/v>
      </c>
      <c r="AC12871" s="16">
        <v>0</v>
      </c>
      <c r="AD12871" s="16">
        <v>0</v>
      </c>
      <c r="AE12871" s="16">
        <v>0</v>
      </c>
      <c r="AF12871" s="16">
        <v>0</v>
      </c>
      <c r="AG12871" s="16">
        <v>0</v>
      </c>
      <c r="AH12871" s="16">
        <v>0</v>
      </c>
      <c r="AI12871" s="16">
        <v>0</v>
      </c>
      <c r="AJ12871" s="16">
        <v>0</v>
      </c>
      <c r="AK12871" s="16">
        <v>0</v>
      </c>
      <c r="AL12871" s="16">
        <v>0</v>
      </c>
      <c r="AM12871" s="16">
        <v>0</v>
      </c>
      <c r="AN12871" s="16">
        <v>0</v>
      </c>
      <c r="AO12871" s="16">
        <v>0</v>
      </c>
      <c r="AP12871" s="16">
        <v>0</v>
      </c>
      <c r="AQ12871" s="16">
        <v>0</v>
      </c>
      <c r="AR12871" s="16">
        <v>0</v>
      </c>
      <c r="AS12871" s="16">
        <v>0</v>
      </c>
      <c r="AT12871" s="16">
        <v>0</v>
      </c>
      <c r="AU12871" s="16">
        <v>0</v>
      </c>
      <c r="AV12871" s="16">
        <v>0</v>
      </c>
      <c r="AW12871" s="16">
        <v>0</v>
      </c>
      <c r="AX12871" s="16">
        <v>0</v>
      </c>
      <c r="AY12871" s="16">
        <v>0</v>
      </c>
    </row>
    <row r="12872" spans="1:51" ht="14.75" hidden="1" x14ac:dyDescent="0.75">
      <c r="A12872" s="16" t="s">
        <v>521</v>
      </c>
      <c r="B12872" s="16" t="s">
        <v>405</v>
      </c>
      <c r="C12872" s="16" t="s">
        <v>530</v>
      </c>
      <c r="D12872" s="16" t="s">
        <v>560</v>
      </c>
      <c r="E12872" s="16" t="s">
        <v>405</v>
      </c>
      <c r="F12872" s="16" t="s">
        <v>591</v>
      </c>
      <c r="G12872" s="16"/>
      <c r="H12872" s="16"/>
      <c r="I12872" s="16"/>
      <c r="J12872" s="16"/>
      <c r="K12872" s="16"/>
      <c r="L12872" s="16"/>
      <c r="M12872" s="16"/>
      <c r="N12872" s="16" t="s">
        <v>106</v>
      </c>
      <c r="O12872" s="16" t="s">
        <v>463</v>
      </c>
      <c r="P12872" s="16" t="s">
        <v>626</v>
      </c>
      <c r="Q12872" s="16" t="s">
        <v>546</v>
      </c>
      <c r="R12872" s="16">
        <v>1</v>
      </c>
      <c r="S12872" s="16">
        <v>0</v>
      </c>
      <c r="T12872" s="16">
        <v>0</v>
      </c>
      <c r="U12872" s="16">
        <v>0</v>
      </c>
      <c r="V12872" s="16">
        <v>0</v>
      </c>
      <c r="W12872" s="16">
        <v>0</v>
      </c>
      <c r="X12872" s="16">
        <v>0</v>
      </c>
      <c r="Y12872" s="16">
        <v>0</v>
      </c>
      <c r="Z12872" s="16">
        <v>0</v>
      </c>
      <c r="AA12872" s="16">
        <v>0</v>
      </c>
      <c r="AB12872" s="16">
        <v>0</v>
      </c>
      <c r="AC12872" s="16">
        <v>0</v>
      </c>
      <c r="AD12872" s="16">
        <v>0</v>
      </c>
      <c r="AE12872" s="16">
        <v>0</v>
      </c>
      <c r="AF12872" s="16">
        <v>0</v>
      </c>
      <c r="AG12872" s="16">
        <v>0</v>
      </c>
      <c r="AH12872" s="16">
        <v>0</v>
      </c>
      <c r="AI12872" s="16">
        <v>0</v>
      </c>
      <c r="AJ12872" s="16">
        <v>0</v>
      </c>
      <c r="AK12872" s="16">
        <v>0</v>
      </c>
      <c r="AL12872" s="16">
        <v>0</v>
      </c>
      <c r="AM12872" s="16">
        <v>0</v>
      </c>
      <c r="AN12872" s="16">
        <v>0</v>
      </c>
      <c r="AO12872" s="16">
        <v>0</v>
      </c>
      <c r="AP12872" s="16">
        <v>0</v>
      </c>
      <c r="AQ12872" s="16">
        <v>0</v>
      </c>
      <c r="AR12872" s="16">
        <v>0</v>
      </c>
      <c r="AS12872" s="16">
        <v>0</v>
      </c>
      <c r="AT12872" s="16">
        <v>0</v>
      </c>
      <c r="AU12872" s="16">
        <v>0</v>
      </c>
      <c r="AV12872" s="16">
        <v>0</v>
      </c>
      <c r="AW12872" s="16">
        <v>0</v>
      </c>
      <c r="AX12872" s="16">
        <v>0</v>
      </c>
      <c r="AY12872" s="16">
        <v>0</v>
      </c>
    </row>
    <row r="12873" spans="1:51" ht="14.75" hidden="1" x14ac:dyDescent="0.75">
      <c r="A12873" s="16" t="s">
        <v>521</v>
      </c>
      <c r="B12873" s="16" t="s">
        <v>405</v>
      </c>
      <c r="C12873" s="16" t="s">
        <v>530</v>
      </c>
      <c r="D12873" s="16" t="s">
        <v>560</v>
      </c>
      <c r="E12873" s="16" t="s">
        <v>405</v>
      </c>
      <c r="F12873" s="16" t="s">
        <v>591</v>
      </c>
      <c r="G12873" s="16"/>
      <c r="H12873" s="16"/>
      <c r="I12873" s="16"/>
      <c r="J12873" s="16"/>
      <c r="K12873" s="16"/>
      <c r="L12873" s="16"/>
      <c r="M12873" s="16"/>
      <c r="N12873" s="16" t="s">
        <v>106</v>
      </c>
      <c r="O12873" s="16" t="s">
        <v>463</v>
      </c>
      <c r="P12873" s="16" t="s">
        <v>540</v>
      </c>
      <c r="Q12873" s="16" t="s">
        <v>345</v>
      </c>
      <c r="R12873" s="16">
        <v>23500</v>
      </c>
      <c r="S12873" s="16">
        <v>0</v>
      </c>
      <c r="T12873" s="16">
        <v>0</v>
      </c>
      <c r="U12873" s="16">
        <v>0</v>
      </c>
      <c r="V12873" s="16">
        <v>0</v>
      </c>
      <c r="W12873" s="16">
        <v>0</v>
      </c>
      <c r="X12873" s="16">
        <v>0</v>
      </c>
      <c r="Y12873" s="16">
        <v>0</v>
      </c>
      <c r="Z12873" s="16">
        <v>0</v>
      </c>
      <c r="AA12873" s="16">
        <v>0</v>
      </c>
      <c r="AB12873" s="16">
        <v>0</v>
      </c>
      <c r="AC12873" s="16">
        <v>0</v>
      </c>
      <c r="AD12873" s="16">
        <v>0</v>
      </c>
      <c r="AE12873" s="16">
        <v>0</v>
      </c>
      <c r="AF12873" s="16">
        <v>0</v>
      </c>
      <c r="AG12873" s="16">
        <v>0</v>
      </c>
      <c r="AH12873" s="16">
        <v>0</v>
      </c>
      <c r="AI12873" s="16">
        <v>0</v>
      </c>
      <c r="AJ12873" s="16">
        <v>0</v>
      </c>
      <c r="AK12873" s="16">
        <v>0</v>
      </c>
      <c r="AL12873" s="16">
        <v>0</v>
      </c>
      <c r="AM12873" s="16">
        <v>0</v>
      </c>
      <c r="AN12873" s="16">
        <v>0</v>
      </c>
      <c r="AO12873" s="16">
        <v>0</v>
      </c>
      <c r="AP12873" s="16">
        <v>0</v>
      </c>
      <c r="AQ12873" s="16">
        <v>0</v>
      </c>
      <c r="AR12873" s="16">
        <v>0</v>
      </c>
      <c r="AS12873" s="16">
        <v>0</v>
      </c>
      <c r="AT12873" s="16">
        <v>0</v>
      </c>
      <c r="AU12873" s="16">
        <v>0</v>
      </c>
      <c r="AV12873" s="16">
        <v>0</v>
      </c>
      <c r="AW12873" s="16">
        <v>0</v>
      </c>
      <c r="AX12873" s="16">
        <v>0</v>
      </c>
      <c r="AY12873" s="16">
        <v>0</v>
      </c>
    </row>
    <row r="12874" spans="1:51" ht="14.75" hidden="1" x14ac:dyDescent="0.75">
      <c r="A12874" s="16" t="s">
        <v>521</v>
      </c>
      <c r="B12874" s="16" t="s">
        <v>405</v>
      </c>
      <c r="C12874" s="16" t="s">
        <v>530</v>
      </c>
      <c r="D12874" s="16" t="s">
        <v>560</v>
      </c>
      <c r="E12874" s="16" t="s">
        <v>405</v>
      </c>
      <c r="F12874" s="16" t="s">
        <v>591</v>
      </c>
      <c r="G12874" s="16"/>
      <c r="H12874" s="16"/>
      <c r="I12874" s="16"/>
      <c r="J12874" s="16"/>
      <c r="K12874" s="16"/>
      <c r="L12874" s="16"/>
      <c r="M12874" s="16"/>
      <c r="N12874" s="16" t="s">
        <v>106</v>
      </c>
      <c r="O12874" s="16" t="s">
        <v>463</v>
      </c>
      <c r="P12874" s="16" t="s">
        <v>627</v>
      </c>
      <c r="Q12874" s="16" t="s">
        <v>401</v>
      </c>
      <c r="R12874" s="16">
        <v>5.0000000000000001E-3</v>
      </c>
      <c r="S12874" s="16">
        <v>0</v>
      </c>
      <c r="T12874" s="16">
        <v>0</v>
      </c>
      <c r="U12874" s="16">
        <v>0</v>
      </c>
      <c r="V12874" s="16">
        <v>0</v>
      </c>
      <c r="W12874" s="16">
        <v>0</v>
      </c>
      <c r="X12874" s="16">
        <v>0</v>
      </c>
      <c r="Y12874" s="16">
        <v>0</v>
      </c>
      <c r="Z12874" s="16">
        <v>0</v>
      </c>
      <c r="AA12874" s="16">
        <v>0</v>
      </c>
      <c r="AB12874" s="16">
        <v>0</v>
      </c>
      <c r="AC12874" s="16">
        <v>0</v>
      </c>
      <c r="AD12874" s="16">
        <v>0</v>
      </c>
      <c r="AE12874" s="16">
        <v>0</v>
      </c>
      <c r="AF12874" s="16">
        <v>0</v>
      </c>
      <c r="AG12874" s="16">
        <v>0</v>
      </c>
      <c r="AH12874" s="16">
        <v>0</v>
      </c>
      <c r="AI12874" s="16">
        <v>0</v>
      </c>
      <c r="AJ12874" s="16">
        <v>0</v>
      </c>
      <c r="AK12874" s="16">
        <v>0</v>
      </c>
      <c r="AL12874" s="16">
        <v>0</v>
      </c>
      <c r="AM12874" s="16">
        <v>0</v>
      </c>
      <c r="AN12874" s="16">
        <v>0</v>
      </c>
      <c r="AO12874" s="16">
        <v>0</v>
      </c>
      <c r="AP12874" s="16">
        <v>0</v>
      </c>
      <c r="AQ12874" s="16">
        <v>0</v>
      </c>
      <c r="AR12874" s="16">
        <v>0</v>
      </c>
      <c r="AS12874" s="16">
        <v>0</v>
      </c>
      <c r="AT12874" s="16">
        <v>0</v>
      </c>
      <c r="AU12874" s="16">
        <v>0</v>
      </c>
      <c r="AV12874" s="16">
        <v>0</v>
      </c>
      <c r="AW12874" s="16">
        <v>0</v>
      </c>
      <c r="AX12874" s="16">
        <v>0</v>
      </c>
      <c r="AY12874" s="16">
        <v>0</v>
      </c>
    </row>
    <row r="12875" spans="1:51" ht="14.75" hidden="1" x14ac:dyDescent="0.75">
      <c r="A12875" s="16" t="s">
        <v>521</v>
      </c>
      <c r="B12875" s="16" t="s">
        <v>405</v>
      </c>
      <c r="C12875" s="16" t="s">
        <v>530</v>
      </c>
      <c r="D12875" s="16" t="s">
        <v>560</v>
      </c>
      <c r="E12875" s="16" t="s">
        <v>405</v>
      </c>
      <c r="F12875" s="16" t="s">
        <v>591</v>
      </c>
      <c r="G12875" s="16"/>
      <c r="H12875" s="16"/>
      <c r="I12875" s="16"/>
      <c r="J12875" s="16"/>
      <c r="K12875" s="16"/>
      <c r="L12875" s="16"/>
      <c r="M12875" s="16"/>
      <c r="N12875" s="16" t="s">
        <v>106</v>
      </c>
      <c r="O12875" s="16" t="s">
        <v>463</v>
      </c>
      <c r="P12875" s="16" t="s">
        <v>628</v>
      </c>
      <c r="Q12875" s="16" t="s">
        <v>546</v>
      </c>
      <c r="R12875" s="16">
        <v>10000</v>
      </c>
      <c r="S12875" s="16">
        <v>0</v>
      </c>
      <c r="T12875" s="16">
        <v>0</v>
      </c>
      <c r="U12875" s="16">
        <v>0</v>
      </c>
      <c r="V12875" s="16">
        <v>0</v>
      </c>
      <c r="W12875" s="16">
        <v>0</v>
      </c>
      <c r="X12875" s="16">
        <v>0</v>
      </c>
      <c r="Y12875" s="16">
        <v>0</v>
      </c>
      <c r="Z12875" s="16">
        <v>0</v>
      </c>
      <c r="AA12875" s="16">
        <v>0</v>
      </c>
      <c r="AB12875" s="16">
        <v>0</v>
      </c>
      <c r="AC12875" s="16">
        <v>0</v>
      </c>
      <c r="AD12875" s="16">
        <v>0</v>
      </c>
      <c r="AE12875" s="16">
        <v>0</v>
      </c>
      <c r="AF12875" s="16">
        <v>0</v>
      </c>
      <c r="AG12875" s="16">
        <v>0</v>
      </c>
      <c r="AH12875" s="16">
        <v>0</v>
      </c>
      <c r="AI12875" s="16">
        <v>0</v>
      </c>
      <c r="AJ12875" s="16">
        <v>0</v>
      </c>
      <c r="AK12875" s="16">
        <v>0</v>
      </c>
      <c r="AL12875" s="16">
        <v>0</v>
      </c>
      <c r="AM12875" s="16">
        <v>0</v>
      </c>
      <c r="AN12875" s="16">
        <v>0</v>
      </c>
      <c r="AO12875" s="16">
        <v>0</v>
      </c>
      <c r="AP12875" s="16">
        <v>0</v>
      </c>
      <c r="AQ12875" s="16">
        <v>0</v>
      </c>
      <c r="AR12875" s="16">
        <v>0</v>
      </c>
      <c r="AS12875" s="16">
        <v>0</v>
      </c>
      <c r="AT12875" s="16">
        <v>0</v>
      </c>
      <c r="AU12875" s="16">
        <v>0</v>
      </c>
      <c r="AV12875" s="16">
        <v>0</v>
      </c>
      <c r="AW12875" s="16">
        <v>0</v>
      </c>
      <c r="AX12875" s="16">
        <v>0</v>
      </c>
      <c r="AY12875" s="16">
        <v>0</v>
      </c>
    </row>
    <row r="12876" spans="1:51" ht="14.75" hidden="1" x14ac:dyDescent="0.75">
      <c r="A12876" s="16" t="s">
        <v>521</v>
      </c>
      <c r="B12876" s="16" t="s">
        <v>389</v>
      </c>
      <c r="C12876" s="16" t="s">
        <v>530</v>
      </c>
      <c r="D12876" s="16" t="s">
        <v>548</v>
      </c>
      <c r="E12876" s="16" t="s">
        <v>389</v>
      </c>
      <c r="F12876" s="16"/>
      <c r="G12876" s="16"/>
      <c r="H12876" s="16"/>
      <c r="I12876" s="16"/>
      <c r="J12876" s="16"/>
      <c r="K12876" s="16"/>
      <c r="L12876" s="16"/>
      <c r="M12876" s="16"/>
      <c r="N12876" s="16" t="s">
        <v>7</v>
      </c>
      <c r="O12876" s="16" t="s">
        <v>463</v>
      </c>
      <c r="P12876" s="16" t="s">
        <v>464</v>
      </c>
      <c r="Q12876" s="16" t="s">
        <v>253</v>
      </c>
      <c r="R12876" s="16">
        <v>1</v>
      </c>
      <c r="S12876" s="16">
        <v>0</v>
      </c>
      <c r="T12876" s="16">
        <v>0</v>
      </c>
      <c r="U12876" s="16">
        <v>0</v>
      </c>
      <c r="V12876" s="16">
        <v>0</v>
      </c>
      <c r="W12876" s="16">
        <v>0</v>
      </c>
      <c r="X12876" s="16">
        <v>0</v>
      </c>
      <c r="Y12876" s="16">
        <v>0</v>
      </c>
      <c r="Z12876" s="16">
        <v>0</v>
      </c>
      <c r="AA12876" s="16">
        <v>0</v>
      </c>
      <c r="AB12876" s="16">
        <v>0</v>
      </c>
      <c r="AC12876" s="16">
        <v>0</v>
      </c>
      <c r="AD12876" s="16">
        <v>0</v>
      </c>
      <c r="AE12876" s="16">
        <v>0</v>
      </c>
      <c r="AF12876" s="16">
        <v>0</v>
      </c>
      <c r="AG12876" s="16">
        <v>0</v>
      </c>
      <c r="AH12876" s="16">
        <v>0</v>
      </c>
      <c r="AI12876" s="16">
        <v>0</v>
      </c>
      <c r="AJ12876" s="16">
        <v>0</v>
      </c>
      <c r="AK12876" s="16">
        <v>0</v>
      </c>
      <c r="AL12876" s="16">
        <v>0</v>
      </c>
      <c r="AM12876" s="16">
        <v>0</v>
      </c>
      <c r="AN12876" s="16">
        <v>0</v>
      </c>
      <c r="AO12876" s="16">
        <v>0</v>
      </c>
      <c r="AP12876" s="16">
        <v>0</v>
      </c>
      <c r="AQ12876" s="16">
        <v>0</v>
      </c>
      <c r="AR12876" s="16">
        <v>0</v>
      </c>
      <c r="AS12876" s="16">
        <v>0</v>
      </c>
      <c r="AT12876" s="16">
        <v>0</v>
      </c>
      <c r="AU12876" s="16">
        <v>0</v>
      </c>
      <c r="AV12876" s="16">
        <v>0</v>
      </c>
      <c r="AW12876" s="16">
        <v>0</v>
      </c>
      <c r="AX12876" s="16">
        <v>0</v>
      </c>
      <c r="AY12876" s="16">
        <v>0</v>
      </c>
    </row>
    <row r="12877" spans="1:51" ht="14.75" hidden="1" x14ac:dyDescent="0.75">
      <c r="A12877" s="16" t="s">
        <v>521</v>
      </c>
      <c r="B12877" s="16" t="s">
        <v>389</v>
      </c>
      <c r="C12877" s="16" t="s">
        <v>530</v>
      </c>
      <c r="D12877" s="16" t="s">
        <v>548</v>
      </c>
      <c r="E12877" s="16" t="s">
        <v>389</v>
      </c>
      <c r="F12877" s="16"/>
      <c r="G12877" s="16"/>
      <c r="H12877" s="16"/>
      <c r="I12877" s="16"/>
      <c r="J12877" s="16"/>
      <c r="K12877" s="16"/>
      <c r="L12877" s="16"/>
      <c r="M12877" s="16"/>
      <c r="N12877" s="16" t="s">
        <v>4</v>
      </c>
      <c r="O12877" s="16" t="s">
        <v>463</v>
      </c>
      <c r="P12877" s="16" t="s">
        <v>464</v>
      </c>
      <c r="Q12877" s="16" t="s">
        <v>253</v>
      </c>
      <c r="R12877" s="16">
        <v>1</v>
      </c>
      <c r="S12877" s="16">
        <v>7.2988259587380921E-2</v>
      </c>
      <c r="T12877" s="16">
        <v>6.9310247388480198E-2</v>
      </c>
      <c r="U12877" s="16">
        <v>7.0062006913610697E-2</v>
      </c>
      <c r="V12877" s="16">
        <v>6.9952793734598284E-2</v>
      </c>
      <c r="W12877" s="16">
        <v>7.2134980054241168E-2</v>
      </c>
      <c r="X12877" s="16">
        <v>6.862563669039623E-2</v>
      </c>
      <c r="Y12877" s="16">
        <v>6.7616910830143442E-2</v>
      </c>
      <c r="Z12877" s="16">
        <v>7.0514601158115503E-2</v>
      </c>
      <c r="AA12877" s="16">
        <v>6.9276468021140236E-2</v>
      </c>
      <c r="AB12877" s="16">
        <v>6.6722266839122329E-2</v>
      </c>
      <c r="AC12877" s="16">
        <v>5.9154830641896403E-2</v>
      </c>
      <c r="AD12877" s="16">
        <v>5.5638816012667472E-2</v>
      </c>
      <c r="AE12877" s="16">
        <v>5.4026903173057021E-2</v>
      </c>
      <c r="AF12877" s="16">
        <v>5.1873342814585867E-2</v>
      </c>
      <c r="AG12877" s="16">
        <v>5.0983731946527722E-2</v>
      </c>
      <c r="AH12877" s="16">
        <v>4.9024210176075472E-2</v>
      </c>
      <c r="AI12877" s="16">
        <v>4.7964870915751912E-2</v>
      </c>
      <c r="AJ12877" s="16">
        <v>4.6064386006334473E-2</v>
      </c>
      <c r="AK12877" s="16">
        <v>4.2816173416765919E-2</v>
      </c>
      <c r="AL12877" s="16">
        <v>3.6834596986405663E-2</v>
      </c>
      <c r="AM12877" s="16">
        <v>7.5863300591008714E-3</v>
      </c>
      <c r="AN12877" s="16">
        <v>4.8170381166635582E-3</v>
      </c>
      <c r="AO12877" s="16">
        <v>1.5174191659768699E-3</v>
      </c>
      <c r="AP12877" s="16">
        <v>2.1394927667014482E-3</v>
      </c>
      <c r="AQ12877" s="16">
        <v>1.063114324699831E-2</v>
      </c>
      <c r="AR12877" s="16">
        <v>6.6129153757020316E-3</v>
      </c>
      <c r="AS12877" s="16">
        <v>1.8643315260135782E-2</v>
      </c>
      <c r="AT12877" s="16">
        <v>2.921777381456657E-3</v>
      </c>
      <c r="AU12877" s="16">
        <v>8.017452857289031E-3</v>
      </c>
      <c r="AV12877" s="16">
        <v>1.6348612325937581E-2</v>
      </c>
      <c r="AW12877" s="16">
        <v>1.365786341004889E-2</v>
      </c>
      <c r="AX12877" s="16">
        <v>1.6003159960555569E-2</v>
      </c>
      <c r="AY12877" s="16">
        <v>1.5209342822369701E-2</v>
      </c>
    </row>
    <row r="12878" spans="1:51" ht="14.75" hidden="1" x14ac:dyDescent="0.75">
      <c r="A12878" s="16" t="s">
        <v>521</v>
      </c>
      <c r="B12878" s="16" t="s">
        <v>389</v>
      </c>
      <c r="C12878" s="16" t="s">
        <v>530</v>
      </c>
      <c r="D12878" s="16" t="s">
        <v>548</v>
      </c>
      <c r="E12878" s="16" t="s">
        <v>389</v>
      </c>
      <c r="F12878" s="16"/>
      <c r="G12878" s="16"/>
      <c r="H12878" s="16"/>
      <c r="I12878" s="16"/>
      <c r="J12878" s="16"/>
      <c r="K12878" s="16"/>
      <c r="L12878" s="16"/>
      <c r="M12878" s="16"/>
      <c r="N12878" s="16" t="s">
        <v>11</v>
      </c>
      <c r="O12878" s="16" t="s">
        <v>463</v>
      </c>
      <c r="P12878" s="16" t="s">
        <v>464</v>
      </c>
      <c r="Q12878" s="16" t="s">
        <v>253</v>
      </c>
      <c r="R12878" s="16">
        <v>1</v>
      </c>
      <c r="S12878" s="16">
        <v>0</v>
      </c>
      <c r="T12878" s="16">
        <v>0</v>
      </c>
      <c r="U12878" s="16">
        <v>0</v>
      </c>
      <c r="V12878" s="16">
        <v>3.4976396867299142E-2</v>
      </c>
      <c r="W12878" s="16">
        <v>3.6067490027120577E-2</v>
      </c>
      <c r="X12878" s="16">
        <v>3.4312818345198122E-2</v>
      </c>
      <c r="Y12878" s="16">
        <v>3.3808455415071721E-2</v>
      </c>
      <c r="Z12878" s="16">
        <v>3.5257300579057751E-2</v>
      </c>
      <c r="AA12878" s="16">
        <v>3.4638234010570118E-2</v>
      </c>
      <c r="AB12878" s="16">
        <v>3.3361133419561158E-2</v>
      </c>
      <c r="AC12878" s="16">
        <v>2.9577415320948201E-2</v>
      </c>
      <c r="AD12878" s="16">
        <v>2.7819408006333739E-2</v>
      </c>
      <c r="AE12878" s="16">
        <v>2.7013451586528511E-2</v>
      </c>
      <c r="AF12878" s="16">
        <v>2.593667140729294E-2</v>
      </c>
      <c r="AG12878" s="16">
        <v>2.5491865973263861E-2</v>
      </c>
      <c r="AH12878" s="16">
        <v>2.4512105088037729E-2</v>
      </c>
      <c r="AI12878" s="16">
        <v>2.3982435457875959E-2</v>
      </c>
      <c r="AJ12878" s="16">
        <v>2.303219300316723E-2</v>
      </c>
      <c r="AK12878" s="16">
        <v>2.140808670838296E-2</v>
      </c>
      <c r="AL12878" s="16">
        <v>1.8417298493202831E-2</v>
      </c>
      <c r="AM12878" s="16">
        <v>5.7317015693426638E-3</v>
      </c>
      <c r="AN12878" s="16">
        <v>6.7524865663164419E-3</v>
      </c>
      <c r="AO12878" s="16">
        <v>7.1613996200160322E-3</v>
      </c>
      <c r="AP12878" s="16">
        <v>6.8772533401419691E-3</v>
      </c>
      <c r="AQ12878" s="16">
        <v>5.4116020311656817E-3</v>
      </c>
      <c r="AR12878" s="16">
        <v>2.8872300971077851E-3</v>
      </c>
      <c r="AS12878" s="16">
        <v>4.6869998261594888E-3</v>
      </c>
      <c r="AT12878" s="16">
        <v>5.007308915770667E-3</v>
      </c>
      <c r="AU12878" s="16">
        <v>4.8992142713534474E-3</v>
      </c>
      <c r="AV12878" s="16">
        <v>5.2690215362277684E-3</v>
      </c>
      <c r="AW12878" s="16">
        <v>5.4828685190303657E-3</v>
      </c>
      <c r="AX12878" s="16">
        <v>5.8874578173660659E-3</v>
      </c>
      <c r="AY12878" s="16">
        <v>5.5550593669073034E-3</v>
      </c>
    </row>
    <row r="12879" spans="1:51" ht="14.75" hidden="1" x14ac:dyDescent="0.75">
      <c r="A12879" s="16" t="s">
        <v>521</v>
      </c>
      <c r="B12879" s="16" t="s">
        <v>389</v>
      </c>
      <c r="C12879" s="16" t="s">
        <v>530</v>
      </c>
      <c r="D12879" s="16" t="s">
        <v>548</v>
      </c>
      <c r="E12879" s="16" t="s">
        <v>389</v>
      </c>
      <c r="F12879" s="16"/>
      <c r="G12879" s="16"/>
      <c r="H12879" s="16"/>
      <c r="I12879" s="16"/>
      <c r="J12879" s="16"/>
      <c r="K12879" s="16"/>
      <c r="L12879" s="16"/>
      <c r="M12879" s="16"/>
      <c r="N12879" s="16" t="s">
        <v>474</v>
      </c>
      <c r="O12879" s="16" t="s">
        <v>463</v>
      </c>
      <c r="P12879" s="16" t="s">
        <v>464</v>
      </c>
      <c r="Q12879" s="16" t="s">
        <v>253</v>
      </c>
      <c r="R12879" s="16">
        <v>1</v>
      </c>
      <c r="S12879" s="16">
        <v>0</v>
      </c>
      <c r="T12879" s="16">
        <v>0</v>
      </c>
      <c r="U12879" s="16">
        <v>0</v>
      </c>
      <c r="V12879" s="16">
        <v>0</v>
      </c>
      <c r="W12879" s="16">
        <v>0</v>
      </c>
      <c r="X12879" s="16">
        <v>0</v>
      </c>
      <c r="Y12879" s="16">
        <v>0</v>
      </c>
      <c r="Z12879" s="16">
        <v>0</v>
      </c>
      <c r="AA12879" s="16">
        <v>0</v>
      </c>
      <c r="AB12879" s="16">
        <v>0</v>
      </c>
      <c r="AC12879" s="16">
        <v>0</v>
      </c>
      <c r="AD12879" s="16">
        <v>0</v>
      </c>
      <c r="AE12879" s="16">
        <v>0</v>
      </c>
      <c r="AF12879" s="16">
        <v>0</v>
      </c>
      <c r="AG12879" s="16">
        <v>0</v>
      </c>
      <c r="AH12879" s="16">
        <v>0</v>
      </c>
      <c r="AI12879" s="16">
        <v>0</v>
      </c>
      <c r="AJ12879" s="16">
        <v>0</v>
      </c>
      <c r="AK12879" s="16">
        <v>0</v>
      </c>
      <c r="AL12879" s="16">
        <v>0</v>
      </c>
      <c r="AM12879" s="16">
        <v>0</v>
      </c>
      <c r="AN12879" s="16">
        <v>0</v>
      </c>
      <c r="AO12879" s="16">
        <v>0</v>
      </c>
      <c r="AP12879" s="16">
        <v>0</v>
      </c>
      <c r="AQ12879" s="16">
        <v>0</v>
      </c>
      <c r="AR12879" s="16">
        <v>0</v>
      </c>
      <c r="AS12879" s="16">
        <v>0</v>
      </c>
      <c r="AT12879" s="16">
        <v>0</v>
      </c>
      <c r="AU12879" s="16">
        <v>0</v>
      </c>
      <c r="AV12879" s="16">
        <v>0</v>
      </c>
      <c r="AW12879" s="16">
        <v>0</v>
      </c>
      <c r="AX12879" s="16">
        <v>0</v>
      </c>
      <c r="AY12879" s="16">
        <v>0</v>
      </c>
    </row>
    <row r="12880" spans="1:51" ht="14.75" hidden="1" x14ac:dyDescent="0.75">
      <c r="A12880" s="16" t="s">
        <v>521</v>
      </c>
      <c r="B12880" s="16" t="s">
        <v>389</v>
      </c>
      <c r="C12880" s="16" t="s">
        <v>530</v>
      </c>
      <c r="D12880" s="16" t="s">
        <v>548</v>
      </c>
      <c r="E12880" s="16" t="s">
        <v>389</v>
      </c>
      <c r="F12880" s="16"/>
      <c r="G12880" s="16"/>
      <c r="H12880" s="16"/>
      <c r="I12880" s="16"/>
      <c r="J12880" s="16"/>
      <c r="K12880" s="16"/>
      <c r="L12880" s="16"/>
      <c r="M12880" s="16"/>
      <c r="N12880" s="16" t="s">
        <v>9</v>
      </c>
      <c r="O12880" s="16" t="s">
        <v>463</v>
      </c>
      <c r="P12880" s="16" t="s">
        <v>464</v>
      </c>
      <c r="Q12880" s="16" t="s">
        <v>253</v>
      </c>
      <c r="R12880" s="16">
        <v>1</v>
      </c>
      <c r="S12880" s="16">
        <v>0</v>
      </c>
      <c r="T12880" s="16">
        <v>0</v>
      </c>
      <c r="U12880" s="16">
        <v>0</v>
      </c>
      <c r="V12880" s="16">
        <v>0</v>
      </c>
      <c r="W12880" s="16">
        <v>0</v>
      </c>
      <c r="X12880" s="16">
        <v>0</v>
      </c>
      <c r="Y12880" s="16">
        <v>0</v>
      </c>
      <c r="Z12880" s="16">
        <v>0</v>
      </c>
      <c r="AA12880" s="16">
        <v>0</v>
      </c>
      <c r="AB12880" s="16">
        <v>0</v>
      </c>
      <c r="AC12880" s="16">
        <v>0</v>
      </c>
      <c r="AD12880" s="16">
        <v>0</v>
      </c>
      <c r="AE12880" s="16">
        <v>0</v>
      </c>
      <c r="AF12880" s="16">
        <v>0</v>
      </c>
      <c r="AG12880" s="16">
        <v>0</v>
      </c>
      <c r="AH12880" s="16">
        <v>0</v>
      </c>
      <c r="AI12880" s="16">
        <v>0</v>
      </c>
      <c r="AJ12880" s="16">
        <v>0</v>
      </c>
      <c r="AK12880" s="16">
        <v>0</v>
      </c>
      <c r="AL12880" s="16">
        <v>0</v>
      </c>
      <c r="AM12880" s="16">
        <v>0</v>
      </c>
      <c r="AN12880" s="16">
        <v>0</v>
      </c>
      <c r="AO12880" s="16">
        <v>0</v>
      </c>
      <c r="AP12880" s="16">
        <v>0</v>
      </c>
      <c r="AQ12880" s="16">
        <v>0</v>
      </c>
      <c r="AR12880" s="16">
        <v>0</v>
      </c>
      <c r="AS12880" s="16">
        <v>0</v>
      </c>
      <c r="AT12880" s="16">
        <v>0</v>
      </c>
      <c r="AU12880" s="16">
        <v>0</v>
      </c>
      <c r="AV12880" s="16">
        <v>0</v>
      </c>
      <c r="AW12880" s="16">
        <v>0</v>
      </c>
      <c r="AX12880" s="16">
        <v>0</v>
      </c>
      <c r="AY12880" s="16">
        <v>0</v>
      </c>
    </row>
    <row r="12881" spans="1:51" ht="14.75" hidden="1" x14ac:dyDescent="0.75">
      <c r="A12881" s="16" t="s">
        <v>521</v>
      </c>
      <c r="B12881" s="16" t="s">
        <v>389</v>
      </c>
      <c r="C12881" s="16" t="s">
        <v>530</v>
      </c>
      <c r="D12881" s="16" t="s">
        <v>548</v>
      </c>
      <c r="E12881" s="16" t="s">
        <v>389</v>
      </c>
      <c r="F12881" s="16"/>
      <c r="G12881" s="16"/>
      <c r="H12881" s="16"/>
      <c r="I12881" s="16"/>
      <c r="J12881" s="16"/>
      <c r="K12881" s="16"/>
      <c r="L12881" s="16"/>
      <c r="M12881" s="16"/>
      <c r="N12881" s="16" t="s">
        <v>13</v>
      </c>
      <c r="O12881" s="16" t="s">
        <v>463</v>
      </c>
      <c r="P12881" s="16" t="s">
        <v>464</v>
      </c>
      <c r="Q12881" s="16" t="s">
        <v>253</v>
      </c>
      <c r="R12881" s="16">
        <v>1</v>
      </c>
      <c r="S12881" s="16">
        <v>0.29195303834952369</v>
      </c>
      <c r="T12881" s="16">
        <v>0.27724098955392079</v>
      </c>
      <c r="U12881" s="16">
        <v>0.28024802765444279</v>
      </c>
      <c r="V12881" s="16">
        <v>0.27981117493839308</v>
      </c>
      <c r="W12881" s="16">
        <v>0.28853992021696467</v>
      </c>
      <c r="X12881" s="16">
        <v>0.27450254676158492</v>
      </c>
      <c r="Y12881" s="16">
        <v>0.27046764332057383</v>
      </c>
      <c r="Z12881" s="16">
        <v>0.28205840463246201</v>
      </c>
      <c r="AA12881" s="16">
        <v>0.27710587208456089</v>
      </c>
      <c r="AB12881" s="16">
        <v>0.26688906735648932</v>
      </c>
      <c r="AC12881" s="16">
        <v>0.23661932256758561</v>
      </c>
      <c r="AD12881" s="16">
        <v>0.22255526405066989</v>
      </c>
      <c r="AE12881" s="16">
        <v>0.2431210642787566</v>
      </c>
      <c r="AF12881" s="16">
        <v>0.23343004266563649</v>
      </c>
      <c r="AG12881" s="16">
        <v>0.22942679375937469</v>
      </c>
      <c r="AH12881" s="16">
        <v>0.22060894579233961</v>
      </c>
      <c r="AI12881" s="16">
        <v>0.2158419191208836</v>
      </c>
      <c r="AJ12881" s="16">
        <v>0.20728973702850509</v>
      </c>
      <c r="AK12881" s="16">
        <v>0.19267278037544669</v>
      </c>
      <c r="AL12881" s="16">
        <v>0.16575568643882549</v>
      </c>
      <c r="AM12881" s="16">
        <v>0.19884332044057421</v>
      </c>
      <c r="AN12881" s="16">
        <v>0.20429599675385821</v>
      </c>
      <c r="AO12881" s="16">
        <v>0.204007871643967</v>
      </c>
      <c r="AP12881" s="16">
        <v>0.20144534057211</v>
      </c>
      <c r="AQ12881" s="16">
        <v>0.18472226204637709</v>
      </c>
      <c r="AR12881" s="16">
        <v>0.1655113012872669</v>
      </c>
      <c r="AS12881" s="16">
        <v>0.15692318760608739</v>
      </c>
      <c r="AT12881" s="16">
        <v>0.15421530477852849</v>
      </c>
      <c r="AU12881" s="16">
        <v>0.15335524820491761</v>
      </c>
      <c r="AV12881" s="16">
        <v>0.1427622280494128</v>
      </c>
      <c r="AW12881" s="16">
        <v>0.1601239932645141</v>
      </c>
      <c r="AX12881" s="16">
        <v>0.1629410567137165</v>
      </c>
      <c r="AY12881" s="16">
        <v>0.15249053110430799</v>
      </c>
    </row>
    <row r="12882" spans="1:51" ht="14.75" hidden="1" x14ac:dyDescent="0.75">
      <c r="A12882" s="16" t="s">
        <v>521</v>
      </c>
      <c r="B12882" s="16" t="s">
        <v>389</v>
      </c>
      <c r="C12882" s="16" t="s">
        <v>530</v>
      </c>
      <c r="D12882" s="16" t="s">
        <v>548</v>
      </c>
      <c r="E12882" s="16" t="s">
        <v>389</v>
      </c>
      <c r="F12882" s="16"/>
      <c r="G12882" s="16"/>
      <c r="H12882" s="16"/>
      <c r="I12882" s="16"/>
      <c r="J12882" s="16"/>
      <c r="K12882" s="16"/>
      <c r="L12882" s="16"/>
      <c r="M12882" s="16"/>
      <c r="N12882" s="16" t="s">
        <v>15</v>
      </c>
      <c r="O12882" s="16" t="s">
        <v>463</v>
      </c>
      <c r="P12882" s="16" t="s">
        <v>464</v>
      </c>
      <c r="Q12882" s="16" t="s">
        <v>253</v>
      </c>
      <c r="R12882" s="16">
        <v>1</v>
      </c>
      <c r="S12882" s="16">
        <v>0</v>
      </c>
      <c r="T12882" s="16">
        <v>0</v>
      </c>
      <c r="U12882" s="16">
        <v>0</v>
      </c>
      <c r="V12882" s="16">
        <v>0</v>
      </c>
      <c r="W12882" s="16">
        <v>0</v>
      </c>
      <c r="X12882" s="16">
        <v>3.4312818345198122E-2</v>
      </c>
      <c r="Y12882" s="16">
        <v>3.3808455415071721E-2</v>
      </c>
      <c r="Z12882" s="16">
        <v>3.5257300579057751E-2</v>
      </c>
      <c r="AA12882" s="16">
        <v>3.4638234010570118E-2</v>
      </c>
      <c r="AB12882" s="16">
        <v>3.3361133419561158E-2</v>
      </c>
      <c r="AC12882" s="16">
        <v>2.9577415320948201E-2</v>
      </c>
      <c r="AD12882" s="16">
        <v>2.7819408006333739E-2</v>
      </c>
      <c r="AE12882" s="16">
        <v>2.7013451586528511E-2</v>
      </c>
      <c r="AF12882" s="16">
        <v>2.593667140729294E-2</v>
      </c>
      <c r="AG12882" s="16">
        <v>2.5491865973263861E-2</v>
      </c>
      <c r="AH12882" s="16">
        <v>4.9024210176075472E-2</v>
      </c>
      <c r="AI12882" s="16">
        <v>4.7964870915751912E-2</v>
      </c>
      <c r="AJ12882" s="16">
        <v>4.6064386006334473E-2</v>
      </c>
      <c r="AK12882" s="16">
        <v>4.2816173416765919E-2</v>
      </c>
      <c r="AL12882" s="16">
        <v>3.6834596986405663E-2</v>
      </c>
      <c r="AM12882" s="16">
        <v>7.061597257260778E-2</v>
      </c>
      <c r="AN12882" s="16">
        <v>6.7161259111503557E-2</v>
      </c>
      <c r="AO12882" s="16">
        <v>7.0193507621042164E-2</v>
      </c>
      <c r="AP12882" s="16">
        <v>7.0537052786179805E-2</v>
      </c>
      <c r="AQ12882" s="16">
        <v>6.8760579491841223E-2</v>
      </c>
      <c r="AR12882" s="16">
        <v>6.3249170463555465E-2</v>
      </c>
      <c r="AS12882" s="16">
        <v>6.8605633481335651E-2</v>
      </c>
      <c r="AT12882" s="16">
        <v>6.9533648299095405E-2</v>
      </c>
      <c r="AU12882" s="16">
        <v>6.8385094661479864E-2</v>
      </c>
      <c r="AV12882" s="16">
        <v>6.1498475774937597E-2</v>
      </c>
      <c r="AW12882" s="16">
        <v>6.4288319125375554E-2</v>
      </c>
      <c r="AX12882" s="16">
        <v>6.7883165739494877E-2</v>
      </c>
      <c r="AY12882" s="16">
        <v>6.7540242607592504E-2</v>
      </c>
    </row>
    <row r="12883" spans="1:51" ht="14.75" hidden="1" x14ac:dyDescent="0.75">
      <c r="A12883" s="16" t="s">
        <v>521</v>
      </c>
      <c r="B12883" s="16" t="s">
        <v>389</v>
      </c>
      <c r="C12883" s="16" t="s">
        <v>530</v>
      </c>
      <c r="D12883" s="16" t="s">
        <v>548</v>
      </c>
      <c r="E12883" s="16" t="s">
        <v>389</v>
      </c>
      <c r="F12883" s="16"/>
      <c r="G12883" s="16"/>
      <c r="H12883" s="16"/>
      <c r="I12883" s="16"/>
      <c r="J12883" s="16"/>
      <c r="K12883" s="16"/>
      <c r="L12883" s="16"/>
      <c r="M12883" s="16"/>
      <c r="N12883" s="16" t="s">
        <v>18</v>
      </c>
      <c r="O12883" s="16" t="s">
        <v>463</v>
      </c>
      <c r="P12883" s="16" t="s">
        <v>464</v>
      </c>
      <c r="Q12883" s="16" t="s">
        <v>253</v>
      </c>
      <c r="R12883" s="16">
        <v>1</v>
      </c>
      <c r="S12883" s="16">
        <v>0</v>
      </c>
      <c r="T12883" s="16">
        <v>0</v>
      </c>
      <c r="U12883" s="16">
        <v>0</v>
      </c>
      <c r="V12883" s="16">
        <v>0</v>
      </c>
      <c r="W12883" s="16">
        <v>0</v>
      </c>
      <c r="X12883" s="16">
        <v>0</v>
      </c>
      <c r="Y12883" s="16">
        <v>0</v>
      </c>
      <c r="Z12883" s="16">
        <v>0</v>
      </c>
      <c r="AA12883" s="16">
        <v>0</v>
      </c>
      <c r="AB12883" s="16">
        <v>0</v>
      </c>
      <c r="AC12883" s="16">
        <v>0</v>
      </c>
      <c r="AD12883" s="16">
        <v>0</v>
      </c>
      <c r="AE12883" s="16">
        <v>0</v>
      </c>
      <c r="AF12883" s="16">
        <v>0</v>
      </c>
      <c r="AG12883" s="16">
        <v>0</v>
      </c>
      <c r="AH12883" s="16">
        <v>0</v>
      </c>
      <c r="AI12883" s="16">
        <v>0</v>
      </c>
      <c r="AJ12883" s="16">
        <v>0</v>
      </c>
      <c r="AK12883" s="16">
        <v>0</v>
      </c>
      <c r="AL12883" s="16">
        <v>0</v>
      </c>
      <c r="AM12883" s="16">
        <v>0</v>
      </c>
      <c r="AN12883" s="16">
        <v>0</v>
      </c>
      <c r="AO12883" s="16">
        <v>0</v>
      </c>
      <c r="AP12883" s="16">
        <v>0</v>
      </c>
      <c r="AQ12883" s="16">
        <v>0</v>
      </c>
      <c r="AR12883" s="16">
        <v>0</v>
      </c>
      <c r="AS12883" s="16">
        <v>0</v>
      </c>
      <c r="AT12883" s="16">
        <v>0</v>
      </c>
      <c r="AU12883" s="16">
        <v>0</v>
      </c>
      <c r="AV12883" s="16">
        <v>0</v>
      </c>
      <c r="AW12883" s="16">
        <v>0</v>
      </c>
      <c r="AX12883" s="16">
        <v>0</v>
      </c>
      <c r="AY12883" s="16">
        <v>0</v>
      </c>
    </row>
    <row r="12884" spans="1:51" ht="14.75" hidden="1" x14ac:dyDescent="0.75">
      <c r="A12884" s="16" t="s">
        <v>521</v>
      </c>
      <c r="B12884" s="16" t="s">
        <v>389</v>
      </c>
      <c r="C12884" s="16" t="s">
        <v>530</v>
      </c>
      <c r="D12884" s="16" t="s">
        <v>548</v>
      </c>
      <c r="E12884" s="16" t="s">
        <v>389</v>
      </c>
      <c r="F12884" s="16"/>
      <c r="G12884" s="16"/>
      <c r="H12884" s="16"/>
      <c r="I12884" s="16"/>
      <c r="J12884" s="16"/>
      <c r="K12884" s="16"/>
      <c r="L12884" s="16"/>
      <c r="M12884" s="16"/>
      <c r="N12884" s="16" t="s">
        <v>465</v>
      </c>
      <c r="O12884" s="16" t="s">
        <v>463</v>
      </c>
      <c r="P12884" s="16" t="s">
        <v>464</v>
      </c>
      <c r="Q12884" s="16" t="s">
        <v>253</v>
      </c>
      <c r="R12884" s="16">
        <v>1</v>
      </c>
      <c r="S12884" s="16">
        <v>0</v>
      </c>
      <c r="T12884" s="16">
        <v>0</v>
      </c>
      <c r="U12884" s="16">
        <v>0</v>
      </c>
      <c r="V12884" s="16">
        <v>0</v>
      </c>
      <c r="W12884" s="16">
        <v>0</v>
      </c>
      <c r="X12884" s="16">
        <v>0</v>
      </c>
      <c r="Y12884" s="16">
        <v>0</v>
      </c>
      <c r="Z12884" s="16">
        <v>0</v>
      </c>
      <c r="AA12884" s="16">
        <v>0</v>
      </c>
      <c r="AB12884" s="16">
        <v>0</v>
      </c>
      <c r="AC12884" s="16">
        <v>0</v>
      </c>
      <c r="AD12884" s="16">
        <v>0</v>
      </c>
      <c r="AE12884" s="16">
        <v>0</v>
      </c>
      <c r="AF12884" s="16">
        <v>0</v>
      </c>
      <c r="AG12884" s="16">
        <v>0</v>
      </c>
      <c r="AH12884" s="16">
        <v>0</v>
      </c>
      <c r="AI12884" s="16">
        <v>0</v>
      </c>
      <c r="AJ12884" s="16">
        <v>0</v>
      </c>
      <c r="AK12884" s="16">
        <v>0</v>
      </c>
      <c r="AL12884" s="16">
        <v>0</v>
      </c>
      <c r="AM12884" s="16">
        <v>0</v>
      </c>
      <c r="AN12884" s="16">
        <v>0</v>
      </c>
      <c r="AO12884" s="16">
        <v>0</v>
      </c>
      <c r="AP12884" s="16">
        <v>0</v>
      </c>
      <c r="AQ12884" s="16">
        <v>0</v>
      </c>
      <c r="AR12884" s="16">
        <v>0</v>
      </c>
      <c r="AS12884" s="16">
        <v>0</v>
      </c>
      <c r="AT12884" s="16">
        <v>0</v>
      </c>
      <c r="AU12884" s="16">
        <v>0</v>
      </c>
      <c r="AV12884" s="16">
        <v>0</v>
      </c>
      <c r="AW12884" s="16">
        <v>0</v>
      </c>
      <c r="AX12884" s="16">
        <v>0</v>
      </c>
      <c r="AY12884" s="16">
        <v>0</v>
      </c>
    </row>
    <row r="12885" spans="1:51" ht="14.75" hidden="1" x14ac:dyDescent="0.75">
      <c r="A12885" s="16" t="s">
        <v>521</v>
      </c>
      <c r="B12885" s="16" t="s">
        <v>389</v>
      </c>
      <c r="C12885" s="16" t="s">
        <v>530</v>
      </c>
      <c r="D12885" s="16" t="s">
        <v>548</v>
      </c>
      <c r="E12885" s="16" t="s">
        <v>389</v>
      </c>
      <c r="F12885" s="16"/>
      <c r="G12885" s="16"/>
      <c r="H12885" s="16"/>
      <c r="I12885" s="16"/>
      <c r="J12885" s="16"/>
      <c r="K12885" s="16"/>
      <c r="L12885" s="16"/>
      <c r="M12885" s="16"/>
      <c r="N12885" s="16" t="s">
        <v>20</v>
      </c>
      <c r="O12885" s="16" t="s">
        <v>463</v>
      </c>
      <c r="P12885" s="16" t="s">
        <v>464</v>
      </c>
      <c r="Q12885" s="16" t="s">
        <v>253</v>
      </c>
      <c r="R12885" s="16">
        <v>1</v>
      </c>
      <c r="S12885" s="16">
        <v>0</v>
      </c>
      <c r="T12885" s="16">
        <v>0</v>
      </c>
      <c r="U12885" s="16">
        <v>0</v>
      </c>
      <c r="V12885" s="16">
        <v>0</v>
      </c>
      <c r="W12885" s="16">
        <v>0</v>
      </c>
      <c r="X12885" s="16">
        <v>0</v>
      </c>
      <c r="Y12885" s="16">
        <v>0</v>
      </c>
      <c r="Z12885" s="16">
        <v>0</v>
      </c>
      <c r="AA12885" s="16">
        <v>0</v>
      </c>
      <c r="AB12885" s="16">
        <v>0</v>
      </c>
      <c r="AC12885" s="16">
        <v>0</v>
      </c>
      <c r="AD12885" s="16">
        <v>0</v>
      </c>
      <c r="AE12885" s="16">
        <v>0</v>
      </c>
      <c r="AF12885" s="16">
        <v>0</v>
      </c>
      <c r="AG12885" s="16">
        <v>0</v>
      </c>
      <c r="AH12885" s="16">
        <v>0</v>
      </c>
      <c r="AI12885" s="16">
        <v>0</v>
      </c>
      <c r="AJ12885" s="16">
        <v>0</v>
      </c>
      <c r="AK12885" s="16">
        <v>0</v>
      </c>
      <c r="AL12885" s="16">
        <v>0</v>
      </c>
      <c r="AM12885" s="16">
        <v>0</v>
      </c>
      <c r="AN12885" s="16">
        <v>0</v>
      </c>
      <c r="AO12885" s="16">
        <v>0</v>
      </c>
      <c r="AP12885" s="16">
        <v>0</v>
      </c>
      <c r="AQ12885" s="16">
        <v>0</v>
      </c>
      <c r="AR12885" s="16">
        <v>0</v>
      </c>
      <c r="AS12885" s="16">
        <v>0</v>
      </c>
      <c r="AT12885" s="16">
        <v>0</v>
      </c>
      <c r="AU12885" s="16">
        <v>0</v>
      </c>
      <c r="AV12885" s="16">
        <v>0</v>
      </c>
      <c r="AW12885" s="16">
        <v>0</v>
      </c>
      <c r="AX12885" s="16">
        <v>0</v>
      </c>
      <c r="AY12885" s="16">
        <v>0</v>
      </c>
    </row>
    <row r="12886" spans="1:51" ht="14.75" hidden="1" x14ac:dyDescent="0.75">
      <c r="A12886" s="16" t="s">
        <v>521</v>
      </c>
      <c r="B12886" s="16" t="s">
        <v>389</v>
      </c>
      <c r="C12886" s="16" t="s">
        <v>530</v>
      </c>
      <c r="D12886" s="16" t="s">
        <v>548</v>
      </c>
      <c r="E12886" s="16" t="s">
        <v>389</v>
      </c>
      <c r="F12886" s="16"/>
      <c r="G12886" s="16"/>
      <c r="H12886" s="16"/>
      <c r="I12886" s="16"/>
      <c r="J12886" s="16"/>
      <c r="K12886" s="16"/>
      <c r="L12886" s="16"/>
      <c r="M12886" s="16"/>
      <c r="N12886" s="16" t="s">
        <v>22</v>
      </c>
      <c r="O12886" s="16" t="s">
        <v>463</v>
      </c>
      <c r="P12886" s="16" t="s">
        <v>464</v>
      </c>
      <c r="Q12886" s="16" t="s">
        <v>253</v>
      </c>
      <c r="R12886" s="16">
        <v>1</v>
      </c>
      <c r="S12886" s="16">
        <v>0</v>
      </c>
      <c r="T12886" s="16">
        <v>0</v>
      </c>
      <c r="U12886" s="16">
        <v>0</v>
      </c>
      <c r="V12886" s="16">
        <v>0</v>
      </c>
      <c r="W12886" s="16">
        <v>0</v>
      </c>
      <c r="X12886" s="16">
        <v>0</v>
      </c>
      <c r="Y12886" s="16">
        <v>0</v>
      </c>
      <c r="Z12886" s="16">
        <v>0</v>
      </c>
      <c r="AA12886" s="16">
        <v>0</v>
      </c>
      <c r="AB12886" s="16">
        <v>0</v>
      </c>
      <c r="AC12886" s="16">
        <v>0</v>
      </c>
      <c r="AD12886" s="16">
        <v>0</v>
      </c>
      <c r="AE12886" s="16">
        <v>0</v>
      </c>
      <c r="AF12886" s="16">
        <v>0</v>
      </c>
      <c r="AG12886" s="16">
        <v>0</v>
      </c>
      <c r="AH12886" s="16">
        <v>0</v>
      </c>
      <c r="AI12886" s="16">
        <v>0</v>
      </c>
      <c r="AJ12886" s="16">
        <v>0</v>
      </c>
      <c r="AK12886" s="16">
        <v>0</v>
      </c>
      <c r="AL12886" s="16">
        <v>0</v>
      </c>
      <c r="AM12886" s="16">
        <v>2.3369069452891598E-2</v>
      </c>
      <c r="AN12886" s="16">
        <v>2.1066151237164651E-2</v>
      </c>
      <c r="AO12886" s="16">
        <v>1.8346288615774722E-2</v>
      </c>
      <c r="AP12886" s="16">
        <v>1.6859644391707201E-2</v>
      </c>
      <c r="AQ12886" s="16">
        <v>1.5483616418366561E-2</v>
      </c>
      <c r="AR12886" s="16">
        <v>1.878133394983696E-2</v>
      </c>
      <c r="AS12886" s="16">
        <v>1.9677627594355079E-2</v>
      </c>
      <c r="AT12886" s="16">
        <v>1.865114359088332E-2</v>
      </c>
      <c r="AU12886" s="16">
        <v>1.9108688545529599E-2</v>
      </c>
      <c r="AV12886" s="16">
        <v>1.9819695440881149E-2</v>
      </c>
      <c r="AW12886" s="16">
        <v>1.9595670942629859E-2</v>
      </c>
      <c r="AX12886" s="16">
        <v>1.873667460342161E-2</v>
      </c>
      <c r="AY12886" s="16">
        <v>1.6314283934613372E-2</v>
      </c>
    </row>
    <row r="12887" spans="1:51" ht="14.75" hidden="1" x14ac:dyDescent="0.75">
      <c r="A12887" s="16" t="s">
        <v>521</v>
      </c>
      <c r="B12887" s="16" t="s">
        <v>389</v>
      </c>
      <c r="C12887" s="16" t="s">
        <v>530</v>
      </c>
      <c r="D12887" s="16" t="s">
        <v>548</v>
      </c>
      <c r="E12887" s="16" t="s">
        <v>389</v>
      </c>
      <c r="F12887" s="16"/>
      <c r="G12887" s="16"/>
      <c r="H12887" s="16"/>
      <c r="I12887" s="16"/>
      <c r="J12887" s="16"/>
      <c r="K12887" s="16"/>
      <c r="L12887" s="16"/>
      <c r="M12887" s="16"/>
      <c r="N12887" s="16" t="s">
        <v>24</v>
      </c>
      <c r="O12887" s="16" t="s">
        <v>463</v>
      </c>
      <c r="P12887" s="16" t="s">
        <v>464</v>
      </c>
      <c r="Q12887" s="16" t="s">
        <v>253</v>
      </c>
      <c r="R12887" s="16">
        <v>1</v>
      </c>
      <c r="S12887" s="16">
        <v>0.14597651917476179</v>
      </c>
      <c r="T12887" s="16">
        <v>0.1386204947769604</v>
      </c>
      <c r="U12887" s="16">
        <v>0.14012401382722139</v>
      </c>
      <c r="V12887" s="16">
        <v>0.1399055874691966</v>
      </c>
      <c r="W12887" s="16">
        <v>0.14426996010848231</v>
      </c>
      <c r="X12887" s="16">
        <v>0.13725127338079249</v>
      </c>
      <c r="Y12887" s="16">
        <v>0.13523382166028691</v>
      </c>
      <c r="Z12887" s="16">
        <v>0.14102920231623101</v>
      </c>
      <c r="AA12887" s="16">
        <v>0.1385529360422805</v>
      </c>
      <c r="AB12887" s="16">
        <v>0.13344453367824469</v>
      </c>
      <c r="AC12887" s="16">
        <v>0.11830966128379281</v>
      </c>
      <c r="AD12887" s="16">
        <v>0.1112776320253349</v>
      </c>
      <c r="AE12887" s="16">
        <v>0.108053806346114</v>
      </c>
      <c r="AF12887" s="16">
        <v>0.10374668562917171</v>
      </c>
      <c r="AG12887" s="16">
        <v>0.1019674638930554</v>
      </c>
      <c r="AH12887" s="16">
        <v>9.8048420352150931E-2</v>
      </c>
      <c r="AI12887" s="16">
        <v>9.5929741831503823E-2</v>
      </c>
      <c r="AJ12887" s="16">
        <v>9.2128772012668933E-2</v>
      </c>
      <c r="AK12887" s="16">
        <v>8.5632346833531839E-2</v>
      </c>
      <c r="AL12887" s="16">
        <v>7.3669193972811312E-2</v>
      </c>
      <c r="AM12887" s="16">
        <v>5.5959268786913381E-2</v>
      </c>
      <c r="AN12887" s="16">
        <v>5.8927186860245798E-2</v>
      </c>
      <c r="AO12887" s="16">
        <v>6.0289494405589339E-2</v>
      </c>
      <c r="AP12887" s="16">
        <v>5.8935572059619072E-2</v>
      </c>
      <c r="AQ12887" s="16">
        <v>5.7016689745179101E-2</v>
      </c>
      <c r="AR12887" s="16">
        <v>5.3995105737306127E-2</v>
      </c>
      <c r="AS12887" s="16">
        <v>5.5625767496940023E-2</v>
      </c>
      <c r="AT12887" s="16">
        <v>5.096949356059062E-2</v>
      </c>
      <c r="AU12887" s="16">
        <v>4.3717958404298971E-2</v>
      </c>
      <c r="AV12887" s="16">
        <v>1.167841048018396E-2</v>
      </c>
      <c r="AW12887" s="16">
        <v>2.220056028283944E-2</v>
      </c>
      <c r="AX12887" s="16">
        <v>1.9674721909507829E-2</v>
      </c>
      <c r="AY12887" s="16">
        <v>2.0295952219005469E-2</v>
      </c>
    </row>
    <row r="12888" spans="1:51" ht="14.75" hidden="1" x14ac:dyDescent="0.75">
      <c r="A12888" s="16" t="s">
        <v>521</v>
      </c>
      <c r="B12888" s="16" t="s">
        <v>389</v>
      </c>
      <c r="C12888" s="16" t="s">
        <v>530</v>
      </c>
      <c r="D12888" s="16" t="s">
        <v>548</v>
      </c>
      <c r="E12888" s="16" t="s">
        <v>389</v>
      </c>
      <c r="F12888" s="16"/>
      <c r="G12888" s="16"/>
      <c r="H12888" s="16"/>
      <c r="I12888" s="16"/>
      <c r="J12888" s="16"/>
      <c r="K12888" s="16"/>
      <c r="L12888" s="16"/>
      <c r="M12888" s="16"/>
      <c r="N12888" s="16" t="s">
        <v>475</v>
      </c>
      <c r="O12888" s="16" t="s">
        <v>463</v>
      </c>
      <c r="P12888" s="16" t="s">
        <v>464</v>
      </c>
      <c r="Q12888" s="16" t="s">
        <v>253</v>
      </c>
      <c r="R12888" s="16">
        <v>1</v>
      </c>
      <c r="S12888" s="16">
        <v>0</v>
      </c>
      <c r="T12888" s="16">
        <v>0</v>
      </c>
      <c r="U12888" s="16">
        <v>0</v>
      </c>
      <c r="V12888" s="16">
        <v>0</v>
      </c>
      <c r="W12888" s="16">
        <v>0</v>
      </c>
      <c r="X12888" s="16">
        <v>0</v>
      </c>
      <c r="Y12888" s="16">
        <v>0</v>
      </c>
      <c r="Z12888" s="16">
        <v>0</v>
      </c>
      <c r="AA12888" s="16">
        <v>0</v>
      </c>
      <c r="AB12888" s="16">
        <v>0</v>
      </c>
      <c r="AC12888" s="16">
        <v>0</v>
      </c>
      <c r="AD12888" s="16">
        <v>0</v>
      </c>
      <c r="AE12888" s="16">
        <v>0</v>
      </c>
      <c r="AF12888" s="16">
        <v>0</v>
      </c>
      <c r="AG12888" s="16">
        <v>0</v>
      </c>
      <c r="AH12888" s="16">
        <v>0</v>
      </c>
      <c r="AI12888" s="16">
        <v>0</v>
      </c>
      <c r="AJ12888" s="16">
        <v>0</v>
      </c>
      <c r="AK12888" s="16">
        <v>0</v>
      </c>
      <c r="AL12888" s="16">
        <v>0</v>
      </c>
      <c r="AM12888" s="16">
        <v>0</v>
      </c>
      <c r="AN12888" s="16">
        <v>0</v>
      </c>
      <c r="AO12888" s="16">
        <v>0</v>
      </c>
      <c r="AP12888" s="16">
        <v>0</v>
      </c>
      <c r="AQ12888" s="16">
        <v>0</v>
      </c>
      <c r="AR12888" s="16">
        <v>0</v>
      </c>
      <c r="AS12888" s="16">
        <v>0</v>
      </c>
      <c r="AT12888" s="16">
        <v>0</v>
      </c>
      <c r="AU12888" s="16">
        <v>0</v>
      </c>
      <c r="AV12888" s="16">
        <v>0</v>
      </c>
      <c r="AW12888" s="16">
        <v>0</v>
      </c>
      <c r="AX12888" s="16">
        <v>0</v>
      </c>
      <c r="AY12888" s="16">
        <v>0</v>
      </c>
    </row>
    <row r="12889" spans="1:51" ht="14.75" hidden="1" x14ac:dyDescent="0.75">
      <c r="A12889" s="16" t="s">
        <v>521</v>
      </c>
      <c r="B12889" s="16" t="s">
        <v>389</v>
      </c>
      <c r="C12889" s="16" t="s">
        <v>530</v>
      </c>
      <c r="D12889" s="16" t="s">
        <v>548</v>
      </c>
      <c r="E12889" s="16" t="s">
        <v>389</v>
      </c>
      <c r="F12889" s="16"/>
      <c r="G12889" s="16"/>
      <c r="H12889" s="16"/>
      <c r="I12889" s="16"/>
      <c r="J12889" s="16"/>
      <c r="K12889" s="16"/>
      <c r="L12889" s="16"/>
      <c r="M12889" s="16"/>
      <c r="N12889" s="16" t="s">
        <v>26</v>
      </c>
      <c r="O12889" s="16" t="s">
        <v>463</v>
      </c>
      <c r="P12889" s="16" t="s">
        <v>464</v>
      </c>
      <c r="Q12889" s="16" t="s">
        <v>253</v>
      </c>
      <c r="R12889" s="16">
        <v>1</v>
      </c>
      <c r="S12889" s="16">
        <v>0</v>
      </c>
      <c r="T12889" s="16">
        <v>0</v>
      </c>
      <c r="U12889" s="16">
        <v>0</v>
      </c>
      <c r="V12889" s="16">
        <v>0</v>
      </c>
      <c r="W12889" s="16">
        <v>0</v>
      </c>
      <c r="X12889" s="16">
        <v>0</v>
      </c>
      <c r="Y12889" s="16">
        <v>0</v>
      </c>
      <c r="Z12889" s="16">
        <v>0</v>
      </c>
      <c r="AA12889" s="16">
        <v>0</v>
      </c>
      <c r="AB12889" s="16">
        <v>0</v>
      </c>
      <c r="AC12889" s="16">
        <v>0</v>
      </c>
      <c r="AD12889" s="16">
        <v>0</v>
      </c>
      <c r="AE12889" s="16">
        <v>0</v>
      </c>
      <c r="AF12889" s="16">
        <v>0</v>
      </c>
      <c r="AG12889" s="16">
        <v>0</v>
      </c>
      <c r="AH12889" s="16">
        <v>0</v>
      </c>
      <c r="AI12889" s="16">
        <v>0</v>
      </c>
      <c r="AJ12889" s="16">
        <v>0</v>
      </c>
      <c r="AK12889" s="16">
        <v>0</v>
      </c>
      <c r="AL12889" s="16">
        <v>0</v>
      </c>
      <c r="AM12889" s="16">
        <v>0</v>
      </c>
      <c r="AN12889" s="16">
        <v>0</v>
      </c>
      <c r="AO12889" s="16">
        <v>0</v>
      </c>
      <c r="AP12889" s="16">
        <v>0</v>
      </c>
      <c r="AQ12889" s="16">
        <v>0</v>
      </c>
      <c r="AR12889" s="16">
        <v>0</v>
      </c>
      <c r="AS12889" s="16">
        <v>0</v>
      </c>
      <c r="AT12889" s="16">
        <v>0</v>
      </c>
      <c r="AU12889" s="16">
        <v>0</v>
      </c>
      <c r="AV12889" s="16">
        <v>0</v>
      </c>
      <c r="AW12889" s="16">
        <v>0</v>
      </c>
      <c r="AX12889" s="16">
        <v>0</v>
      </c>
      <c r="AY12889" s="16">
        <v>0</v>
      </c>
    </row>
    <row r="12890" spans="1:51" ht="14.75" hidden="1" x14ac:dyDescent="0.75">
      <c r="A12890" s="16" t="s">
        <v>521</v>
      </c>
      <c r="B12890" s="16" t="s">
        <v>389</v>
      </c>
      <c r="C12890" s="16" t="s">
        <v>530</v>
      </c>
      <c r="D12890" s="16" t="s">
        <v>548</v>
      </c>
      <c r="E12890" s="16" t="s">
        <v>389</v>
      </c>
      <c r="F12890" s="16"/>
      <c r="G12890" s="16"/>
      <c r="H12890" s="16"/>
      <c r="I12890" s="16"/>
      <c r="J12890" s="16"/>
      <c r="K12890" s="16"/>
      <c r="L12890" s="16"/>
      <c r="M12890" s="16"/>
      <c r="N12890" s="16" t="s">
        <v>35</v>
      </c>
      <c r="O12890" s="16" t="s">
        <v>463</v>
      </c>
      <c r="P12890" s="16" t="s">
        <v>464</v>
      </c>
      <c r="Q12890" s="16" t="s">
        <v>253</v>
      </c>
      <c r="R12890" s="16">
        <v>1</v>
      </c>
      <c r="S12890" s="16">
        <v>0</v>
      </c>
      <c r="T12890" s="16">
        <v>0</v>
      </c>
      <c r="U12890" s="16">
        <v>0</v>
      </c>
      <c r="V12890" s="16">
        <v>0</v>
      </c>
      <c r="W12890" s="16">
        <v>0</v>
      </c>
      <c r="X12890" s="16">
        <v>0</v>
      </c>
      <c r="Y12890" s="16">
        <v>3.3808455415071721E-2</v>
      </c>
      <c r="Z12890" s="16">
        <v>3.5257300579057751E-2</v>
      </c>
      <c r="AA12890" s="16">
        <v>3.4638234010570118E-2</v>
      </c>
      <c r="AB12890" s="16">
        <v>3.3361133419561158E-2</v>
      </c>
      <c r="AC12890" s="16">
        <v>2.9577415320948201E-2</v>
      </c>
      <c r="AD12890" s="16">
        <v>2.7819408006333739E-2</v>
      </c>
      <c r="AE12890" s="16">
        <v>2.7013451586528511E-2</v>
      </c>
      <c r="AF12890" s="16">
        <v>2.593667140729294E-2</v>
      </c>
      <c r="AG12890" s="16">
        <v>2.5491865973263861E-2</v>
      </c>
      <c r="AH12890" s="16">
        <v>2.4512105088037729E-2</v>
      </c>
      <c r="AI12890" s="16">
        <v>2.3982435457875959E-2</v>
      </c>
      <c r="AJ12890" s="16">
        <v>2.303219300316723E-2</v>
      </c>
      <c r="AK12890" s="16">
        <v>2.140808670838296E-2</v>
      </c>
      <c r="AL12890" s="16">
        <v>1.8417298493202831E-2</v>
      </c>
      <c r="AM12890" s="16">
        <v>3.3253646214104461E-2</v>
      </c>
      <c r="AN12890" s="16">
        <v>3.3716788385165251E-2</v>
      </c>
      <c r="AO12890" s="16">
        <v>3.480340316433627E-2</v>
      </c>
      <c r="AP12890" s="16">
        <v>3.498599508865103E-2</v>
      </c>
      <c r="AQ12890" s="16">
        <v>3.5118533253477198E-2</v>
      </c>
      <c r="AR12890" s="16">
        <v>3.4174994248138982E-2</v>
      </c>
      <c r="AS12890" s="16">
        <v>3.5722846249001142E-2</v>
      </c>
      <c r="AT12890" s="16">
        <v>1.1301424011666341E-2</v>
      </c>
      <c r="AU12890" s="16">
        <v>4.1556521708886997E-2</v>
      </c>
      <c r="AV12890" s="16">
        <v>3.9087487715475641E-2</v>
      </c>
      <c r="AW12890" s="16">
        <v>3.7833373162320008E-2</v>
      </c>
      <c r="AX12890" s="16">
        <v>4.154117233873296E-2</v>
      </c>
      <c r="AY12890" s="16">
        <v>4.0038025715645797E-2</v>
      </c>
    </row>
    <row r="12891" spans="1:51" ht="14.75" hidden="1" x14ac:dyDescent="0.75">
      <c r="A12891" s="16" t="s">
        <v>521</v>
      </c>
      <c r="B12891" s="16" t="s">
        <v>389</v>
      </c>
      <c r="C12891" s="16" t="s">
        <v>530</v>
      </c>
      <c r="D12891" s="16" t="s">
        <v>548</v>
      </c>
      <c r="E12891" s="16" t="s">
        <v>389</v>
      </c>
      <c r="F12891" s="16"/>
      <c r="G12891" s="16"/>
      <c r="H12891" s="16"/>
      <c r="I12891" s="16"/>
      <c r="J12891" s="16"/>
      <c r="K12891" s="16"/>
      <c r="L12891" s="16"/>
      <c r="M12891" s="16"/>
      <c r="N12891" s="16" t="s">
        <v>28</v>
      </c>
      <c r="O12891" s="16" t="s">
        <v>463</v>
      </c>
      <c r="P12891" s="16" t="s">
        <v>464</v>
      </c>
      <c r="Q12891" s="16" t="s">
        <v>253</v>
      </c>
      <c r="R12891" s="16">
        <v>1</v>
      </c>
      <c r="S12891" s="16">
        <v>0</v>
      </c>
      <c r="T12891" s="16">
        <v>0</v>
      </c>
      <c r="U12891" s="16">
        <v>0</v>
      </c>
      <c r="V12891" s="16">
        <v>0</v>
      </c>
      <c r="W12891" s="16">
        <v>0</v>
      </c>
      <c r="X12891" s="16">
        <v>0</v>
      </c>
      <c r="Y12891" s="16">
        <v>0</v>
      </c>
      <c r="Z12891" s="16">
        <v>0</v>
      </c>
      <c r="AA12891" s="16">
        <v>0</v>
      </c>
      <c r="AB12891" s="16">
        <v>0</v>
      </c>
      <c r="AC12891" s="16">
        <v>0</v>
      </c>
      <c r="AD12891" s="16">
        <v>0</v>
      </c>
      <c r="AE12891" s="16">
        <v>0</v>
      </c>
      <c r="AF12891" s="16">
        <v>0</v>
      </c>
      <c r="AG12891" s="16">
        <v>0</v>
      </c>
      <c r="AH12891" s="16">
        <v>0</v>
      </c>
      <c r="AI12891" s="16">
        <v>0</v>
      </c>
      <c r="AJ12891" s="16">
        <v>0</v>
      </c>
      <c r="AK12891" s="16">
        <v>0</v>
      </c>
      <c r="AL12891" s="16">
        <v>0</v>
      </c>
      <c r="AM12891" s="16">
        <v>0</v>
      </c>
      <c r="AN12891" s="16">
        <v>0</v>
      </c>
      <c r="AO12891" s="16">
        <v>0</v>
      </c>
      <c r="AP12891" s="16">
        <v>0</v>
      </c>
      <c r="AQ12891" s="16">
        <v>0</v>
      </c>
      <c r="AR12891" s="16">
        <v>0</v>
      </c>
      <c r="AS12891" s="16">
        <v>0</v>
      </c>
      <c r="AT12891" s="16">
        <v>0</v>
      </c>
      <c r="AU12891" s="16">
        <v>0</v>
      </c>
      <c r="AV12891" s="16">
        <v>0</v>
      </c>
      <c r="AW12891" s="16">
        <v>0</v>
      </c>
      <c r="AX12891" s="16">
        <v>0</v>
      </c>
      <c r="AY12891" s="16">
        <v>0</v>
      </c>
    </row>
    <row r="12892" spans="1:51" ht="14.75" hidden="1" x14ac:dyDescent="0.75">
      <c r="A12892" s="16" t="s">
        <v>521</v>
      </c>
      <c r="B12892" s="16" t="s">
        <v>389</v>
      </c>
      <c r="C12892" s="16" t="s">
        <v>530</v>
      </c>
      <c r="D12892" s="16" t="s">
        <v>548</v>
      </c>
      <c r="E12892" s="16" t="s">
        <v>389</v>
      </c>
      <c r="F12892" s="16"/>
      <c r="G12892" s="16"/>
      <c r="H12892" s="16"/>
      <c r="I12892" s="16"/>
      <c r="J12892" s="16"/>
      <c r="K12892" s="16"/>
      <c r="L12892" s="16"/>
      <c r="M12892" s="16"/>
      <c r="N12892" s="16" t="s">
        <v>30</v>
      </c>
      <c r="O12892" s="16" t="s">
        <v>463</v>
      </c>
      <c r="P12892" s="16" t="s">
        <v>464</v>
      </c>
      <c r="Q12892" s="16" t="s">
        <v>253</v>
      </c>
      <c r="R12892" s="16">
        <v>1</v>
      </c>
      <c r="S12892" s="16">
        <v>0.1824706489684523</v>
      </c>
      <c r="T12892" s="16">
        <v>0.17327561847120049</v>
      </c>
      <c r="U12892" s="16">
        <v>0.17515501728402669</v>
      </c>
      <c r="V12892" s="16">
        <v>0.17488198433649571</v>
      </c>
      <c r="W12892" s="16">
        <v>0.1803374501356029</v>
      </c>
      <c r="X12892" s="16">
        <v>0.1715640917259906</v>
      </c>
      <c r="Y12892" s="16">
        <v>0.1690422770753586</v>
      </c>
      <c r="Z12892" s="16">
        <v>0.17628650289528869</v>
      </c>
      <c r="AA12892" s="16">
        <v>0.17319117005285059</v>
      </c>
      <c r="AB12892" s="16">
        <v>0.16680566709780581</v>
      </c>
      <c r="AC12892" s="16">
        <v>0.14788707660474101</v>
      </c>
      <c r="AD12892" s="16">
        <v>0.1390970400316687</v>
      </c>
      <c r="AE12892" s="16">
        <v>0.13506725793264249</v>
      </c>
      <c r="AF12892" s="16">
        <v>0.12968335703646469</v>
      </c>
      <c r="AG12892" s="16">
        <v>0.1274593298663193</v>
      </c>
      <c r="AH12892" s="16">
        <v>0.12256052544018869</v>
      </c>
      <c r="AI12892" s="16">
        <v>0.11991217728937981</v>
      </c>
      <c r="AJ12892" s="16">
        <v>0.1151609650158362</v>
      </c>
      <c r="AK12892" s="16">
        <v>0.1070404335419148</v>
      </c>
      <c r="AL12892" s="16">
        <v>9.2086492466014136E-2</v>
      </c>
      <c r="AM12892" s="16">
        <v>0.1094449699522648</v>
      </c>
      <c r="AN12892" s="16">
        <v>0.1044543208538307</v>
      </c>
      <c r="AO12892" s="16">
        <v>0.1021853096339303</v>
      </c>
      <c r="AP12892" s="16">
        <v>0.1036657741082524</v>
      </c>
      <c r="AQ12892" s="16">
        <v>0.1004079800562914</v>
      </c>
      <c r="AR12892" s="16">
        <v>9.0309666998135654E-2</v>
      </c>
      <c r="AS12892" s="16">
        <v>0.1198259651338807</v>
      </c>
      <c r="AT12892" s="16">
        <v>0.1084655615840355</v>
      </c>
      <c r="AU12892" s="16">
        <v>0.13137024063323491</v>
      </c>
      <c r="AV12892" s="16">
        <v>0.115660538581827</v>
      </c>
      <c r="AW12892" s="16">
        <v>0.1081294580196738</v>
      </c>
      <c r="AX12892" s="16">
        <v>0.12047183735111661</v>
      </c>
      <c r="AY12892" s="16">
        <v>0.12543433783135061</v>
      </c>
    </row>
    <row r="12893" spans="1:51" ht="14.75" hidden="1" x14ac:dyDescent="0.75">
      <c r="A12893" s="16" t="s">
        <v>521</v>
      </c>
      <c r="B12893" s="16" t="s">
        <v>389</v>
      </c>
      <c r="C12893" s="16" t="s">
        <v>530</v>
      </c>
      <c r="D12893" s="16" t="s">
        <v>548</v>
      </c>
      <c r="E12893" s="16" t="s">
        <v>389</v>
      </c>
      <c r="F12893" s="16"/>
      <c r="G12893" s="16"/>
      <c r="H12893" s="16"/>
      <c r="I12893" s="16"/>
      <c r="J12893" s="16"/>
      <c r="K12893" s="16"/>
      <c r="L12893" s="16"/>
      <c r="M12893" s="16"/>
      <c r="N12893" s="16" t="s">
        <v>32</v>
      </c>
      <c r="O12893" s="16" t="s">
        <v>463</v>
      </c>
      <c r="P12893" s="16" t="s">
        <v>464</v>
      </c>
      <c r="Q12893" s="16" t="s">
        <v>253</v>
      </c>
      <c r="R12893" s="16">
        <v>1</v>
      </c>
      <c r="S12893" s="16">
        <v>7.2988259587380921E-2</v>
      </c>
      <c r="T12893" s="16">
        <v>6.9310247388480198E-2</v>
      </c>
      <c r="U12893" s="16">
        <v>7.0062006913610697E-2</v>
      </c>
      <c r="V12893" s="16">
        <v>6.9952793734598284E-2</v>
      </c>
      <c r="W12893" s="16">
        <v>7.2134980054241168E-2</v>
      </c>
      <c r="X12893" s="16">
        <v>6.862563669039623E-2</v>
      </c>
      <c r="Y12893" s="16">
        <v>6.7616910830143442E-2</v>
      </c>
      <c r="Z12893" s="16">
        <v>7.0514601158115503E-2</v>
      </c>
      <c r="AA12893" s="16">
        <v>6.9276468021140236E-2</v>
      </c>
      <c r="AB12893" s="16">
        <v>0.10008340025868349</v>
      </c>
      <c r="AC12893" s="16">
        <v>0.14788707660474101</v>
      </c>
      <c r="AD12893" s="16">
        <v>0.1390970400316687</v>
      </c>
      <c r="AE12893" s="16">
        <v>0.13506725793264249</v>
      </c>
      <c r="AF12893" s="16">
        <v>0.12968335703646469</v>
      </c>
      <c r="AG12893" s="16">
        <v>0.1274593298663193</v>
      </c>
      <c r="AH12893" s="16">
        <v>0.12256052544018869</v>
      </c>
      <c r="AI12893" s="16">
        <v>0.11991217728937981</v>
      </c>
      <c r="AJ12893" s="16">
        <v>0.1151609650158362</v>
      </c>
      <c r="AK12893" s="16">
        <v>0.1070404335419148</v>
      </c>
      <c r="AL12893" s="16">
        <v>9.2086492466014136E-2</v>
      </c>
      <c r="AM12893" s="16">
        <v>0.1089422512872784</v>
      </c>
      <c r="AN12893" s="16">
        <v>0.1055095130562933</v>
      </c>
      <c r="AO12893" s="16">
        <v>0.1056197435425433</v>
      </c>
      <c r="AP12893" s="16">
        <v>0.1083637679321366</v>
      </c>
      <c r="AQ12893" s="16">
        <v>0.111694542533958</v>
      </c>
      <c r="AR12893" s="16">
        <v>0.1005202062794848</v>
      </c>
      <c r="AS12893" s="16">
        <v>0.110650504186652</v>
      </c>
      <c r="AT12893" s="16">
        <v>0.1091910276517033</v>
      </c>
      <c r="AU12893" s="16">
        <v>0.1049255077503974</v>
      </c>
      <c r="AV12893" s="16">
        <v>0.1140507945965291</v>
      </c>
      <c r="AW12893" s="16">
        <v>0.1069694583579805</v>
      </c>
      <c r="AX12893" s="16">
        <v>0.1154923218235725</v>
      </c>
      <c r="AY12893" s="16">
        <v>0.111290820392244</v>
      </c>
    </row>
    <row r="12894" spans="1:51" ht="14.75" hidden="1" x14ac:dyDescent="0.75">
      <c r="A12894" s="16" t="s">
        <v>521</v>
      </c>
      <c r="B12894" s="16" t="s">
        <v>389</v>
      </c>
      <c r="C12894" s="16" t="s">
        <v>530</v>
      </c>
      <c r="D12894" s="16" t="s">
        <v>548</v>
      </c>
      <c r="E12894" s="16" t="s">
        <v>389</v>
      </c>
      <c r="F12894" s="16"/>
      <c r="G12894" s="16"/>
      <c r="H12894" s="16"/>
      <c r="I12894" s="16"/>
      <c r="J12894" s="16"/>
      <c r="K12894" s="16"/>
      <c r="L12894" s="16"/>
      <c r="M12894" s="16"/>
      <c r="N12894" s="16" t="s">
        <v>38</v>
      </c>
      <c r="O12894" s="16" t="s">
        <v>463</v>
      </c>
      <c r="P12894" s="16" t="s">
        <v>464</v>
      </c>
      <c r="Q12894" s="16" t="s">
        <v>253</v>
      </c>
      <c r="R12894" s="16">
        <v>1</v>
      </c>
      <c r="S12894" s="16">
        <v>3.6494129793690461E-2</v>
      </c>
      <c r="T12894" s="16">
        <v>3.4655123694240099E-2</v>
      </c>
      <c r="U12894" s="16">
        <v>3.5031003456805349E-2</v>
      </c>
      <c r="V12894" s="16">
        <v>3.4976396867299142E-2</v>
      </c>
      <c r="W12894" s="16">
        <v>3.6067490027120577E-2</v>
      </c>
      <c r="X12894" s="16">
        <v>3.4312818345198122E-2</v>
      </c>
      <c r="Y12894" s="16">
        <v>3.3808455415071721E-2</v>
      </c>
      <c r="Z12894" s="16">
        <v>3.5257300579057751E-2</v>
      </c>
      <c r="AA12894" s="16">
        <v>3.4638234010570118E-2</v>
      </c>
      <c r="AB12894" s="16">
        <v>3.3361133419561158E-2</v>
      </c>
      <c r="AC12894" s="16">
        <v>2.9577415320948201E-2</v>
      </c>
      <c r="AD12894" s="16">
        <v>2.7819408006333739E-2</v>
      </c>
      <c r="AE12894" s="16">
        <v>2.7013451586528511E-2</v>
      </c>
      <c r="AF12894" s="16">
        <v>2.593667140729294E-2</v>
      </c>
      <c r="AG12894" s="16">
        <v>2.5491865973263861E-2</v>
      </c>
      <c r="AH12894" s="16">
        <v>2.4512105088037729E-2</v>
      </c>
      <c r="AI12894" s="16">
        <v>2.3982435457875959E-2</v>
      </c>
      <c r="AJ12894" s="16">
        <v>2.303219300316723E-2</v>
      </c>
      <c r="AK12894" s="16">
        <v>2.140808670838296E-2</v>
      </c>
      <c r="AL12894" s="16">
        <v>1.8417298493202831E-2</v>
      </c>
      <c r="AM12894" s="16">
        <v>4.4897998886776203E-2</v>
      </c>
      <c r="AN12894" s="16">
        <v>4.4807356184702177E-2</v>
      </c>
      <c r="AO12894" s="16">
        <v>4.233461293252596E-2</v>
      </c>
      <c r="AP12894" s="16">
        <v>4.7406858238659949E-2</v>
      </c>
      <c r="AQ12894" s="16">
        <v>4.8451422090071368E-2</v>
      </c>
      <c r="AR12894" s="16">
        <v>5.2996910298376318E-2</v>
      </c>
      <c r="AS12894" s="16">
        <v>5.7536622905611678E-2</v>
      </c>
      <c r="AT12894" s="16">
        <v>4.8900626155828637E-2</v>
      </c>
      <c r="AU12894" s="16">
        <v>5.4610463140330572E-2</v>
      </c>
      <c r="AV12894" s="16">
        <v>5.2008129408155447E-2</v>
      </c>
      <c r="AW12894" s="16">
        <v>4.9508174480416757E-2</v>
      </c>
      <c r="AX12894" s="16">
        <v>5.1900423021803588E-2</v>
      </c>
      <c r="AY12894" s="16">
        <v>6.3591953078597163E-2</v>
      </c>
    </row>
    <row r="12895" spans="1:51" ht="14.75" hidden="1" x14ac:dyDescent="0.75">
      <c r="A12895" s="16" t="s">
        <v>521</v>
      </c>
      <c r="B12895" s="16" t="s">
        <v>389</v>
      </c>
      <c r="C12895" s="16" t="s">
        <v>530</v>
      </c>
      <c r="D12895" s="16" t="s">
        <v>548</v>
      </c>
      <c r="E12895" s="16" t="s">
        <v>389</v>
      </c>
      <c r="F12895" s="16"/>
      <c r="G12895" s="16"/>
      <c r="H12895" s="16"/>
      <c r="I12895" s="16"/>
      <c r="J12895" s="16"/>
      <c r="K12895" s="16"/>
      <c r="L12895" s="16"/>
      <c r="M12895" s="16"/>
      <c r="N12895" s="16" t="s">
        <v>40</v>
      </c>
      <c r="O12895" s="16" t="s">
        <v>463</v>
      </c>
      <c r="P12895" s="16" t="s">
        <v>464</v>
      </c>
      <c r="Q12895" s="16" t="s">
        <v>253</v>
      </c>
      <c r="R12895" s="16">
        <v>1</v>
      </c>
      <c r="S12895" s="16">
        <v>0</v>
      </c>
      <c r="T12895" s="16">
        <v>0</v>
      </c>
      <c r="U12895" s="16">
        <v>0</v>
      </c>
      <c r="V12895" s="16">
        <v>0</v>
      </c>
      <c r="W12895" s="16">
        <v>0</v>
      </c>
      <c r="X12895" s="16">
        <v>0</v>
      </c>
      <c r="Y12895" s="16">
        <v>0</v>
      </c>
      <c r="Z12895" s="16">
        <v>0</v>
      </c>
      <c r="AA12895" s="16">
        <v>3.4638234010570118E-2</v>
      </c>
      <c r="AB12895" s="16">
        <v>3.3361133419561158E-2</v>
      </c>
      <c r="AC12895" s="16">
        <v>2.9577415320948201E-2</v>
      </c>
      <c r="AD12895" s="16">
        <v>2.7819408006333739E-2</v>
      </c>
      <c r="AE12895" s="16">
        <v>2.7013451586528511E-2</v>
      </c>
      <c r="AF12895" s="16">
        <v>2.593667140729294E-2</v>
      </c>
      <c r="AG12895" s="16">
        <v>2.5491865973263861E-2</v>
      </c>
      <c r="AH12895" s="16">
        <v>2.4512105088037729E-2</v>
      </c>
      <c r="AI12895" s="16">
        <v>2.3982435457875959E-2</v>
      </c>
      <c r="AJ12895" s="16">
        <v>2.303219300316723E-2</v>
      </c>
      <c r="AK12895" s="16">
        <v>2.140808670838296E-2</v>
      </c>
      <c r="AL12895" s="16">
        <v>1.8417298493202831E-2</v>
      </c>
      <c r="AM12895" s="16">
        <v>4.0447015591679528E-2</v>
      </c>
      <c r="AN12895" s="16">
        <v>3.4758899089212307E-2</v>
      </c>
      <c r="AO12895" s="16">
        <v>3.2336493174465852E-2</v>
      </c>
      <c r="AP12895" s="16">
        <v>2.2188190705620128E-2</v>
      </c>
      <c r="AQ12895" s="16">
        <v>1.720681865278945E-2</v>
      </c>
      <c r="AR12895" s="16">
        <v>3.2304952734558107E-2</v>
      </c>
      <c r="AS12895" s="16">
        <v>5.0317549560827422E-2</v>
      </c>
      <c r="AT12895" s="16">
        <v>4.7435873694249751E-2</v>
      </c>
      <c r="AU12895" s="16">
        <v>2.0296700792345829E-2</v>
      </c>
      <c r="AV12895" s="16">
        <v>2.366571081382907E-2</v>
      </c>
      <c r="AW12895" s="16">
        <v>1.9417487150831431E-2</v>
      </c>
      <c r="AX12895" s="16">
        <v>2.2426314121977171E-2</v>
      </c>
      <c r="AY12895" s="16">
        <v>2.4392922446884169E-2</v>
      </c>
    </row>
    <row r="12896" spans="1:51" ht="14.75" hidden="1" x14ac:dyDescent="0.75">
      <c r="A12896" s="16" t="s">
        <v>521</v>
      </c>
      <c r="B12896" s="16" t="s">
        <v>389</v>
      </c>
      <c r="C12896" s="16" t="s">
        <v>530</v>
      </c>
      <c r="D12896" s="16" t="s">
        <v>548</v>
      </c>
      <c r="E12896" s="16" t="s">
        <v>389</v>
      </c>
      <c r="F12896" s="16"/>
      <c r="G12896" s="16"/>
      <c r="H12896" s="16"/>
      <c r="I12896" s="16"/>
      <c r="J12896" s="16"/>
      <c r="K12896" s="16"/>
      <c r="L12896" s="16"/>
      <c r="M12896" s="16"/>
      <c r="N12896" s="16" t="s">
        <v>42</v>
      </c>
      <c r="O12896" s="16" t="s">
        <v>463</v>
      </c>
      <c r="P12896" s="16" t="s">
        <v>464</v>
      </c>
      <c r="Q12896" s="16" t="s">
        <v>253</v>
      </c>
      <c r="R12896" s="16">
        <v>1</v>
      </c>
      <c r="S12896" s="16">
        <v>7.2988259587380921E-2</v>
      </c>
      <c r="T12896" s="16">
        <v>6.9310247388480198E-2</v>
      </c>
      <c r="U12896" s="16">
        <v>7.0062006913610697E-2</v>
      </c>
      <c r="V12896" s="16">
        <v>6.9952793734598284E-2</v>
      </c>
      <c r="W12896" s="16">
        <v>7.2134980054241168E-2</v>
      </c>
      <c r="X12896" s="16">
        <v>6.862563669039623E-2</v>
      </c>
      <c r="Y12896" s="16">
        <v>6.7616910830143442E-2</v>
      </c>
      <c r="Z12896" s="16">
        <v>7.0514601158115503E-2</v>
      </c>
      <c r="AA12896" s="16">
        <v>6.9276468021140236E-2</v>
      </c>
      <c r="AB12896" s="16">
        <v>6.6722266839122329E-2</v>
      </c>
      <c r="AC12896" s="16">
        <v>5.9154830641896403E-2</v>
      </c>
      <c r="AD12896" s="16">
        <v>5.5638816012667472E-2</v>
      </c>
      <c r="AE12896" s="16">
        <v>5.4026903173057021E-2</v>
      </c>
      <c r="AF12896" s="16">
        <v>5.1873342814585867E-2</v>
      </c>
      <c r="AG12896" s="16">
        <v>5.0983731946527722E-2</v>
      </c>
      <c r="AH12896" s="16">
        <v>4.9024210176075472E-2</v>
      </c>
      <c r="AI12896" s="16">
        <v>4.7964870915751912E-2</v>
      </c>
      <c r="AJ12896" s="16">
        <v>4.6064386006334473E-2</v>
      </c>
      <c r="AK12896" s="16">
        <v>4.2816173416765919E-2</v>
      </c>
      <c r="AL12896" s="16">
        <v>3.6834596986405663E-2</v>
      </c>
      <c r="AM12896" s="16">
        <v>4.7648723657456753E-2</v>
      </c>
      <c r="AN12896" s="16">
        <v>4.5709918315209389E-2</v>
      </c>
      <c r="AO12896" s="16">
        <v>4.4646310191452612E-2</v>
      </c>
      <c r="AP12896" s="16">
        <v>4.1115071389366993E-2</v>
      </c>
      <c r="AQ12896" s="16">
        <v>3.9289174932620852E-2</v>
      </c>
      <c r="AR12896" s="16">
        <v>4.3348101825120222E-2</v>
      </c>
      <c r="AS12896" s="16">
        <v>4.1661170769382437E-2</v>
      </c>
      <c r="AT12896" s="16">
        <v>4.1716290201977139E-2</v>
      </c>
      <c r="AU12896" s="16">
        <v>3.2177413363428657E-2</v>
      </c>
      <c r="AV12896" s="16">
        <v>2.2943448341851091E-2</v>
      </c>
      <c r="AW12896" s="16">
        <v>1.8696223430197841E-2</v>
      </c>
      <c r="AX12896" s="16">
        <v>1.287057155537788E-2</v>
      </c>
      <c r="AY12896" s="16">
        <v>1.3329388733257289E-2</v>
      </c>
    </row>
    <row r="12897" spans="1:51" ht="14.75" hidden="1" x14ac:dyDescent="0.75">
      <c r="A12897" s="16" t="s">
        <v>521</v>
      </c>
      <c r="B12897" s="16" t="s">
        <v>389</v>
      </c>
      <c r="C12897" s="16" t="s">
        <v>530</v>
      </c>
      <c r="D12897" s="16" t="s">
        <v>548</v>
      </c>
      <c r="E12897" s="16" t="s">
        <v>389</v>
      </c>
      <c r="F12897" s="16"/>
      <c r="G12897" s="16"/>
      <c r="H12897" s="16"/>
      <c r="I12897" s="16"/>
      <c r="J12897" s="16"/>
      <c r="K12897" s="16"/>
      <c r="L12897" s="16"/>
      <c r="M12897" s="16"/>
      <c r="N12897" s="16" t="s">
        <v>48</v>
      </c>
      <c r="O12897" s="16" t="s">
        <v>463</v>
      </c>
      <c r="P12897" s="16" t="s">
        <v>464</v>
      </c>
      <c r="Q12897" s="16" t="s">
        <v>253</v>
      </c>
      <c r="R12897" s="16">
        <v>1</v>
      </c>
      <c r="S12897" s="16">
        <v>3.6494129793690461E-2</v>
      </c>
      <c r="T12897" s="16">
        <v>3.4655123694240099E-2</v>
      </c>
      <c r="U12897" s="16">
        <v>3.5031003456805349E-2</v>
      </c>
      <c r="V12897" s="16">
        <v>3.4976396867299142E-2</v>
      </c>
      <c r="W12897" s="16">
        <v>3.6067490027120577E-2</v>
      </c>
      <c r="X12897" s="16">
        <v>3.4312818345198122E-2</v>
      </c>
      <c r="Y12897" s="16">
        <v>3.3808455415071721E-2</v>
      </c>
      <c r="Z12897" s="16">
        <v>3.5257300579057751E-2</v>
      </c>
      <c r="AA12897" s="16">
        <v>3.4638234010570118E-2</v>
      </c>
      <c r="AB12897" s="16">
        <v>3.3361133419561158E-2</v>
      </c>
      <c r="AC12897" s="16">
        <v>2.9577415320948201E-2</v>
      </c>
      <c r="AD12897" s="16">
        <v>2.7819408006333739E-2</v>
      </c>
      <c r="AE12897" s="16">
        <v>2.7013451586528511E-2</v>
      </c>
      <c r="AF12897" s="16">
        <v>2.593667140729294E-2</v>
      </c>
      <c r="AG12897" s="16">
        <v>2.5491865973263861E-2</v>
      </c>
      <c r="AH12897" s="16">
        <v>2.4512105088037729E-2</v>
      </c>
      <c r="AI12897" s="16">
        <v>2.3982435457875959E-2</v>
      </c>
      <c r="AJ12897" s="16">
        <v>2.303219300316723E-2</v>
      </c>
      <c r="AK12897" s="16">
        <v>2.140808670838296E-2</v>
      </c>
      <c r="AL12897" s="16">
        <v>1.8417298493202831E-2</v>
      </c>
      <c r="AM12897" s="16">
        <v>5.1756152998625304E-3</v>
      </c>
      <c r="AN12897" s="16">
        <v>5.7629727980647123E-3</v>
      </c>
      <c r="AO12897" s="16">
        <v>6.975215103124841E-3</v>
      </c>
      <c r="AP12897" s="16">
        <v>4.5644316781233802E-3</v>
      </c>
      <c r="AQ12897" s="16">
        <v>4.622665698771576E-3</v>
      </c>
      <c r="AR12897" s="16">
        <v>2.7247981697399301E-3</v>
      </c>
      <c r="AS12897" s="16">
        <v>3.1881918583732002E-3</v>
      </c>
      <c r="AT12897" s="16">
        <v>2.6594483483199172E-3</v>
      </c>
      <c r="AU12897" s="16">
        <v>5.9165224507270802E-4</v>
      </c>
      <c r="AV12897" s="16">
        <v>0</v>
      </c>
      <c r="AW12897" s="16">
        <v>0</v>
      </c>
      <c r="AX12897" s="16">
        <v>0</v>
      </c>
      <c r="AY12897" s="16">
        <v>0</v>
      </c>
    </row>
    <row r="12898" spans="1:51" ht="14.75" hidden="1" x14ac:dyDescent="0.75">
      <c r="A12898" s="16" t="s">
        <v>521</v>
      </c>
      <c r="B12898" s="16" t="s">
        <v>389</v>
      </c>
      <c r="C12898" s="16" t="s">
        <v>530</v>
      </c>
      <c r="D12898" s="16" t="s">
        <v>548</v>
      </c>
      <c r="E12898" s="16" t="s">
        <v>389</v>
      </c>
      <c r="F12898" s="16"/>
      <c r="G12898" s="16"/>
      <c r="H12898" s="16"/>
      <c r="I12898" s="16"/>
      <c r="J12898" s="16"/>
      <c r="K12898" s="16"/>
      <c r="L12898" s="16"/>
      <c r="M12898" s="16"/>
      <c r="N12898" s="16" t="s">
        <v>46</v>
      </c>
      <c r="O12898" s="16" t="s">
        <v>463</v>
      </c>
      <c r="P12898" s="16" t="s">
        <v>464</v>
      </c>
      <c r="Q12898" s="16" t="s">
        <v>253</v>
      </c>
      <c r="R12898" s="16">
        <v>1</v>
      </c>
      <c r="S12898" s="16">
        <v>0</v>
      </c>
      <c r="T12898" s="16">
        <v>0</v>
      </c>
      <c r="U12898" s="16">
        <v>0</v>
      </c>
      <c r="V12898" s="16">
        <v>0</v>
      </c>
      <c r="W12898" s="16">
        <v>0</v>
      </c>
      <c r="X12898" s="16">
        <v>0</v>
      </c>
      <c r="Y12898" s="16">
        <v>0</v>
      </c>
      <c r="Z12898" s="16">
        <v>0</v>
      </c>
      <c r="AA12898" s="16">
        <v>0</v>
      </c>
      <c r="AB12898" s="16">
        <v>0</v>
      </c>
      <c r="AC12898" s="16">
        <v>0</v>
      </c>
      <c r="AD12898" s="16">
        <v>0</v>
      </c>
      <c r="AE12898" s="16">
        <v>0</v>
      </c>
      <c r="AF12898" s="16">
        <v>0</v>
      </c>
      <c r="AG12898" s="16">
        <v>0</v>
      </c>
      <c r="AH12898" s="16">
        <v>0</v>
      </c>
      <c r="AI12898" s="16">
        <v>0</v>
      </c>
      <c r="AJ12898" s="16">
        <v>0</v>
      </c>
      <c r="AK12898" s="16">
        <v>0</v>
      </c>
      <c r="AL12898" s="16">
        <v>0</v>
      </c>
      <c r="AM12898" s="16">
        <v>0</v>
      </c>
      <c r="AN12898" s="16">
        <v>0</v>
      </c>
      <c r="AO12898" s="16">
        <v>0</v>
      </c>
      <c r="AP12898" s="16">
        <v>0</v>
      </c>
      <c r="AQ12898" s="16">
        <v>0</v>
      </c>
      <c r="AR12898" s="16">
        <v>0</v>
      </c>
      <c r="AS12898" s="16">
        <v>0</v>
      </c>
      <c r="AT12898" s="16">
        <v>0</v>
      </c>
      <c r="AU12898" s="16">
        <v>0</v>
      </c>
      <c r="AV12898" s="16">
        <v>0</v>
      </c>
      <c r="AW12898" s="16">
        <v>0</v>
      </c>
      <c r="AX12898" s="16">
        <v>0</v>
      </c>
      <c r="AY12898" s="16">
        <v>0</v>
      </c>
    </row>
    <row r="12899" spans="1:51" ht="14.75" hidden="1" x14ac:dyDescent="0.75">
      <c r="A12899" s="16" t="s">
        <v>521</v>
      </c>
      <c r="B12899" s="16" t="s">
        <v>389</v>
      </c>
      <c r="C12899" s="16" t="s">
        <v>530</v>
      </c>
      <c r="D12899" s="16" t="s">
        <v>548</v>
      </c>
      <c r="E12899" s="16" t="s">
        <v>389</v>
      </c>
      <c r="F12899" s="16"/>
      <c r="G12899" s="16"/>
      <c r="H12899" s="16"/>
      <c r="I12899" s="16"/>
      <c r="J12899" s="16"/>
      <c r="K12899" s="16"/>
      <c r="L12899" s="16"/>
      <c r="M12899" s="16"/>
      <c r="N12899" s="16" t="s">
        <v>44</v>
      </c>
      <c r="O12899" s="16" t="s">
        <v>463</v>
      </c>
      <c r="P12899" s="16" t="s">
        <v>464</v>
      </c>
      <c r="Q12899" s="16" t="s">
        <v>253</v>
      </c>
      <c r="R12899" s="16">
        <v>1</v>
      </c>
      <c r="S12899" s="16">
        <v>0</v>
      </c>
      <c r="T12899" s="16">
        <v>0</v>
      </c>
      <c r="U12899" s="16">
        <v>0</v>
      </c>
      <c r="V12899" s="16">
        <v>0</v>
      </c>
      <c r="W12899" s="16">
        <v>0</v>
      </c>
      <c r="X12899" s="16">
        <v>0</v>
      </c>
      <c r="Y12899" s="16">
        <v>0</v>
      </c>
      <c r="Z12899" s="16">
        <v>0</v>
      </c>
      <c r="AA12899" s="16">
        <v>0</v>
      </c>
      <c r="AB12899" s="16">
        <v>0</v>
      </c>
      <c r="AC12899" s="16">
        <v>0</v>
      </c>
      <c r="AD12899" s="16">
        <v>0</v>
      </c>
      <c r="AE12899" s="16">
        <v>0</v>
      </c>
      <c r="AF12899" s="16">
        <v>0</v>
      </c>
      <c r="AG12899" s="16">
        <v>0</v>
      </c>
      <c r="AH12899" s="16">
        <v>0</v>
      </c>
      <c r="AI12899" s="16">
        <v>0</v>
      </c>
      <c r="AJ12899" s="16">
        <v>0</v>
      </c>
      <c r="AK12899" s="16">
        <v>0</v>
      </c>
      <c r="AL12899" s="16">
        <v>0</v>
      </c>
      <c r="AM12899" s="16">
        <v>0</v>
      </c>
      <c r="AN12899" s="16">
        <v>0</v>
      </c>
      <c r="AO12899" s="16">
        <v>0</v>
      </c>
      <c r="AP12899" s="16">
        <v>0</v>
      </c>
      <c r="AQ12899" s="16">
        <v>0</v>
      </c>
      <c r="AR12899" s="16">
        <v>0</v>
      </c>
      <c r="AS12899" s="16">
        <v>0</v>
      </c>
      <c r="AT12899" s="16">
        <v>0</v>
      </c>
      <c r="AU12899" s="16">
        <v>0</v>
      </c>
      <c r="AV12899" s="16">
        <v>0</v>
      </c>
      <c r="AW12899" s="16">
        <v>0</v>
      </c>
      <c r="AX12899" s="16">
        <v>0</v>
      </c>
      <c r="AY12899" s="16">
        <v>0</v>
      </c>
    </row>
    <row r="12900" spans="1:51" ht="14.75" hidden="1" x14ac:dyDescent="0.75">
      <c r="A12900" s="16" t="s">
        <v>521</v>
      </c>
      <c r="B12900" s="16" t="s">
        <v>389</v>
      </c>
      <c r="C12900" s="16" t="s">
        <v>530</v>
      </c>
      <c r="D12900" s="16" t="s">
        <v>548</v>
      </c>
      <c r="E12900" s="16" t="s">
        <v>389</v>
      </c>
      <c r="F12900" s="16"/>
      <c r="G12900" s="16"/>
      <c r="H12900" s="16"/>
      <c r="I12900" s="16"/>
      <c r="J12900" s="16"/>
      <c r="K12900" s="16"/>
      <c r="L12900" s="16"/>
      <c r="M12900" s="16"/>
      <c r="N12900" s="16" t="s">
        <v>50</v>
      </c>
      <c r="O12900" s="16" t="s">
        <v>463</v>
      </c>
      <c r="P12900" s="16" t="s">
        <v>464</v>
      </c>
      <c r="Q12900" s="16" t="s">
        <v>253</v>
      </c>
      <c r="R12900" s="16">
        <v>1</v>
      </c>
      <c r="S12900" s="16">
        <v>3.6494129793690461E-2</v>
      </c>
      <c r="T12900" s="16">
        <v>3.4655123694240099E-2</v>
      </c>
      <c r="U12900" s="16">
        <v>3.5031003456805349E-2</v>
      </c>
      <c r="V12900" s="16">
        <v>3.4976396867299142E-2</v>
      </c>
      <c r="W12900" s="16">
        <v>3.6067490027120577E-2</v>
      </c>
      <c r="X12900" s="16">
        <v>3.4312818345198122E-2</v>
      </c>
      <c r="Y12900" s="16">
        <v>3.3808455415071721E-2</v>
      </c>
      <c r="Z12900" s="16">
        <v>3.5257300579057751E-2</v>
      </c>
      <c r="AA12900" s="16">
        <v>3.4638234010570118E-2</v>
      </c>
      <c r="AB12900" s="16">
        <v>3.3361133419561158E-2</v>
      </c>
      <c r="AC12900" s="16">
        <v>2.9577415320948201E-2</v>
      </c>
      <c r="AD12900" s="16">
        <v>2.7819408006333739E-2</v>
      </c>
      <c r="AE12900" s="16">
        <v>2.7013451586528511E-2</v>
      </c>
      <c r="AF12900" s="16">
        <v>2.593667140729294E-2</v>
      </c>
      <c r="AG12900" s="16">
        <v>2.5491865973263861E-2</v>
      </c>
      <c r="AH12900" s="16">
        <v>2.4512105088037729E-2</v>
      </c>
      <c r="AI12900" s="16">
        <v>2.3982435457875959E-2</v>
      </c>
      <c r="AJ12900" s="16">
        <v>2.303219300316723E-2</v>
      </c>
      <c r="AK12900" s="16">
        <v>2.140808670838296E-2</v>
      </c>
      <c r="AL12900" s="16">
        <v>1.8417298493202831E-2</v>
      </c>
      <c r="AM12900" s="16">
        <v>4.1398564149146111E-2</v>
      </c>
      <c r="AN12900" s="16">
        <v>4.6338923571149833E-2</v>
      </c>
      <c r="AO12900" s="16">
        <v>4.3818459519316302E-2</v>
      </c>
      <c r="AP12900" s="16">
        <v>3.9534082840909673E-2</v>
      </c>
      <c r="AQ12900" s="16">
        <v>4.3510353458679409E-2</v>
      </c>
      <c r="AR12900" s="16">
        <v>5.2175743919866548E-2</v>
      </c>
      <c r="AS12900" s="16">
        <v>4.239544546692512E-2</v>
      </c>
      <c r="AT12900" s="16">
        <v>4.3509623036976239E-2</v>
      </c>
      <c r="AU12900" s="16">
        <v>4.5191334055824837E-2</v>
      </c>
      <c r="AV12900" s="16">
        <v>4.3689322464046138E-2</v>
      </c>
      <c r="AW12900" s="16">
        <v>4.7248861787832462E-2</v>
      </c>
      <c r="AX12900" s="16">
        <v>4.223806700588642E-2</v>
      </c>
      <c r="AY12900" s="16">
        <v>4.6062891064762627E-2</v>
      </c>
    </row>
    <row r="12901" spans="1:51" ht="14.75" hidden="1" x14ac:dyDescent="0.75">
      <c r="A12901" s="16" t="s">
        <v>521</v>
      </c>
      <c r="B12901" s="16" t="s">
        <v>389</v>
      </c>
      <c r="C12901" s="16" t="s">
        <v>530</v>
      </c>
      <c r="D12901" s="16" t="s">
        <v>548</v>
      </c>
      <c r="E12901" s="16" t="s">
        <v>389</v>
      </c>
      <c r="F12901" s="16"/>
      <c r="G12901" s="16"/>
      <c r="H12901" s="16"/>
      <c r="I12901" s="16"/>
      <c r="J12901" s="16"/>
      <c r="K12901" s="16"/>
      <c r="L12901" s="16"/>
      <c r="M12901" s="16"/>
      <c r="N12901" s="16" t="s">
        <v>52</v>
      </c>
      <c r="O12901" s="16" t="s">
        <v>463</v>
      </c>
      <c r="P12901" s="16" t="s">
        <v>464</v>
      </c>
      <c r="Q12901" s="16" t="s">
        <v>253</v>
      </c>
      <c r="R12901" s="16">
        <v>1</v>
      </c>
      <c r="S12901" s="16">
        <v>0</v>
      </c>
      <c r="T12901" s="16">
        <v>0</v>
      </c>
      <c r="U12901" s="16">
        <v>0</v>
      </c>
      <c r="V12901" s="16">
        <v>0</v>
      </c>
      <c r="W12901" s="16">
        <v>0</v>
      </c>
      <c r="X12901" s="16">
        <v>0</v>
      </c>
      <c r="Y12901" s="16">
        <v>0</v>
      </c>
      <c r="Z12901" s="16">
        <v>0</v>
      </c>
      <c r="AA12901" s="16">
        <v>0</v>
      </c>
      <c r="AB12901" s="16">
        <v>0</v>
      </c>
      <c r="AC12901" s="16">
        <v>0</v>
      </c>
      <c r="AD12901" s="16">
        <v>0</v>
      </c>
      <c r="AE12901" s="16">
        <v>2.7013451586528511E-2</v>
      </c>
      <c r="AF12901" s="16">
        <v>2.593667140729294E-2</v>
      </c>
      <c r="AG12901" s="16">
        <v>2.5491865973263861E-2</v>
      </c>
      <c r="AH12901" s="16">
        <v>4.9024210176075472E-2</v>
      </c>
      <c r="AI12901" s="16">
        <v>4.7964870915751912E-2</v>
      </c>
      <c r="AJ12901" s="16">
        <v>4.6064386006334473E-2</v>
      </c>
      <c r="AK12901" s="16">
        <v>4.2816173416765919E-2</v>
      </c>
      <c r="AL12901" s="16">
        <v>3.6834596986405663E-2</v>
      </c>
      <c r="AM12901" s="16">
        <v>3.1366496840357909E-2</v>
      </c>
      <c r="AN12901" s="16">
        <v>2.9871295408525931E-2</v>
      </c>
      <c r="AO12901" s="16">
        <v>4.0324864175429437E-2</v>
      </c>
      <c r="AP12901" s="16">
        <v>2.6601769322916899E-2</v>
      </c>
      <c r="AQ12901" s="16">
        <v>2.799616536748778E-2</v>
      </c>
      <c r="AR12901" s="16">
        <v>2.9505878661002179E-2</v>
      </c>
      <c r="AS12901" s="16">
        <v>2.882633359309026E-2</v>
      </c>
      <c r="AT12901" s="16">
        <v>2.766759054284243E-2</v>
      </c>
      <c r="AU12901" s="16">
        <v>2.8896557526482559E-2</v>
      </c>
      <c r="AV12901" s="16">
        <v>3.0436249723857649E-2</v>
      </c>
      <c r="AW12901" s="16">
        <v>3.0541179103756429E-2</v>
      </c>
      <c r="AX12901" s="16">
        <v>2.8861126993552939E-2</v>
      </c>
      <c r="AY12901" s="16">
        <v>2.7686112972460781E-2</v>
      </c>
    </row>
    <row r="12902" spans="1:51" ht="14.75" hidden="1" x14ac:dyDescent="0.75">
      <c r="A12902" s="16" t="s">
        <v>521</v>
      </c>
      <c r="B12902" s="16" t="s">
        <v>389</v>
      </c>
      <c r="C12902" s="16" t="s">
        <v>530</v>
      </c>
      <c r="D12902" s="16" t="s">
        <v>548</v>
      </c>
      <c r="E12902" s="16" t="s">
        <v>389</v>
      </c>
      <c r="F12902" s="16"/>
      <c r="G12902" s="16"/>
      <c r="H12902" s="16"/>
      <c r="I12902" s="16"/>
      <c r="J12902" s="16"/>
      <c r="K12902" s="16"/>
      <c r="L12902" s="16"/>
      <c r="M12902" s="16"/>
      <c r="N12902" s="16" t="s">
        <v>56</v>
      </c>
      <c r="O12902" s="16" t="s">
        <v>463</v>
      </c>
      <c r="P12902" s="16" t="s">
        <v>464</v>
      </c>
      <c r="Q12902" s="16" t="s">
        <v>253</v>
      </c>
      <c r="R12902" s="16">
        <v>1</v>
      </c>
      <c r="S12902" s="16">
        <v>0.1094823893810714</v>
      </c>
      <c r="T12902" s="16">
        <v>0.1039653710827203</v>
      </c>
      <c r="U12902" s="16">
        <v>0.105093010370416</v>
      </c>
      <c r="V12902" s="16">
        <v>0.1049291906018974</v>
      </c>
      <c r="W12902" s="16">
        <v>0.1082024700813618</v>
      </c>
      <c r="X12902" s="16">
        <v>0.1029384550355944</v>
      </c>
      <c r="Y12902" s="16">
        <v>0.1014253662452152</v>
      </c>
      <c r="Z12902" s="16">
        <v>0.1057719017371733</v>
      </c>
      <c r="AA12902" s="16">
        <v>0.1039147020317104</v>
      </c>
      <c r="AB12902" s="16">
        <v>0.10008340025868349</v>
      </c>
      <c r="AC12902" s="16">
        <v>8.8732245962844611E-2</v>
      </c>
      <c r="AD12902" s="16">
        <v>8.3458224019001215E-2</v>
      </c>
      <c r="AE12902" s="16">
        <v>8.1040354759585528E-2</v>
      </c>
      <c r="AF12902" s="16">
        <v>7.7810014221878818E-2</v>
      </c>
      <c r="AG12902" s="16">
        <v>7.6475597919791583E-2</v>
      </c>
      <c r="AH12902" s="16">
        <v>7.3536315264113208E-2</v>
      </c>
      <c r="AI12902" s="16">
        <v>7.1947306373627867E-2</v>
      </c>
      <c r="AJ12902" s="16">
        <v>6.9096579009501696E-2</v>
      </c>
      <c r="AK12902" s="16">
        <v>6.4224260125148883E-2</v>
      </c>
      <c r="AL12902" s="16">
        <v>5.5251895479608487E-2</v>
      </c>
      <c r="AM12902" s="16">
        <v>4.3253088405301787E-2</v>
      </c>
      <c r="AN12902" s="16">
        <v>3.9112953324241223E-2</v>
      </c>
      <c r="AO12902" s="16">
        <v>4.3143425495733329E-2</v>
      </c>
      <c r="AP12902" s="16">
        <v>3.7815159886269031E-2</v>
      </c>
      <c r="AQ12902" s="16">
        <v>3.1752321713703659E-2</v>
      </c>
      <c r="AR12902" s="16">
        <v>3.8041474568938631E-2</v>
      </c>
      <c r="AS12902" s="16">
        <v>4.0206211189404872E-2</v>
      </c>
      <c r="AT12902" s="16">
        <v>4.0317551378068667E-2</v>
      </c>
      <c r="AU12902" s="16">
        <v>4.1112597732751777E-2</v>
      </c>
      <c r="AV12902" s="16">
        <v>3.9653022034060008E-2</v>
      </c>
      <c r="AW12902" s="16">
        <v>3.5278950655711787E-2</v>
      </c>
      <c r="AX12902" s="16">
        <v>3.9391840848841002E-2</v>
      </c>
      <c r="AY12902" s="16">
        <v>3.2574118774485773E-2</v>
      </c>
    </row>
    <row r="12903" spans="1:51" ht="14.75" hidden="1" x14ac:dyDescent="0.75">
      <c r="A12903" s="16" t="s">
        <v>521</v>
      </c>
      <c r="B12903" s="16" t="s">
        <v>389</v>
      </c>
      <c r="C12903" s="16" t="s">
        <v>530</v>
      </c>
      <c r="D12903" s="16" t="s">
        <v>548</v>
      </c>
      <c r="E12903" s="16" t="s">
        <v>389</v>
      </c>
      <c r="F12903" s="16"/>
      <c r="G12903" s="16"/>
      <c r="H12903" s="16"/>
      <c r="I12903" s="16"/>
      <c r="J12903" s="16"/>
      <c r="K12903" s="16"/>
      <c r="L12903" s="16"/>
      <c r="M12903" s="16"/>
      <c r="N12903" s="16" t="s">
        <v>476</v>
      </c>
      <c r="O12903" s="16" t="s">
        <v>463</v>
      </c>
      <c r="P12903" s="16" t="s">
        <v>464</v>
      </c>
      <c r="Q12903" s="16" t="s">
        <v>253</v>
      </c>
      <c r="R12903" s="16">
        <v>1</v>
      </c>
      <c r="S12903" s="16">
        <v>0</v>
      </c>
      <c r="T12903" s="16">
        <v>0</v>
      </c>
      <c r="U12903" s="16">
        <v>0</v>
      </c>
      <c r="V12903" s="16">
        <v>0</v>
      </c>
      <c r="W12903" s="16">
        <v>0</v>
      </c>
      <c r="X12903" s="16">
        <v>0</v>
      </c>
      <c r="Y12903" s="16">
        <v>0</v>
      </c>
      <c r="Z12903" s="16">
        <v>0</v>
      </c>
      <c r="AA12903" s="16">
        <v>0</v>
      </c>
      <c r="AB12903" s="16">
        <v>0</v>
      </c>
      <c r="AC12903" s="16">
        <v>0</v>
      </c>
      <c r="AD12903" s="16">
        <v>0</v>
      </c>
      <c r="AE12903" s="16">
        <v>0</v>
      </c>
      <c r="AF12903" s="16">
        <v>0</v>
      </c>
      <c r="AG12903" s="16">
        <v>0</v>
      </c>
      <c r="AH12903" s="16">
        <v>0</v>
      </c>
      <c r="AI12903" s="16">
        <v>0</v>
      </c>
      <c r="AJ12903" s="16">
        <v>0</v>
      </c>
      <c r="AK12903" s="16">
        <v>0</v>
      </c>
      <c r="AL12903" s="16">
        <v>0</v>
      </c>
      <c r="AM12903" s="16">
        <v>0</v>
      </c>
      <c r="AN12903" s="16">
        <v>0</v>
      </c>
      <c r="AO12903" s="16">
        <v>0</v>
      </c>
      <c r="AP12903" s="16">
        <v>0</v>
      </c>
      <c r="AQ12903" s="16">
        <v>0</v>
      </c>
      <c r="AR12903" s="16">
        <v>0</v>
      </c>
      <c r="AS12903" s="16">
        <v>0</v>
      </c>
      <c r="AT12903" s="16">
        <v>0</v>
      </c>
      <c r="AU12903" s="16">
        <v>0</v>
      </c>
      <c r="AV12903" s="16">
        <v>0</v>
      </c>
      <c r="AW12903" s="16">
        <v>0</v>
      </c>
      <c r="AX12903" s="16">
        <v>0</v>
      </c>
      <c r="AY12903" s="16">
        <v>0</v>
      </c>
    </row>
    <row r="12904" spans="1:51" ht="14.75" hidden="1" x14ac:dyDescent="0.75">
      <c r="A12904" s="16" t="s">
        <v>521</v>
      </c>
      <c r="B12904" s="16" t="s">
        <v>389</v>
      </c>
      <c r="C12904" s="16" t="s">
        <v>530</v>
      </c>
      <c r="D12904" s="16" t="s">
        <v>548</v>
      </c>
      <c r="E12904" s="16" t="s">
        <v>389</v>
      </c>
      <c r="F12904" s="16"/>
      <c r="G12904" s="16"/>
      <c r="H12904" s="16"/>
      <c r="I12904" s="16"/>
      <c r="J12904" s="16"/>
      <c r="K12904" s="16"/>
      <c r="L12904" s="16"/>
      <c r="M12904" s="16"/>
      <c r="N12904" s="16" t="s">
        <v>54</v>
      </c>
      <c r="O12904" s="16" t="s">
        <v>463</v>
      </c>
      <c r="P12904" s="16" t="s">
        <v>464</v>
      </c>
      <c r="Q12904" s="16" t="s">
        <v>253</v>
      </c>
      <c r="R12904" s="16">
        <v>1</v>
      </c>
      <c r="S12904" s="16">
        <v>0</v>
      </c>
      <c r="T12904" s="16">
        <v>0</v>
      </c>
      <c r="U12904" s="16">
        <v>0</v>
      </c>
      <c r="V12904" s="16">
        <v>0</v>
      </c>
      <c r="W12904" s="16">
        <v>0</v>
      </c>
      <c r="X12904" s="16">
        <v>0</v>
      </c>
      <c r="Y12904" s="16">
        <v>0</v>
      </c>
      <c r="Z12904" s="16">
        <v>0</v>
      </c>
      <c r="AA12904" s="16">
        <v>0</v>
      </c>
      <c r="AB12904" s="16">
        <v>0</v>
      </c>
      <c r="AC12904" s="16">
        <v>0</v>
      </c>
      <c r="AD12904" s="16">
        <v>0</v>
      </c>
      <c r="AE12904" s="16">
        <v>0</v>
      </c>
      <c r="AF12904" s="16">
        <v>0</v>
      </c>
      <c r="AG12904" s="16">
        <v>0</v>
      </c>
      <c r="AH12904" s="16">
        <v>0</v>
      </c>
      <c r="AI12904" s="16">
        <v>0</v>
      </c>
      <c r="AJ12904" s="16">
        <v>0</v>
      </c>
      <c r="AK12904" s="16">
        <v>0</v>
      </c>
      <c r="AL12904" s="16">
        <v>0</v>
      </c>
      <c r="AM12904" s="16">
        <v>0</v>
      </c>
      <c r="AN12904" s="16">
        <v>0</v>
      </c>
      <c r="AO12904" s="16">
        <v>0</v>
      </c>
      <c r="AP12904" s="16">
        <v>0</v>
      </c>
      <c r="AQ12904" s="16">
        <v>0</v>
      </c>
      <c r="AR12904" s="16">
        <v>0</v>
      </c>
      <c r="AS12904" s="16">
        <v>0</v>
      </c>
      <c r="AT12904" s="16">
        <v>0</v>
      </c>
      <c r="AU12904" s="16">
        <v>5.5965677295829959E-6</v>
      </c>
      <c r="AV12904" s="16">
        <v>1.024978118510536E-5</v>
      </c>
      <c r="AW12904" s="16">
        <v>0</v>
      </c>
      <c r="AX12904" s="16">
        <v>0</v>
      </c>
      <c r="AY12904" s="16">
        <v>9.1979332840221939E-4</v>
      </c>
    </row>
    <row r="12905" spans="1:51" ht="14.75" hidden="1" x14ac:dyDescent="0.75">
      <c r="A12905" s="16" t="s">
        <v>521</v>
      </c>
      <c r="B12905" s="16" t="s">
        <v>389</v>
      </c>
      <c r="C12905" s="16" t="s">
        <v>530</v>
      </c>
      <c r="D12905" s="16" t="s">
        <v>548</v>
      </c>
      <c r="E12905" s="16" t="s">
        <v>389</v>
      </c>
      <c r="F12905" s="16"/>
      <c r="G12905" s="16"/>
      <c r="H12905" s="16"/>
      <c r="I12905" s="16"/>
      <c r="J12905" s="16"/>
      <c r="K12905" s="16"/>
      <c r="L12905" s="16"/>
      <c r="M12905" s="16"/>
      <c r="N12905" s="16" t="s">
        <v>58</v>
      </c>
      <c r="O12905" s="16" t="s">
        <v>463</v>
      </c>
      <c r="P12905" s="16" t="s">
        <v>464</v>
      </c>
      <c r="Q12905" s="16" t="s">
        <v>253</v>
      </c>
      <c r="R12905" s="16">
        <v>1</v>
      </c>
      <c r="S12905" s="16">
        <v>0</v>
      </c>
      <c r="T12905" s="16">
        <v>0</v>
      </c>
      <c r="U12905" s="16">
        <v>0</v>
      </c>
      <c r="V12905" s="16">
        <v>0</v>
      </c>
      <c r="W12905" s="16">
        <v>0</v>
      </c>
      <c r="X12905" s="16">
        <v>0</v>
      </c>
      <c r="Y12905" s="16">
        <v>0</v>
      </c>
      <c r="Z12905" s="16">
        <v>0</v>
      </c>
      <c r="AA12905" s="16">
        <v>0</v>
      </c>
      <c r="AB12905" s="16">
        <v>0</v>
      </c>
      <c r="AC12905" s="16">
        <v>0</v>
      </c>
      <c r="AD12905" s="16">
        <v>0</v>
      </c>
      <c r="AE12905" s="16">
        <v>0</v>
      </c>
      <c r="AF12905" s="16">
        <v>0</v>
      </c>
      <c r="AG12905" s="16">
        <v>0</v>
      </c>
      <c r="AH12905" s="16">
        <v>0</v>
      </c>
      <c r="AI12905" s="16">
        <v>0</v>
      </c>
      <c r="AJ12905" s="16">
        <v>0</v>
      </c>
      <c r="AK12905" s="16">
        <v>0</v>
      </c>
      <c r="AL12905" s="16">
        <v>0</v>
      </c>
      <c r="AM12905" s="16">
        <v>0</v>
      </c>
      <c r="AN12905" s="16">
        <v>0</v>
      </c>
      <c r="AO12905" s="16">
        <v>0</v>
      </c>
      <c r="AP12905" s="16">
        <v>0</v>
      </c>
      <c r="AQ12905" s="16">
        <v>0</v>
      </c>
      <c r="AR12905" s="16">
        <v>0</v>
      </c>
      <c r="AS12905" s="16">
        <v>0</v>
      </c>
      <c r="AT12905" s="16">
        <v>0</v>
      </c>
      <c r="AU12905" s="16">
        <v>0</v>
      </c>
      <c r="AV12905" s="16">
        <v>0</v>
      </c>
      <c r="AW12905" s="16">
        <v>0</v>
      </c>
      <c r="AX12905" s="16">
        <v>0</v>
      </c>
      <c r="AY12905" s="16">
        <v>0</v>
      </c>
    </row>
    <row r="12906" spans="1:51" ht="14.75" hidden="1" x14ac:dyDescent="0.75">
      <c r="A12906" s="16" t="s">
        <v>521</v>
      </c>
      <c r="B12906" s="16" t="s">
        <v>389</v>
      </c>
      <c r="C12906" s="16" t="s">
        <v>530</v>
      </c>
      <c r="D12906" s="16" t="s">
        <v>548</v>
      </c>
      <c r="E12906" s="16" t="s">
        <v>389</v>
      </c>
      <c r="F12906" s="16"/>
      <c r="G12906" s="16"/>
      <c r="H12906" s="16"/>
      <c r="I12906" s="16"/>
      <c r="J12906" s="16"/>
      <c r="K12906" s="16"/>
      <c r="L12906" s="16"/>
      <c r="M12906" s="16"/>
      <c r="N12906" s="16" t="s">
        <v>72</v>
      </c>
      <c r="O12906" s="16" t="s">
        <v>463</v>
      </c>
      <c r="P12906" s="16" t="s">
        <v>464</v>
      </c>
      <c r="Q12906" s="16" t="s">
        <v>253</v>
      </c>
      <c r="R12906" s="16">
        <v>1</v>
      </c>
      <c r="S12906" s="16">
        <v>0.1094823893810714</v>
      </c>
      <c r="T12906" s="16">
        <v>0.1039653710827203</v>
      </c>
      <c r="U12906" s="16">
        <v>0.105093010370416</v>
      </c>
      <c r="V12906" s="16">
        <v>0.1049291906018974</v>
      </c>
      <c r="W12906" s="16">
        <v>0.1082024700813618</v>
      </c>
      <c r="X12906" s="16">
        <v>0.1029384550355944</v>
      </c>
      <c r="Y12906" s="16">
        <v>0.1014253662452152</v>
      </c>
      <c r="Z12906" s="16">
        <v>0.1057719017371733</v>
      </c>
      <c r="AA12906" s="16">
        <v>0.1039147020317104</v>
      </c>
      <c r="AB12906" s="16">
        <v>0.10008340025868349</v>
      </c>
      <c r="AC12906" s="16">
        <v>0.11830966128379281</v>
      </c>
      <c r="AD12906" s="16">
        <v>0.1112776320253349</v>
      </c>
      <c r="AE12906" s="16">
        <v>0.108053806346114</v>
      </c>
      <c r="AF12906" s="16">
        <v>0.10374668562917171</v>
      </c>
      <c r="AG12906" s="16">
        <v>0.15295119583958319</v>
      </c>
      <c r="AH12906" s="16">
        <v>0.14707263052822639</v>
      </c>
      <c r="AI12906" s="16">
        <v>0.14389461274725571</v>
      </c>
      <c r="AJ12906" s="16">
        <v>0.13819315801900339</v>
      </c>
      <c r="AK12906" s="16">
        <v>0.14985660695868069</v>
      </c>
      <c r="AL12906" s="16">
        <v>0.12892108945241981</v>
      </c>
      <c r="AM12906" s="16">
        <v>0.1801159778670067</v>
      </c>
      <c r="AN12906" s="16">
        <v>0.18958678989228139</v>
      </c>
      <c r="AO12906" s="16">
        <v>0.18912498352189611</v>
      </c>
      <c r="AP12906" s="16">
        <v>0.19130950400000579</v>
      </c>
      <c r="AQ12906" s="16">
        <v>0.19630497460637639</v>
      </c>
      <c r="AR12906" s="16">
        <v>0.1977433239529712</v>
      </c>
      <c r="AS12906" s="16">
        <v>0.21028476450155331</v>
      </c>
      <c r="AT12906" s="16">
        <v>0.1840973380465592</v>
      </c>
      <c r="AU12906" s="16">
        <v>0.19679950276855471</v>
      </c>
      <c r="AV12906" s="16">
        <v>0.19976136688763091</v>
      </c>
      <c r="AW12906" s="16">
        <v>0.1846540351568032</v>
      </c>
      <c r="AX12906" s="16">
        <v>0.19503279571211701</v>
      </c>
      <c r="AY12906" s="16">
        <v>0.19407524489815159</v>
      </c>
    </row>
    <row r="12907" spans="1:51" ht="14.75" hidden="1" x14ac:dyDescent="0.75">
      <c r="A12907" s="16" t="s">
        <v>521</v>
      </c>
      <c r="B12907" s="16" t="s">
        <v>389</v>
      </c>
      <c r="C12907" s="16" t="s">
        <v>530</v>
      </c>
      <c r="D12907" s="16" t="s">
        <v>548</v>
      </c>
      <c r="E12907" s="16" t="s">
        <v>389</v>
      </c>
      <c r="F12907" s="16"/>
      <c r="G12907" s="16"/>
      <c r="H12907" s="16"/>
      <c r="I12907" s="16"/>
      <c r="J12907" s="16"/>
      <c r="K12907" s="16"/>
      <c r="L12907" s="16"/>
      <c r="M12907" s="16"/>
      <c r="N12907" s="16" t="s">
        <v>75</v>
      </c>
      <c r="O12907" s="16" t="s">
        <v>463</v>
      </c>
      <c r="P12907" s="16" t="s">
        <v>464</v>
      </c>
      <c r="Q12907" s="16" t="s">
        <v>253</v>
      </c>
      <c r="R12907" s="16">
        <v>1</v>
      </c>
      <c r="S12907" s="16">
        <v>0</v>
      </c>
      <c r="T12907" s="16">
        <v>0</v>
      </c>
      <c r="U12907" s="16">
        <v>0</v>
      </c>
      <c r="V12907" s="16">
        <v>0</v>
      </c>
      <c r="W12907" s="16">
        <v>0</v>
      </c>
      <c r="X12907" s="16">
        <v>0</v>
      </c>
      <c r="Y12907" s="16">
        <v>0</v>
      </c>
      <c r="Z12907" s="16">
        <v>0</v>
      </c>
      <c r="AA12907" s="16">
        <v>0</v>
      </c>
      <c r="AB12907" s="16">
        <v>0</v>
      </c>
      <c r="AC12907" s="16">
        <v>0</v>
      </c>
      <c r="AD12907" s="16">
        <v>0</v>
      </c>
      <c r="AE12907" s="16">
        <v>0</v>
      </c>
      <c r="AF12907" s="16">
        <v>0</v>
      </c>
      <c r="AG12907" s="16">
        <v>0</v>
      </c>
      <c r="AH12907" s="16">
        <v>0</v>
      </c>
      <c r="AI12907" s="16">
        <v>0</v>
      </c>
      <c r="AJ12907" s="16">
        <v>0</v>
      </c>
      <c r="AK12907" s="16">
        <v>0</v>
      </c>
      <c r="AL12907" s="16">
        <v>0</v>
      </c>
      <c r="AM12907" s="16">
        <v>0</v>
      </c>
      <c r="AN12907" s="16">
        <v>0</v>
      </c>
      <c r="AO12907" s="16">
        <v>0</v>
      </c>
      <c r="AP12907" s="16">
        <v>0</v>
      </c>
      <c r="AQ12907" s="16">
        <v>0</v>
      </c>
      <c r="AR12907" s="16">
        <v>0</v>
      </c>
      <c r="AS12907" s="16">
        <v>0</v>
      </c>
      <c r="AT12907" s="16">
        <v>0</v>
      </c>
      <c r="AU12907" s="16">
        <v>0</v>
      </c>
      <c r="AV12907" s="16">
        <v>0</v>
      </c>
      <c r="AW12907" s="16">
        <v>0</v>
      </c>
      <c r="AX12907" s="16">
        <v>0</v>
      </c>
      <c r="AY12907" s="16">
        <v>0</v>
      </c>
    </row>
    <row r="12908" spans="1:51" ht="14.75" hidden="1" x14ac:dyDescent="0.75">
      <c r="A12908" s="16" t="s">
        <v>521</v>
      </c>
      <c r="B12908" s="16" t="s">
        <v>389</v>
      </c>
      <c r="C12908" s="16" t="s">
        <v>530</v>
      </c>
      <c r="D12908" s="16" t="s">
        <v>548</v>
      </c>
      <c r="E12908" s="16" t="s">
        <v>389</v>
      </c>
      <c r="F12908" s="16"/>
      <c r="G12908" s="16"/>
      <c r="H12908" s="16"/>
      <c r="I12908" s="16"/>
      <c r="J12908" s="16"/>
      <c r="K12908" s="16"/>
      <c r="L12908" s="16"/>
      <c r="M12908" s="16"/>
      <c r="N12908" s="16" t="s">
        <v>60</v>
      </c>
      <c r="O12908" s="16" t="s">
        <v>463</v>
      </c>
      <c r="P12908" s="16" t="s">
        <v>464</v>
      </c>
      <c r="Q12908" s="16" t="s">
        <v>253</v>
      </c>
      <c r="R12908" s="16">
        <v>1</v>
      </c>
      <c r="S12908" s="16">
        <v>0</v>
      </c>
      <c r="T12908" s="16">
        <v>0</v>
      </c>
      <c r="U12908" s="16">
        <v>0</v>
      </c>
      <c r="V12908" s="16">
        <v>0</v>
      </c>
      <c r="W12908" s="16">
        <v>0</v>
      </c>
      <c r="X12908" s="16">
        <v>0</v>
      </c>
      <c r="Y12908" s="16">
        <v>0</v>
      </c>
      <c r="Z12908" s="16">
        <v>0</v>
      </c>
      <c r="AA12908" s="16">
        <v>0</v>
      </c>
      <c r="AB12908" s="16">
        <v>0</v>
      </c>
      <c r="AC12908" s="16">
        <v>0</v>
      </c>
      <c r="AD12908" s="16">
        <v>0</v>
      </c>
      <c r="AE12908" s="16">
        <v>0</v>
      </c>
      <c r="AF12908" s="16">
        <v>0</v>
      </c>
      <c r="AG12908" s="16">
        <v>0</v>
      </c>
      <c r="AH12908" s="16">
        <v>0</v>
      </c>
      <c r="AI12908" s="16">
        <v>0</v>
      </c>
      <c r="AJ12908" s="16">
        <v>0</v>
      </c>
      <c r="AK12908" s="16">
        <v>0</v>
      </c>
      <c r="AL12908" s="16">
        <v>0</v>
      </c>
      <c r="AM12908" s="16">
        <v>0</v>
      </c>
      <c r="AN12908" s="16">
        <v>0</v>
      </c>
      <c r="AO12908" s="16">
        <v>0</v>
      </c>
      <c r="AP12908" s="16">
        <v>0</v>
      </c>
      <c r="AQ12908" s="16">
        <v>0</v>
      </c>
      <c r="AR12908" s="16">
        <v>0</v>
      </c>
      <c r="AS12908" s="16">
        <v>0</v>
      </c>
      <c r="AT12908" s="16">
        <v>0</v>
      </c>
      <c r="AU12908" s="16">
        <v>0</v>
      </c>
      <c r="AV12908" s="16">
        <v>0</v>
      </c>
      <c r="AW12908" s="16">
        <v>0</v>
      </c>
      <c r="AX12908" s="16">
        <v>0</v>
      </c>
      <c r="AY12908" s="16">
        <v>0</v>
      </c>
    </row>
    <row r="12909" spans="1:51" ht="14.75" hidden="1" x14ac:dyDescent="0.75">
      <c r="A12909" s="16" t="s">
        <v>521</v>
      </c>
      <c r="B12909" s="16" t="s">
        <v>389</v>
      </c>
      <c r="C12909" s="16" t="s">
        <v>530</v>
      </c>
      <c r="D12909" s="16" t="s">
        <v>548</v>
      </c>
      <c r="E12909" s="16" t="s">
        <v>389</v>
      </c>
      <c r="F12909" s="16"/>
      <c r="G12909" s="16"/>
      <c r="H12909" s="16"/>
      <c r="I12909" s="16"/>
      <c r="J12909" s="16"/>
      <c r="K12909" s="16"/>
      <c r="L12909" s="16"/>
      <c r="M12909" s="16"/>
      <c r="N12909" s="16" t="s">
        <v>64</v>
      </c>
      <c r="O12909" s="16" t="s">
        <v>463</v>
      </c>
      <c r="P12909" s="16" t="s">
        <v>464</v>
      </c>
      <c r="Q12909" s="16" t="s">
        <v>253</v>
      </c>
      <c r="R12909" s="16">
        <v>1</v>
      </c>
      <c r="S12909" s="16">
        <v>0</v>
      </c>
      <c r="T12909" s="16">
        <v>0</v>
      </c>
      <c r="U12909" s="16">
        <v>0</v>
      </c>
      <c r="V12909" s="16">
        <v>0</v>
      </c>
      <c r="W12909" s="16">
        <v>0</v>
      </c>
      <c r="X12909" s="16">
        <v>0</v>
      </c>
      <c r="Y12909" s="16">
        <v>0</v>
      </c>
      <c r="Z12909" s="16">
        <v>0</v>
      </c>
      <c r="AA12909" s="16">
        <v>0</v>
      </c>
      <c r="AB12909" s="16">
        <v>0</v>
      </c>
      <c r="AC12909" s="16">
        <v>0</v>
      </c>
      <c r="AD12909" s="16">
        <v>0</v>
      </c>
      <c r="AE12909" s="16">
        <v>0</v>
      </c>
      <c r="AF12909" s="16">
        <v>0</v>
      </c>
      <c r="AG12909" s="16">
        <v>0</v>
      </c>
      <c r="AH12909" s="16">
        <v>0</v>
      </c>
      <c r="AI12909" s="16">
        <v>0</v>
      </c>
      <c r="AJ12909" s="16">
        <v>0</v>
      </c>
      <c r="AK12909" s="16">
        <v>0</v>
      </c>
      <c r="AL12909" s="16">
        <v>0</v>
      </c>
      <c r="AM12909" s="16">
        <v>0</v>
      </c>
      <c r="AN12909" s="16">
        <v>0</v>
      </c>
      <c r="AO12909" s="16">
        <v>0</v>
      </c>
      <c r="AP12909" s="16">
        <v>0</v>
      </c>
      <c r="AQ12909" s="16">
        <v>0</v>
      </c>
      <c r="AR12909" s="16">
        <v>0</v>
      </c>
      <c r="AS12909" s="16">
        <v>0</v>
      </c>
      <c r="AT12909" s="16">
        <v>0</v>
      </c>
      <c r="AU12909" s="16">
        <v>0</v>
      </c>
      <c r="AV12909" s="16">
        <v>0</v>
      </c>
      <c r="AW12909" s="16">
        <v>0</v>
      </c>
      <c r="AX12909" s="16">
        <v>0</v>
      </c>
      <c r="AY12909" s="16">
        <v>0</v>
      </c>
    </row>
    <row r="12910" spans="1:51" ht="14.75" hidden="1" x14ac:dyDescent="0.75">
      <c r="A12910" s="16" t="s">
        <v>521</v>
      </c>
      <c r="B12910" s="16" t="s">
        <v>389</v>
      </c>
      <c r="C12910" s="16" t="s">
        <v>530</v>
      </c>
      <c r="D12910" s="16" t="s">
        <v>548</v>
      </c>
      <c r="E12910" s="16" t="s">
        <v>389</v>
      </c>
      <c r="F12910" s="16"/>
      <c r="G12910" s="16"/>
      <c r="H12910" s="16"/>
      <c r="I12910" s="16"/>
      <c r="J12910" s="16"/>
      <c r="K12910" s="16"/>
      <c r="L12910" s="16"/>
      <c r="M12910" s="16"/>
      <c r="N12910" s="16" t="s">
        <v>66</v>
      </c>
      <c r="O12910" s="16" t="s">
        <v>463</v>
      </c>
      <c r="P12910" s="16" t="s">
        <v>464</v>
      </c>
      <c r="Q12910" s="16" t="s">
        <v>253</v>
      </c>
      <c r="R12910" s="16">
        <v>1</v>
      </c>
      <c r="S12910" s="16">
        <v>0.14597651917476179</v>
      </c>
      <c r="T12910" s="16">
        <v>0.1386204947769604</v>
      </c>
      <c r="U12910" s="16">
        <v>0.14012401382722139</v>
      </c>
      <c r="V12910" s="16">
        <v>0.1399055874691966</v>
      </c>
      <c r="W12910" s="16">
        <v>0.14426996010848231</v>
      </c>
      <c r="X12910" s="16">
        <v>0.13725127338079249</v>
      </c>
      <c r="Y12910" s="16">
        <v>0.13523382166028691</v>
      </c>
      <c r="Z12910" s="16">
        <v>0.14102920231623101</v>
      </c>
      <c r="AA12910" s="16">
        <v>0.1385529360422805</v>
      </c>
      <c r="AB12910" s="16">
        <v>0.13344453367824469</v>
      </c>
      <c r="AC12910" s="16">
        <v>0.11830966128379281</v>
      </c>
      <c r="AD12910" s="16">
        <v>0.1112776320253349</v>
      </c>
      <c r="AE12910" s="16">
        <v>0.108053806346114</v>
      </c>
      <c r="AF12910" s="16">
        <v>0.10374668562917171</v>
      </c>
      <c r="AG12910" s="16">
        <v>0.1019674638930554</v>
      </c>
      <c r="AH12910" s="16">
        <v>9.8048420352150931E-2</v>
      </c>
      <c r="AI12910" s="16">
        <v>9.5929741831503823E-2</v>
      </c>
      <c r="AJ12910" s="16">
        <v>9.2128772012668933E-2</v>
      </c>
      <c r="AK12910" s="16">
        <v>8.5632346833531839E-2</v>
      </c>
      <c r="AL12910" s="16">
        <v>7.3669193972811312E-2</v>
      </c>
      <c r="AM12910" s="16">
        <v>5.319238780784119E-2</v>
      </c>
      <c r="AN12910" s="16">
        <v>5.2804738229653002E-2</v>
      </c>
      <c r="AO12910" s="16">
        <v>4.9504098631065592E-2</v>
      </c>
      <c r="AP12910" s="16">
        <v>5.0023968405790847E-2</v>
      </c>
      <c r="AQ12910" s="16">
        <v>4.7808481093209253E-2</v>
      </c>
      <c r="AR12910" s="16">
        <v>3.4751322189284201E-2</v>
      </c>
      <c r="AS12910" s="16">
        <v>3.4387009892077783E-2</v>
      </c>
      <c r="AT12910" s="16">
        <v>3.5352059994947442E-2</v>
      </c>
      <c r="AU12910" s="16">
        <v>3.5765341256179063E-2</v>
      </c>
      <c r="AV12910" s="16">
        <v>2.924178037832743E-2</v>
      </c>
      <c r="AW12910" s="16">
        <v>3.1710977127714812E-2</v>
      </c>
      <c r="AX12910" s="16">
        <v>3.3901790080083372E-2</v>
      </c>
      <c r="AY12910" s="16">
        <v>2.7013322433994649E-2</v>
      </c>
    </row>
    <row r="12911" spans="1:51" ht="14.75" hidden="1" x14ac:dyDescent="0.75">
      <c r="A12911" s="16" t="s">
        <v>521</v>
      </c>
      <c r="B12911" s="16" t="s">
        <v>389</v>
      </c>
      <c r="C12911" s="16" t="s">
        <v>530</v>
      </c>
      <c r="D12911" s="16" t="s">
        <v>548</v>
      </c>
      <c r="E12911" s="16" t="s">
        <v>389</v>
      </c>
      <c r="F12911" s="16"/>
      <c r="G12911" s="16"/>
      <c r="H12911" s="16"/>
      <c r="I12911" s="16"/>
      <c r="J12911" s="16"/>
      <c r="K12911" s="16"/>
      <c r="L12911" s="16"/>
      <c r="M12911" s="16"/>
      <c r="N12911" s="16" t="s">
        <v>68</v>
      </c>
      <c r="O12911" s="16" t="s">
        <v>463</v>
      </c>
      <c r="P12911" s="16" t="s">
        <v>464</v>
      </c>
      <c r="Q12911" s="16" t="s">
        <v>253</v>
      </c>
      <c r="R12911" s="16">
        <v>1</v>
      </c>
      <c r="S12911" s="16">
        <v>0</v>
      </c>
      <c r="T12911" s="16">
        <v>0</v>
      </c>
      <c r="U12911" s="16">
        <v>0</v>
      </c>
      <c r="V12911" s="16">
        <v>0</v>
      </c>
      <c r="W12911" s="16">
        <v>0</v>
      </c>
      <c r="X12911" s="16">
        <v>0</v>
      </c>
      <c r="Y12911" s="16">
        <v>0</v>
      </c>
      <c r="Z12911" s="16">
        <v>0</v>
      </c>
      <c r="AA12911" s="16">
        <v>0</v>
      </c>
      <c r="AB12911" s="16">
        <v>0</v>
      </c>
      <c r="AC12911" s="16">
        <v>0</v>
      </c>
      <c r="AD12911" s="16">
        <v>0</v>
      </c>
      <c r="AE12911" s="16">
        <v>0</v>
      </c>
      <c r="AF12911" s="16">
        <v>0</v>
      </c>
      <c r="AG12911" s="16">
        <v>0</v>
      </c>
      <c r="AH12911" s="16">
        <v>0</v>
      </c>
      <c r="AI12911" s="16">
        <v>0</v>
      </c>
      <c r="AJ12911" s="16">
        <v>0</v>
      </c>
      <c r="AK12911" s="16">
        <v>0</v>
      </c>
      <c r="AL12911" s="16">
        <v>0</v>
      </c>
      <c r="AM12911" s="16">
        <v>0</v>
      </c>
      <c r="AN12911" s="16">
        <v>0</v>
      </c>
      <c r="AO12911" s="16">
        <v>0</v>
      </c>
      <c r="AP12911" s="16">
        <v>0</v>
      </c>
      <c r="AQ12911" s="16">
        <v>0</v>
      </c>
      <c r="AR12911" s="16">
        <v>0</v>
      </c>
      <c r="AS12911" s="16">
        <v>0</v>
      </c>
      <c r="AT12911" s="16">
        <v>0</v>
      </c>
      <c r="AU12911" s="16">
        <v>0</v>
      </c>
      <c r="AV12911" s="16">
        <v>0</v>
      </c>
      <c r="AW12911" s="16">
        <v>0</v>
      </c>
      <c r="AX12911" s="16">
        <v>0</v>
      </c>
      <c r="AY12911" s="16">
        <v>0</v>
      </c>
    </row>
    <row r="12912" spans="1:51" ht="14.75" hidden="1" x14ac:dyDescent="0.75">
      <c r="A12912" s="16" t="s">
        <v>521</v>
      </c>
      <c r="B12912" s="16" t="s">
        <v>389</v>
      </c>
      <c r="C12912" s="16" t="s">
        <v>530</v>
      </c>
      <c r="D12912" s="16" t="s">
        <v>548</v>
      </c>
      <c r="E12912" s="16" t="s">
        <v>389</v>
      </c>
      <c r="F12912" s="16"/>
      <c r="G12912" s="16"/>
      <c r="H12912" s="16"/>
      <c r="I12912" s="16"/>
      <c r="J12912" s="16"/>
      <c r="K12912" s="16"/>
      <c r="L12912" s="16"/>
      <c r="M12912" s="16"/>
      <c r="N12912" s="16" t="s">
        <v>62</v>
      </c>
      <c r="O12912" s="16" t="s">
        <v>463</v>
      </c>
      <c r="P12912" s="16" t="s">
        <v>464</v>
      </c>
      <c r="Q12912" s="16" t="s">
        <v>253</v>
      </c>
      <c r="R12912" s="16">
        <v>1</v>
      </c>
      <c r="S12912" s="16">
        <v>0</v>
      </c>
      <c r="T12912" s="16">
        <v>0</v>
      </c>
      <c r="U12912" s="16">
        <v>0</v>
      </c>
      <c r="V12912" s="16">
        <v>0</v>
      </c>
      <c r="W12912" s="16">
        <v>0</v>
      </c>
      <c r="X12912" s="16">
        <v>0</v>
      </c>
      <c r="Y12912" s="16">
        <v>0</v>
      </c>
      <c r="Z12912" s="16">
        <v>0</v>
      </c>
      <c r="AA12912" s="16">
        <v>0</v>
      </c>
      <c r="AB12912" s="16">
        <v>0</v>
      </c>
      <c r="AC12912" s="16">
        <v>0</v>
      </c>
      <c r="AD12912" s="16">
        <v>0</v>
      </c>
      <c r="AE12912" s="16">
        <v>0</v>
      </c>
      <c r="AF12912" s="16">
        <v>0</v>
      </c>
      <c r="AG12912" s="16">
        <v>0</v>
      </c>
      <c r="AH12912" s="16">
        <v>0</v>
      </c>
      <c r="AI12912" s="16">
        <v>0</v>
      </c>
      <c r="AJ12912" s="16">
        <v>0</v>
      </c>
      <c r="AK12912" s="16">
        <v>0</v>
      </c>
      <c r="AL12912" s="16">
        <v>0</v>
      </c>
      <c r="AM12912" s="16">
        <v>0</v>
      </c>
      <c r="AN12912" s="16">
        <v>0</v>
      </c>
      <c r="AO12912" s="16">
        <v>0</v>
      </c>
      <c r="AP12912" s="16">
        <v>0</v>
      </c>
      <c r="AQ12912" s="16">
        <v>0</v>
      </c>
      <c r="AR12912" s="16">
        <v>0</v>
      </c>
      <c r="AS12912" s="16">
        <v>0</v>
      </c>
      <c r="AT12912" s="16">
        <v>0</v>
      </c>
      <c r="AU12912" s="16">
        <v>0</v>
      </c>
      <c r="AV12912" s="16">
        <v>0</v>
      </c>
      <c r="AW12912" s="16">
        <v>0</v>
      </c>
      <c r="AX12912" s="16">
        <v>0</v>
      </c>
      <c r="AY12912" s="16">
        <v>0</v>
      </c>
    </row>
    <row r="12913" spans="1:51" ht="14.75" hidden="1" x14ac:dyDescent="0.75">
      <c r="A12913" s="16" t="s">
        <v>521</v>
      </c>
      <c r="B12913" s="16" t="s">
        <v>389</v>
      </c>
      <c r="C12913" s="16" t="s">
        <v>530</v>
      </c>
      <c r="D12913" s="16" t="s">
        <v>548</v>
      </c>
      <c r="E12913" s="16" t="s">
        <v>389</v>
      </c>
      <c r="F12913" s="16"/>
      <c r="G12913" s="16"/>
      <c r="H12913" s="16"/>
      <c r="I12913" s="16"/>
      <c r="J12913" s="16"/>
      <c r="K12913" s="16"/>
      <c r="L12913" s="16"/>
      <c r="M12913" s="16"/>
      <c r="N12913" s="16" t="s">
        <v>70</v>
      </c>
      <c r="O12913" s="16" t="s">
        <v>463</v>
      </c>
      <c r="P12913" s="16" t="s">
        <v>464</v>
      </c>
      <c r="Q12913" s="16" t="s">
        <v>253</v>
      </c>
      <c r="R12913" s="16">
        <v>1</v>
      </c>
      <c r="S12913" s="16">
        <v>7.2988259587380921E-2</v>
      </c>
      <c r="T12913" s="16">
        <v>6.9310247388480198E-2</v>
      </c>
      <c r="U12913" s="16">
        <v>7.0062006913610697E-2</v>
      </c>
      <c r="V12913" s="16">
        <v>6.9952793734598284E-2</v>
      </c>
      <c r="W12913" s="16">
        <v>7.2134980054241168E-2</v>
      </c>
      <c r="X12913" s="16">
        <v>6.862563669039623E-2</v>
      </c>
      <c r="Y12913" s="16">
        <v>6.7616910830143442E-2</v>
      </c>
      <c r="Z12913" s="16">
        <v>7.0514601158115503E-2</v>
      </c>
      <c r="AA12913" s="16">
        <v>6.9276468021140236E-2</v>
      </c>
      <c r="AB12913" s="16">
        <v>6.6722266839122329E-2</v>
      </c>
      <c r="AC12913" s="16">
        <v>5.9154830641896403E-2</v>
      </c>
      <c r="AD12913" s="16">
        <v>5.5638816012667472E-2</v>
      </c>
      <c r="AE12913" s="16">
        <v>5.4026903173057021E-2</v>
      </c>
      <c r="AF12913" s="16">
        <v>5.1873342814585867E-2</v>
      </c>
      <c r="AG12913" s="16">
        <v>5.0983731946527722E-2</v>
      </c>
      <c r="AH12913" s="16">
        <v>4.9024210176075472E-2</v>
      </c>
      <c r="AI12913" s="16">
        <v>4.7964870915751912E-2</v>
      </c>
      <c r="AJ12913" s="16">
        <v>4.6064386006334473E-2</v>
      </c>
      <c r="AK12913" s="16">
        <v>4.2816173416765919E-2</v>
      </c>
      <c r="AL12913" s="16">
        <v>3.6834596986405663E-2</v>
      </c>
      <c r="AM12913" s="16">
        <v>7.8159775321877747E-2</v>
      </c>
      <c r="AN12913" s="16">
        <v>8.5676588016212987E-2</v>
      </c>
      <c r="AO12913" s="16">
        <v>8.7294233077911468E-2</v>
      </c>
      <c r="AP12913" s="16">
        <v>8.7487785936687296E-2</v>
      </c>
      <c r="AQ12913" s="16">
        <v>8.9122353446160346E-2</v>
      </c>
      <c r="AR12913" s="16">
        <v>8.6689370949662808E-2</v>
      </c>
      <c r="AS12913" s="16">
        <v>8.7392915845269523E-2</v>
      </c>
      <c r="AT12913" s="16">
        <v>8.7848784346935813E-2</v>
      </c>
      <c r="AU12913" s="16">
        <v>7.4150826570360817E-2</v>
      </c>
      <c r="AV12913" s="16">
        <v>8.2015579007794992E-2</v>
      </c>
      <c r="AW12913" s="16">
        <v>8.8451501905764909E-2</v>
      </c>
      <c r="AX12913" s="16">
        <v>8.8047797308139136E-2</v>
      </c>
      <c r="AY12913" s="16">
        <v>8.8873022416110115E-2</v>
      </c>
    </row>
    <row r="12914" spans="1:51" ht="14.75" hidden="1" x14ac:dyDescent="0.75">
      <c r="A12914" s="16" t="s">
        <v>521</v>
      </c>
      <c r="B12914" s="16" t="s">
        <v>389</v>
      </c>
      <c r="C12914" s="16" t="s">
        <v>530</v>
      </c>
      <c r="D12914" s="16" t="s">
        <v>548</v>
      </c>
      <c r="E12914" s="16" t="s">
        <v>389</v>
      </c>
      <c r="F12914" s="16"/>
      <c r="G12914" s="16"/>
      <c r="H12914" s="16"/>
      <c r="I12914" s="16"/>
      <c r="J12914" s="16"/>
      <c r="K12914" s="16"/>
      <c r="L12914" s="16"/>
      <c r="M12914" s="16"/>
      <c r="N12914" s="16" t="s">
        <v>468</v>
      </c>
      <c r="O12914" s="16" t="s">
        <v>463</v>
      </c>
      <c r="P12914" s="16" t="s">
        <v>464</v>
      </c>
      <c r="Q12914" s="16" t="s">
        <v>253</v>
      </c>
      <c r="R12914" s="16">
        <v>1</v>
      </c>
      <c r="S12914" s="16">
        <v>0</v>
      </c>
      <c r="T12914" s="16">
        <v>0</v>
      </c>
      <c r="U12914" s="16">
        <v>0</v>
      </c>
      <c r="V12914" s="16">
        <v>0</v>
      </c>
      <c r="W12914" s="16">
        <v>0</v>
      </c>
      <c r="X12914" s="16">
        <v>0</v>
      </c>
      <c r="Y12914" s="16">
        <v>0</v>
      </c>
      <c r="Z12914" s="16">
        <v>0</v>
      </c>
      <c r="AA12914" s="16">
        <v>0</v>
      </c>
      <c r="AB12914" s="16">
        <v>0</v>
      </c>
      <c r="AC12914" s="16">
        <v>0</v>
      </c>
      <c r="AD12914" s="16">
        <v>0</v>
      </c>
      <c r="AE12914" s="16">
        <v>0</v>
      </c>
      <c r="AF12914" s="16">
        <v>0</v>
      </c>
      <c r="AG12914" s="16">
        <v>0</v>
      </c>
      <c r="AH12914" s="16">
        <v>0</v>
      </c>
      <c r="AI12914" s="16">
        <v>0</v>
      </c>
      <c r="AJ12914" s="16">
        <v>0</v>
      </c>
      <c r="AK12914" s="16">
        <v>0</v>
      </c>
      <c r="AL12914" s="16">
        <v>0</v>
      </c>
      <c r="AM12914" s="16">
        <v>0</v>
      </c>
      <c r="AN12914" s="16">
        <v>0</v>
      </c>
      <c r="AO12914" s="16">
        <v>0</v>
      </c>
      <c r="AP12914" s="16">
        <v>0</v>
      </c>
      <c r="AQ12914" s="16">
        <v>0</v>
      </c>
      <c r="AR12914" s="16">
        <v>0</v>
      </c>
      <c r="AS12914" s="16">
        <v>0</v>
      </c>
      <c r="AT12914" s="16">
        <v>0</v>
      </c>
      <c r="AU12914" s="16">
        <v>0</v>
      </c>
      <c r="AV12914" s="16">
        <v>0</v>
      </c>
      <c r="AW12914" s="16">
        <v>0</v>
      </c>
      <c r="AX12914" s="16">
        <v>0</v>
      </c>
      <c r="AY12914" s="16">
        <v>0</v>
      </c>
    </row>
    <row r="12915" spans="1:51" ht="14.75" hidden="1" x14ac:dyDescent="0.75">
      <c r="A12915" s="16" t="s">
        <v>521</v>
      </c>
      <c r="B12915" s="16" t="s">
        <v>389</v>
      </c>
      <c r="C12915" s="16" t="s">
        <v>530</v>
      </c>
      <c r="D12915" s="16" t="s">
        <v>548</v>
      </c>
      <c r="E12915" s="16" t="s">
        <v>389</v>
      </c>
      <c r="F12915" s="16"/>
      <c r="G12915" s="16"/>
      <c r="H12915" s="16"/>
      <c r="I12915" s="16"/>
      <c r="J12915" s="16"/>
      <c r="K12915" s="16"/>
      <c r="L12915" s="16"/>
      <c r="M12915" s="16"/>
      <c r="N12915" s="16" t="s">
        <v>77</v>
      </c>
      <c r="O12915" s="16" t="s">
        <v>463</v>
      </c>
      <c r="P12915" s="16" t="s">
        <v>464</v>
      </c>
      <c r="Q12915" s="16" t="s">
        <v>253</v>
      </c>
      <c r="R12915" s="16">
        <v>1</v>
      </c>
      <c r="S12915" s="16">
        <v>3.6494129793690461E-2</v>
      </c>
      <c r="T12915" s="16">
        <v>3.4655123694240099E-2</v>
      </c>
      <c r="U12915" s="16">
        <v>3.5031003456805349E-2</v>
      </c>
      <c r="V12915" s="16">
        <v>3.4976396867299142E-2</v>
      </c>
      <c r="W12915" s="16">
        <v>3.6067490027120577E-2</v>
      </c>
      <c r="X12915" s="16">
        <v>3.4312818345198122E-2</v>
      </c>
      <c r="Y12915" s="16">
        <v>3.3808455415071721E-2</v>
      </c>
      <c r="Z12915" s="16">
        <v>3.5257300579057751E-2</v>
      </c>
      <c r="AA12915" s="16">
        <v>6.9276468021140236E-2</v>
      </c>
      <c r="AB12915" s="16">
        <v>0.13344453367824469</v>
      </c>
      <c r="AC12915" s="16">
        <v>0.17746449192568919</v>
      </c>
      <c r="AD12915" s="16">
        <v>0.1669164480380024</v>
      </c>
      <c r="AE12915" s="16">
        <v>0.1890941611056996</v>
      </c>
      <c r="AF12915" s="16">
        <v>0.2074933712583435</v>
      </c>
      <c r="AG12915" s="16">
        <v>0.20393492778611089</v>
      </c>
      <c r="AH12915" s="16">
        <v>0.19609684070430189</v>
      </c>
      <c r="AI12915" s="16">
        <v>0.19185948366300759</v>
      </c>
      <c r="AJ12915" s="16">
        <v>0.18425754402533789</v>
      </c>
      <c r="AK12915" s="16">
        <v>0.17126469366706371</v>
      </c>
      <c r="AL12915" s="16">
        <v>0.1473383879456226</v>
      </c>
      <c r="AM12915" s="16">
        <v>0.12800616025500819</v>
      </c>
      <c r="AN12915" s="16">
        <v>0.12503872697213769</v>
      </c>
      <c r="AO12915" s="16">
        <v>0.122277372367405</v>
      </c>
      <c r="AP12915" s="16">
        <v>0.11853989176099031</v>
      </c>
      <c r="AQ12915" s="16">
        <v>0.11184240960456091</v>
      </c>
      <c r="AR12915" s="16">
        <v>0.1202253006422621</v>
      </c>
      <c r="AS12915" s="16">
        <v>0.1071847828228745</v>
      </c>
      <c r="AT12915" s="16">
        <v>0.10505675143510521</v>
      </c>
      <c r="AU12915" s="16">
        <v>0.1137524566117427</v>
      </c>
      <c r="AV12915" s="16">
        <v>0.11265777536598021</v>
      </c>
      <c r="AW12915" s="16">
        <v>9.3414635789814945E-2</v>
      </c>
      <c r="AX12915" s="16">
        <v>0.13883061699038529</v>
      </c>
      <c r="AY12915" s="16">
        <v>0.1414806793058456</v>
      </c>
    </row>
    <row r="12916" spans="1:51" ht="14.75" hidden="1" x14ac:dyDescent="0.75">
      <c r="A12916" s="16" t="s">
        <v>521</v>
      </c>
      <c r="B12916" s="16" t="s">
        <v>389</v>
      </c>
      <c r="C12916" s="16" t="s">
        <v>530</v>
      </c>
      <c r="D12916" s="16" t="s">
        <v>548</v>
      </c>
      <c r="E12916" s="16" t="s">
        <v>389</v>
      </c>
      <c r="F12916" s="16"/>
      <c r="G12916" s="16"/>
      <c r="H12916" s="16"/>
      <c r="I12916" s="16"/>
      <c r="J12916" s="16"/>
      <c r="K12916" s="16"/>
      <c r="L12916" s="16"/>
      <c r="M12916" s="16"/>
      <c r="N12916" s="16" t="s">
        <v>79</v>
      </c>
      <c r="O12916" s="16" t="s">
        <v>463</v>
      </c>
      <c r="P12916" s="16" t="s">
        <v>464</v>
      </c>
      <c r="Q12916" s="16" t="s">
        <v>253</v>
      </c>
      <c r="R12916" s="16">
        <v>1</v>
      </c>
      <c r="S12916" s="16">
        <v>0.14597651917476179</v>
      </c>
      <c r="T12916" s="16">
        <v>0.1386204947769604</v>
      </c>
      <c r="U12916" s="16">
        <v>0.14012401382722139</v>
      </c>
      <c r="V12916" s="16">
        <v>0.1399055874691966</v>
      </c>
      <c r="W12916" s="16">
        <v>0.14426996010848231</v>
      </c>
      <c r="X12916" s="16">
        <v>0.13725127338079249</v>
      </c>
      <c r="Y12916" s="16">
        <v>0.13523382166028691</v>
      </c>
      <c r="Z12916" s="16">
        <v>0.14102920231623101</v>
      </c>
      <c r="AA12916" s="16">
        <v>0.1385529360422805</v>
      </c>
      <c r="AB12916" s="16">
        <v>0.13344453367824469</v>
      </c>
      <c r="AC12916" s="16">
        <v>0.11830966128379281</v>
      </c>
      <c r="AD12916" s="16">
        <v>0.1112776320253349</v>
      </c>
      <c r="AE12916" s="16">
        <v>0.108053806346114</v>
      </c>
      <c r="AF12916" s="16">
        <v>0.10374668562917171</v>
      </c>
      <c r="AG12916" s="16">
        <v>0.1019674638930554</v>
      </c>
      <c r="AH12916" s="16">
        <v>0.12256052544018869</v>
      </c>
      <c r="AI12916" s="16">
        <v>0.11991217728937981</v>
      </c>
      <c r="AJ12916" s="16">
        <v>0.1151609650158362</v>
      </c>
      <c r="AK12916" s="16">
        <v>0.1070404335419148</v>
      </c>
      <c r="AL12916" s="16">
        <v>9.2086492466014136E-2</v>
      </c>
      <c r="AM12916" s="16">
        <v>0.12257965467386379</v>
      </c>
      <c r="AN12916" s="16">
        <v>0.1196159188946555</v>
      </c>
      <c r="AO12916" s="16">
        <v>0.1192099850105082</v>
      </c>
      <c r="AP12916" s="16">
        <v>0.10400608171113029</v>
      </c>
      <c r="AQ12916" s="16">
        <v>0.10900475525175971</v>
      </c>
      <c r="AR12916" s="16">
        <v>0.12635319780271981</v>
      </c>
      <c r="AS12916" s="16">
        <v>0.13733877764973729</v>
      </c>
      <c r="AT12916" s="16">
        <v>0.1297887302247874</v>
      </c>
      <c r="AU12916" s="16">
        <v>0.12330685368231629</v>
      </c>
      <c r="AV12916" s="16">
        <v>0.1257864770499329</v>
      </c>
      <c r="AW12916" s="16">
        <v>0.121689653883275</v>
      </c>
      <c r="AX12916" s="16">
        <v>0.1213502996423131</v>
      </c>
      <c r="AY12916" s="16">
        <v>0.12777721353437191</v>
      </c>
    </row>
    <row r="12917" spans="1:51" ht="14.75" hidden="1" x14ac:dyDescent="0.75">
      <c r="A12917" s="16" t="s">
        <v>521</v>
      </c>
      <c r="B12917" s="16" t="s">
        <v>389</v>
      </c>
      <c r="C12917" s="16" t="s">
        <v>530</v>
      </c>
      <c r="D12917" s="16" t="s">
        <v>548</v>
      </c>
      <c r="E12917" s="16" t="s">
        <v>389</v>
      </c>
      <c r="F12917" s="16"/>
      <c r="G12917" s="16"/>
      <c r="H12917" s="16"/>
      <c r="I12917" s="16"/>
      <c r="J12917" s="16"/>
      <c r="K12917" s="16"/>
      <c r="L12917" s="16"/>
      <c r="M12917" s="16"/>
      <c r="N12917" s="16" t="s">
        <v>81</v>
      </c>
      <c r="O12917" s="16" t="s">
        <v>463</v>
      </c>
      <c r="P12917" s="16" t="s">
        <v>464</v>
      </c>
      <c r="Q12917" s="16" t="s">
        <v>253</v>
      </c>
      <c r="R12917" s="16">
        <v>1</v>
      </c>
      <c r="S12917" s="16">
        <v>3.6494129793690461E-2</v>
      </c>
      <c r="T12917" s="16">
        <v>3.4655123694240099E-2</v>
      </c>
      <c r="U12917" s="16">
        <v>3.5031003456805349E-2</v>
      </c>
      <c r="V12917" s="16">
        <v>3.4976396867299142E-2</v>
      </c>
      <c r="W12917" s="16">
        <v>3.6067490027120577E-2</v>
      </c>
      <c r="X12917" s="16">
        <v>3.4312818345198122E-2</v>
      </c>
      <c r="Y12917" s="16">
        <v>3.3808455415071721E-2</v>
      </c>
      <c r="Z12917" s="16">
        <v>3.5257300579057751E-2</v>
      </c>
      <c r="AA12917" s="16">
        <v>3.4638234010570118E-2</v>
      </c>
      <c r="AB12917" s="16">
        <v>3.3361133419561158E-2</v>
      </c>
      <c r="AC12917" s="16">
        <v>2.9577415320948201E-2</v>
      </c>
      <c r="AD12917" s="16">
        <v>2.7819408006333739E-2</v>
      </c>
      <c r="AE12917" s="16">
        <v>2.7013451586528511E-2</v>
      </c>
      <c r="AF12917" s="16">
        <v>2.593667140729294E-2</v>
      </c>
      <c r="AG12917" s="16">
        <v>2.5491865973263861E-2</v>
      </c>
      <c r="AH12917" s="16">
        <v>2.4512105088037729E-2</v>
      </c>
      <c r="AI12917" s="16">
        <v>2.3982435457875959E-2</v>
      </c>
      <c r="AJ12917" s="16">
        <v>2.303219300316723E-2</v>
      </c>
      <c r="AK12917" s="16">
        <v>4.2816173416765919E-2</v>
      </c>
      <c r="AL12917" s="16">
        <v>3.6834596986405663E-2</v>
      </c>
      <c r="AM12917" s="16">
        <v>1.0778275669277099E-2</v>
      </c>
      <c r="AN12917" s="16">
        <v>1.279170120638422E-2</v>
      </c>
      <c r="AO12917" s="16">
        <v>1.1877835218602761E-2</v>
      </c>
      <c r="AP12917" s="16">
        <v>1.23812005018913E-2</v>
      </c>
      <c r="AQ12917" s="16">
        <v>1.0671385551023149E-2</v>
      </c>
      <c r="AR12917" s="16">
        <v>8.9268197788880937E-3</v>
      </c>
      <c r="AS12917" s="16">
        <v>8.3797135704093226E-3</v>
      </c>
      <c r="AT12917" s="16">
        <v>9.3223752171313623E-3</v>
      </c>
      <c r="AU12917" s="16">
        <v>8.3666575644915017E-3</v>
      </c>
      <c r="AV12917" s="16">
        <v>6.96530748843907E-3</v>
      </c>
      <c r="AW12917" s="16">
        <v>4.1671486484375301E-3</v>
      </c>
      <c r="AX12917" s="16">
        <v>2.4750698492624961E-3</v>
      </c>
      <c r="AY12917" s="16">
        <v>2.981035782763328E-3</v>
      </c>
    </row>
    <row r="12918" spans="1:51" ht="14.75" hidden="1" x14ac:dyDescent="0.75">
      <c r="A12918" s="16" t="s">
        <v>521</v>
      </c>
      <c r="B12918" s="16" t="s">
        <v>389</v>
      </c>
      <c r="C12918" s="16" t="s">
        <v>530</v>
      </c>
      <c r="D12918" s="16" t="s">
        <v>548</v>
      </c>
      <c r="E12918" s="16" t="s">
        <v>389</v>
      </c>
      <c r="F12918" s="16"/>
      <c r="G12918" s="16"/>
      <c r="H12918" s="16"/>
      <c r="I12918" s="16"/>
      <c r="J12918" s="16"/>
      <c r="K12918" s="16"/>
      <c r="L12918" s="16"/>
      <c r="M12918" s="16"/>
      <c r="N12918" s="16" t="s">
        <v>83</v>
      </c>
      <c r="O12918" s="16" t="s">
        <v>463</v>
      </c>
      <c r="P12918" s="16" t="s">
        <v>464</v>
      </c>
      <c r="Q12918" s="16" t="s">
        <v>253</v>
      </c>
      <c r="R12918" s="16">
        <v>1</v>
      </c>
      <c r="S12918" s="16">
        <v>7.2988259587380921E-2</v>
      </c>
      <c r="T12918" s="16">
        <v>6.9310247388480198E-2</v>
      </c>
      <c r="U12918" s="16">
        <v>7.0062006913610697E-2</v>
      </c>
      <c r="V12918" s="16">
        <v>6.9952793734598284E-2</v>
      </c>
      <c r="W12918" s="16">
        <v>7.2134980054241168E-2</v>
      </c>
      <c r="X12918" s="16">
        <v>6.862563669039623E-2</v>
      </c>
      <c r="Y12918" s="16">
        <v>0.1014253662452152</v>
      </c>
      <c r="Z12918" s="16">
        <v>0.1057719017371733</v>
      </c>
      <c r="AA12918" s="16">
        <v>0.1039147020317104</v>
      </c>
      <c r="AB12918" s="16">
        <v>0.13344453367824469</v>
      </c>
      <c r="AC12918" s="16">
        <v>0.23661932256758561</v>
      </c>
      <c r="AD12918" s="16">
        <v>0.25037467205700359</v>
      </c>
      <c r="AE12918" s="16">
        <v>0.2431210642787566</v>
      </c>
      <c r="AF12918" s="16">
        <v>0.25936671407292938</v>
      </c>
      <c r="AG12918" s="16">
        <v>0.25491865973263861</v>
      </c>
      <c r="AH12918" s="16">
        <v>0.24512105088037739</v>
      </c>
      <c r="AI12918" s="16">
        <v>0.23982435457875961</v>
      </c>
      <c r="AJ12918" s="16">
        <v>0.23032193003167231</v>
      </c>
      <c r="AK12918" s="16">
        <v>0.21408086708382959</v>
      </c>
      <c r="AL12918" s="16">
        <v>0.1841729849320283</v>
      </c>
      <c r="AM12918" s="16">
        <v>0.19832986180613099</v>
      </c>
      <c r="AN12918" s="16">
        <v>0.19033331410754881</v>
      </c>
      <c r="AO12918" s="16">
        <v>0.17450084991258011</v>
      </c>
      <c r="AP12918" s="16">
        <v>0.18358090909475661</v>
      </c>
      <c r="AQ12918" s="16">
        <v>0.18277336989641929</v>
      </c>
      <c r="AR12918" s="16">
        <v>0.17109134009231941</v>
      </c>
      <c r="AS12918" s="16">
        <v>0.1769556367792724</v>
      </c>
      <c r="AT12918" s="16">
        <v>0.15466900928689811</v>
      </c>
      <c r="AU12918" s="16">
        <v>0.14513821963047921</v>
      </c>
      <c r="AV12918" s="16">
        <v>0.15197139227461179</v>
      </c>
      <c r="AW12918" s="16">
        <v>0.12993861060558409</v>
      </c>
      <c r="AX12918" s="16">
        <v>0.14261162882766759</v>
      </c>
      <c r="AY12918" s="16">
        <v>0.13963021819298591</v>
      </c>
    </row>
    <row r="12919" spans="1:51" ht="14.75" hidden="1" x14ac:dyDescent="0.75">
      <c r="A12919" s="16" t="s">
        <v>521</v>
      </c>
      <c r="B12919" s="16" t="s">
        <v>389</v>
      </c>
      <c r="C12919" s="16" t="s">
        <v>530</v>
      </c>
      <c r="D12919" s="16" t="s">
        <v>548</v>
      </c>
      <c r="E12919" s="16" t="s">
        <v>389</v>
      </c>
      <c r="F12919" s="16"/>
      <c r="G12919" s="16"/>
      <c r="H12919" s="16"/>
      <c r="I12919" s="16"/>
      <c r="J12919" s="16"/>
      <c r="K12919" s="16"/>
      <c r="L12919" s="16"/>
      <c r="M12919" s="16"/>
      <c r="N12919" s="16" t="s">
        <v>477</v>
      </c>
      <c r="O12919" s="16" t="s">
        <v>463</v>
      </c>
      <c r="P12919" s="16" t="s">
        <v>464</v>
      </c>
      <c r="Q12919" s="16" t="s">
        <v>253</v>
      </c>
      <c r="R12919" s="16">
        <v>1</v>
      </c>
      <c r="S12919" s="16">
        <v>0</v>
      </c>
      <c r="T12919" s="16">
        <v>0</v>
      </c>
      <c r="U12919" s="16">
        <v>0</v>
      </c>
      <c r="V12919" s="16">
        <v>0</v>
      </c>
      <c r="W12919" s="16">
        <v>0</v>
      </c>
      <c r="X12919" s="16">
        <v>0</v>
      </c>
      <c r="Y12919" s="16">
        <v>0</v>
      </c>
      <c r="Z12919" s="16">
        <v>0</v>
      </c>
      <c r="AA12919" s="16">
        <v>0</v>
      </c>
      <c r="AB12919" s="16">
        <v>0</v>
      </c>
      <c r="AC12919" s="16">
        <v>0</v>
      </c>
      <c r="AD12919" s="16">
        <v>0</v>
      </c>
      <c r="AE12919" s="16">
        <v>0</v>
      </c>
      <c r="AF12919" s="16">
        <v>0</v>
      </c>
      <c r="AG12919" s="16">
        <v>0</v>
      </c>
      <c r="AH12919" s="16">
        <v>0</v>
      </c>
      <c r="AI12919" s="16">
        <v>0</v>
      </c>
      <c r="AJ12919" s="16">
        <v>0</v>
      </c>
      <c r="AK12919" s="16">
        <v>0</v>
      </c>
      <c r="AL12919" s="16">
        <v>0</v>
      </c>
      <c r="AM12919" s="16">
        <v>0</v>
      </c>
      <c r="AN12919" s="16">
        <v>0</v>
      </c>
      <c r="AO12919" s="16">
        <v>0</v>
      </c>
      <c r="AP12919" s="16">
        <v>0</v>
      </c>
      <c r="AQ12919" s="16">
        <v>0</v>
      </c>
      <c r="AR12919" s="16">
        <v>0</v>
      </c>
      <c r="AS12919" s="16">
        <v>0</v>
      </c>
      <c r="AT12919" s="16">
        <v>0</v>
      </c>
      <c r="AU12919" s="16">
        <v>0</v>
      </c>
      <c r="AV12919" s="16">
        <v>0</v>
      </c>
      <c r="AW12919" s="16">
        <v>0</v>
      </c>
      <c r="AX12919" s="16">
        <v>0</v>
      </c>
      <c r="AY12919" s="16">
        <v>0</v>
      </c>
    </row>
    <row r="12920" spans="1:51" ht="14.75" hidden="1" x14ac:dyDescent="0.75">
      <c r="A12920" s="16" t="s">
        <v>521</v>
      </c>
      <c r="B12920" s="16" t="s">
        <v>389</v>
      </c>
      <c r="C12920" s="16" t="s">
        <v>530</v>
      </c>
      <c r="D12920" s="16" t="s">
        <v>548</v>
      </c>
      <c r="E12920" s="16" t="s">
        <v>389</v>
      </c>
      <c r="F12920" s="16"/>
      <c r="G12920" s="16"/>
      <c r="H12920" s="16"/>
      <c r="I12920" s="16"/>
      <c r="J12920" s="16"/>
      <c r="K12920" s="16"/>
      <c r="L12920" s="16"/>
      <c r="M12920" s="16"/>
      <c r="N12920" s="16" t="s">
        <v>85</v>
      </c>
      <c r="O12920" s="16" t="s">
        <v>463</v>
      </c>
      <c r="P12920" s="16" t="s">
        <v>464</v>
      </c>
      <c r="Q12920" s="16" t="s">
        <v>253</v>
      </c>
      <c r="R12920" s="16">
        <v>1</v>
      </c>
      <c r="S12920" s="16">
        <v>0</v>
      </c>
      <c r="T12920" s="16">
        <v>0</v>
      </c>
      <c r="U12920" s="16">
        <v>0</v>
      </c>
      <c r="V12920" s="16">
        <v>0</v>
      </c>
      <c r="W12920" s="16">
        <v>0</v>
      </c>
      <c r="X12920" s="16">
        <v>0</v>
      </c>
      <c r="Y12920" s="16">
        <v>0</v>
      </c>
      <c r="Z12920" s="16">
        <v>0</v>
      </c>
      <c r="AA12920" s="16">
        <v>0</v>
      </c>
      <c r="AB12920" s="16">
        <v>0</v>
      </c>
      <c r="AC12920" s="16">
        <v>0</v>
      </c>
      <c r="AD12920" s="16">
        <v>0</v>
      </c>
      <c r="AE12920" s="16">
        <v>0</v>
      </c>
      <c r="AF12920" s="16">
        <v>0</v>
      </c>
      <c r="AG12920" s="16">
        <v>0</v>
      </c>
      <c r="AH12920" s="16">
        <v>0</v>
      </c>
      <c r="AI12920" s="16">
        <v>0</v>
      </c>
      <c r="AJ12920" s="16">
        <v>0</v>
      </c>
      <c r="AK12920" s="16">
        <v>0</v>
      </c>
      <c r="AL12920" s="16">
        <v>0</v>
      </c>
      <c r="AM12920" s="16">
        <v>0</v>
      </c>
      <c r="AN12920" s="16">
        <v>0</v>
      </c>
      <c r="AO12920" s="16">
        <v>0</v>
      </c>
      <c r="AP12920" s="16">
        <v>0</v>
      </c>
      <c r="AQ12920" s="16">
        <v>0</v>
      </c>
      <c r="AR12920" s="16">
        <v>0</v>
      </c>
      <c r="AS12920" s="16">
        <v>0</v>
      </c>
      <c r="AT12920" s="16">
        <v>0</v>
      </c>
      <c r="AU12920" s="16">
        <v>0</v>
      </c>
      <c r="AV12920" s="16">
        <v>0</v>
      </c>
      <c r="AW12920" s="16">
        <v>0</v>
      </c>
      <c r="AX12920" s="16">
        <v>0</v>
      </c>
      <c r="AY12920" s="16">
        <v>0</v>
      </c>
    </row>
    <row r="12921" spans="1:51" ht="14.75" hidden="1" x14ac:dyDescent="0.75">
      <c r="A12921" s="16" t="s">
        <v>521</v>
      </c>
      <c r="B12921" s="16" t="s">
        <v>389</v>
      </c>
      <c r="C12921" s="16" t="s">
        <v>530</v>
      </c>
      <c r="D12921" s="16" t="s">
        <v>548</v>
      </c>
      <c r="E12921" s="16" t="s">
        <v>389</v>
      </c>
      <c r="F12921" s="16"/>
      <c r="G12921" s="16"/>
      <c r="H12921" s="16"/>
      <c r="I12921" s="16"/>
      <c r="J12921" s="16"/>
      <c r="K12921" s="16"/>
      <c r="L12921" s="16"/>
      <c r="M12921" s="16"/>
      <c r="N12921" s="16" t="s">
        <v>87</v>
      </c>
      <c r="O12921" s="16" t="s">
        <v>463</v>
      </c>
      <c r="P12921" s="16" t="s">
        <v>464</v>
      </c>
      <c r="Q12921" s="16" t="s">
        <v>253</v>
      </c>
      <c r="R12921" s="16">
        <v>1</v>
      </c>
      <c r="S12921" s="16">
        <v>7.2988259587380921E-2</v>
      </c>
      <c r="T12921" s="16">
        <v>6.9310247388480198E-2</v>
      </c>
      <c r="U12921" s="16">
        <v>7.0062006913610697E-2</v>
      </c>
      <c r="V12921" s="16">
        <v>6.9952793734598284E-2</v>
      </c>
      <c r="W12921" s="16">
        <v>7.2134980054241168E-2</v>
      </c>
      <c r="X12921" s="16">
        <v>0.1029384550355944</v>
      </c>
      <c r="Y12921" s="16">
        <v>0.1014253662452152</v>
      </c>
      <c r="Z12921" s="16">
        <v>0.1057719017371733</v>
      </c>
      <c r="AA12921" s="16">
        <v>0.1385529360422805</v>
      </c>
      <c r="AB12921" s="16">
        <v>0.13344453367824469</v>
      </c>
      <c r="AC12921" s="16">
        <v>0.11830966128379281</v>
      </c>
      <c r="AD12921" s="16">
        <v>0.1112776320253349</v>
      </c>
      <c r="AE12921" s="16">
        <v>0.108053806346114</v>
      </c>
      <c r="AF12921" s="16">
        <v>0.10374668562917171</v>
      </c>
      <c r="AG12921" s="16">
        <v>0.1019674638930554</v>
      </c>
      <c r="AH12921" s="16">
        <v>9.8048420352150931E-2</v>
      </c>
      <c r="AI12921" s="16">
        <v>9.5929741831503823E-2</v>
      </c>
      <c r="AJ12921" s="16">
        <v>9.2128772012668933E-2</v>
      </c>
      <c r="AK12921" s="16">
        <v>8.5632346833531839E-2</v>
      </c>
      <c r="AL12921" s="16">
        <v>7.3669193972811312E-2</v>
      </c>
      <c r="AM12921" s="16">
        <v>5.8489018320237257E-2</v>
      </c>
      <c r="AN12921" s="16">
        <v>6.119949545517496E-2</v>
      </c>
      <c r="AO12921" s="16">
        <v>5.9300126873829989E-2</v>
      </c>
      <c r="AP12921" s="16">
        <v>6.0558409386405221E-2</v>
      </c>
      <c r="AQ12921" s="16">
        <v>6.0906883119529423E-2</v>
      </c>
      <c r="AR12921" s="16">
        <v>5.6797858809090662E-2</v>
      </c>
      <c r="AS12921" s="16">
        <v>5.2855993305283962E-2</v>
      </c>
      <c r="AT12921" s="16">
        <v>5.0473552296186698E-2</v>
      </c>
      <c r="AU12921" s="16">
        <v>5.2016190008624993E-2</v>
      </c>
      <c r="AV12921" s="16">
        <v>5.1411106071084893E-2</v>
      </c>
      <c r="AW12921" s="16">
        <v>4.3140503312984843E-2</v>
      </c>
      <c r="AX12921" s="16">
        <v>4.58534815369619E-2</v>
      </c>
      <c r="AY12921" s="16">
        <v>4.6986752428978831E-2</v>
      </c>
    </row>
    <row r="12922" spans="1:51" ht="14.75" hidden="1" x14ac:dyDescent="0.75">
      <c r="A12922" s="16" t="s">
        <v>521</v>
      </c>
      <c r="B12922" s="16" t="s">
        <v>389</v>
      </c>
      <c r="C12922" s="16" t="s">
        <v>530</v>
      </c>
      <c r="D12922" s="16" t="s">
        <v>548</v>
      </c>
      <c r="E12922" s="16" t="s">
        <v>389</v>
      </c>
      <c r="F12922" s="16"/>
      <c r="G12922" s="16"/>
      <c r="H12922" s="16"/>
      <c r="I12922" s="16"/>
      <c r="J12922" s="16"/>
      <c r="K12922" s="16"/>
      <c r="L12922" s="16"/>
      <c r="M12922" s="16"/>
      <c r="N12922" s="16" t="s">
        <v>89</v>
      </c>
      <c r="O12922" s="16" t="s">
        <v>463</v>
      </c>
      <c r="P12922" s="16" t="s">
        <v>464</v>
      </c>
      <c r="Q12922" s="16" t="s">
        <v>253</v>
      </c>
      <c r="R12922" s="16">
        <v>1</v>
      </c>
      <c r="S12922" s="16">
        <v>0</v>
      </c>
      <c r="T12922" s="16">
        <v>0</v>
      </c>
      <c r="U12922" s="16">
        <v>0</v>
      </c>
      <c r="V12922" s="16">
        <v>0</v>
      </c>
      <c r="W12922" s="16">
        <v>0</v>
      </c>
      <c r="X12922" s="16">
        <v>0</v>
      </c>
      <c r="Y12922" s="16">
        <v>0</v>
      </c>
      <c r="Z12922" s="16">
        <v>0</v>
      </c>
      <c r="AA12922" s="16">
        <v>0</v>
      </c>
      <c r="AB12922" s="16">
        <v>0</v>
      </c>
      <c r="AC12922" s="16">
        <v>0</v>
      </c>
      <c r="AD12922" s="16">
        <v>0</v>
      </c>
      <c r="AE12922" s="16">
        <v>0</v>
      </c>
      <c r="AF12922" s="16">
        <v>0</v>
      </c>
      <c r="AG12922" s="16">
        <v>0</v>
      </c>
      <c r="AH12922" s="16">
        <v>0</v>
      </c>
      <c r="AI12922" s="16">
        <v>0</v>
      </c>
      <c r="AJ12922" s="16">
        <v>0</v>
      </c>
      <c r="AK12922" s="16">
        <v>0</v>
      </c>
      <c r="AL12922" s="16">
        <v>0</v>
      </c>
      <c r="AM12922" s="16">
        <v>0</v>
      </c>
      <c r="AN12922" s="16">
        <v>0</v>
      </c>
      <c r="AO12922" s="16">
        <v>0</v>
      </c>
      <c r="AP12922" s="16">
        <v>0</v>
      </c>
      <c r="AQ12922" s="16">
        <v>0</v>
      </c>
      <c r="AR12922" s="16">
        <v>0</v>
      </c>
      <c r="AS12922" s="16">
        <v>0</v>
      </c>
      <c r="AT12922" s="16">
        <v>0</v>
      </c>
      <c r="AU12922" s="16">
        <v>0</v>
      </c>
      <c r="AV12922" s="16">
        <v>0</v>
      </c>
      <c r="AW12922" s="16">
        <v>0</v>
      </c>
      <c r="AX12922" s="16">
        <v>0</v>
      </c>
      <c r="AY12922" s="16">
        <v>0</v>
      </c>
    </row>
    <row r="12923" spans="1:51" ht="14.75" hidden="1" x14ac:dyDescent="0.75">
      <c r="A12923" s="16" t="s">
        <v>521</v>
      </c>
      <c r="B12923" s="16" t="s">
        <v>389</v>
      </c>
      <c r="C12923" s="16" t="s">
        <v>530</v>
      </c>
      <c r="D12923" s="16" t="s">
        <v>548</v>
      </c>
      <c r="E12923" s="16" t="s">
        <v>389</v>
      </c>
      <c r="F12923" s="16"/>
      <c r="G12923" s="16"/>
      <c r="H12923" s="16"/>
      <c r="I12923" s="16"/>
      <c r="J12923" s="16"/>
      <c r="K12923" s="16"/>
      <c r="L12923" s="16"/>
      <c r="M12923" s="16"/>
      <c r="N12923" s="16" t="s">
        <v>91</v>
      </c>
      <c r="O12923" s="16" t="s">
        <v>463</v>
      </c>
      <c r="P12923" s="16" t="s">
        <v>464</v>
      </c>
      <c r="Q12923" s="16" t="s">
        <v>253</v>
      </c>
      <c r="R12923" s="16">
        <v>1</v>
      </c>
      <c r="S12923" s="16">
        <v>7.2988259587380921E-2</v>
      </c>
      <c r="T12923" s="16">
        <v>6.9310247388480198E-2</v>
      </c>
      <c r="U12923" s="16">
        <v>0.105093010370416</v>
      </c>
      <c r="V12923" s="16">
        <v>0.1049291906018974</v>
      </c>
      <c r="W12923" s="16">
        <v>0.1082024700813618</v>
      </c>
      <c r="X12923" s="16">
        <v>0.1029384550355944</v>
      </c>
      <c r="Y12923" s="16">
        <v>0.1014253662452152</v>
      </c>
      <c r="Z12923" s="16">
        <v>0.1057719017371733</v>
      </c>
      <c r="AA12923" s="16">
        <v>0.1039147020317104</v>
      </c>
      <c r="AB12923" s="16">
        <v>0.10008340025868349</v>
      </c>
      <c r="AC12923" s="16">
        <v>8.8732245962844611E-2</v>
      </c>
      <c r="AD12923" s="16">
        <v>8.3458224019001215E-2</v>
      </c>
      <c r="AE12923" s="16">
        <v>8.1040354759585528E-2</v>
      </c>
      <c r="AF12923" s="16">
        <v>7.7810014221878818E-2</v>
      </c>
      <c r="AG12923" s="16">
        <v>0.1019674638930554</v>
      </c>
      <c r="AH12923" s="16">
        <v>9.8048420352150931E-2</v>
      </c>
      <c r="AI12923" s="16">
        <v>0.11991217728937981</v>
      </c>
      <c r="AJ12923" s="16">
        <v>0.1151609650158362</v>
      </c>
      <c r="AK12923" s="16">
        <v>0.12844852025029779</v>
      </c>
      <c r="AL12923" s="16">
        <v>0.110503790959217</v>
      </c>
      <c r="AM12923" s="16">
        <v>6.3337861276178478E-2</v>
      </c>
      <c r="AN12923" s="16">
        <v>7.7495182433897886E-2</v>
      </c>
      <c r="AO12923" s="16">
        <v>6.0882951155965988E-2</v>
      </c>
      <c r="AP12923" s="16">
        <v>8.1025684822714508E-2</v>
      </c>
      <c r="AQ12923" s="16">
        <v>8.9044299561944346E-2</v>
      </c>
      <c r="AR12923" s="16">
        <v>8.618290513935338E-2</v>
      </c>
      <c r="AS12923" s="16">
        <v>9.4410159838220389E-2</v>
      </c>
      <c r="AT12923" s="16">
        <v>8.9608657446223275E-2</v>
      </c>
      <c r="AU12923" s="16">
        <v>9.2793581793874008E-2</v>
      </c>
      <c r="AV12923" s="16">
        <v>9.6389253362013524E-2</v>
      </c>
      <c r="AW12923" s="16">
        <v>8.5186721865334977E-2</v>
      </c>
      <c r="AX12923" s="16">
        <v>0.1009121476867032</v>
      </c>
      <c r="AY12923" s="16">
        <v>9.9926296006392842E-2</v>
      </c>
    </row>
    <row r="12924" spans="1:51" ht="14.75" hidden="1" x14ac:dyDescent="0.75">
      <c r="A12924" s="16" t="s">
        <v>521</v>
      </c>
      <c r="B12924" s="16" t="s">
        <v>389</v>
      </c>
      <c r="C12924" s="16" t="s">
        <v>530</v>
      </c>
      <c r="D12924" s="16" t="s">
        <v>548</v>
      </c>
      <c r="E12924" s="16" t="s">
        <v>389</v>
      </c>
      <c r="F12924" s="16"/>
      <c r="G12924" s="16"/>
      <c r="H12924" s="16"/>
      <c r="I12924" s="16"/>
      <c r="J12924" s="16"/>
      <c r="K12924" s="16"/>
      <c r="L12924" s="16"/>
      <c r="M12924" s="16"/>
      <c r="N12924" s="16" t="s">
        <v>93</v>
      </c>
      <c r="O12924" s="16" t="s">
        <v>463</v>
      </c>
      <c r="P12924" s="16" t="s">
        <v>464</v>
      </c>
      <c r="Q12924" s="16" t="s">
        <v>253</v>
      </c>
      <c r="R12924" s="16">
        <v>1</v>
      </c>
      <c r="S12924" s="16">
        <v>0.29195303834952369</v>
      </c>
      <c r="T12924" s="16">
        <v>0.27724098955392079</v>
      </c>
      <c r="U12924" s="16">
        <v>0.28024802765444279</v>
      </c>
      <c r="V12924" s="16">
        <v>0.27981117493839308</v>
      </c>
      <c r="W12924" s="16">
        <v>0.28853992021696467</v>
      </c>
      <c r="X12924" s="16">
        <v>0.27450254676158492</v>
      </c>
      <c r="Y12924" s="16">
        <v>0.27046764332057383</v>
      </c>
      <c r="Z12924" s="16">
        <v>0.28205840463246201</v>
      </c>
      <c r="AA12924" s="16">
        <v>0.27710587208456089</v>
      </c>
      <c r="AB12924" s="16">
        <v>0.26688906735648932</v>
      </c>
      <c r="AC12924" s="16">
        <v>0.23661932256758561</v>
      </c>
      <c r="AD12924" s="16">
        <v>0.22255526405066989</v>
      </c>
      <c r="AE12924" s="16">
        <v>0.21610761269222811</v>
      </c>
      <c r="AF12924" s="16">
        <v>0.2074933712583435</v>
      </c>
      <c r="AG12924" s="16">
        <v>0.20393492778611089</v>
      </c>
      <c r="AH12924" s="16">
        <v>0.19609684070430189</v>
      </c>
      <c r="AI12924" s="16">
        <v>0.19185948366300759</v>
      </c>
      <c r="AJ12924" s="16">
        <v>0.18425754402533789</v>
      </c>
      <c r="AK12924" s="16">
        <v>0.17126469366706371</v>
      </c>
      <c r="AL12924" s="16">
        <v>0.1473383879456226</v>
      </c>
      <c r="AM12924" s="16">
        <v>0.14156716041094161</v>
      </c>
      <c r="AN12924" s="16">
        <v>0.1387645903103947</v>
      </c>
      <c r="AO12924" s="16">
        <v>0.150374243417533</v>
      </c>
      <c r="AP12924" s="16">
        <v>0.14551205400254891</v>
      </c>
      <c r="AQ12924" s="16">
        <v>0.1413506249535095</v>
      </c>
      <c r="AR12924" s="16">
        <v>0.15679329297906131</v>
      </c>
      <c r="AS12924" s="16">
        <v>0.1722177813168892</v>
      </c>
      <c r="AT12924" s="16">
        <v>0.1806641081354553</v>
      </c>
      <c r="AU12924" s="16">
        <v>0.17468799164705989</v>
      </c>
      <c r="AV12924" s="16">
        <v>0.1598333971149766</v>
      </c>
      <c r="AW12924" s="16">
        <v>0.1533639661715466</v>
      </c>
      <c r="AX12924" s="16">
        <v>0.1471812369538292</v>
      </c>
      <c r="AY12924" s="16">
        <v>0.14420613263205109</v>
      </c>
    </row>
    <row r="12925" spans="1:51" ht="14.75" hidden="1" x14ac:dyDescent="0.75">
      <c r="A12925" s="16" t="s">
        <v>521</v>
      </c>
      <c r="B12925" s="16" t="s">
        <v>389</v>
      </c>
      <c r="C12925" s="16" t="s">
        <v>530</v>
      </c>
      <c r="D12925" s="16" t="s">
        <v>548</v>
      </c>
      <c r="E12925" s="16" t="s">
        <v>389</v>
      </c>
      <c r="F12925" s="16"/>
      <c r="G12925" s="16"/>
      <c r="H12925" s="16"/>
      <c r="I12925" s="16"/>
      <c r="J12925" s="16"/>
      <c r="K12925" s="16"/>
      <c r="L12925" s="16"/>
      <c r="M12925" s="16"/>
      <c r="N12925" s="16" t="s">
        <v>478</v>
      </c>
      <c r="O12925" s="16" t="s">
        <v>463</v>
      </c>
      <c r="P12925" s="16" t="s">
        <v>464</v>
      </c>
      <c r="Q12925" s="16" t="s">
        <v>253</v>
      </c>
      <c r="R12925" s="16">
        <v>1</v>
      </c>
      <c r="S12925" s="16">
        <v>0</v>
      </c>
      <c r="T12925" s="16">
        <v>0</v>
      </c>
      <c r="U12925" s="16">
        <v>0</v>
      </c>
      <c r="V12925" s="16">
        <v>0</v>
      </c>
      <c r="W12925" s="16">
        <v>0</v>
      </c>
      <c r="X12925" s="16">
        <v>0</v>
      </c>
      <c r="Y12925" s="16">
        <v>0</v>
      </c>
      <c r="Z12925" s="16">
        <v>0</v>
      </c>
      <c r="AA12925" s="16">
        <v>0</v>
      </c>
      <c r="AB12925" s="16">
        <v>0</v>
      </c>
      <c r="AC12925" s="16">
        <v>0</v>
      </c>
      <c r="AD12925" s="16">
        <v>0</v>
      </c>
      <c r="AE12925" s="16">
        <v>0</v>
      </c>
      <c r="AF12925" s="16">
        <v>0</v>
      </c>
      <c r="AG12925" s="16">
        <v>0</v>
      </c>
      <c r="AH12925" s="16">
        <v>0</v>
      </c>
      <c r="AI12925" s="16">
        <v>0</v>
      </c>
      <c r="AJ12925" s="16">
        <v>0</v>
      </c>
      <c r="AK12925" s="16">
        <v>0</v>
      </c>
      <c r="AL12925" s="16">
        <v>0</v>
      </c>
      <c r="AM12925" s="16">
        <v>0</v>
      </c>
      <c r="AN12925" s="16">
        <v>0</v>
      </c>
      <c r="AO12925" s="16">
        <v>0</v>
      </c>
      <c r="AP12925" s="16">
        <v>0</v>
      </c>
      <c r="AQ12925" s="16">
        <v>0</v>
      </c>
      <c r="AR12925" s="16">
        <v>0</v>
      </c>
      <c r="AS12925" s="16">
        <v>0</v>
      </c>
      <c r="AT12925" s="16">
        <v>0</v>
      </c>
      <c r="AU12925" s="16">
        <v>0</v>
      </c>
      <c r="AV12925" s="16">
        <v>0</v>
      </c>
      <c r="AW12925" s="16">
        <v>0</v>
      </c>
      <c r="AX12925" s="16">
        <v>0</v>
      </c>
      <c r="AY12925" s="16">
        <v>0</v>
      </c>
    </row>
    <row r="12926" spans="1:51" ht="14.75" hidden="1" x14ac:dyDescent="0.75">
      <c r="A12926" s="16" t="s">
        <v>521</v>
      </c>
      <c r="B12926" s="16" t="s">
        <v>389</v>
      </c>
      <c r="C12926" s="16" t="s">
        <v>530</v>
      </c>
      <c r="D12926" s="16" t="s">
        <v>548</v>
      </c>
      <c r="E12926" s="16" t="s">
        <v>389</v>
      </c>
      <c r="F12926" s="16"/>
      <c r="G12926" s="16"/>
      <c r="H12926" s="16"/>
      <c r="I12926" s="16"/>
      <c r="J12926" s="16"/>
      <c r="K12926" s="16"/>
      <c r="L12926" s="16"/>
      <c r="M12926" s="16"/>
      <c r="N12926" s="16" t="s">
        <v>95</v>
      </c>
      <c r="O12926" s="16" t="s">
        <v>463</v>
      </c>
      <c r="P12926" s="16" t="s">
        <v>464</v>
      </c>
      <c r="Q12926" s="16" t="s">
        <v>253</v>
      </c>
      <c r="R12926" s="16">
        <v>1</v>
      </c>
      <c r="S12926" s="16">
        <v>0</v>
      </c>
      <c r="T12926" s="16">
        <v>0</v>
      </c>
      <c r="U12926" s="16">
        <v>0</v>
      </c>
      <c r="V12926" s="16">
        <v>0</v>
      </c>
      <c r="W12926" s="16">
        <v>0</v>
      </c>
      <c r="X12926" s="16">
        <v>0</v>
      </c>
      <c r="Y12926" s="16">
        <v>0</v>
      </c>
      <c r="Z12926" s="16">
        <v>0</v>
      </c>
      <c r="AA12926" s="16">
        <v>0</v>
      </c>
      <c r="AB12926" s="16">
        <v>0</v>
      </c>
      <c r="AC12926" s="16">
        <v>0</v>
      </c>
      <c r="AD12926" s="16">
        <v>0</v>
      </c>
      <c r="AE12926" s="16">
        <v>0</v>
      </c>
      <c r="AF12926" s="16">
        <v>0</v>
      </c>
      <c r="AG12926" s="16">
        <v>0</v>
      </c>
      <c r="AH12926" s="16">
        <v>0</v>
      </c>
      <c r="AI12926" s="16">
        <v>0</v>
      </c>
      <c r="AJ12926" s="16">
        <v>0</v>
      </c>
      <c r="AK12926" s="16">
        <v>0</v>
      </c>
      <c r="AL12926" s="16">
        <v>0</v>
      </c>
      <c r="AM12926" s="16">
        <v>0</v>
      </c>
      <c r="AN12926" s="16">
        <v>0</v>
      </c>
      <c r="AO12926" s="16">
        <v>0</v>
      </c>
      <c r="AP12926" s="16">
        <v>0</v>
      </c>
      <c r="AQ12926" s="16">
        <v>0</v>
      </c>
      <c r="AR12926" s="16">
        <v>0</v>
      </c>
      <c r="AS12926" s="16">
        <v>0</v>
      </c>
      <c r="AT12926" s="16">
        <v>0</v>
      </c>
      <c r="AU12926" s="16">
        <v>0</v>
      </c>
      <c r="AV12926" s="16">
        <v>0</v>
      </c>
      <c r="AW12926" s="16">
        <v>0</v>
      </c>
      <c r="AX12926" s="16">
        <v>0</v>
      </c>
      <c r="AY12926" s="16">
        <v>0</v>
      </c>
    </row>
    <row r="12927" spans="1:51" ht="14.75" hidden="1" x14ac:dyDescent="0.75">
      <c r="A12927" s="16" t="s">
        <v>521</v>
      </c>
      <c r="B12927" s="16" t="s">
        <v>389</v>
      </c>
      <c r="C12927" s="16" t="s">
        <v>530</v>
      </c>
      <c r="D12927" s="16" t="s">
        <v>548</v>
      </c>
      <c r="E12927" s="16" t="s">
        <v>389</v>
      </c>
      <c r="F12927" s="16"/>
      <c r="G12927" s="16"/>
      <c r="H12927" s="16"/>
      <c r="I12927" s="16"/>
      <c r="J12927" s="16"/>
      <c r="K12927" s="16"/>
      <c r="L12927" s="16"/>
      <c r="M12927" s="16"/>
      <c r="N12927" s="16" t="s">
        <v>99</v>
      </c>
      <c r="O12927" s="16" t="s">
        <v>463</v>
      </c>
      <c r="P12927" s="16" t="s">
        <v>464</v>
      </c>
      <c r="Q12927" s="16" t="s">
        <v>253</v>
      </c>
      <c r="R12927" s="16">
        <v>1</v>
      </c>
      <c r="S12927" s="16">
        <v>7.2988259587380921E-2</v>
      </c>
      <c r="T12927" s="16">
        <v>6.9310247388480198E-2</v>
      </c>
      <c r="U12927" s="16">
        <v>7.0062006913610697E-2</v>
      </c>
      <c r="V12927" s="16">
        <v>6.9952793734598284E-2</v>
      </c>
      <c r="W12927" s="16">
        <v>7.2134980054241168E-2</v>
      </c>
      <c r="X12927" s="16">
        <v>6.862563669039623E-2</v>
      </c>
      <c r="Y12927" s="16">
        <v>6.7616910830143442E-2</v>
      </c>
      <c r="Z12927" s="16">
        <v>7.0514601158115503E-2</v>
      </c>
      <c r="AA12927" s="16">
        <v>6.9276468021140236E-2</v>
      </c>
      <c r="AB12927" s="16">
        <v>6.6722266839122329E-2</v>
      </c>
      <c r="AC12927" s="16">
        <v>5.9154830641896403E-2</v>
      </c>
      <c r="AD12927" s="16">
        <v>5.5638816012667472E-2</v>
      </c>
      <c r="AE12927" s="16">
        <v>5.4026903173057021E-2</v>
      </c>
      <c r="AF12927" s="16">
        <v>5.1873342814585867E-2</v>
      </c>
      <c r="AG12927" s="16">
        <v>5.0983731946527722E-2</v>
      </c>
      <c r="AH12927" s="16">
        <v>4.9024210176075472E-2</v>
      </c>
      <c r="AI12927" s="16">
        <v>4.7964870915751912E-2</v>
      </c>
      <c r="AJ12927" s="16">
        <v>4.6064386006334473E-2</v>
      </c>
      <c r="AK12927" s="16">
        <v>4.2816173416765919E-2</v>
      </c>
      <c r="AL12927" s="16">
        <v>3.6834596986405663E-2</v>
      </c>
      <c r="AM12927" s="16">
        <v>1.9676698316984511E-2</v>
      </c>
      <c r="AN12927" s="16">
        <v>2.3506167028883699E-2</v>
      </c>
      <c r="AO12927" s="16">
        <v>2.2762618110169591E-2</v>
      </c>
      <c r="AP12927" s="16">
        <v>2.8236994720899879E-2</v>
      </c>
      <c r="AQ12927" s="16">
        <v>3.2915189119155523E-2</v>
      </c>
      <c r="AR12927" s="16">
        <v>3.1293354542412881E-2</v>
      </c>
      <c r="AS12927" s="16">
        <v>3.4725799735897719E-2</v>
      </c>
      <c r="AT12927" s="16">
        <v>3.3611025277221707E-2</v>
      </c>
      <c r="AU12927" s="16">
        <v>3.221120396104124E-2</v>
      </c>
      <c r="AV12927" s="16">
        <v>3.1076913881850372E-2</v>
      </c>
      <c r="AW12927" s="16">
        <v>3.1294915487022047E-2</v>
      </c>
      <c r="AX12927" s="16">
        <v>3.2714360736154781E-2</v>
      </c>
      <c r="AY12927" s="16">
        <v>3.0151759910175858E-2</v>
      </c>
    </row>
    <row r="12928" spans="1:51" ht="14.75" hidden="1" x14ac:dyDescent="0.75">
      <c r="A12928" s="16" t="s">
        <v>521</v>
      </c>
      <c r="B12928" s="16" t="s">
        <v>389</v>
      </c>
      <c r="C12928" s="16" t="s">
        <v>530</v>
      </c>
      <c r="D12928" s="16" t="s">
        <v>548</v>
      </c>
      <c r="E12928" s="16" t="s">
        <v>389</v>
      </c>
      <c r="F12928" s="16"/>
      <c r="G12928" s="16"/>
      <c r="H12928" s="16"/>
      <c r="I12928" s="16"/>
      <c r="J12928" s="16"/>
      <c r="K12928" s="16"/>
      <c r="L12928" s="16"/>
      <c r="M12928" s="16"/>
      <c r="N12928" s="16" t="s">
        <v>479</v>
      </c>
      <c r="O12928" s="16" t="s">
        <v>463</v>
      </c>
      <c r="P12928" s="16" t="s">
        <v>464</v>
      </c>
      <c r="Q12928" s="16" t="s">
        <v>253</v>
      </c>
      <c r="R12928" s="16">
        <v>1</v>
      </c>
      <c r="S12928" s="16">
        <v>0</v>
      </c>
      <c r="T12928" s="16">
        <v>0</v>
      </c>
      <c r="U12928" s="16">
        <v>0</v>
      </c>
      <c r="V12928" s="16">
        <v>0</v>
      </c>
      <c r="W12928" s="16">
        <v>0</v>
      </c>
      <c r="X12928" s="16">
        <v>0</v>
      </c>
      <c r="Y12928" s="16">
        <v>0</v>
      </c>
      <c r="Z12928" s="16">
        <v>0</v>
      </c>
      <c r="AA12928" s="16">
        <v>0</v>
      </c>
      <c r="AB12928" s="16">
        <v>0</v>
      </c>
      <c r="AC12928" s="16">
        <v>0</v>
      </c>
      <c r="AD12928" s="16">
        <v>0</v>
      </c>
      <c r="AE12928" s="16">
        <v>0</v>
      </c>
      <c r="AF12928" s="16">
        <v>0</v>
      </c>
      <c r="AG12928" s="16">
        <v>0</v>
      </c>
      <c r="AH12928" s="16">
        <v>0</v>
      </c>
      <c r="AI12928" s="16">
        <v>0</v>
      </c>
      <c r="AJ12928" s="16">
        <v>0</v>
      </c>
      <c r="AK12928" s="16">
        <v>0</v>
      </c>
      <c r="AL12928" s="16">
        <v>0</v>
      </c>
      <c r="AM12928" s="16">
        <v>0</v>
      </c>
      <c r="AN12928" s="16">
        <v>0</v>
      </c>
      <c r="AO12928" s="16">
        <v>0</v>
      </c>
      <c r="AP12928" s="16">
        <v>0</v>
      </c>
      <c r="AQ12928" s="16">
        <v>0</v>
      </c>
      <c r="AR12928" s="16">
        <v>0</v>
      </c>
      <c r="AS12928" s="16">
        <v>0</v>
      </c>
      <c r="AT12928" s="16">
        <v>0</v>
      </c>
      <c r="AU12928" s="16">
        <v>0</v>
      </c>
      <c r="AV12928" s="16">
        <v>0</v>
      </c>
      <c r="AW12928" s="16">
        <v>0</v>
      </c>
      <c r="AX12928" s="16">
        <v>0</v>
      </c>
      <c r="AY12928" s="16">
        <v>0</v>
      </c>
    </row>
    <row r="12929" spans="1:51" ht="14.75" hidden="1" x14ac:dyDescent="0.75">
      <c r="A12929" s="16" t="s">
        <v>521</v>
      </c>
      <c r="B12929" s="16" t="s">
        <v>389</v>
      </c>
      <c r="C12929" s="16" t="s">
        <v>530</v>
      </c>
      <c r="D12929" s="16" t="s">
        <v>548</v>
      </c>
      <c r="E12929" s="16" t="s">
        <v>389</v>
      </c>
      <c r="F12929" s="16"/>
      <c r="G12929" s="16"/>
      <c r="H12929" s="16"/>
      <c r="I12929" s="16"/>
      <c r="J12929" s="16"/>
      <c r="K12929" s="16"/>
      <c r="L12929" s="16"/>
      <c r="M12929" s="16"/>
      <c r="N12929" s="16" t="s">
        <v>97</v>
      </c>
      <c r="O12929" s="16" t="s">
        <v>463</v>
      </c>
      <c r="P12929" s="16" t="s">
        <v>464</v>
      </c>
      <c r="Q12929" s="16" t="s">
        <v>253</v>
      </c>
      <c r="R12929" s="16">
        <v>1</v>
      </c>
      <c r="S12929" s="16">
        <v>0</v>
      </c>
      <c r="T12929" s="16">
        <v>0</v>
      </c>
      <c r="U12929" s="16">
        <v>0</v>
      </c>
      <c r="V12929" s="16">
        <v>0</v>
      </c>
      <c r="W12929" s="16">
        <v>0</v>
      </c>
      <c r="X12929" s="16">
        <v>0</v>
      </c>
      <c r="Y12929" s="16">
        <v>0</v>
      </c>
      <c r="Z12929" s="16">
        <v>0</v>
      </c>
      <c r="AA12929" s="16">
        <v>0</v>
      </c>
      <c r="AB12929" s="16">
        <v>0</v>
      </c>
      <c r="AC12929" s="16">
        <v>0</v>
      </c>
      <c r="AD12929" s="16">
        <v>0</v>
      </c>
      <c r="AE12929" s="16">
        <v>0</v>
      </c>
      <c r="AF12929" s="16">
        <v>0</v>
      </c>
      <c r="AG12929" s="16">
        <v>0</v>
      </c>
      <c r="AH12929" s="16">
        <v>0</v>
      </c>
      <c r="AI12929" s="16">
        <v>0</v>
      </c>
      <c r="AJ12929" s="16">
        <v>0</v>
      </c>
      <c r="AK12929" s="16">
        <v>0</v>
      </c>
      <c r="AL12929" s="16">
        <v>0</v>
      </c>
      <c r="AM12929" s="16">
        <v>0</v>
      </c>
      <c r="AN12929" s="16">
        <v>0</v>
      </c>
      <c r="AO12929" s="16">
        <v>0</v>
      </c>
      <c r="AP12929" s="16">
        <v>0</v>
      </c>
      <c r="AQ12929" s="16">
        <v>0</v>
      </c>
      <c r="AR12929" s="16">
        <v>0</v>
      </c>
      <c r="AS12929" s="16">
        <v>0</v>
      </c>
      <c r="AT12929" s="16">
        <v>0</v>
      </c>
      <c r="AU12929" s="16">
        <v>0</v>
      </c>
      <c r="AV12929" s="16">
        <v>0</v>
      </c>
      <c r="AW12929" s="16">
        <v>0</v>
      </c>
      <c r="AX12929" s="16">
        <v>0</v>
      </c>
      <c r="AY12929" s="16">
        <v>0</v>
      </c>
    </row>
    <row r="12930" spans="1:51" ht="14.75" hidden="1" x14ac:dyDescent="0.75">
      <c r="A12930" s="16" t="s">
        <v>521</v>
      </c>
      <c r="B12930" s="16" t="s">
        <v>389</v>
      </c>
      <c r="C12930" s="16" t="s">
        <v>530</v>
      </c>
      <c r="D12930" s="16" t="s">
        <v>548</v>
      </c>
      <c r="E12930" s="16" t="s">
        <v>389</v>
      </c>
      <c r="F12930" s="16"/>
      <c r="G12930" s="16"/>
      <c r="H12930" s="16"/>
      <c r="I12930" s="16"/>
      <c r="J12930" s="16"/>
      <c r="K12930" s="16"/>
      <c r="L12930" s="16"/>
      <c r="M12930" s="16"/>
      <c r="N12930" s="16" t="s">
        <v>101</v>
      </c>
      <c r="O12930" s="16" t="s">
        <v>463</v>
      </c>
      <c r="P12930" s="16" t="s">
        <v>464</v>
      </c>
      <c r="Q12930" s="16" t="s">
        <v>253</v>
      </c>
      <c r="R12930" s="16">
        <v>1</v>
      </c>
      <c r="S12930" s="16">
        <v>3.6494129793690461E-2</v>
      </c>
      <c r="T12930" s="16">
        <v>3.4655123694240099E-2</v>
      </c>
      <c r="U12930" s="16">
        <v>3.5031003456805349E-2</v>
      </c>
      <c r="V12930" s="16">
        <v>3.4976396867299142E-2</v>
      </c>
      <c r="W12930" s="16">
        <v>3.6067490027120577E-2</v>
      </c>
      <c r="X12930" s="16">
        <v>3.4312818345198122E-2</v>
      </c>
      <c r="Y12930" s="16">
        <v>3.3808455415071721E-2</v>
      </c>
      <c r="Z12930" s="16">
        <v>3.5257300579057751E-2</v>
      </c>
      <c r="AA12930" s="16">
        <v>3.4638234010570118E-2</v>
      </c>
      <c r="AB12930" s="16">
        <v>3.3361133419561158E-2</v>
      </c>
      <c r="AC12930" s="16">
        <v>2.9577415320948201E-2</v>
      </c>
      <c r="AD12930" s="16">
        <v>2.7819408006333739E-2</v>
      </c>
      <c r="AE12930" s="16">
        <v>2.7013451586528511E-2</v>
      </c>
      <c r="AF12930" s="16">
        <v>2.593667140729294E-2</v>
      </c>
      <c r="AG12930" s="16">
        <v>2.5491865973263861E-2</v>
      </c>
      <c r="AH12930" s="16">
        <v>2.4512105088037729E-2</v>
      </c>
      <c r="AI12930" s="16">
        <v>4.7964870915751912E-2</v>
      </c>
      <c r="AJ12930" s="16">
        <v>4.6064386006334473E-2</v>
      </c>
      <c r="AK12930" s="16">
        <v>4.2816173416765919E-2</v>
      </c>
      <c r="AL12930" s="16">
        <v>3.6834596986405663E-2</v>
      </c>
      <c r="AM12930" s="16">
        <v>5.7418122287877578E-2</v>
      </c>
      <c r="AN12930" s="16">
        <v>5.862956854673073E-2</v>
      </c>
      <c r="AO12930" s="16">
        <v>4.7621270600162073E-2</v>
      </c>
      <c r="AP12930" s="16">
        <v>5.3292545375861512E-2</v>
      </c>
      <c r="AQ12930" s="16">
        <v>5.2660642308732353E-2</v>
      </c>
      <c r="AR12930" s="16">
        <v>5.2964403207749491E-2</v>
      </c>
      <c r="AS12930" s="16">
        <v>5.4900623456422902E-2</v>
      </c>
      <c r="AT12930" s="16">
        <v>5.2450714585489368E-2</v>
      </c>
      <c r="AU12930" s="16">
        <v>5.2095597913014553E-2</v>
      </c>
      <c r="AV12930" s="16">
        <v>4.5602967178090037E-2</v>
      </c>
      <c r="AW12930" s="16">
        <v>5.0690404834990932E-2</v>
      </c>
      <c r="AX12930" s="16">
        <v>5.1229362417049847E-2</v>
      </c>
      <c r="AY12930" s="16">
        <v>4.9358625925751118E-2</v>
      </c>
    </row>
    <row r="12931" spans="1:51" ht="14.75" hidden="1" x14ac:dyDescent="0.75">
      <c r="A12931" s="16" t="s">
        <v>521</v>
      </c>
      <c r="B12931" s="16" t="s">
        <v>389</v>
      </c>
      <c r="C12931" s="16" t="s">
        <v>530</v>
      </c>
      <c r="D12931" s="16" t="s">
        <v>548</v>
      </c>
      <c r="E12931" s="16" t="s">
        <v>389</v>
      </c>
      <c r="F12931" s="16"/>
      <c r="G12931" s="16"/>
      <c r="H12931" s="16"/>
      <c r="I12931" s="16"/>
      <c r="J12931" s="16"/>
      <c r="K12931" s="16"/>
      <c r="L12931" s="16"/>
      <c r="M12931" s="16"/>
      <c r="N12931" s="16" t="s">
        <v>104</v>
      </c>
      <c r="O12931" s="16" t="s">
        <v>463</v>
      </c>
      <c r="P12931" s="16" t="s">
        <v>464</v>
      </c>
      <c r="Q12931" s="16" t="s">
        <v>253</v>
      </c>
      <c r="R12931" s="16">
        <v>1</v>
      </c>
      <c r="S12931" s="16">
        <v>3.6494129793690461E-2</v>
      </c>
      <c r="T12931" s="16">
        <v>3.4655123694240099E-2</v>
      </c>
      <c r="U12931" s="16">
        <v>7.0062006913610697E-2</v>
      </c>
      <c r="V12931" s="16">
        <v>6.9952793734598284E-2</v>
      </c>
      <c r="W12931" s="16">
        <v>7.2134980054241168E-2</v>
      </c>
      <c r="X12931" s="16">
        <v>0.1029384550355944</v>
      </c>
      <c r="Y12931" s="16">
        <v>0.1014253662452152</v>
      </c>
      <c r="Z12931" s="16">
        <v>0.1057719017371733</v>
      </c>
      <c r="AA12931" s="16">
        <v>0.1039147020317104</v>
      </c>
      <c r="AB12931" s="16">
        <v>0.10008340025868349</v>
      </c>
      <c r="AC12931" s="16">
        <v>8.8732245962844611E-2</v>
      </c>
      <c r="AD12931" s="16">
        <v>8.3458224019001215E-2</v>
      </c>
      <c r="AE12931" s="16">
        <v>8.1040354759585528E-2</v>
      </c>
      <c r="AF12931" s="16">
        <v>7.7810014221878818E-2</v>
      </c>
      <c r="AG12931" s="16">
        <v>7.6475597919791583E-2</v>
      </c>
      <c r="AH12931" s="16">
        <v>7.3536315264113208E-2</v>
      </c>
      <c r="AI12931" s="16">
        <v>7.1947306373627867E-2</v>
      </c>
      <c r="AJ12931" s="16">
        <v>6.9096579009501696E-2</v>
      </c>
      <c r="AK12931" s="16">
        <v>6.4224260125148883E-2</v>
      </c>
      <c r="AL12931" s="16">
        <v>5.5251895479608487E-2</v>
      </c>
      <c r="AM12931" s="16">
        <v>7.6867695584956347E-2</v>
      </c>
      <c r="AN12931" s="16">
        <v>7.6073285640424898E-2</v>
      </c>
      <c r="AO12931" s="16">
        <v>6.7138198204218569E-2</v>
      </c>
      <c r="AP12931" s="16">
        <v>7.6451680123320195E-2</v>
      </c>
      <c r="AQ12931" s="16">
        <v>8.0722006447857292E-2</v>
      </c>
      <c r="AR12931" s="16">
        <v>8.939553448146377E-2</v>
      </c>
      <c r="AS12931" s="16">
        <v>9.2665339425369211E-2</v>
      </c>
      <c r="AT12931" s="16">
        <v>8.8582006047225326E-2</v>
      </c>
      <c r="AU12931" s="16">
        <v>8.8640234826633663E-2</v>
      </c>
      <c r="AV12931" s="16">
        <v>9.9206681080009324E-2</v>
      </c>
      <c r="AW12931" s="16">
        <v>9.7626035106545966E-2</v>
      </c>
      <c r="AX12931" s="16">
        <v>9.7697757140888714E-2</v>
      </c>
      <c r="AY12931" s="16">
        <v>9.6845225216796574E-2</v>
      </c>
    </row>
    <row r="12932" spans="1:51" ht="14.75" hidden="1" x14ac:dyDescent="0.75">
      <c r="A12932" s="16" t="s">
        <v>521</v>
      </c>
      <c r="B12932" s="16" t="s">
        <v>389</v>
      </c>
      <c r="C12932" s="16" t="s">
        <v>530</v>
      </c>
      <c r="D12932" s="16" t="s">
        <v>548</v>
      </c>
      <c r="E12932" s="16" t="s">
        <v>389</v>
      </c>
      <c r="F12932" s="16"/>
      <c r="G12932" s="16"/>
      <c r="H12932" s="16"/>
      <c r="I12932" s="16"/>
      <c r="J12932" s="16"/>
      <c r="K12932" s="16"/>
      <c r="L12932" s="16"/>
      <c r="M12932" s="16"/>
      <c r="N12932" s="16" t="s">
        <v>103</v>
      </c>
      <c r="O12932" s="16" t="s">
        <v>463</v>
      </c>
      <c r="P12932" s="16" t="s">
        <v>464</v>
      </c>
      <c r="Q12932" s="16" t="s">
        <v>253</v>
      </c>
      <c r="R12932" s="16">
        <v>1</v>
      </c>
      <c r="S12932" s="16">
        <v>0</v>
      </c>
      <c r="T12932" s="16">
        <v>0</v>
      </c>
      <c r="U12932" s="16">
        <v>0</v>
      </c>
      <c r="V12932" s="16">
        <v>0</v>
      </c>
      <c r="W12932" s="16">
        <v>0</v>
      </c>
      <c r="X12932" s="16">
        <v>0</v>
      </c>
      <c r="Y12932" s="16">
        <v>0</v>
      </c>
      <c r="Z12932" s="16">
        <v>0</v>
      </c>
      <c r="AA12932" s="16">
        <v>0</v>
      </c>
      <c r="AB12932" s="16">
        <v>0</v>
      </c>
      <c r="AC12932" s="16">
        <v>0</v>
      </c>
      <c r="AD12932" s="16">
        <v>0</v>
      </c>
      <c r="AE12932" s="16">
        <v>0</v>
      </c>
      <c r="AF12932" s="16">
        <v>0</v>
      </c>
      <c r="AG12932" s="16">
        <v>0</v>
      </c>
      <c r="AH12932" s="16">
        <v>0</v>
      </c>
      <c r="AI12932" s="16">
        <v>0</v>
      </c>
      <c r="AJ12932" s="16">
        <v>0</v>
      </c>
      <c r="AK12932" s="16">
        <v>0</v>
      </c>
      <c r="AL12932" s="16">
        <v>0</v>
      </c>
      <c r="AM12932" s="16">
        <v>0</v>
      </c>
      <c r="AN12932" s="16">
        <v>0</v>
      </c>
      <c r="AO12932" s="16">
        <v>0</v>
      </c>
      <c r="AP12932" s="16">
        <v>0</v>
      </c>
      <c r="AQ12932" s="16">
        <v>0</v>
      </c>
      <c r="AR12932" s="16">
        <v>0</v>
      </c>
      <c r="AS12932" s="16">
        <v>0</v>
      </c>
      <c r="AT12932" s="16">
        <v>0</v>
      </c>
      <c r="AU12932" s="16">
        <v>1.474114820848653E-3</v>
      </c>
      <c r="AV12932" s="16">
        <v>9.1030737065407857E-3</v>
      </c>
      <c r="AW12932" s="16">
        <v>4.1324856249409696E-3</v>
      </c>
      <c r="AX12932" s="16">
        <v>5.056913545136695E-3</v>
      </c>
      <c r="AY12932" s="16">
        <v>3.7716950512242972E-3</v>
      </c>
    </row>
    <row r="12933" spans="1:51" ht="14.75" hidden="1" x14ac:dyDescent="0.75">
      <c r="A12933" s="16" t="s">
        <v>521</v>
      </c>
      <c r="B12933" s="16" t="s">
        <v>389</v>
      </c>
      <c r="C12933" s="16" t="s">
        <v>530</v>
      </c>
      <c r="D12933" s="16" t="s">
        <v>548</v>
      </c>
      <c r="E12933" s="16" t="s">
        <v>389</v>
      </c>
      <c r="F12933" s="16"/>
      <c r="G12933" s="16"/>
      <c r="H12933" s="16"/>
      <c r="I12933" s="16"/>
      <c r="J12933" s="16"/>
      <c r="K12933" s="16"/>
      <c r="L12933" s="16"/>
      <c r="M12933" s="16"/>
      <c r="N12933" s="16" t="s">
        <v>106</v>
      </c>
      <c r="O12933" s="16" t="s">
        <v>463</v>
      </c>
      <c r="P12933" s="16" t="s">
        <v>464</v>
      </c>
      <c r="Q12933" s="16" t="s">
        <v>253</v>
      </c>
      <c r="R12933" s="16">
        <v>1</v>
      </c>
      <c r="S12933" s="16">
        <v>0</v>
      </c>
      <c r="T12933" s="16">
        <v>0</v>
      </c>
      <c r="U12933" s="16">
        <v>0</v>
      </c>
      <c r="V12933" s="16">
        <v>0</v>
      </c>
      <c r="W12933" s="16">
        <v>0</v>
      </c>
      <c r="X12933" s="16">
        <v>0</v>
      </c>
      <c r="Y12933" s="16">
        <v>0</v>
      </c>
      <c r="Z12933" s="16">
        <v>0</v>
      </c>
      <c r="AA12933" s="16">
        <v>0</v>
      </c>
      <c r="AB12933" s="16">
        <v>0</v>
      </c>
      <c r="AC12933" s="16">
        <v>0</v>
      </c>
      <c r="AD12933" s="16">
        <v>0</v>
      </c>
      <c r="AE12933" s="16">
        <v>0</v>
      </c>
      <c r="AF12933" s="16">
        <v>0</v>
      </c>
      <c r="AG12933" s="16">
        <v>0</v>
      </c>
      <c r="AH12933" s="16">
        <v>0</v>
      </c>
      <c r="AI12933" s="16">
        <v>0</v>
      </c>
      <c r="AJ12933" s="16">
        <v>0</v>
      </c>
      <c r="AK12933" s="16">
        <v>0</v>
      </c>
      <c r="AL12933" s="16">
        <v>0</v>
      </c>
      <c r="AM12933" s="16">
        <v>0</v>
      </c>
      <c r="AN12933" s="16">
        <v>0</v>
      </c>
      <c r="AO12933" s="16">
        <v>0</v>
      </c>
      <c r="AP12933" s="16">
        <v>0</v>
      </c>
      <c r="AQ12933" s="16">
        <v>0</v>
      </c>
      <c r="AR12933" s="16">
        <v>0</v>
      </c>
      <c r="AS12933" s="16">
        <v>0</v>
      </c>
      <c r="AT12933" s="16">
        <v>0</v>
      </c>
      <c r="AU12933" s="16">
        <v>0</v>
      </c>
      <c r="AV12933" s="16">
        <v>0</v>
      </c>
      <c r="AW12933" s="16">
        <v>0</v>
      </c>
      <c r="AX12933" s="16">
        <v>0</v>
      </c>
      <c r="AY12933" s="16">
        <v>0</v>
      </c>
    </row>
    <row r="12934" spans="1:51" ht="14.75" hidden="1" x14ac:dyDescent="0.75">
      <c r="A12934" s="16" t="s">
        <v>521</v>
      </c>
      <c r="B12934" s="16" t="s">
        <v>629</v>
      </c>
      <c r="C12934" s="16" t="s">
        <v>530</v>
      </c>
      <c r="D12934" s="16" t="s">
        <v>561</v>
      </c>
      <c r="E12934" s="16" t="s">
        <v>629</v>
      </c>
      <c r="F12934" s="16" t="s">
        <v>630</v>
      </c>
      <c r="G12934" s="16"/>
      <c r="H12934" s="16"/>
      <c r="I12934" s="16"/>
      <c r="J12934" s="16"/>
      <c r="K12934" s="16"/>
      <c r="L12934" s="16"/>
      <c r="M12934" s="16"/>
      <c r="N12934" s="16" t="s">
        <v>7</v>
      </c>
      <c r="O12934" s="16" t="s">
        <v>463</v>
      </c>
      <c r="P12934" s="16" t="s">
        <v>464</v>
      </c>
      <c r="Q12934" s="16" t="s">
        <v>253</v>
      </c>
      <c r="R12934" s="16">
        <v>1</v>
      </c>
      <c r="S12934" s="16">
        <v>0</v>
      </c>
      <c r="T12934" s="16">
        <v>0</v>
      </c>
      <c r="U12934" s="16">
        <v>0</v>
      </c>
      <c r="V12934" s="16">
        <v>0</v>
      </c>
      <c r="W12934" s="16">
        <v>0</v>
      </c>
      <c r="X12934" s="16">
        <v>0</v>
      </c>
      <c r="Y12934" s="16">
        <v>0</v>
      </c>
      <c r="Z12934" s="16">
        <v>0</v>
      </c>
      <c r="AA12934" s="16">
        <v>0</v>
      </c>
      <c r="AB12934" s="16">
        <v>0</v>
      </c>
      <c r="AC12934" s="16">
        <v>0</v>
      </c>
      <c r="AD12934" s="16">
        <v>0</v>
      </c>
      <c r="AE12934" s="16">
        <v>0</v>
      </c>
      <c r="AF12934" s="16">
        <v>0</v>
      </c>
      <c r="AG12934" s="16">
        <v>0</v>
      </c>
      <c r="AH12934" s="16">
        <v>0</v>
      </c>
      <c r="AI12934" s="16">
        <v>0</v>
      </c>
      <c r="AJ12934" s="16">
        <v>0</v>
      </c>
      <c r="AK12934" s="16">
        <v>0</v>
      </c>
      <c r="AL12934" s="16">
        <v>0</v>
      </c>
      <c r="AM12934" s="16">
        <v>0</v>
      </c>
      <c r="AN12934" s="16">
        <v>0</v>
      </c>
      <c r="AO12934" s="16">
        <v>0</v>
      </c>
      <c r="AP12934" s="16">
        <v>0</v>
      </c>
      <c r="AQ12934" s="16">
        <v>0</v>
      </c>
      <c r="AR12934" s="16">
        <v>0</v>
      </c>
      <c r="AS12934" s="16">
        <v>0</v>
      </c>
      <c r="AT12934" s="16">
        <v>0</v>
      </c>
      <c r="AU12934" s="16">
        <v>0</v>
      </c>
      <c r="AV12934" s="16">
        <v>0</v>
      </c>
      <c r="AW12934" s="16">
        <v>0</v>
      </c>
      <c r="AX12934" s="16">
        <v>0</v>
      </c>
      <c r="AY12934" s="16">
        <v>0</v>
      </c>
    </row>
    <row r="12935" spans="1:51" ht="14.75" hidden="1" x14ac:dyDescent="0.75">
      <c r="A12935" s="16" t="s">
        <v>521</v>
      </c>
      <c r="B12935" s="16" t="s">
        <v>629</v>
      </c>
      <c r="C12935" s="16" t="s">
        <v>530</v>
      </c>
      <c r="D12935" s="16" t="s">
        <v>561</v>
      </c>
      <c r="E12935" s="16" t="s">
        <v>629</v>
      </c>
      <c r="F12935" s="16" t="s">
        <v>630</v>
      </c>
      <c r="G12935" s="16"/>
      <c r="H12935" s="16"/>
      <c r="I12935" s="16"/>
      <c r="J12935" s="16"/>
      <c r="K12935" s="16"/>
      <c r="L12935" s="16"/>
      <c r="M12935" s="16"/>
      <c r="N12935" s="16" t="s">
        <v>7</v>
      </c>
      <c r="O12935" s="16" t="s">
        <v>463</v>
      </c>
      <c r="P12935" s="16" t="s">
        <v>467</v>
      </c>
      <c r="Q12935" s="16" t="s">
        <v>73</v>
      </c>
      <c r="R12935" s="16">
        <v>28</v>
      </c>
      <c r="S12935" s="16">
        <v>0</v>
      </c>
      <c r="T12935" s="16">
        <v>0</v>
      </c>
      <c r="U12935" s="16">
        <v>0</v>
      </c>
      <c r="V12935" s="16">
        <v>0</v>
      </c>
      <c r="W12935" s="16">
        <v>0</v>
      </c>
      <c r="X12935" s="16">
        <v>0</v>
      </c>
      <c r="Y12935" s="16">
        <v>0</v>
      </c>
      <c r="Z12935" s="16">
        <v>0</v>
      </c>
      <c r="AA12935" s="16">
        <v>0</v>
      </c>
      <c r="AB12935" s="16">
        <v>0</v>
      </c>
      <c r="AC12935" s="16">
        <v>0</v>
      </c>
      <c r="AD12935" s="16">
        <v>0</v>
      </c>
      <c r="AE12935" s="16">
        <v>0</v>
      </c>
      <c r="AF12935" s="16">
        <v>0</v>
      </c>
      <c r="AG12935" s="16">
        <v>0</v>
      </c>
      <c r="AH12935" s="16">
        <v>0</v>
      </c>
      <c r="AI12935" s="16">
        <v>0</v>
      </c>
      <c r="AJ12935" s="16">
        <v>0</v>
      </c>
      <c r="AK12935" s="16">
        <v>0</v>
      </c>
      <c r="AL12935" s="16">
        <v>0</v>
      </c>
      <c r="AM12935" s="16">
        <v>0</v>
      </c>
      <c r="AN12935" s="16">
        <v>0</v>
      </c>
      <c r="AO12935" s="16">
        <v>0</v>
      </c>
      <c r="AP12935" s="16">
        <v>0</v>
      </c>
      <c r="AQ12935" s="16">
        <v>0</v>
      </c>
      <c r="AR12935" s="16">
        <v>0</v>
      </c>
      <c r="AS12935" s="16">
        <v>0</v>
      </c>
      <c r="AT12935" s="16">
        <v>0</v>
      </c>
      <c r="AU12935" s="16">
        <v>0</v>
      </c>
      <c r="AV12935" s="16">
        <v>0</v>
      </c>
      <c r="AW12935" s="16">
        <v>0</v>
      </c>
      <c r="AX12935" s="16">
        <v>0</v>
      </c>
      <c r="AY12935" s="16">
        <v>0</v>
      </c>
    </row>
    <row r="12936" spans="1:51" ht="14.75" hidden="1" x14ac:dyDescent="0.75">
      <c r="A12936" s="16" t="s">
        <v>521</v>
      </c>
      <c r="B12936" s="16" t="s">
        <v>629</v>
      </c>
      <c r="C12936" s="16" t="s">
        <v>530</v>
      </c>
      <c r="D12936" s="16" t="s">
        <v>561</v>
      </c>
      <c r="E12936" s="16" t="s">
        <v>629</v>
      </c>
      <c r="F12936" s="16" t="s">
        <v>630</v>
      </c>
      <c r="G12936" s="16"/>
      <c r="H12936" s="16"/>
      <c r="I12936" s="16"/>
      <c r="J12936" s="16"/>
      <c r="K12936" s="16"/>
      <c r="L12936" s="16"/>
      <c r="M12936" s="16"/>
      <c r="N12936" s="16" t="s">
        <v>4</v>
      </c>
      <c r="O12936" s="16" t="s">
        <v>463</v>
      </c>
      <c r="P12936" s="16" t="s">
        <v>464</v>
      </c>
      <c r="Q12936" s="16" t="s">
        <v>253</v>
      </c>
      <c r="R12936" s="16">
        <v>1</v>
      </c>
      <c r="S12936" s="16">
        <v>0.47420451368645983</v>
      </c>
      <c r="T12936" s="16">
        <v>0.47444898227845639</v>
      </c>
      <c r="U12936" s="16">
        <v>0.40804469666424059</v>
      </c>
      <c r="V12936" s="16">
        <v>0.3022899736647312</v>
      </c>
      <c r="W12936" s="16">
        <v>0.52950934949164441</v>
      </c>
      <c r="X12936" s="16">
        <v>0.51524979097448509</v>
      </c>
      <c r="Y12936" s="16">
        <v>0.44619261189001352</v>
      </c>
      <c r="Z12936" s="16">
        <v>0.36999795071503688</v>
      </c>
      <c r="AA12936" s="16">
        <v>0.40730636162090122</v>
      </c>
      <c r="AB12936" s="16">
        <v>0.38903418875978918</v>
      </c>
      <c r="AC12936" s="16">
        <v>0.34075793313771252</v>
      </c>
      <c r="AD12936" s="16">
        <v>0.18052673524447721</v>
      </c>
      <c r="AE12936" s="16">
        <v>0.2444716638957094</v>
      </c>
      <c r="AF12936" s="16">
        <v>0.29778821049090648</v>
      </c>
      <c r="AG12936" s="16">
        <v>0.27586314160817782</v>
      </c>
      <c r="AH12936" s="16">
        <v>0.28258709629761142</v>
      </c>
      <c r="AI12936" s="16">
        <v>0.25522372427203038</v>
      </c>
      <c r="AJ12936" s="16">
        <v>0.25234976421744149</v>
      </c>
      <c r="AK12936" s="16">
        <v>0.26345163080317702</v>
      </c>
      <c r="AL12936" s="16">
        <v>0.1387084220404996</v>
      </c>
      <c r="AM12936" s="16">
        <v>0.2341332565230077</v>
      </c>
      <c r="AN12936" s="16">
        <v>0.1827325403514635</v>
      </c>
      <c r="AO12936" s="16">
        <v>0.14568708910760761</v>
      </c>
      <c r="AP12936" s="16">
        <v>0.22155912475718659</v>
      </c>
      <c r="AQ12936" s="16">
        <v>0.27279836987246758</v>
      </c>
      <c r="AR12936" s="16">
        <v>0.27221878642632652</v>
      </c>
      <c r="AS12936" s="16">
        <v>0.2031956250431593</v>
      </c>
      <c r="AT12936" s="16">
        <v>0.1477011752984391</v>
      </c>
      <c r="AU12936" s="16">
        <v>8.7183527593677285E-2</v>
      </c>
      <c r="AV12936" s="16">
        <v>0.16532765522011561</v>
      </c>
      <c r="AW12936" s="16">
        <v>0.1246088756376504</v>
      </c>
      <c r="AX12936" s="16">
        <v>0.13854899033479881</v>
      </c>
      <c r="AY12936" s="16">
        <v>0.12694155380186611</v>
      </c>
    </row>
    <row r="12937" spans="1:51" ht="14.75" hidden="1" x14ac:dyDescent="0.75">
      <c r="A12937" s="16" t="s">
        <v>521</v>
      </c>
      <c r="B12937" s="16" t="s">
        <v>629</v>
      </c>
      <c r="C12937" s="16" t="s">
        <v>530</v>
      </c>
      <c r="D12937" s="16" t="s">
        <v>561</v>
      </c>
      <c r="E12937" s="16" t="s">
        <v>629</v>
      </c>
      <c r="F12937" s="16" t="s">
        <v>630</v>
      </c>
      <c r="G12937" s="16"/>
      <c r="H12937" s="16"/>
      <c r="I12937" s="16"/>
      <c r="J12937" s="16"/>
      <c r="K12937" s="16"/>
      <c r="L12937" s="16"/>
      <c r="M12937" s="16"/>
      <c r="N12937" s="16" t="s">
        <v>4</v>
      </c>
      <c r="O12937" s="16" t="s">
        <v>463</v>
      </c>
      <c r="P12937" s="16" t="s">
        <v>467</v>
      </c>
      <c r="Q12937" s="16" t="s">
        <v>73</v>
      </c>
      <c r="R12937" s="16">
        <v>28</v>
      </c>
      <c r="S12937" s="16">
        <v>0</v>
      </c>
      <c r="T12937" s="16">
        <v>0</v>
      </c>
      <c r="U12937" s="16">
        <v>0</v>
      </c>
      <c r="V12937" s="16">
        <v>0</v>
      </c>
      <c r="W12937" s="16">
        <v>0</v>
      </c>
      <c r="X12937" s="16">
        <v>0</v>
      </c>
      <c r="Y12937" s="16">
        <v>0</v>
      </c>
      <c r="Z12937" s="16">
        <v>0</v>
      </c>
      <c r="AA12937" s="16">
        <v>0</v>
      </c>
      <c r="AB12937" s="16">
        <v>0</v>
      </c>
      <c r="AC12937" s="16">
        <v>0</v>
      </c>
      <c r="AD12937" s="16">
        <v>0</v>
      </c>
      <c r="AE12937" s="16">
        <v>0</v>
      </c>
      <c r="AF12937" s="16">
        <v>0</v>
      </c>
      <c r="AG12937" s="16">
        <v>0</v>
      </c>
      <c r="AH12937" s="16">
        <v>0</v>
      </c>
      <c r="AI12937" s="16">
        <v>0</v>
      </c>
      <c r="AJ12937" s="16">
        <v>0</v>
      </c>
      <c r="AK12937" s="16">
        <v>0</v>
      </c>
      <c r="AL12937" s="16">
        <v>0</v>
      </c>
      <c r="AM12937" s="16">
        <v>0</v>
      </c>
      <c r="AN12937" s="16">
        <v>0</v>
      </c>
      <c r="AO12937" s="16">
        <v>0</v>
      </c>
      <c r="AP12937" s="16">
        <v>0</v>
      </c>
      <c r="AQ12937" s="16">
        <v>0</v>
      </c>
      <c r="AR12937" s="16">
        <v>0</v>
      </c>
      <c r="AS12937" s="16">
        <v>0</v>
      </c>
      <c r="AT12937" s="16">
        <v>0</v>
      </c>
      <c r="AU12937" s="16">
        <v>0</v>
      </c>
      <c r="AV12937" s="16">
        <v>0</v>
      </c>
      <c r="AW12937" s="16">
        <v>0</v>
      </c>
      <c r="AX12937" s="16">
        <v>0</v>
      </c>
      <c r="AY12937" s="16">
        <v>0</v>
      </c>
    </row>
    <row r="12938" spans="1:51" ht="14.75" hidden="1" x14ac:dyDescent="0.75">
      <c r="A12938" s="16" t="s">
        <v>521</v>
      </c>
      <c r="B12938" s="16" t="s">
        <v>629</v>
      </c>
      <c r="C12938" s="16" t="s">
        <v>530</v>
      </c>
      <c r="D12938" s="16" t="s">
        <v>561</v>
      </c>
      <c r="E12938" s="16" t="s">
        <v>629</v>
      </c>
      <c r="F12938" s="16" t="s">
        <v>630</v>
      </c>
      <c r="G12938" s="16"/>
      <c r="H12938" s="16"/>
      <c r="I12938" s="16"/>
      <c r="J12938" s="16"/>
      <c r="K12938" s="16"/>
      <c r="L12938" s="16"/>
      <c r="M12938" s="16"/>
      <c r="N12938" s="16" t="s">
        <v>11</v>
      </c>
      <c r="O12938" s="16" t="s">
        <v>463</v>
      </c>
      <c r="P12938" s="16" t="s">
        <v>464</v>
      </c>
      <c r="Q12938" s="16" t="s">
        <v>253</v>
      </c>
      <c r="R12938" s="16">
        <v>1</v>
      </c>
      <c r="S12938" s="16">
        <v>0</v>
      </c>
      <c r="T12938" s="16">
        <v>0</v>
      </c>
      <c r="U12938" s="16">
        <v>0</v>
      </c>
      <c r="V12938" s="16">
        <v>0</v>
      </c>
      <c r="W12938" s="16">
        <v>0</v>
      </c>
      <c r="X12938" s="16">
        <v>0</v>
      </c>
      <c r="Y12938" s="16">
        <v>0</v>
      </c>
      <c r="Z12938" s="16">
        <v>0</v>
      </c>
      <c r="AA12938" s="16">
        <v>0</v>
      </c>
      <c r="AB12938" s="16">
        <v>0</v>
      </c>
      <c r="AC12938" s="16">
        <v>0</v>
      </c>
      <c r="AD12938" s="16">
        <v>0</v>
      </c>
      <c r="AE12938" s="16">
        <v>0</v>
      </c>
      <c r="AF12938" s="16">
        <v>0</v>
      </c>
      <c r="AG12938" s="16">
        <v>0</v>
      </c>
      <c r="AH12938" s="16">
        <v>0</v>
      </c>
      <c r="AI12938" s="16">
        <v>0</v>
      </c>
      <c r="AJ12938" s="16">
        <v>0</v>
      </c>
      <c r="AK12938" s="16">
        <v>0</v>
      </c>
      <c r="AL12938" s="16">
        <v>0</v>
      </c>
      <c r="AM12938" s="16">
        <v>0</v>
      </c>
      <c r="AN12938" s="16">
        <v>0</v>
      </c>
      <c r="AO12938" s="16">
        <v>0</v>
      </c>
      <c r="AP12938" s="16">
        <v>0</v>
      </c>
      <c r="AQ12938" s="16">
        <v>0</v>
      </c>
      <c r="AR12938" s="16">
        <v>0</v>
      </c>
      <c r="AS12938" s="16">
        <v>0</v>
      </c>
      <c r="AT12938" s="16">
        <v>0</v>
      </c>
      <c r="AU12938" s="16">
        <v>0</v>
      </c>
      <c r="AV12938" s="16">
        <v>0</v>
      </c>
      <c r="AW12938" s="16">
        <v>0</v>
      </c>
      <c r="AX12938" s="16">
        <v>0</v>
      </c>
      <c r="AY12938" s="16">
        <v>0</v>
      </c>
    </row>
    <row r="12939" spans="1:51" ht="14.75" hidden="1" x14ac:dyDescent="0.75">
      <c r="A12939" s="16" t="s">
        <v>521</v>
      </c>
      <c r="B12939" s="16" t="s">
        <v>629</v>
      </c>
      <c r="C12939" s="16" t="s">
        <v>530</v>
      </c>
      <c r="D12939" s="16" t="s">
        <v>561</v>
      </c>
      <c r="E12939" s="16" t="s">
        <v>629</v>
      </c>
      <c r="F12939" s="16" t="s">
        <v>630</v>
      </c>
      <c r="G12939" s="16"/>
      <c r="H12939" s="16"/>
      <c r="I12939" s="16"/>
      <c r="J12939" s="16"/>
      <c r="K12939" s="16"/>
      <c r="L12939" s="16"/>
      <c r="M12939" s="16"/>
      <c r="N12939" s="16" t="s">
        <v>11</v>
      </c>
      <c r="O12939" s="16" t="s">
        <v>463</v>
      </c>
      <c r="P12939" s="16" t="s">
        <v>467</v>
      </c>
      <c r="Q12939" s="16" t="s">
        <v>73</v>
      </c>
      <c r="R12939" s="16">
        <v>28</v>
      </c>
      <c r="S12939" s="16">
        <v>0</v>
      </c>
      <c r="T12939" s="16">
        <v>0</v>
      </c>
      <c r="U12939" s="16">
        <v>0</v>
      </c>
      <c r="V12939" s="16">
        <v>0</v>
      </c>
      <c r="W12939" s="16">
        <v>0</v>
      </c>
      <c r="X12939" s="16">
        <v>0</v>
      </c>
      <c r="Y12939" s="16">
        <v>0</v>
      </c>
      <c r="Z12939" s="16">
        <v>0</v>
      </c>
      <c r="AA12939" s="16">
        <v>0</v>
      </c>
      <c r="AB12939" s="16">
        <v>0</v>
      </c>
      <c r="AC12939" s="16">
        <v>0</v>
      </c>
      <c r="AD12939" s="16">
        <v>0</v>
      </c>
      <c r="AE12939" s="16">
        <v>0</v>
      </c>
      <c r="AF12939" s="16">
        <v>0</v>
      </c>
      <c r="AG12939" s="16">
        <v>0</v>
      </c>
      <c r="AH12939" s="16">
        <v>0</v>
      </c>
      <c r="AI12939" s="16">
        <v>0</v>
      </c>
      <c r="AJ12939" s="16">
        <v>0</v>
      </c>
      <c r="AK12939" s="16">
        <v>0</v>
      </c>
      <c r="AL12939" s="16">
        <v>0</v>
      </c>
      <c r="AM12939" s="16">
        <v>0</v>
      </c>
      <c r="AN12939" s="16">
        <v>0</v>
      </c>
      <c r="AO12939" s="16">
        <v>0</v>
      </c>
      <c r="AP12939" s="16">
        <v>0</v>
      </c>
      <c r="AQ12939" s="16">
        <v>0</v>
      </c>
      <c r="AR12939" s="16">
        <v>0</v>
      </c>
      <c r="AS12939" s="16">
        <v>0</v>
      </c>
      <c r="AT12939" s="16">
        <v>0</v>
      </c>
      <c r="AU12939" s="16">
        <v>0</v>
      </c>
      <c r="AV12939" s="16">
        <v>0</v>
      </c>
      <c r="AW12939" s="16">
        <v>0</v>
      </c>
      <c r="AX12939" s="16">
        <v>0</v>
      </c>
      <c r="AY12939" s="16">
        <v>0</v>
      </c>
    </row>
    <row r="12940" spans="1:51" ht="14.75" hidden="1" x14ac:dyDescent="0.75">
      <c r="A12940" s="16" t="s">
        <v>521</v>
      </c>
      <c r="B12940" s="16" t="s">
        <v>629</v>
      </c>
      <c r="C12940" s="16" t="s">
        <v>530</v>
      </c>
      <c r="D12940" s="16" t="s">
        <v>561</v>
      </c>
      <c r="E12940" s="16" t="s">
        <v>629</v>
      </c>
      <c r="F12940" s="16" t="s">
        <v>630</v>
      </c>
      <c r="G12940" s="16"/>
      <c r="H12940" s="16"/>
      <c r="I12940" s="16"/>
      <c r="J12940" s="16"/>
      <c r="K12940" s="16"/>
      <c r="L12940" s="16"/>
      <c r="M12940" s="16"/>
      <c r="N12940" s="16" t="s">
        <v>474</v>
      </c>
      <c r="O12940" s="16" t="s">
        <v>463</v>
      </c>
      <c r="P12940" s="16" t="s">
        <v>464</v>
      </c>
      <c r="Q12940" s="16" t="s">
        <v>253</v>
      </c>
      <c r="R12940" s="16">
        <v>1</v>
      </c>
      <c r="S12940" s="16">
        <v>0</v>
      </c>
      <c r="T12940" s="16">
        <v>0</v>
      </c>
      <c r="U12940" s="16">
        <v>0</v>
      </c>
      <c r="V12940" s="16">
        <v>0</v>
      </c>
      <c r="W12940" s="16">
        <v>0</v>
      </c>
      <c r="X12940" s="16">
        <v>0</v>
      </c>
      <c r="Y12940" s="16">
        <v>0</v>
      </c>
      <c r="Z12940" s="16">
        <v>0</v>
      </c>
      <c r="AA12940" s="16">
        <v>0</v>
      </c>
      <c r="AB12940" s="16">
        <v>0</v>
      </c>
      <c r="AC12940" s="16">
        <v>0</v>
      </c>
      <c r="AD12940" s="16">
        <v>0</v>
      </c>
      <c r="AE12940" s="16">
        <v>0</v>
      </c>
      <c r="AF12940" s="16">
        <v>0</v>
      </c>
      <c r="AG12940" s="16">
        <v>0</v>
      </c>
      <c r="AH12940" s="16">
        <v>0</v>
      </c>
      <c r="AI12940" s="16">
        <v>0</v>
      </c>
      <c r="AJ12940" s="16">
        <v>0</v>
      </c>
      <c r="AK12940" s="16">
        <v>0</v>
      </c>
      <c r="AL12940" s="16">
        <v>0</v>
      </c>
      <c r="AM12940" s="16">
        <v>0</v>
      </c>
      <c r="AN12940" s="16">
        <v>0</v>
      </c>
      <c r="AO12940" s="16">
        <v>0</v>
      </c>
      <c r="AP12940" s="16">
        <v>0</v>
      </c>
      <c r="AQ12940" s="16">
        <v>0</v>
      </c>
      <c r="AR12940" s="16">
        <v>0</v>
      </c>
      <c r="AS12940" s="16">
        <v>0</v>
      </c>
      <c r="AT12940" s="16">
        <v>0</v>
      </c>
      <c r="AU12940" s="16">
        <v>0</v>
      </c>
      <c r="AV12940" s="16">
        <v>0</v>
      </c>
      <c r="AW12940" s="16">
        <v>0</v>
      </c>
      <c r="AX12940" s="16">
        <v>0</v>
      </c>
      <c r="AY12940" s="16">
        <v>0</v>
      </c>
    </row>
    <row r="12941" spans="1:51" ht="14.75" hidden="1" x14ac:dyDescent="0.75">
      <c r="A12941" s="16" t="s">
        <v>521</v>
      </c>
      <c r="B12941" s="16" t="s">
        <v>629</v>
      </c>
      <c r="C12941" s="16" t="s">
        <v>530</v>
      </c>
      <c r="D12941" s="16" t="s">
        <v>561</v>
      </c>
      <c r="E12941" s="16" t="s">
        <v>629</v>
      </c>
      <c r="F12941" s="16" t="s">
        <v>630</v>
      </c>
      <c r="G12941" s="16"/>
      <c r="H12941" s="16"/>
      <c r="I12941" s="16"/>
      <c r="J12941" s="16"/>
      <c r="K12941" s="16"/>
      <c r="L12941" s="16"/>
      <c r="M12941" s="16"/>
      <c r="N12941" s="16" t="s">
        <v>474</v>
      </c>
      <c r="O12941" s="16" t="s">
        <v>463</v>
      </c>
      <c r="P12941" s="16" t="s">
        <v>467</v>
      </c>
      <c r="Q12941" s="16" t="s">
        <v>73</v>
      </c>
      <c r="R12941" s="16">
        <v>28</v>
      </c>
      <c r="S12941" s="16">
        <v>0</v>
      </c>
      <c r="T12941" s="16">
        <v>0</v>
      </c>
      <c r="U12941" s="16">
        <v>0</v>
      </c>
      <c r="V12941" s="16">
        <v>0</v>
      </c>
      <c r="W12941" s="16">
        <v>0</v>
      </c>
      <c r="X12941" s="16">
        <v>0</v>
      </c>
      <c r="Y12941" s="16">
        <v>0</v>
      </c>
      <c r="Z12941" s="16">
        <v>0</v>
      </c>
      <c r="AA12941" s="16">
        <v>0</v>
      </c>
      <c r="AB12941" s="16">
        <v>0</v>
      </c>
      <c r="AC12941" s="16">
        <v>0</v>
      </c>
      <c r="AD12941" s="16">
        <v>0</v>
      </c>
      <c r="AE12941" s="16">
        <v>0</v>
      </c>
      <c r="AF12941" s="16">
        <v>0</v>
      </c>
      <c r="AG12941" s="16">
        <v>0</v>
      </c>
      <c r="AH12941" s="16">
        <v>0</v>
      </c>
      <c r="AI12941" s="16">
        <v>0</v>
      </c>
      <c r="AJ12941" s="16">
        <v>0</v>
      </c>
      <c r="AK12941" s="16">
        <v>0</v>
      </c>
      <c r="AL12941" s="16">
        <v>0</v>
      </c>
      <c r="AM12941" s="16">
        <v>0</v>
      </c>
      <c r="AN12941" s="16">
        <v>0</v>
      </c>
      <c r="AO12941" s="16">
        <v>0</v>
      </c>
      <c r="AP12941" s="16">
        <v>0</v>
      </c>
      <c r="AQ12941" s="16">
        <v>0</v>
      </c>
      <c r="AR12941" s="16">
        <v>0</v>
      </c>
      <c r="AS12941" s="16">
        <v>0</v>
      </c>
      <c r="AT12941" s="16">
        <v>0</v>
      </c>
      <c r="AU12941" s="16">
        <v>0</v>
      </c>
      <c r="AV12941" s="16">
        <v>0</v>
      </c>
      <c r="AW12941" s="16">
        <v>0</v>
      </c>
      <c r="AX12941" s="16">
        <v>0</v>
      </c>
      <c r="AY12941" s="16">
        <v>0</v>
      </c>
    </row>
    <row r="12942" spans="1:51" ht="14.75" hidden="1" x14ac:dyDescent="0.75">
      <c r="A12942" s="16" t="s">
        <v>521</v>
      </c>
      <c r="B12942" s="16" t="s">
        <v>629</v>
      </c>
      <c r="C12942" s="16" t="s">
        <v>530</v>
      </c>
      <c r="D12942" s="16" t="s">
        <v>561</v>
      </c>
      <c r="E12942" s="16" t="s">
        <v>629</v>
      </c>
      <c r="F12942" s="16" t="s">
        <v>630</v>
      </c>
      <c r="G12942" s="16"/>
      <c r="H12942" s="16"/>
      <c r="I12942" s="16"/>
      <c r="J12942" s="16"/>
      <c r="K12942" s="16"/>
      <c r="L12942" s="16"/>
      <c r="M12942" s="16"/>
      <c r="N12942" s="16" t="s">
        <v>9</v>
      </c>
      <c r="O12942" s="16" t="s">
        <v>463</v>
      </c>
      <c r="P12942" s="16" t="s">
        <v>464</v>
      </c>
      <c r="Q12942" s="16" t="s">
        <v>253</v>
      </c>
      <c r="R12942" s="16">
        <v>1</v>
      </c>
      <c r="S12942" s="16">
        <v>0</v>
      </c>
      <c r="T12942" s="16">
        <v>0</v>
      </c>
      <c r="U12942" s="16">
        <v>0</v>
      </c>
      <c r="V12942" s="16">
        <v>0</v>
      </c>
      <c r="W12942" s="16">
        <v>0</v>
      </c>
      <c r="X12942" s="16">
        <v>0</v>
      </c>
      <c r="Y12942" s="16">
        <v>0</v>
      </c>
      <c r="Z12942" s="16">
        <v>0</v>
      </c>
      <c r="AA12942" s="16">
        <v>0</v>
      </c>
      <c r="AB12942" s="16">
        <v>0</v>
      </c>
      <c r="AC12942" s="16">
        <v>0</v>
      </c>
      <c r="AD12942" s="16">
        <v>0</v>
      </c>
      <c r="AE12942" s="16">
        <v>0</v>
      </c>
      <c r="AF12942" s="16">
        <v>0</v>
      </c>
      <c r="AG12942" s="16">
        <v>0</v>
      </c>
      <c r="AH12942" s="16">
        <v>0</v>
      </c>
      <c r="AI12942" s="16">
        <v>0</v>
      </c>
      <c r="AJ12942" s="16">
        <v>0</v>
      </c>
      <c r="AK12942" s="16">
        <v>0</v>
      </c>
      <c r="AL12942" s="16">
        <v>0</v>
      </c>
      <c r="AM12942" s="16">
        <v>0</v>
      </c>
      <c r="AN12942" s="16">
        <v>0</v>
      </c>
      <c r="AO12942" s="16">
        <v>0</v>
      </c>
      <c r="AP12942" s="16">
        <v>0</v>
      </c>
      <c r="AQ12942" s="16">
        <v>0</v>
      </c>
      <c r="AR12942" s="16">
        <v>0</v>
      </c>
      <c r="AS12942" s="16">
        <v>0</v>
      </c>
      <c r="AT12942" s="16">
        <v>0</v>
      </c>
      <c r="AU12942" s="16">
        <v>0</v>
      </c>
      <c r="AV12942" s="16">
        <v>0</v>
      </c>
      <c r="AW12942" s="16">
        <v>0</v>
      </c>
      <c r="AX12942" s="16">
        <v>0</v>
      </c>
      <c r="AY12942" s="16">
        <v>0</v>
      </c>
    </row>
    <row r="12943" spans="1:51" ht="14.75" hidden="1" x14ac:dyDescent="0.75">
      <c r="A12943" s="16" t="s">
        <v>521</v>
      </c>
      <c r="B12943" s="16" t="s">
        <v>629</v>
      </c>
      <c r="C12943" s="16" t="s">
        <v>530</v>
      </c>
      <c r="D12943" s="16" t="s">
        <v>561</v>
      </c>
      <c r="E12943" s="16" t="s">
        <v>629</v>
      </c>
      <c r="F12943" s="16" t="s">
        <v>630</v>
      </c>
      <c r="G12943" s="16"/>
      <c r="H12943" s="16"/>
      <c r="I12943" s="16"/>
      <c r="J12943" s="16"/>
      <c r="K12943" s="16"/>
      <c r="L12943" s="16"/>
      <c r="M12943" s="16"/>
      <c r="N12943" s="16" t="s">
        <v>9</v>
      </c>
      <c r="O12943" s="16" t="s">
        <v>463</v>
      </c>
      <c r="P12943" s="16" t="s">
        <v>467</v>
      </c>
      <c r="Q12943" s="16" t="s">
        <v>73</v>
      </c>
      <c r="R12943" s="16">
        <v>28</v>
      </c>
      <c r="S12943" s="16">
        <v>0</v>
      </c>
      <c r="T12943" s="16">
        <v>0</v>
      </c>
      <c r="U12943" s="16">
        <v>0</v>
      </c>
      <c r="V12943" s="16">
        <v>0</v>
      </c>
      <c r="W12943" s="16">
        <v>0</v>
      </c>
      <c r="X12943" s="16">
        <v>0</v>
      </c>
      <c r="Y12943" s="16">
        <v>0</v>
      </c>
      <c r="Z12943" s="16">
        <v>0</v>
      </c>
      <c r="AA12943" s="16">
        <v>0</v>
      </c>
      <c r="AB12943" s="16">
        <v>0</v>
      </c>
      <c r="AC12943" s="16">
        <v>0</v>
      </c>
      <c r="AD12943" s="16">
        <v>0</v>
      </c>
      <c r="AE12943" s="16">
        <v>0</v>
      </c>
      <c r="AF12943" s="16">
        <v>0</v>
      </c>
      <c r="AG12943" s="16">
        <v>0</v>
      </c>
      <c r="AH12943" s="16">
        <v>0</v>
      </c>
      <c r="AI12943" s="16">
        <v>0</v>
      </c>
      <c r="AJ12943" s="16">
        <v>0</v>
      </c>
      <c r="AK12943" s="16">
        <v>0</v>
      </c>
      <c r="AL12943" s="16">
        <v>0</v>
      </c>
      <c r="AM12943" s="16">
        <v>0</v>
      </c>
      <c r="AN12943" s="16">
        <v>0</v>
      </c>
      <c r="AO12943" s="16">
        <v>0</v>
      </c>
      <c r="AP12943" s="16">
        <v>0</v>
      </c>
      <c r="AQ12943" s="16">
        <v>0</v>
      </c>
      <c r="AR12943" s="16">
        <v>0</v>
      </c>
      <c r="AS12943" s="16">
        <v>0</v>
      </c>
      <c r="AT12943" s="16">
        <v>0</v>
      </c>
      <c r="AU12943" s="16">
        <v>0</v>
      </c>
      <c r="AV12943" s="16">
        <v>0</v>
      </c>
      <c r="AW12943" s="16">
        <v>0</v>
      </c>
      <c r="AX12943" s="16">
        <v>0</v>
      </c>
      <c r="AY12943" s="16">
        <v>0</v>
      </c>
    </row>
    <row r="12944" spans="1:51" ht="14.75" hidden="1" x14ac:dyDescent="0.75">
      <c r="A12944" s="16" t="s">
        <v>521</v>
      </c>
      <c r="B12944" s="16" t="s">
        <v>629</v>
      </c>
      <c r="C12944" s="16" t="s">
        <v>530</v>
      </c>
      <c r="D12944" s="16" t="s">
        <v>561</v>
      </c>
      <c r="E12944" s="16" t="s">
        <v>629</v>
      </c>
      <c r="F12944" s="16" t="s">
        <v>630</v>
      </c>
      <c r="G12944" s="16"/>
      <c r="H12944" s="16"/>
      <c r="I12944" s="16"/>
      <c r="J12944" s="16"/>
      <c r="K12944" s="16"/>
      <c r="L12944" s="16"/>
      <c r="M12944" s="16"/>
      <c r="N12944" s="16" t="s">
        <v>13</v>
      </c>
      <c r="O12944" s="16" t="s">
        <v>463</v>
      </c>
      <c r="P12944" s="16" t="s">
        <v>464</v>
      </c>
      <c r="Q12944" s="16" t="s">
        <v>253</v>
      </c>
      <c r="R12944" s="16">
        <v>1</v>
      </c>
      <c r="S12944" s="16">
        <v>0</v>
      </c>
      <c r="T12944" s="16">
        <v>0</v>
      </c>
      <c r="U12944" s="16">
        <v>0</v>
      </c>
      <c r="V12944" s="16">
        <v>0</v>
      </c>
      <c r="W12944" s="16">
        <v>0</v>
      </c>
      <c r="X12944" s="16">
        <v>0</v>
      </c>
      <c r="Y12944" s="16">
        <v>0</v>
      </c>
      <c r="Z12944" s="16">
        <v>0</v>
      </c>
      <c r="AA12944" s="16">
        <v>0</v>
      </c>
      <c r="AB12944" s="16">
        <v>0</v>
      </c>
      <c r="AC12944" s="16">
        <v>0</v>
      </c>
      <c r="AD12944" s="16">
        <v>0</v>
      </c>
      <c r="AE12944" s="16">
        <v>0</v>
      </c>
      <c r="AF12944" s="16">
        <v>0</v>
      </c>
      <c r="AG12944" s="16">
        <v>0</v>
      </c>
      <c r="AH12944" s="16">
        <v>0</v>
      </c>
      <c r="AI12944" s="16">
        <v>0</v>
      </c>
      <c r="AJ12944" s="16">
        <v>0</v>
      </c>
      <c r="AK12944" s="16">
        <v>0</v>
      </c>
      <c r="AL12944" s="16">
        <v>0</v>
      </c>
      <c r="AM12944" s="16">
        <v>0</v>
      </c>
      <c r="AN12944" s="16">
        <v>0</v>
      </c>
      <c r="AO12944" s="16">
        <v>0</v>
      </c>
      <c r="AP12944" s="16">
        <v>0</v>
      </c>
      <c r="AQ12944" s="16">
        <v>0</v>
      </c>
      <c r="AR12944" s="16">
        <v>0</v>
      </c>
      <c r="AS12944" s="16">
        <v>0</v>
      </c>
      <c r="AT12944" s="16">
        <v>0</v>
      </c>
      <c r="AU12944" s="16">
        <v>0</v>
      </c>
      <c r="AV12944" s="16">
        <v>0</v>
      </c>
      <c r="AW12944" s="16">
        <v>0</v>
      </c>
      <c r="AX12944" s="16">
        <v>0</v>
      </c>
      <c r="AY12944" s="16">
        <v>0</v>
      </c>
    </row>
    <row r="12945" spans="1:51" ht="14.75" hidden="1" x14ac:dyDescent="0.75">
      <c r="A12945" s="16" t="s">
        <v>521</v>
      </c>
      <c r="B12945" s="16" t="s">
        <v>629</v>
      </c>
      <c r="C12945" s="16" t="s">
        <v>530</v>
      </c>
      <c r="D12945" s="16" t="s">
        <v>561</v>
      </c>
      <c r="E12945" s="16" t="s">
        <v>629</v>
      </c>
      <c r="F12945" s="16" t="s">
        <v>630</v>
      </c>
      <c r="G12945" s="16"/>
      <c r="H12945" s="16"/>
      <c r="I12945" s="16"/>
      <c r="J12945" s="16"/>
      <c r="K12945" s="16"/>
      <c r="L12945" s="16"/>
      <c r="M12945" s="16"/>
      <c r="N12945" s="16" t="s">
        <v>13</v>
      </c>
      <c r="O12945" s="16" t="s">
        <v>463</v>
      </c>
      <c r="P12945" s="16" t="s">
        <v>467</v>
      </c>
      <c r="Q12945" s="16" t="s">
        <v>73</v>
      </c>
      <c r="R12945" s="16">
        <v>28</v>
      </c>
      <c r="S12945" s="16">
        <v>0</v>
      </c>
      <c r="T12945" s="16">
        <v>0</v>
      </c>
      <c r="U12945" s="16">
        <v>0</v>
      </c>
      <c r="V12945" s="16">
        <v>0</v>
      </c>
      <c r="W12945" s="16">
        <v>0</v>
      </c>
      <c r="X12945" s="16">
        <v>0</v>
      </c>
      <c r="Y12945" s="16">
        <v>0</v>
      </c>
      <c r="Z12945" s="16">
        <v>0</v>
      </c>
      <c r="AA12945" s="16">
        <v>0</v>
      </c>
      <c r="AB12945" s="16">
        <v>0</v>
      </c>
      <c r="AC12945" s="16">
        <v>0</v>
      </c>
      <c r="AD12945" s="16">
        <v>0</v>
      </c>
      <c r="AE12945" s="16">
        <v>0</v>
      </c>
      <c r="AF12945" s="16">
        <v>0</v>
      </c>
      <c r="AG12945" s="16">
        <v>0</v>
      </c>
      <c r="AH12945" s="16">
        <v>0</v>
      </c>
      <c r="AI12945" s="16">
        <v>0</v>
      </c>
      <c r="AJ12945" s="16">
        <v>0</v>
      </c>
      <c r="AK12945" s="16">
        <v>0</v>
      </c>
      <c r="AL12945" s="16">
        <v>0</v>
      </c>
      <c r="AM12945" s="16">
        <v>0</v>
      </c>
      <c r="AN12945" s="16">
        <v>0</v>
      </c>
      <c r="AO12945" s="16">
        <v>0</v>
      </c>
      <c r="AP12945" s="16">
        <v>0</v>
      </c>
      <c r="AQ12945" s="16">
        <v>0</v>
      </c>
      <c r="AR12945" s="16">
        <v>0</v>
      </c>
      <c r="AS12945" s="16">
        <v>0</v>
      </c>
      <c r="AT12945" s="16">
        <v>0</v>
      </c>
      <c r="AU12945" s="16">
        <v>0</v>
      </c>
      <c r="AV12945" s="16">
        <v>0</v>
      </c>
      <c r="AW12945" s="16">
        <v>0</v>
      </c>
      <c r="AX12945" s="16">
        <v>0</v>
      </c>
      <c r="AY12945" s="16">
        <v>0</v>
      </c>
    </row>
    <row r="12946" spans="1:51" ht="14.75" hidden="1" x14ac:dyDescent="0.75">
      <c r="A12946" s="16" t="s">
        <v>521</v>
      </c>
      <c r="B12946" s="16" t="s">
        <v>629</v>
      </c>
      <c r="C12946" s="16" t="s">
        <v>530</v>
      </c>
      <c r="D12946" s="16" t="s">
        <v>561</v>
      </c>
      <c r="E12946" s="16" t="s">
        <v>629</v>
      </c>
      <c r="F12946" s="16" t="s">
        <v>630</v>
      </c>
      <c r="G12946" s="16"/>
      <c r="H12946" s="16"/>
      <c r="I12946" s="16"/>
      <c r="J12946" s="16"/>
      <c r="K12946" s="16"/>
      <c r="L12946" s="16"/>
      <c r="M12946" s="16"/>
      <c r="N12946" s="16" t="s">
        <v>15</v>
      </c>
      <c r="O12946" s="16" t="s">
        <v>463</v>
      </c>
      <c r="P12946" s="16" t="s">
        <v>464</v>
      </c>
      <c r="Q12946" s="16" t="s">
        <v>253</v>
      </c>
      <c r="R12946" s="16">
        <v>1</v>
      </c>
      <c r="S12946" s="16">
        <v>0</v>
      </c>
      <c r="T12946" s="16">
        <v>0</v>
      </c>
      <c r="U12946" s="16">
        <v>0</v>
      </c>
      <c r="V12946" s="16">
        <v>0</v>
      </c>
      <c r="W12946" s="16">
        <v>0</v>
      </c>
      <c r="X12946" s="16">
        <v>0</v>
      </c>
      <c r="Y12946" s="16">
        <v>0</v>
      </c>
      <c r="Z12946" s="16">
        <v>0</v>
      </c>
      <c r="AA12946" s="16">
        <v>0</v>
      </c>
      <c r="AB12946" s="16">
        <v>0</v>
      </c>
      <c r="AC12946" s="16">
        <v>0</v>
      </c>
      <c r="AD12946" s="16">
        <v>0</v>
      </c>
      <c r="AE12946" s="16">
        <v>0</v>
      </c>
      <c r="AF12946" s="16">
        <v>0</v>
      </c>
      <c r="AG12946" s="16">
        <v>0</v>
      </c>
      <c r="AH12946" s="16">
        <v>0</v>
      </c>
      <c r="AI12946" s="16">
        <v>0</v>
      </c>
      <c r="AJ12946" s="16">
        <v>0</v>
      </c>
      <c r="AK12946" s="16">
        <v>0</v>
      </c>
      <c r="AL12946" s="16">
        <v>0</v>
      </c>
      <c r="AM12946" s="16">
        <v>0</v>
      </c>
      <c r="AN12946" s="16">
        <v>0</v>
      </c>
      <c r="AO12946" s="16">
        <v>0</v>
      </c>
      <c r="AP12946" s="16">
        <v>0</v>
      </c>
      <c r="AQ12946" s="16">
        <v>0</v>
      </c>
      <c r="AR12946" s="16">
        <v>0</v>
      </c>
      <c r="AS12946" s="16">
        <v>0</v>
      </c>
      <c r="AT12946" s="16">
        <v>0</v>
      </c>
      <c r="AU12946" s="16">
        <v>0</v>
      </c>
      <c r="AV12946" s="16">
        <v>0</v>
      </c>
      <c r="AW12946" s="16">
        <v>0</v>
      </c>
      <c r="AX12946" s="16">
        <v>0</v>
      </c>
      <c r="AY12946" s="16">
        <v>0</v>
      </c>
    </row>
    <row r="12947" spans="1:51" ht="14.75" hidden="1" x14ac:dyDescent="0.75">
      <c r="A12947" s="16" t="s">
        <v>521</v>
      </c>
      <c r="B12947" s="16" t="s">
        <v>629</v>
      </c>
      <c r="C12947" s="16" t="s">
        <v>530</v>
      </c>
      <c r="D12947" s="16" t="s">
        <v>561</v>
      </c>
      <c r="E12947" s="16" t="s">
        <v>629</v>
      </c>
      <c r="F12947" s="16" t="s">
        <v>630</v>
      </c>
      <c r="G12947" s="16"/>
      <c r="H12947" s="16"/>
      <c r="I12947" s="16"/>
      <c r="J12947" s="16"/>
      <c r="K12947" s="16"/>
      <c r="L12947" s="16"/>
      <c r="M12947" s="16"/>
      <c r="N12947" s="16" t="s">
        <v>15</v>
      </c>
      <c r="O12947" s="16" t="s">
        <v>463</v>
      </c>
      <c r="P12947" s="16" t="s">
        <v>467</v>
      </c>
      <c r="Q12947" s="16" t="s">
        <v>73</v>
      </c>
      <c r="R12947" s="16">
        <v>28</v>
      </c>
      <c r="S12947" s="16">
        <v>0</v>
      </c>
      <c r="T12947" s="16">
        <v>0</v>
      </c>
      <c r="U12947" s="16">
        <v>0</v>
      </c>
      <c r="V12947" s="16">
        <v>0</v>
      </c>
      <c r="W12947" s="16">
        <v>0</v>
      </c>
      <c r="X12947" s="16">
        <v>0</v>
      </c>
      <c r="Y12947" s="16">
        <v>0</v>
      </c>
      <c r="Z12947" s="16">
        <v>0</v>
      </c>
      <c r="AA12947" s="16">
        <v>0</v>
      </c>
      <c r="AB12947" s="16">
        <v>0</v>
      </c>
      <c r="AC12947" s="16">
        <v>0</v>
      </c>
      <c r="AD12947" s="16">
        <v>0</v>
      </c>
      <c r="AE12947" s="16">
        <v>0</v>
      </c>
      <c r="AF12947" s="16">
        <v>0</v>
      </c>
      <c r="AG12947" s="16">
        <v>0</v>
      </c>
      <c r="AH12947" s="16">
        <v>0</v>
      </c>
      <c r="AI12947" s="16">
        <v>0</v>
      </c>
      <c r="AJ12947" s="16">
        <v>0</v>
      </c>
      <c r="AK12947" s="16">
        <v>0</v>
      </c>
      <c r="AL12947" s="16">
        <v>0</v>
      </c>
      <c r="AM12947" s="16">
        <v>0</v>
      </c>
      <c r="AN12947" s="16">
        <v>0</v>
      </c>
      <c r="AO12947" s="16">
        <v>0</v>
      </c>
      <c r="AP12947" s="16">
        <v>0</v>
      </c>
      <c r="AQ12947" s="16">
        <v>0</v>
      </c>
      <c r="AR12947" s="16">
        <v>0</v>
      </c>
      <c r="AS12947" s="16">
        <v>0</v>
      </c>
      <c r="AT12947" s="16">
        <v>0</v>
      </c>
      <c r="AU12947" s="16">
        <v>0</v>
      </c>
      <c r="AV12947" s="16">
        <v>0</v>
      </c>
      <c r="AW12947" s="16">
        <v>0</v>
      </c>
      <c r="AX12947" s="16">
        <v>0</v>
      </c>
      <c r="AY12947" s="16">
        <v>0</v>
      </c>
    </row>
    <row r="12948" spans="1:51" ht="14.75" hidden="1" x14ac:dyDescent="0.75">
      <c r="A12948" s="16" t="s">
        <v>521</v>
      </c>
      <c r="B12948" s="16" t="s">
        <v>629</v>
      </c>
      <c r="C12948" s="16" t="s">
        <v>530</v>
      </c>
      <c r="D12948" s="16" t="s">
        <v>561</v>
      </c>
      <c r="E12948" s="16" t="s">
        <v>629</v>
      </c>
      <c r="F12948" s="16" t="s">
        <v>630</v>
      </c>
      <c r="G12948" s="16"/>
      <c r="H12948" s="16"/>
      <c r="I12948" s="16"/>
      <c r="J12948" s="16"/>
      <c r="K12948" s="16"/>
      <c r="L12948" s="16"/>
      <c r="M12948" s="16"/>
      <c r="N12948" s="16" t="s">
        <v>18</v>
      </c>
      <c r="O12948" s="16" t="s">
        <v>463</v>
      </c>
      <c r="P12948" s="16" t="s">
        <v>464</v>
      </c>
      <c r="Q12948" s="16" t="s">
        <v>253</v>
      </c>
      <c r="R12948" s="16">
        <v>1</v>
      </c>
      <c r="S12948" s="16">
        <v>0</v>
      </c>
      <c r="T12948" s="16">
        <v>0</v>
      </c>
      <c r="U12948" s="16">
        <v>0</v>
      </c>
      <c r="V12948" s="16">
        <v>0</v>
      </c>
      <c r="W12948" s="16">
        <v>0</v>
      </c>
      <c r="X12948" s="16">
        <v>0</v>
      </c>
      <c r="Y12948" s="16">
        <v>0</v>
      </c>
      <c r="Z12948" s="16">
        <v>0</v>
      </c>
      <c r="AA12948" s="16">
        <v>0</v>
      </c>
      <c r="AB12948" s="16">
        <v>0</v>
      </c>
      <c r="AC12948" s="16">
        <v>0</v>
      </c>
      <c r="AD12948" s="16">
        <v>0</v>
      </c>
      <c r="AE12948" s="16">
        <v>0</v>
      </c>
      <c r="AF12948" s="16">
        <v>0</v>
      </c>
      <c r="AG12948" s="16">
        <v>0</v>
      </c>
      <c r="AH12948" s="16">
        <v>0</v>
      </c>
      <c r="AI12948" s="16">
        <v>0</v>
      </c>
      <c r="AJ12948" s="16">
        <v>0</v>
      </c>
      <c r="AK12948" s="16">
        <v>0</v>
      </c>
      <c r="AL12948" s="16">
        <v>0</v>
      </c>
      <c r="AM12948" s="16">
        <v>0</v>
      </c>
      <c r="AN12948" s="16">
        <v>0</v>
      </c>
      <c r="AO12948" s="16">
        <v>0</v>
      </c>
      <c r="AP12948" s="16">
        <v>0</v>
      </c>
      <c r="AQ12948" s="16">
        <v>0</v>
      </c>
      <c r="AR12948" s="16">
        <v>0</v>
      </c>
      <c r="AS12948" s="16">
        <v>0</v>
      </c>
      <c r="AT12948" s="16">
        <v>0</v>
      </c>
      <c r="AU12948" s="16">
        <v>0</v>
      </c>
      <c r="AV12948" s="16">
        <v>0</v>
      </c>
      <c r="AW12948" s="16">
        <v>0</v>
      </c>
      <c r="AX12948" s="16">
        <v>0</v>
      </c>
      <c r="AY12948" s="16">
        <v>0</v>
      </c>
    </row>
    <row r="12949" spans="1:51" ht="14.75" hidden="1" x14ac:dyDescent="0.75">
      <c r="A12949" s="16" t="s">
        <v>521</v>
      </c>
      <c r="B12949" s="16" t="s">
        <v>629</v>
      </c>
      <c r="C12949" s="16" t="s">
        <v>530</v>
      </c>
      <c r="D12949" s="16" t="s">
        <v>561</v>
      </c>
      <c r="E12949" s="16" t="s">
        <v>629</v>
      </c>
      <c r="F12949" s="16" t="s">
        <v>630</v>
      </c>
      <c r="G12949" s="16"/>
      <c r="H12949" s="16"/>
      <c r="I12949" s="16"/>
      <c r="J12949" s="16"/>
      <c r="K12949" s="16"/>
      <c r="L12949" s="16"/>
      <c r="M12949" s="16"/>
      <c r="N12949" s="16" t="s">
        <v>18</v>
      </c>
      <c r="O12949" s="16" t="s">
        <v>463</v>
      </c>
      <c r="P12949" s="16" t="s">
        <v>467</v>
      </c>
      <c r="Q12949" s="16" t="s">
        <v>73</v>
      </c>
      <c r="R12949" s="16">
        <v>28</v>
      </c>
      <c r="S12949" s="16">
        <v>0</v>
      </c>
      <c r="T12949" s="16">
        <v>0</v>
      </c>
      <c r="U12949" s="16">
        <v>0</v>
      </c>
      <c r="V12949" s="16">
        <v>0</v>
      </c>
      <c r="W12949" s="16">
        <v>0</v>
      </c>
      <c r="X12949" s="16">
        <v>0</v>
      </c>
      <c r="Y12949" s="16">
        <v>0</v>
      </c>
      <c r="Z12949" s="16">
        <v>0</v>
      </c>
      <c r="AA12949" s="16">
        <v>0</v>
      </c>
      <c r="AB12949" s="16">
        <v>0</v>
      </c>
      <c r="AC12949" s="16">
        <v>0</v>
      </c>
      <c r="AD12949" s="16">
        <v>0</v>
      </c>
      <c r="AE12949" s="16">
        <v>0</v>
      </c>
      <c r="AF12949" s="16">
        <v>0</v>
      </c>
      <c r="AG12949" s="16">
        <v>0</v>
      </c>
      <c r="AH12949" s="16">
        <v>0</v>
      </c>
      <c r="AI12949" s="16">
        <v>0</v>
      </c>
      <c r="AJ12949" s="16">
        <v>0</v>
      </c>
      <c r="AK12949" s="16">
        <v>0</v>
      </c>
      <c r="AL12949" s="16">
        <v>0</v>
      </c>
      <c r="AM12949" s="16">
        <v>0</v>
      </c>
      <c r="AN12949" s="16">
        <v>0</v>
      </c>
      <c r="AO12949" s="16">
        <v>0</v>
      </c>
      <c r="AP12949" s="16">
        <v>0</v>
      </c>
      <c r="AQ12949" s="16">
        <v>0</v>
      </c>
      <c r="AR12949" s="16">
        <v>0</v>
      </c>
      <c r="AS12949" s="16">
        <v>0</v>
      </c>
      <c r="AT12949" s="16">
        <v>0</v>
      </c>
      <c r="AU12949" s="16">
        <v>0</v>
      </c>
      <c r="AV12949" s="16">
        <v>0</v>
      </c>
      <c r="AW12949" s="16">
        <v>0</v>
      </c>
      <c r="AX12949" s="16">
        <v>0</v>
      </c>
      <c r="AY12949" s="16">
        <v>0</v>
      </c>
    </row>
    <row r="12950" spans="1:51" ht="14.75" hidden="1" x14ac:dyDescent="0.75">
      <c r="A12950" s="16" t="s">
        <v>521</v>
      </c>
      <c r="B12950" s="16" t="s">
        <v>629</v>
      </c>
      <c r="C12950" s="16" t="s">
        <v>530</v>
      </c>
      <c r="D12950" s="16" t="s">
        <v>561</v>
      </c>
      <c r="E12950" s="16" t="s">
        <v>629</v>
      </c>
      <c r="F12950" s="16" t="s">
        <v>630</v>
      </c>
      <c r="G12950" s="16"/>
      <c r="H12950" s="16"/>
      <c r="I12950" s="16"/>
      <c r="J12950" s="16"/>
      <c r="K12950" s="16"/>
      <c r="L12950" s="16"/>
      <c r="M12950" s="16"/>
      <c r="N12950" s="16" t="s">
        <v>465</v>
      </c>
      <c r="O12950" s="16" t="s">
        <v>463</v>
      </c>
      <c r="P12950" s="16" t="s">
        <v>464</v>
      </c>
      <c r="Q12950" s="16" t="s">
        <v>253</v>
      </c>
      <c r="R12950" s="16">
        <v>1</v>
      </c>
      <c r="S12950" s="16">
        <v>0</v>
      </c>
      <c r="T12950" s="16">
        <v>0</v>
      </c>
      <c r="U12950" s="16">
        <v>0</v>
      </c>
      <c r="V12950" s="16">
        <v>0</v>
      </c>
      <c r="W12950" s="16">
        <v>0</v>
      </c>
      <c r="X12950" s="16">
        <v>0</v>
      </c>
      <c r="Y12950" s="16">
        <v>0</v>
      </c>
      <c r="Z12950" s="16">
        <v>0</v>
      </c>
      <c r="AA12950" s="16">
        <v>0</v>
      </c>
      <c r="AB12950" s="16">
        <v>0</v>
      </c>
      <c r="AC12950" s="16">
        <v>0</v>
      </c>
      <c r="AD12950" s="16">
        <v>0</v>
      </c>
      <c r="AE12950" s="16">
        <v>0</v>
      </c>
      <c r="AF12950" s="16">
        <v>0</v>
      </c>
      <c r="AG12950" s="16">
        <v>0</v>
      </c>
      <c r="AH12950" s="16">
        <v>0</v>
      </c>
      <c r="AI12950" s="16">
        <v>0</v>
      </c>
      <c r="AJ12950" s="16">
        <v>0</v>
      </c>
      <c r="AK12950" s="16">
        <v>0</v>
      </c>
      <c r="AL12950" s="16">
        <v>0</v>
      </c>
      <c r="AM12950" s="16">
        <v>0</v>
      </c>
      <c r="AN12950" s="16">
        <v>0</v>
      </c>
      <c r="AO12950" s="16">
        <v>0</v>
      </c>
      <c r="AP12950" s="16">
        <v>0</v>
      </c>
      <c r="AQ12950" s="16">
        <v>0</v>
      </c>
      <c r="AR12950" s="16">
        <v>0</v>
      </c>
      <c r="AS12950" s="16">
        <v>0</v>
      </c>
      <c r="AT12950" s="16">
        <v>0</v>
      </c>
      <c r="AU12950" s="16">
        <v>0</v>
      </c>
      <c r="AV12950" s="16">
        <v>0</v>
      </c>
      <c r="AW12950" s="16">
        <v>0</v>
      </c>
      <c r="AX12950" s="16">
        <v>0</v>
      </c>
      <c r="AY12950" s="16">
        <v>0</v>
      </c>
    </row>
    <row r="12951" spans="1:51" ht="14.75" hidden="1" x14ac:dyDescent="0.75">
      <c r="A12951" s="16" t="s">
        <v>521</v>
      </c>
      <c r="B12951" s="16" t="s">
        <v>629</v>
      </c>
      <c r="C12951" s="16" t="s">
        <v>530</v>
      </c>
      <c r="D12951" s="16" t="s">
        <v>561</v>
      </c>
      <c r="E12951" s="16" t="s">
        <v>629</v>
      </c>
      <c r="F12951" s="16" t="s">
        <v>630</v>
      </c>
      <c r="G12951" s="16"/>
      <c r="H12951" s="16"/>
      <c r="I12951" s="16"/>
      <c r="J12951" s="16"/>
      <c r="K12951" s="16"/>
      <c r="L12951" s="16"/>
      <c r="M12951" s="16"/>
      <c r="N12951" s="16" t="s">
        <v>465</v>
      </c>
      <c r="O12951" s="16" t="s">
        <v>463</v>
      </c>
      <c r="P12951" s="16" t="s">
        <v>467</v>
      </c>
      <c r="Q12951" s="16" t="s">
        <v>73</v>
      </c>
      <c r="R12951" s="16">
        <v>28</v>
      </c>
      <c r="S12951" s="16">
        <v>0</v>
      </c>
      <c r="T12951" s="16">
        <v>0</v>
      </c>
      <c r="U12951" s="16">
        <v>0</v>
      </c>
      <c r="V12951" s="16">
        <v>0</v>
      </c>
      <c r="W12951" s="16">
        <v>0</v>
      </c>
      <c r="X12951" s="16">
        <v>0</v>
      </c>
      <c r="Y12951" s="16">
        <v>0</v>
      </c>
      <c r="Z12951" s="16">
        <v>0</v>
      </c>
      <c r="AA12951" s="16">
        <v>0</v>
      </c>
      <c r="AB12951" s="16">
        <v>0</v>
      </c>
      <c r="AC12951" s="16">
        <v>0</v>
      </c>
      <c r="AD12951" s="16">
        <v>0</v>
      </c>
      <c r="AE12951" s="16">
        <v>0</v>
      </c>
      <c r="AF12951" s="16">
        <v>0</v>
      </c>
      <c r="AG12951" s="16">
        <v>0</v>
      </c>
      <c r="AH12951" s="16">
        <v>0</v>
      </c>
      <c r="AI12951" s="16">
        <v>0</v>
      </c>
      <c r="AJ12951" s="16">
        <v>0</v>
      </c>
      <c r="AK12951" s="16">
        <v>0</v>
      </c>
      <c r="AL12951" s="16">
        <v>0</v>
      </c>
      <c r="AM12951" s="16">
        <v>0</v>
      </c>
      <c r="AN12951" s="16">
        <v>0</v>
      </c>
      <c r="AO12951" s="16">
        <v>0</v>
      </c>
      <c r="AP12951" s="16">
        <v>0</v>
      </c>
      <c r="AQ12951" s="16">
        <v>0</v>
      </c>
      <c r="AR12951" s="16">
        <v>0</v>
      </c>
      <c r="AS12951" s="16">
        <v>0</v>
      </c>
      <c r="AT12951" s="16">
        <v>0</v>
      </c>
      <c r="AU12951" s="16">
        <v>0</v>
      </c>
      <c r="AV12951" s="16">
        <v>0</v>
      </c>
      <c r="AW12951" s="16">
        <v>0</v>
      </c>
      <c r="AX12951" s="16">
        <v>0</v>
      </c>
      <c r="AY12951" s="16">
        <v>0</v>
      </c>
    </row>
    <row r="12952" spans="1:51" ht="14.75" hidden="1" x14ac:dyDescent="0.75">
      <c r="A12952" s="16" t="s">
        <v>521</v>
      </c>
      <c r="B12952" s="16" t="s">
        <v>629</v>
      </c>
      <c r="C12952" s="16" t="s">
        <v>530</v>
      </c>
      <c r="D12952" s="16" t="s">
        <v>561</v>
      </c>
      <c r="E12952" s="16" t="s">
        <v>629</v>
      </c>
      <c r="F12952" s="16" t="s">
        <v>630</v>
      </c>
      <c r="G12952" s="16"/>
      <c r="H12952" s="16"/>
      <c r="I12952" s="16"/>
      <c r="J12952" s="16"/>
      <c r="K12952" s="16"/>
      <c r="L12952" s="16"/>
      <c r="M12952" s="16"/>
      <c r="N12952" s="16" t="s">
        <v>20</v>
      </c>
      <c r="O12952" s="16" t="s">
        <v>463</v>
      </c>
      <c r="P12952" s="16" t="s">
        <v>464</v>
      </c>
      <c r="Q12952" s="16" t="s">
        <v>253</v>
      </c>
      <c r="R12952" s="16">
        <v>1</v>
      </c>
      <c r="S12952" s="16">
        <v>0</v>
      </c>
      <c r="T12952" s="16">
        <v>0</v>
      </c>
      <c r="U12952" s="16">
        <v>0</v>
      </c>
      <c r="V12952" s="16">
        <v>0</v>
      </c>
      <c r="W12952" s="16">
        <v>0</v>
      </c>
      <c r="X12952" s="16">
        <v>0</v>
      </c>
      <c r="Y12952" s="16">
        <v>0</v>
      </c>
      <c r="Z12952" s="16">
        <v>0</v>
      </c>
      <c r="AA12952" s="16">
        <v>0</v>
      </c>
      <c r="AB12952" s="16">
        <v>0</v>
      </c>
      <c r="AC12952" s="16">
        <v>0</v>
      </c>
      <c r="AD12952" s="16">
        <v>0</v>
      </c>
      <c r="AE12952" s="16">
        <v>0</v>
      </c>
      <c r="AF12952" s="16">
        <v>0</v>
      </c>
      <c r="AG12952" s="16">
        <v>0</v>
      </c>
      <c r="AH12952" s="16">
        <v>0</v>
      </c>
      <c r="AI12952" s="16">
        <v>0</v>
      </c>
      <c r="AJ12952" s="16">
        <v>0</v>
      </c>
      <c r="AK12952" s="16">
        <v>0</v>
      </c>
      <c r="AL12952" s="16">
        <v>0</v>
      </c>
      <c r="AM12952" s="16">
        <v>0</v>
      </c>
      <c r="AN12952" s="16">
        <v>0</v>
      </c>
      <c r="AO12952" s="16">
        <v>0</v>
      </c>
      <c r="AP12952" s="16">
        <v>0</v>
      </c>
      <c r="AQ12952" s="16">
        <v>0</v>
      </c>
      <c r="AR12952" s="16">
        <v>0</v>
      </c>
      <c r="AS12952" s="16">
        <v>0</v>
      </c>
      <c r="AT12952" s="16">
        <v>0</v>
      </c>
      <c r="AU12952" s="16">
        <v>0</v>
      </c>
      <c r="AV12952" s="16">
        <v>0</v>
      </c>
      <c r="AW12952" s="16">
        <v>0</v>
      </c>
      <c r="AX12952" s="16">
        <v>0</v>
      </c>
      <c r="AY12952" s="16">
        <v>0</v>
      </c>
    </row>
    <row r="12953" spans="1:51" ht="14.75" hidden="1" x14ac:dyDescent="0.75">
      <c r="A12953" s="16" t="s">
        <v>521</v>
      </c>
      <c r="B12953" s="16" t="s">
        <v>629</v>
      </c>
      <c r="C12953" s="16" t="s">
        <v>530</v>
      </c>
      <c r="D12953" s="16" t="s">
        <v>561</v>
      </c>
      <c r="E12953" s="16" t="s">
        <v>629</v>
      </c>
      <c r="F12953" s="16" t="s">
        <v>630</v>
      </c>
      <c r="G12953" s="16"/>
      <c r="H12953" s="16"/>
      <c r="I12953" s="16"/>
      <c r="J12953" s="16"/>
      <c r="K12953" s="16"/>
      <c r="L12953" s="16"/>
      <c r="M12953" s="16"/>
      <c r="N12953" s="16" t="s">
        <v>20</v>
      </c>
      <c r="O12953" s="16" t="s">
        <v>463</v>
      </c>
      <c r="P12953" s="16" t="s">
        <v>467</v>
      </c>
      <c r="Q12953" s="16" t="s">
        <v>73</v>
      </c>
      <c r="R12953" s="16">
        <v>28</v>
      </c>
      <c r="S12953" s="16">
        <v>0</v>
      </c>
      <c r="T12953" s="16">
        <v>0</v>
      </c>
      <c r="U12953" s="16">
        <v>0</v>
      </c>
      <c r="V12953" s="16">
        <v>0</v>
      </c>
      <c r="W12953" s="16">
        <v>0</v>
      </c>
      <c r="X12953" s="16">
        <v>0</v>
      </c>
      <c r="Y12953" s="16">
        <v>0</v>
      </c>
      <c r="Z12953" s="16">
        <v>0</v>
      </c>
      <c r="AA12953" s="16">
        <v>0</v>
      </c>
      <c r="AB12953" s="16">
        <v>0</v>
      </c>
      <c r="AC12953" s="16">
        <v>0</v>
      </c>
      <c r="AD12953" s="16">
        <v>0</v>
      </c>
      <c r="AE12953" s="16">
        <v>0</v>
      </c>
      <c r="AF12953" s="16">
        <v>0</v>
      </c>
      <c r="AG12953" s="16">
        <v>0</v>
      </c>
      <c r="AH12953" s="16">
        <v>0</v>
      </c>
      <c r="AI12953" s="16">
        <v>0</v>
      </c>
      <c r="AJ12953" s="16">
        <v>0</v>
      </c>
      <c r="AK12953" s="16">
        <v>0</v>
      </c>
      <c r="AL12953" s="16">
        <v>0</v>
      </c>
      <c r="AM12953" s="16">
        <v>0</v>
      </c>
      <c r="AN12953" s="16">
        <v>0</v>
      </c>
      <c r="AO12953" s="16">
        <v>0</v>
      </c>
      <c r="AP12953" s="16">
        <v>0</v>
      </c>
      <c r="AQ12953" s="16">
        <v>0</v>
      </c>
      <c r="AR12953" s="16">
        <v>0</v>
      </c>
      <c r="AS12953" s="16">
        <v>0</v>
      </c>
      <c r="AT12953" s="16">
        <v>0</v>
      </c>
      <c r="AU12953" s="16">
        <v>0</v>
      </c>
      <c r="AV12953" s="16">
        <v>0</v>
      </c>
      <c r="AW12953" s="16">
        <v>0</v>
      </c>
      <c r="AX12953" s="16">
        <v>0</v>
      </c>
      <c r="AY12953" s="16">
        <v>0</v>
      </c>
    </row>
    <row r="12954" spans="1:51" ht="14.75" hidden="1" x14ac:dyDescent="0.75">
      <c r="A12954" s="16" t="s">
        <v>521</v>
      </c>
      <c r="B12954" s="16" t="s">
        <v>629</v>
      </c>
      <c r="C12954" s="16" t="s">
        <v>530</v>
      </c>
      <c r="D12954" s="16" t="s">
        <v>561</v>
      </c>
      <c r="E12954" s="16" t="s">
        <v>629</v>
      </c>
      <c r="F12954" s="16" t="s">
        <v>630</v>
      </c>
      <c r="G12954" s="16"/>
      <c r="H12954" s="16"/>
      <c r="I12954" s="16"/>
      <c r="J12954" s="16"/>
      <c r="K12954" s="16"/>
      <c r="L12954" s="16"/>
      <c r="M12954" s="16"/>
      <c r="N12954" s="16" t="s">
        <v>22</v>
      </c>
      <c r="O12954" s="16" t="s">
        <v>463</v>
      </c>
      <c r="P12954" s="16" t="s">
        <v>464</v>
      </c>
      <c r="Q12954" s="16" t="s">
        <v>253</v>
      </c>
      <c r="R12954" s="16">
        <v>1</v>
      </c>
      <c r="S12954" s="16">
        <v>0</v>
      </c>
      <c r="T12954" s="16">
        <v>0</v>
      </c>
      <c r="U12954" s="16">
        <v>0</v>
      </c>
      <c r="V12954" s="16">
        <v>0</v>
      </c>
      <c r="W12954" s="16">
        <v>0</v>
      </c>
      <c r="X12954" s="16">
        <v>0</v>
      </c>
      <c r="Y12954" s="16">
        <v>0</v>
      </c>
      <c r="Z12954" s="16">
        <v>0</v>
      </c>
      <c r="AA12954" s="16">
        <v>0</v>
      </c>
      <c r="AB12954" s="16">
        <v>0</v>
      </c>
      <c r="AC12954" s="16">
        <v>0</v>
      </c>
      <c r="AD12954" s="16">
        <v>0</v>
      </c>
      <c r="AE12954" s="16">
        <v>0</v>
      </c>
      <c r="AF12954" s="16">
        <v>0</v>
      </c>
      <c r="AG12954" s="16">
        <v>0</v>
      </c>
      <c r="AH12954" s="16">
        <v>0</v>
      </c>
      <c r="AI12954" s="16">
        <v>0</v>
      </c>
      <c r="AJ12954" s="16">
        <v>0</v>
      </c>
      <c r="AK12954" s="16">
        <v>0</v>
      </c>
      <c r="AL12954" s="16">
        <v>0</v>
      </c>
      <c r="AM12954" s="16">
        <v>0</v>
      </c>
      <c r="AN12954" s="16">
        <v>0</v>
      </c>
      <c r="AO12954" s="16">
        <v>0</v>
      </c>
      <c r="AP12954" s="16">
        <v>0</v>
      </c>
      <c r="AQ12954" s="16">
        <v>0</v>
      </c>
      <c r="AR12954" s="16">
        <v>0</v>
      </c>
      <c r="AS12954" s="16">
        <v>0</v>
      </c>
      <c r="AT12954" s="16">
        <v>0</v>
      </c>
      <c r="AU12954" s="16">
        <v>0</v>
      </c>
      <c r="AV12954" s="16">
        <v>0</v>
      </c>
      <c r="AW12954" s="16">
        <v>0</v>
      </c>
      <c r="AX12954" s="16">
        <v>0</v>
      </c>
      <c r="AY12954" s="16">
        <v>0</v>
      </c>
    </row>
    <row r="12955" spans="1:51" ht="14.75" hidden="1" x14ac:dyDescent="0.75">
      <c r="A12955" s="16" t="s">
        <v>521</v>
      </c>
      <c r="B12955" s="16" t="s">
        <v>629</v>
      </c>
      <c r="C12955" s="16" t="s">
        <v>530</v>
      </c>
      <c r="D12955" s="16" t="s">
        <v>561</v>
      </c>
      <c r="E12955" s="16" t="s">
        <v>629</v>
      </c>
      <c r="F12955" s="16" t="s">
        <v>630</v>
      </c>
      <c r="G12955" s="16"/>
      <c r="H12955" s="16"/>
      <c r="I12955" s="16"/>
      <c r="J12955" s="16"/>
      <c r="K12955" s="16"/>
      <c r="L12955" s="16"/>
      <c r="M12955" s="16"/>
      <c r="N12955" s="16" t="s">
        <v>22</v>
      </c>
      <c r="O12955" s="16" t="s">
        <v>463</v>
      </c>
      <c r="P12955" s="16" t="s">
        <v>467</v>
      </c>
      <c r="Q12955" s="16" t="s">
        <v>73</v>
      </c>
      <c r="R12955" s="16">
        <v>28</v>
      </c>
      <c r="S12955" s="16">
        <v>0</v>
      </c>
      <c r="T12955" s="16">
        <v>0</v>
      </c>
      <c r="U12955" s="16">
        <v>0</v>
      </c>
      <c r="V12955" s="16">
        <v>0</v>
      </c>
      <c r="W12955" s="16">
        <v>0</v>
      </c>
      <c r="X12955" s="16">
        <v>0</v>
      </c>
      <c r="Y12955" s="16">
        <v>0</v>
      </c>
      <c r="Z12955" s="16">
        <v>0</v>
      </c>
      <c r="AA12955" s="16">
        <v>0</v>
      </c>
      <c r="AB12955" s="16">
        <v>0</v>
      </c>
      <c r="AC12955" s="16">
        <v>0</v>
      </c>
      <c r="AD12955" s="16">
        <v>0</v>
      </c>
      <c r="AE12955" s="16">
        <v>0</v>
      </c>
      <c r="AF12955" s="16">
        <v>0</v>
      </c>
      <c r="AG12955" s="16">
        <v>0</v>
      </c>
      <c r="AH12955" s="16">
        <v>0</v>
      </c>
      <c r="AI12955" s="16">
        <v>0</v>
      </c>
      <c r="AJ12955" s="16">
        <v>0</v>
      </c>
      <c r="AK12955" s="16">
        <v>0</v>
      </c>
      <c r="AL12955" s="16">
        <v>0</v>
      </c>
      <c r="AM12955" s="16">
        <v>0</v>
      </c>
      <c r="AN12955" s="16">
        <v>0</v>
      </c>
      <c r="AO12955" s="16">
        <v>0</v>
      </c>
      <c r="AP12955" s="16">
        <v>0</v>
      </c>
      <c r="AQ12955" s="16">
        <v>0</v>
      </c>
      <c r="AR12955" s="16">
        <v>0</v>
      </c>
      <c r="AS12955" s="16">
        <v>0</v>
      </c>
      <c r="AT12955" s="16">
        <v>0</v>
      </c>
      <c r="AU12955" s="16">
        <v>0</v>
      </c>
      <c r="AV12955" s="16">
        <v>0</v>
      </c>
      <c r="AW12955" s="16">
        <v>0</v>
      </c>
      <c r="AX12955" s="16">
        <v>0</v>
      </c>
      <c r="AY12955" s="16">
        <v>0</v>
      </c>
    </row>
    <row r="12956" spans="1:51" ht="14.75" hidden="1" x14ac:dyDescent="0.75">
      <c r="A12956" s="16" t="s">
        <v>521</v>
      </c>
      <c r="B12956" s="16" t="s">
        <v>629</v>
      </c>
      <c r="C12956" s="16" t="s">
        <v>530</v>
      </c>
      <c r="D12956" s="16" t="s">
        <v>561</v>
      </c>
      <c r="E12956" s="16" t="s">
        <v>629</v>
      </c>
      <c r="F12956" s="16" t="s">
        <v>630</v>
      </c>
      <c r="G12956" s="16"/>
      <c r="H12956" s="16"/>
      <c r="I12956" s="16"/>
      <c r="J12956" s="16"/>
      <c r="K12956" s="16"/>
      <c r="L12956" s="16"/>
      <c r="M12956" s="16"/>
      <c r="N12956" s="16" t="s">
        <v>24</v>
      </c>
      <c r="O12956" s="16" t="s">
        <v>463</v>
      </c>
      <c r="P12956" s="16" t="s">
        <v>464</v>
      </c>
      <c r="Q12956" s="16" t="s">
        <v>253</v>
      </c>
      <c r="R12956" s="16">
        <v>1</v>
      </c>
      <c r="S12956" s="16">
        <v>0</v>
      </c>
      <c r="T12956" s="16">
        <v>0</v>
      </c>
      <c r="U12956" s="16">
        <v>0</v>
      </c>
      <c r="V12956" s="16">
        <v>0</v>
      </c>
      <c r="W12956" s="16">
        <v>0</v>
      </c>
      <c r="X12956" s="16">
        <v>0</v>
      </c>
      <c r="Y12956" s="16">
        <v>0</v>
      </c>
      <c r="Z12956" s="16">
        <v>0</v>
      </c>
      <c r="AA12956" s="16">
        <v>0</v>
      </c>
      <c r="AB12956" s="16">
        <v>0</v>
      </c>
      <c r="AC12956" s="16">
        <v>0</v>
      </c>
      <c r="AD12956" s="16">
        <v>0</v>
      </c>
      <c r="AE12956" s="16">
        <v>0</v>
      </c>
      <c r="AF12956" s="16">
        <v>0</v>
      </c>
      <c r="AG12956" s="16">
        <v>0</v>
      </c>
      <c r="AH12956" s="16">
        <v>0</v>
      </c>
      <c r="AI12956" s="16">
        <v>0</v>
      </c>
      <c r="AJ12956" s="16">
        <v>0</v>
      </c>
      <c r="AK12956" s="16">
        <v>0</v>
      </c>
      <c r="AL12956" s="16">
        <v>0</v>
      </c>
      <c r="AM12956" s="16">
        <v>0</v>
      </c>
      <c r="AN12956" s="16">
        <v>0</v>
      </c>
      <c r="AO12956" s="16">
        <v>0</v>
      </c>
      <c r="AP12956" s="16">
        <v>0</v>
      </c>
      <c r="AQ12956" s="16">
        <v>0</v>
      </c>
      <c r="AR12956" s="16">
        <v>0</v>
      </c>
      <c r="AS12956" s="16">
        <v>0</v>
      </c>
      <c r="AT12956" s="16">
        <v>0</v>
      </c>
      <c r="AU12956" s="16">
        <v>0</v>
      </c>
      <c r="AV12956" s="16">
        <v>0</v>
      </c>
      <c r="AW12956" s="16">
        <v>0</v>
      </c>
      <c r="AX12956" s="16">
        <v>0</v>
      </c>
      <c r="AY12956" s="16">
        <v>0</v>
      </c>
    </row>
    <row r="12957" spans="1:51" ht="14.75" hidden="1" x14ac:dyDescent="0.75">
      <c r="A12957" s="16" t="s">
        <v>521</v>
      </c>
      <c r="B12957" s="16" t="s">
        <v>629</v>
      </c>
      <c r="C12957" s="16" t="s">
        <v>530</v>
      </c>
      <c r="D12957" s="16" t="s">
        <v>561</v>
      </c>
      <c r="E12957" s="16" t="s">
        <v>629</v>
      </c>
      <c r="F12957" s="16" t="s">
        <v>630</v>
      </c>
      <c r="G12957" s="16"/>
      <c r="H12957" s="16"/>
      <c r="I12957" s="16"/>
      <c r="J12957" s="16"/>
      <c r="K12957" s="16"/>
      <c r="L12957" s="16"/>
      <c r="M12957" s="16"/>
      <c r="N12957" s="16" t="s">
        <v>24</v>
      </c>
      <c r="O12957" s="16" t="s">
        <v>463</v>
      </c>
      <c r="P12957" s="16" t="s">
        <v>467</v>
      </c>
      <c r="Q12957" s="16" t="s">
        <v>73</v>
      </c>
      <c r="R12957" s="16">
        <v>28</v>
      </c>
      <c r="S12957" s="16">
        <v>0</v>
      </c>
      <c r="T12957" s="16">
        <v>0</v>
      </c>
      <c r="U12957" s="16">
        <v>0</v>
      </c>
      <c r="V12957" s="16">
        <v>0</v>
      </c>
      <c r="W12957" s="16">
        <v>0</v>
      </c>
      <c r="X12957" s="16">
        <v>0</v>
      </c>
      <c r="Y12957" s="16">
        <v>0</v>
      </c>
      <c r="Z12957" s="16">
        <v>0</v>
      </c>
      <c r="AA12957" s="16">
        <v>0</v>
      </c>
      <c r="AB12957" s="16">
        <v>0</v>
      </c>
      <c r="AC12957" s="16">
        <v>0</v>
      </c>
      <c r="AD12957" s="16">
        <v>0</v>
      </c>
      <c r="AE12957" s="16">
        <v>0</v>
      </c>
      <c r="AF12957" s="16">
        <v>0</v>
      </c>
      <c r="AG12957" s="16">
        <v>0</v>
      </c>
      <c r="AH12957" s="16">
        <v>0</v>
      </c>
      <c r="AI12957" s="16">
        <v>0</v>
      </c>
      <c r="AJ12957" s="16">
        <v>0</v>
      </c>
      <c r="AK12957" s="16">
        <v>0</v>
      </c>
      <c r="AL12957" s="16">
        <v>0</v>
      </c>
      <c r="AM12957" s="16">
        <v>0</v>
      </c>
      <c r="AN12957" s="16">
        <v>0</v>
      </c>
      <c r="AO12957" s="16">
        <v>0</v>
      </c>
      <c r="AP12957" s="16">
        <v>0</v>
      </c>
      <c r="AQ12957" s="16">
        <v>0</v>
      </c>
      <c r="AR12957" s="16">
        <v>0</v>
      </c>
      <c r="AS12957" s="16">
        <v>0</v>
      </c>
      <c r="AT12957" s="16">
        <v>0</v>
      </c>
      <c r="AU12957" s="16">
        <v>0</v>
      </c>
      <c r="AV12957" s="16">
        <v>0</v>
      </c>
      <c r="AW12957" s="16">
        <v>0</v>
      </c>
      <c r="AX12957" s="16">
        <v>0</v>
      </c>
      <c r="AY12957" s="16">
        <v>0</v>
      </c>
    </row>
    <row r="12958" spans="1:51" ht="14.75" hidden="1" x14ac:dyDescent="0.75">
      <c r="A12958" s="16" t="s">
        <v>521</v>
      </c>
      <c r="B12958" s="16" t="s">
        <v>629</v>
      </c>
      <c r="C12958" s="16" t="s">
        <v>530</v>
      </c>
      <c r="D12958" s="16" t="s">
        <v>561</v>
      </c>
      <c r="E12958" s="16" t="s">
        <v>629</v>
      </c>
      <c r="F12958" s="16" t="s">
        <v>630</v>
      </c>
      <c r="G12958" s="16"/>
      <c r="H12958" s="16"/>
      <c r="I12958" s="16"/>
      <c r="J12958" s="16"/>
      <c r="K12958" s="16"/>
      <c r="L12958" s="16"/>
      <c r="M12958" s="16"/>
      <c r="N12958" s="16" t="s">
        <v>475</v>
      </c>
      <c r="O12958" s="16" t="s">
        <v>463</v>
      </c>
      <c r="P12958" s="16" t="s">
        <v>464</v>
      </c>
      <c r="Q12958" s="16" t="s">
        <v>253</v>
      </c>
      <c r="R12958" s="16">
        <v>1</v>
      </c>
      <c r="S12958" s="16">
        <v>0</v>
      </c>
      <c r="T12958" s="16">
        <v>0</v>
      </c>
      <c r="U12958" s="16">
        <v>0</v>
      </c>
      <c r="V12958" s="16">
        <v>0</v>
      </c>
      <c r="W12958" s="16">
        <v>0</v>
      </c>
      <c r="X12958" s="16">
        <v>0</v>
      </c>
      <c r="Y12958" s="16">
        <v>0</v>
      </c>
      <c r="Z12958" s="16">
        <v>0</v>
      </c>
      <c r="AA12958" s="16">
        <v>0</v>
      </c>
      <c r="AB12958" s="16">
        <v>0</v>
      </c>
      <c r="AC12958" s="16">
        <v>0</v>
      </c>
      <c r="AD12958" s="16">
        <v>0</v>
      </c>
      <c r="AE12958" s="16">
        <v>0</v>
      </c>
      <c r="AF12958" s="16">
        <v>0</v>
      </c>
      <c r="AG12958" s="16">
        <v>0</v>
      </c>
      <c r="AH12958" s="16">
        <v>0</v>
      </c>
      <c r="AI12958" s="16">
        <v>0</v>
      </c>
      <c r="AJ12958" s="16">
        <v>0</v>
      </c>
      <c r="AK12958" s="16">
        <v>0</v>
      </c>
      <c r="AL12958" s="16">
        <v>0</v>
      </c>
      <c r="AM12958" s="16">
        <v>0</v>
      </c>
      <c r="AN12958" s="16">
        <v>0</v>
      </c>
      <c r="AO12958" s="16">
        <v>0</v>
      </c>
      <c r="AP12958" s="16">
        <v>0</v>
      </c>
      <c r="AQ12958" s="16">
        <v>0</v>
      </c>
      <c r="AR12958" s="16">
        <v>0</v>
      </c>
      <c r="AS12958" s="16">
        <v>0</v>
      </c>
      <c r="AT12958" s="16">
        <v>0</v>
      </c>
      <c r="AU12958" s="16">
        <v>0</v>
      </c>
      <c r="AV12958" s="16">
        <v>0</v>
      </c>
      <c r="AW12958" s="16">
        <v>0</v>
      </c>
      <c r="AX12958" s="16">
        <v>0</v>
      </c>
      <c r="AY12958" s="16">
        <v>0</v>
      </c>
    </row>
    <row r="12959" spans="1:51" ht="14.75" hidden="1" x14ac:dyDescent="0.75">
      <c r="A12959" s="16" t="s">
        <v>521</v>
      </c>
      <c r="B12959" s="16" t="s">
        <v>629</v>
      </c>
      <c r="C12959" s="16" t="s">
        <v>530</v>
      </c>
      <c r="D12959" s="16" t="s">
        <v>561</v>
      </c>
      <c r="E12959" s="16" t="s">
        <v>629</v>
      </c>
      <c r="F12959" s="16" t="s">
        <v>630</v>
      </c>
      <c r="G12959" s="16"/>
      <c r="H12959" s="16"/>
      <c r="I12959" s="16"/>
      <c r="J12959" s="16"/>
      <c r="K12959" s="16"/>
      <c r="L12959" s="16"/>
      <c r="M12959" s="16"/>
      <c r="N12959" s="16" t="s">
        <v>475</v>
      </c>
      <c r="O12959" s="16" t="s">
        <v>463</v>
      </c>
      <c r="P12959" s="16" t="s">
        <v>467</v>
      </c>
      <c r="Q12959" s="16" t="s">
        <v>73</v>
      </c>
      <c r="R12959" s="16">
        <v>28</v>
      </c>
      <c r="S12959" s="16">
        <v>0</v>
      </c>
      <c r="T12959" s="16">
        <v>0</v>
      </c>
      <c r="U12959" s="16">
        <v>0</v>
      </c>
      <c r="V12959" s="16">
        <v>0</v>
      </c>
      <c r="W12959" s="16">
        <v>0</v>
      </c>
      <c r="X12959" s="16">
        <v>0</v>
      </c>
      <c r="Y12959" s="16">
        <v>0</v>
      </c>
      <c r="Z12959" s="16">
        <v>0</v>
      </c>
      <c r="AA12959" s="16">
        <v>0</v>
      </c>
      <c r="AB12959" s="16">
        <v>0</v>
      </c>
      <c r="AC12959" s="16">
        <v>0</v>
      </c>
      <c r="AD12959" s="16">
        <v>0</v>
      </c>
      <c r="AE12959" s="16">
        <v>0</v>
      </c>
      <c r="AF12959" s="16">
        <v>0</v>
      </c>
      <c r="AG12959" s="16">
        <v>0</v>
      </c>
      <c r="AH12959" s="16">
        <v>0</v>
      </c>
      <c r="AI12959" s="16">
        <v>0</v>
      </c>
      <c r="AJ12959" s="16">
        <v>0</v>
      </c>
      <c r="AK12959" s="16">
        <v>0</v>
      </c>
      <c r="AL12959" s="16">
        <v>0</v>
      </c>
      <c r="AM12959" s="16">
        <v>0</v>
      </c>
      <c r="AN12959" s="16">
        <v>0</v>
      </c>
      <c r="AO12959" s="16">
        <v>0</v>
      </c>
      <c r="AP12959" s="16">
        <v>0</v>
      </c>
      <c r="AQ12959" s="16">
        <v>0</v>
      </c>
      <c r="AR12959" s="16">
        <v>0</v>
      </c>
      <c r="AS12959" s="16">
        <v>0</v>
      </c>
      <c r="AT12959" s="16">
        <v>0</v>
      </c>
      <c r="AU12959" s="16">
        <v>0</v>
      </c>
      <c r="AV12959" s="16">
        <v>0</v>
      </c>
      <c r="AW12959" s="16">
        <v>0</v>
      </c>
      <c r="AX12959" s="16">
        <v>0</v>
      </c>
      <c r="AY12959" s="16">
        <v>0</v>
      </c>
    </row>
    <row r="12960" spans="1:51" ht="14.75" hidden="1" x14ac:dyDescent="0.75">
      <c r="A12960" s="16" t="s">
        <v>521</v>
      </c>
      <c r="B12960" s="16" t="s">
        <v>629</v>
      </c>
      <c r="C12960" s="16" t="s">
        <v>530</v>
      </c>
      <c r="D12960" s="16" t="s">
        <v>561</v>
      </c>
      <c r="E12960" s="16" t="s">
        <v>629</v>
      </c>
      <c r="F12960" s="16" t="s">
        <v>630</v>
      </c>
      <c r="G12960" s="16"/>
      <c r="H12960" s="16"/>
      <c r="I12960" s="16"/>
      <c r="J12960" s="16"/>
      <c r="K12960" s="16"/>
      <c r="L12960" s="16"/>
      <c r="M12960" s="16"/>
      <c r="N12960" s="16" t="s">
        <v>26</v>
      </c>
      <c r="O12960" s="16" t="s">
        <v>463</v>
      </c>
      <c r="P12960" s="16" t="s">
        <v>464</v>
      </c>
      <c r="Q12960" s="16" t="s">
        <v>253</v>
      </c>
      <c r="R12960" s="16">
        <v>1</v>
      </c>
      <c r="S12960" s="16">
        <v>0</v>
      </c>
      <c r="T12960" s="16">
        <v>0</v>
      </c>
      <c r="U12960" s="16">
        <v>0</v>
      </c>
      <c r="V12960" s="16">
        <v>0</v>
      </c>
      <c r="W12960" s="16">
        <v>0</v>
      </c>
      <c r="X12960" s="16">
        <v>0</v>
      </c>
      <c r="Y12960" s="16">
        <v>0</v>
      </c>
      <c r="Z12960" s="16">
        <v>0</v>
      </c>
      <c r="AA12960" s="16">
        <v>0</v>
      </c>
      <c r="AB12960" s="16">
        <v>0</v>
      </c>
      <c r="AC12960" s="16">
        <v>0</v>
      </c>
      <c r="AD12960" s="16">
        <v>0</v>
      </c>
      <c r="AE12960" s="16">
        <v>0</v>
      </c>
      <c r="AF12960" s="16">
        <v>0</v>
      </c>
      <c r="AG12960" s="16">
        <v>0</v>
      </c>
      <c r="AH12960" s="16">
        <v>0</v>
      </c>
      <c r="AI12960" s="16">
        <v>0</v>
      </c>
      <c r="AJ12960" s="16">
        <v>0</v>
      </c>
      <c r="AK12960" s="16">
        <v>0</v>
      </c>
      <c r="AL12960" s="16">
        <v>0</v>
      </c>
      <c r="AM12960" s="16">
        <v>0</v>
      </c>
      <c r="AN12960" s="16">
        <v>0</v>
      </c>
      <c r="AO12960" s="16">
        <v>0</v>
      </c>
      <c r="AP12960" s="16">
        <v>0</v>
      </c>
      <c r="AQ12960" s="16">
        <v>0</v>
      </c>
      <c r="AR12960" s="16">
        <v>0</v>
      </c>
      <c r="AS12960" s="16">
        <v>0</v>
      </c>
      <c r="AT12960" s="16">
        <v>0</v>
      </c>
      <c r="AU12960" s="16">
        <v>0</v>
      </c>
      <c r="AV12960" s="16">
        <v>0</v>
      </c>
      <c r="AW12960" s="16">
        <v>0</v>
      </c>
      <c r="AX12960" s="16">
        <v>0</v>
      </c>
      <c r="AY12960" s="16">
        <v>0</v>
      </c>
    </row>
    <row r="12961" spans="1:51" ht="14.75" hidden="1" x14ac:dyDescent="0.75">
      <c r="A12961" s="16" t="s">
        <v>521</v>
      </c>
      <c r="B12961" s="16" t="s">
        <v>629</v>
      </c>
      <c r="C12961" s="16" t="s">
        <v>530</v>
      </c>
      <c r="D12961" s="16" t="s">
        <v>561</v>
      </c>
      <c r="E12961" s="16" t="s">
        <v>629</v>
      </c>
      <c r="F12961" s="16" t="s">
        <v>630</v>
      </c>
      <c r="G12961" s="16"/>
      <c r="H12961" s="16"/>
      <c r="I12961" s="16"/>
      <c r="J12961" s="16"/>
      <c r="K12961" s="16"/>
      <c r="L12961" s="16"/>
      <c r="M12961" s="16"/>
      <c r="N12961" s="16" t="s">
        <v>26</v>
      </c>
      <c r="O12961" s="16" t="s">
        <v>463</v>
      </c>
      <c r="P12961" s="16" t="s">
        <v>467</v>
      </c>
      <c r="Q12961" s="16" t="s">
        <v>73</v>
      </c>
      <c r="R12961" s="16">
        <v>28</v>
      </c>
      <c r="S12961" s="16">
        <v>0</v>
      </c>
      <c r="T12961" s="16">
        <v>0</v>
      </c>
      <c r="U12961" s="16">
        <v>0</v>
      </c>
      <c r="V12961" s="16">
        <v>0</v>
      </c>
      <c r="W12961" s="16">
        <v>0</v>
      </c>
      <c r="X12961" s="16">
        <v>0</v>
      </c>
      <c r="Y12961" s="16">
        <v>0</v>
      </c>
      <c r="Z12961" s="16">
        <v>0</v>
      </c>
      <c r="AA12961" s="16">
        <v>0</v>
      </c>
      <c r="AB12961" s="16">
        <v>0</v>
      </c>
      <c r="AC12961" s="16">
        <v>0</v>
      </c>
      <c r="AD12961" s="16">
        <v>0</v>
      </c>
      <c r="AE12961" s="16">
        <v>0</v>
      </c>
      <c r="AF12961" s="16">
        <v>0</v>
      </c>
      <c r="AG12961" s="16">
        <v>0</v>
      </c>
      <c r="AH12961" s="16">
        <v>0</v>
      </c>
      <c r="AI12961" s="16">
        <v>0</v>
      </c>
      <c r="AJ12961" s="16">
        <v>0</v>
      </c>
      <c r="AK12961" s="16">
        <v>0</v>
      </c>
      <c r="AL12961" s="16">
        <v>0</v>
      </c>
      <c r="AM12961" s="16">
        <v>0</v>
      </c>
      <c r="AN12961" s="16">
        <v>0</v>
      </c>
      <c r="AO12961" s="16">
        <v>0</v>
      </c>
      <c r="AP12961" s="16">
        <v>0</v>
      </c>
      <c r="AQ12961" s="16">
        <v>0</v>
      </c>
      <c r="AR12961" s="16">
        <v>0</v>
      </c>
      <c r="AS12961" s="16">
        <v>0</v>
      </c>
      <c r="AT12961" s="16">
        <v>0</v>
      </c>
      <c r="AU12961" s="16">
        <v>0</v>
      </c>
      <c r="AV12961" s="16">
        <v>0</v>
      </c>
      <c r="AW12961" s="16">
        <v>0</v>
      </c>
      <c r="AX12961" s="16">
        <v>0</v>
      </c>
      <c r="AY12961" s="16">
        <v>0</v>
      </c>
    </row>
    <row r="12962" spans="1:51" ht="14.75" hidden="1" x14ac:dyDescent="0.75">
      <c r="A12962" s="16" t="s">
        <v>521</v>
      </c>
      <c r="B12962" s="16" t="s">
        <v>629</v>
      </c>
      <c r="C12962" s="16" t="s">
        <v>530</v>
      </c>
      <c r="D12962" s="16" t="s">
        <v>561</v>
      </c>
      <c r="E12962" s="16" t="s">
        <v>629</v>
      </c>
      <c r="F12962" s="16" t="s">
        <v>630</v>
      </c>
      <c r="G12962" s="16"/>
      <c r="H12962" s="16"/>
      <c r="I12962" s="16"/>
      <c r="J12962" s="16"/>
      <c r="K12962" s="16"/>
      <c r="L12962" s="16"/>
      <c r="M12962" s="16"/>
      <c r="N12962" s="16" t="s">
        <v>35</v>
      </c>
      <c r="O12962" s="16" t="s">
        <v>463</v>
      </c>
      <c r="P12962" s="16" t="s">
        <v>464</v>
      </c>
      <c r="Q12962" s="16" t="s">
        <v>253</v>
      </c>
      <c r="R12962" s="16">
        <v>1</v>
      </c>
      <c r="S12962" s="16">
        <v>0</v>
      </c>
      <c r="T12962" s="16">
        <v>0</v>
      </c>
      <c r="U12962" s="16">
        <v>0</v>
      </c>
      <c r="V12962" s="16">
        <v>0</v>
      </c>
      <c r="W12962" s="16">
        <v>0</v>
      </c>
      <c r="X12962" s="16">
        <v>0</v>
      </c>
      <c r="Y12962" s="16">
        <v>0</v>
      </c>
      <c r="Z12962" s="16">
        <v>0</v>
      </c>
      <c r="AA12962" s="16">
        <v>0</v>
      </c>
      <c r="AB12962" s="16">
        <v>0</v>
      </c>
      <c r="AC12962" s="16">
        <v>0</v>
      </c>
      <c r="AD12962" s="16">
        <v>0</v>
      </c>
      <c r="AE12962" s="16">
        <v>0</v>
      </c>
      <c r="AF12962" s="16">
        <v>0</v>
      </c>
      <c r="AG12962" s="16">
        <v>0</v>
      </c>
      <c r="AH12962" s="16">
        <v>0</v>
      </c>
      <c r="AI12962" s="16">
        <v>0</v>
      </c>
      <c r="AJ12962" s="16">
        <v>0</v>
      </c>
      <c r="AK12962" s="16">
        <v>0</v>
      </c>
      <c r="AL12962" s="16">
        <v>0</v>
      </c>
      <c r="AM12962" s="16">
        <v>0</v>
      </c>
      <c r="AN12962" s="16">
        <v>0</v>
      </c>
      <c r="AO12962" s="16">
        <v>0</v>
      </c>
      <c r="AP12962" s="16">
        <v>0</v>
      </c>
      <c r="AQ12962" s="16">
        <v>0</v>
      </c>
      <c r="AR12962" s="16">
        <v>0</v>
      </c>
      <c r="AS12962" s="16">
        <v>0</v>
      </c>
      <c r="AT12962" s="16">
        <v>0</v>
      </c>
      <c r="AU12962" s="16">
        <v>0</v>
      </c>
      <c r="AV12962" s="16">
        <v>0</v>
      </c>
      <c r="AW12962" s="16">
        <v>0</v>
      </c>
      <c r="AX12962" s="16">
        <v>0</v>
      </c>
      <c r="AY12962" s="16">
        <v>0</v>
      </c>
    </row>
    <row r="12963" spans="1:51" ht="14.75" hidden="1" x14ac:dyDescent="0.75">
      <c r="A12963" s="16" t="s">
        <v>521</v>
      </c>
      <c r="B12963" s="16" t="s">
        <v>629</v>
      </c>
      <c r="C12963" s="16" t="s">
        <v>530</v>
      </c>
      <c r="D12963" s="16" t="s">
        <v>561</v>
      </c>
      <c r="E12963" s="16" t="s">
        <v>629</v>
      </c>
      <c r="F12963" s="16" t="s">
        <v>630</v>
      </c>
      <c r="G12963" s="16"/>
      <c r="H12963" s="16"/>
      <c r="I12963" s="16"/>
      <c r="J12963" s="16"/>
      <c r="K12963" s="16"/>
      <c r="L12963" s="16"/>
      <c r="M12963" s="16"/>
      <c r="N12963" s="16" t="s">
        <v>35</v>
      </c>
      <c r="O12963" s="16" t="s">
        <v>463</v>
      </c>
      <c r="P12963" s="16" t="s">
        <v>467</v>
      </c>
      <c r="Q12963" s="16" t="s">
        <v>73</v>
      </c>
      <c r="R12963" s="16">
        <v>28</v>
      </c>
      <c r="S12963" s="16">
        <v>0</v>
      </c>
      <c r="T12963" s="16">
        <v>0</v>
      </c>
      <c r="U12963" s="16">
        <v>0</v>
      </c>
      <c r="V12963" s="16">
        <v>0</v>
      </c>
      <c r="W12963" s="16">
        <v>0</v>
      </c>
      <c r="X12963" s="16">
        <v>0</v>
      </c>
      <c r="Y12963" s="16">
        <v>0</v>
      </c>
      <c r="Z12963" s="16">
        <v>0</v>
      </c>
      <c r="AA12963" s="16">
        <v>0</v>
      </c>
      <c r="AB12963" s="16">
        <v>0</v>
      </c>
      <c r="AC12963" s="16">
        <v>0</v>
      </c>
      <c r="AD12963" s="16">
        <v>0</v>
      </c>
      <c r="AE12963" s="16">
        <v>0</v>
      </c>
      <c r="AF12963" s="16">
        <v>0</v>
      </c>
      <c r="AG12963" s="16">
        <v>0</v>
      </c>
      <c r="AH12963" s="16">
        <v>0</v>
      </c>
      <c r="AI12963" s="16">
        <v>0</v>
      </c>
      <c r="AJ12963" s="16">
        <v>0</v>
      </c>
      <c r="AK12963" s="16">
        <v>0</v>
      </c>
      <c r="AL12963" s="16">
        <v>0</v>
      </c>
      <c r="AM12963" s="16">
        <v>0</v>
      </c>
      <c r="AN12963" s="16">
        <v>0</v>
      </c>
      <c r="AO12963" s="16">
        <v>0</v>
      </c>
      <c r="AP12963" s="16">
        <v>0</v>
      </c>
      <c r="AQ12963" s="16">
        <v>0</v>
      </c>
      <c r="AR12963" s="16">
        <v>0</v>
      </c>
      <c r="AS12963" s="16">
        <v>0</v>
      </c>
      <c r="AT12963" s="16">
        <v>0</v>
      </c>
      <c r="AU12963" s="16">
        <v>0</v>
      </c>
      <c r="AV12963" s="16">
        <v>0</v>
      </c>
      <c r="AW12963" s="16">
        <v>0</v>
      </c>
      <c r="AX12963" s="16">
        <v>0</v>
      </c>
      <c r="AY12963" s="16">
        <v>0</v>
      </c>
    </row>
    <row r="12964" spans="1:51" ht="14.75" hidden="1" x14ac:dyDescent="0.75">
      <c r="A12964" s="16" t="s">
        <v>521</v>
      </c>
      <c r="B12964" s="16" t="s">
        <v>629</v>
      </c>
      <c r="C12964" s="16" t="s">
        <v>530</v>
      </c>
      <c r="D12964" s="16" t="s">
        <v>561</v>
      </c>
      <c r="E12964" s="16" t="s">
        <v>629</v>
      </c>
      <c r="F12964" s="16" t="s">
        <v>630</v>
      </c>
      <c r="G12964" s="16"/>
      <c r="H12964" s="16"/>
      <c r="I12964" s="16"/>
      <c r="J12964" s="16"/>
      <c r="K12964" s="16"/>
      <c r="L12964" s="16"/>
      <c r="M12964" s="16"/>
      <c r="N12964" s="16" t="s">
        <v>28</v>
      </c>
      <c r="O12964" s="16" t="s">
        <v>463</v>
      </c>
      <c r="P12964" s="16" t="s">
        <v>464</v>
      </c>
      <c r="Q12964" s="16" t="s">
        <v>253</v>
      </c>
      <c r="R12964" s="16">
        <v>1</v>
      </c>
      <c r="S12964" s="16">
        <v>0</v>
      </c>
      <c r="T12964" s="16">
        <v>0</v>
      </c>
      <c r="U12964" s="16">
        <v>0</v>
      </c>
      <c r="V12964" s="16">
        <v>0</v>
      </c>
      <c r="W12964" s="16">
        <v>0</v>
      </c>
      <c r="X12964" s="16">
        <v>0</v>
      </c>
      <c r="Y12964" s="16">
        <v>0</v>
      </c>
      <c r="Z12964" s="16">
        <v>0</v>
      </c>
      <c r="AA12964" s="16">
        <v>0</v>
      </c>
      <c r="AB12964" s="16">
        <v>0</v>
      </c>
      <c r="AC12964" s="16">
        <v>0</v>
      </c>
      <c r="AD12964" s="16">
        <v>0</v>
      </c>
      <c r="AE12964" s="16">
        <v>0</v>
      </c>
      <c r="AF12964" s="16">
        <v>0</v>
      </c>
      <c r="AG12964" s="16">
        <v>0</v>
      </c>
      <c r="AH12964" s="16">
        <v>0</v>
      </c>
      <c r="AI12964" s="16">
        <v>0</v>
      </c>
      <c r="AJ12964" s="16">
        <v>0</v>
      </c>
      <c r="AK12964" s="16">
        <v>0</v>
      </c>
      <c r="AL12964" s="16">
        <v>0</v>
      </c>
      <c r="AM12964" s="16">
        <v>0</v>
      </c>
      <c r="AN12964" s="16">
        <v>0</v>
      </c>
      <c r="AO12964" s="16">
        <v>0</v>
      </c>
      <c r="AP12964" s="16">
        <v>0</v>
      </c>
      <c r="AQ12964" s="16">
        <v>0</v>
      </c>
      <c r="AR12964" s="16">
        <v>0</v>
      </c>
      <c r="AS12964" s="16">
        <v>0</v>
      </c>
      <c r="AT12964" s="16">
        <v>0</v>
      </c>
      <c r="AU12964" s="16">
        <v>0</v>
      </c>
      <c r="AV12964" s="16">
        <v>0</v>
      </c>
      <c r="AW12964" s="16">
        <v>0</v>
      </c>
      <c r="AX12964" s="16">
        <v>0</v>
      </c>
      <c r="AY12964" s="16">
        <v>0</v>
      </c>
    </row>
    <row r="12965" spans="1:51" ht="14.75" hidden="1" x14ac:dyDescent="0.75">
      <c r="A12965" s="16" t="s">
        <v>521</v>
      </c>
      <c r="B12965" s="16" t="s">
        <v>629</v>
      </c>
      <c r="C12965" s="16" t="s">
        <v>530</v>
      </c>
      <c r="D12965" s="16" t="s">
        <v>561</v>
      </c>
      <c r="E12965" s="16" t="s">
        <v>629</v>
      </c>
      <c r="F12965" s="16" t="s">
        <v>630</v>
      </c>
      <c r="G12965" s="16"/>
      <c r="H12965" s="16"/>
      <c r="I12965" s="16"/>
      <c r="J12965" s="16"/>
      <c r="K12965" s="16"/>
      <c r="L12965" s="16"/>
      <c r="M12965" s="16"/>
      <c r="N12965" s="16" t="s">
        <v>28</v>
      </c>
      <c r="O12965" s="16" t="s">
        <v>463</v>
      </c>
      <c r="P12965" s="16" t="s">
        <v>467</v>
      </c>
      <c r="Q12965" s="16" t="s">
        <v>73</v>
      </c>
      <c r="R12965" s="16">
        <v>28</v>
      </c>
      <c r="S12965" s="16">
        <v>0</v>
      </c>
      <c r="T12965" s="16">
        <v>0</v>
      </c>
      <c r="U12965" s="16">
        <v>0</v>
      </c>
      <c r="V12965" s="16">
        <v>0</v>
      </c>
      <c r="W12965" s="16">
        <v>0</v>
      </c>
      <c r="X12965" s="16">
        <v>0</v>
      </c>
      <c r="Y12965" s="16">
        <v>0</v>
      </c>
      <c r="Z12965" s="16">
        <v>0</v>
      </c>
      <c r="AA12965" s="16">
        <v>0</v>
      </c>
      <c r="AB12965" s="16">
        <v>0</v>
      </c>
      <c r="AC12965" s="16">
        <v>0</v>
      </c>
      <c r="AD12965" s="16">
        <v>0</v>
      </c>
      <c r="AE12965" s="16">
        <v>0</v>
      </c>
      <c r="AF12965" s="16">
        <v>0</v>
      </c>
      <c r="AG12965" s="16">
        <v>0</v>
      </c>
      <c r="AH12965" s="16">
        <v>0</v>
      </c>
      <c r="AI12965" s="16">
        <v>0</v>
      </c>
      <c r="AJ12965" s="16">
        <v>0</v>
      </c>
      <c r="AK12965" s="16">
        <v>0</v>
      </c>
      <c r="AL12965" s="16">
        <v>0</v>
      </c>
      <c r="AM12965" s="16">
        <v>0</v>
      </c>
      <c r="AN12965" s="16">
        <v>0</v>
      </c>
      <c r="AO12965" s="16">
        <v>0</v>
      </c>
      <c r="AP12965" s="16">
        <v>0</v>
      </c>
      <c r="AQ12965" s="16">
        <v>0</v>
      </c>
      <c r="AR12965" s="16">
        <v>0</v>
      </c>
      <c r="AS12965" s="16">
        <v>0</v>
      </c>
      <c r="AT12965" s="16">
        <v>0</v>
      </c>
      <c r="AU12965" s="16">
        <v>0</v>
      </c>
      <c r="AV12965" s="16">
        <v>0</v>
      </c>
      <c r="AW12965" s="16">
        <v>0</v>
      </c>
      <c r="AX12965" s="16">
        <v>0</v>
      </c>
      <c r="AY12965" s="16">
        <v>0</v>
      </c>
    </row>
    <row r="12966" spans="1:51" ht="14.75" hidden="1" x14ac:dyDescent="0.75">
      <c r="A12966" s="16" t="s">
        <v>521</v>
      </c>
      <c r="B12966" s="16" t="s">
        <v>629</v>
      </c>
      <c r="C12966" s="16" t="s">
        <v>530</v>
      </c>
      <c r="D12966" s="16" t="s">
        <v>561</v>
      </c>
      <c r="E12966" s="16" t="s">
        <v>629</v>
      </c>
      <c r="F12966" s="16" t="s">
        <v>630</v>
      </c>
      <c r="G12966" s="16"/>
      <c r="H12966" s="16"/>
      <c r="I12966" s="16"/>
      <c r="J12966" s="16"/>
      <c r="K12966" s="16"/>
      <c r="L12966" s="16"/>
      <c r="M12966" s="16"/>
      <c r="N12966" s="16" t="s">
        <v>30</v>
      </c>
      <c r="O12966" s="16" t="s">
        <v>463</v>
      </c>
      <c r="P12966" s="16" t="s">
        <v>464</v>
      </c>
      <c r="Q12966" s="16" t="s">
        <v>253</v>
      </c>
      <c r="R12966" s="16">
        <v>1</v>
      </c>
      <c r="S12966" s="16">
        <v>0.33983786621991552</v>
      </c>
      <c r="T12966" s="16">
        <v>0.3356818969662187</v>
      </c>
      <c r="U12966" s="16">
        <v>0.28667018878097028</v>
      </c>
      <c r="V12966" s="16">
        <v>0.20368809149854841</v>
      </c>
      <c r="W12966" s="16">
        <v>0.33129947001245091</v>
      </c>
      <c r="X12966" s="16">
        <v>0.36138908469036402</v>
      </c>
      <c r="Y12966" s="16">
        <v>0.3317345516885738</v>
      </c>
      <c r="Z12966" s="16">
        <v>0.30609970212223397</v>
      </c>
      <c r="AA12966" s="16">
        <v>0.39385491440160619</v>
      </c>
      <c r="AB12966" s="16">
        <v>0.39755089810920818</v>
      </c>
      <c r="AC12966" s="16">
        <v>0.32919566553636742</v>
      </c>
      <c r="AD12966" s="16">
        <v>0.14065444584685149</v>
      </c>
      <c r="AE12966" s="16">
        <v>0.155340835332683</v>
      </c>
      <c r="AF12966" s="16">
        <v>0.1555943399814986</v>
      </c>
      <c r="AG12966" s="16">
        <v>0.1077725127212369</v>
      </c>
      <c r="AH12966" s="16">
        <v>0.107434907728166</v>
      </c>
      <c r="AI12966" s="16">
        <v>0.106500178771057</v>
      </c>
      <c r="AJ12966" s="16">
        <v>0.13034981012999269</v>
      </c>
      <c r="AK12966" s="16">
        <v>0.12828475388292271</v>
      </c>
      <c r="AL12966" s="16">
        <v>7.23157062136984E-2</v>
      </c>
      <c r="AM12966" s="16">
        <v>0.17785554176852361</v>
      </c>
      <c r="AN12966" s="16">
        <v>0.22036033903722621</v>
      </c>
      <c r="AO12966" s="16">
        <v>0.17064027274400489</v>
      </c>
      <c r="AP12966" s="16">
        <v>0.26049037595692998</v>
      </c>
      <c r="AQ12966" s="16">
        <v>0.26504482347759561</v>
      </c>
      <c r="AR12966" s="16">
        <v>0.23608848651037659</v>
      </c>
      <c r="AS12966" s="16">
        <v>0.15743962807364581</v>
      </c>
      <c r="AT12966" s="16">
        <v>0.1117288874590749</v>
      </c>
      <c r="AU12966" s="16">
        <v>6.6815120746135701E-2</v>
      </c>
      <c r="AV12966" s="16">
        <v>0.16773429034539161</v>
      </c>
      <c r="AW12966" s="16">
        <v>0.1509335060707386</v>
      </c>
      <c r="AX12966" s="16">
        <v>0.18760363446847869</v>
      </c>
      <c r="AY12966" s="16">
        <v>0.1718864699104527</v>
      </c>
    </row>
    <row r="12967" spans="1:51" ht="14.75" hidden="1" x14ac:dyDescent="0.75">
      <c r="A12967" s="16" t="s">
        <v>521</v>
      </c>
      <c r="B12967" s="16" t="s">
        <v>629</v>
      </c>
      <c r="C12967" s="16" t="s">
        <v>530</v>
      </c>
      <c r="D12967" s="16" t="s">
        <v>561</v>
      </c>
      <c r="E12967" s="16" t="s">
        <v>629</v>
      </c>
      <c r="F12967" s="16" t="s">
        <v>630</v>
      </c>
      <c r="G12967" s="16"/>
      <c r="H12967" s="16"/>
      <c r="I12967" s="16"/>
      <c r="J12967" s="16"/>
      <c r="K12967" s="16"/>
      <c r="L12967" s="16"/>
      <c r="M12967" s="16"/>
      <c r="N12967" s="16" t="s">
        <v>30</v>
      </c>
      <c r="O12967" s="16" t="s">
        <v>463</v>
      </c>
      <c r="P12967" s="16" t="s">
        <v>467</v>
      </c>
      <c r="Q12967" s="16" t="s">
        <v>73</v>
      </c>
      <c r="R12967" s="16">
        <v>28</v>
      </c>
      <c r="S12967" s="16">
        <v>0</v>
      </c>
      <c r="T12967" s="16">
        <v>0</v>
      </c>
      <c r="U12967" s="16">
        <v>0</v>
      </c>
      <c r="V12967" s="16">
        <v>0</v>
      </c>
      <c r="W12967" s="16">
        <v>0</v>
      </c>
      <c r="X12967" s="16">
        <v>0</v>
      </c>
      <c r="Y12967" s="16">
        <v>0</v>
      </c>
      <c r="Z12967" s="16">
        <v>0</v>
      </c>
      <c r="AA12967" s="16">
        <v>0</v>
      </c>
      <c r="AB12967" s="16">
        <v>0</v>
      </c>
      <c r="AC12967" s="16">
        <v>0</v>
      </c>
      <c r="AD12967" s="16">
        <v>0</v>
      </c>
      <c r="AE12967" s="16">
        <v>0</v>
      </c>
      <c r="AF12967" s="16">
        <v>0</v>
      </c>
      <c r="AG12967" s="16">
        <v>0</v>
      </c>
      <c r="AH12967" s="16">
        <v>0</v>
      </c>
      <c r="AI12967" s="16">
        <v>0</v>
      </c>
      <c r="AJ12967" s="16">
        <v>0</v>
      </c>
      <c r="AK12967" s="16">
        <v>0</v>
      </c>
      <c r="AL12967" s="16">
        <v>0</v>
      </c>
      <c r="AM12967" s="16">
        <v>0</v>
      </c>
      <c r="AN12967" s="16">
        <v>0</v>
      </c>
      <c r="AO12967" s="16">
        <v>0</v>
      </c>
      <c r="AP12967" s="16">
        <v>0</v>
      </c>
      <c r="AQ12967" s="16">
        <v>0</v>
      </c>
      <c r="AR12967" s="16">
        <v>0</v>
      </c>
      <c r="AS12967" s="16">
        <v>0</v>
      </c>
      <c r="AT12967" s="16">
        <v>0</v>
      </c>
      <c r="AU12967" s="16">
        <v>0</v>
      </c>
      <c r="AV12967" s="16">
        <v>0</v>
      </c>
      <c r="AW12967" s="16">
        <v>0</v>
      </c>
      <c r="AX12967" s="16">
        <v>0</v>
      </c>
      <c r="AY12967" s="16">
        <v>0</v>
      </c>
    </row>
    <row r="12968" spans="1:51" ht="14.75" hidden="1" x14ac:dyDescent="0.75">
      <c r="A12968" s="16" t="s">
        <v>521</v>
      </c>
      <c r="B12968" s="16" t="s">
        <v>629</v>
      </c>
      <c r="C12968" s="16" t="s">
        <v>530</v>
      </c>
      <c r="D12968" s="16" t="s">
        <v>561</v>
      </c>
      <c r="E12968" s="16" t="s">
        <v>629</v>
      </c>
      <c r="F12968" s="16" t="s">
        <v>630</v>
      </c>
      <c r="G12968" s="16"/>
      <c r="H12968" s="16"/>
      <c r="I12968" s="16"/>
      <c r="J12968" s="16"/>
      <c r="K12968" s="16"/>
      <c r="L12968" s="16"/>
      <c r="M12968" s="16"/>
      <c r="N12968" s="16" t="s">
        <v>32</v>
      </c>
      <c r="O12968" s="16" t="s">
        <v>463</v>
      </c>
      <c r="P12968" s="16" t="s">
        <v>464</v>
      </c>
      <c r="Q12968" s="16" t="s">
        <v>253</v>
      </c>
      <c r="R12968" s="16">
        <v>1</v>
      </c>
      <c r="S12968" s="16">
        <v>1.279026444643983</v>
      </c>
      <c r="T12968" s="16">
        <v>1.2340997828503819</v>
      </c>
      <c r="U12968" s="16">
        <v>0.88550960662894895</v>
      </c>
      <c r="V12968" s="16">
        <v>0.62148915859407161</v>
      </c>
      <c r="W12968" s="16">
        <v>0.78812558655277742</v>
      </c>
      <c r="X12968" s="16">
        <v>0.93058397636041357</v>
      </c>
      <c r="Y12968" s="16">
        <v>0.8002116689829174</v>
      </c>
      <c r="Z12968" s="16">
        <v>0.71540348338613347</v>
      </c>
      <c r="AA12968" s="16">
        <v>1.0919337402819469</v>
      </c>
      <c r="AB12968" s="16">
        <v>1.106047714839377</v>
      </c>
      <c r="AC12968" s="16">
        <v>1.297639986542253</v>
      </c>
      <c r="AD12968" s="16">
        <v>0.9251245623880856</v>
      </c>
      <c r="AE12968" s="16">
        <v>1.4235023191224361</v>
      </c>
      <c r="AF12968" s="16">
        <v>1.4469410559527729</v>
      </c>
      <c r="AG12968" s="16">
        <v>1.28522812822003</v>
      </c>
      <c r="AH12968" s="16">
        <v>1.2281339463864771</v>
      </c>
      <c r="AI12968" s="16">
        <v>1.110773913032705</v>
      </c>
      <c r="AJ12968" s="16">
        <v>1.0544740173230329</v>
      </c>
      <c r="AK12968" s="16">
        <v>1.0436212640413229</v>
      </c>
      <c r="AL12968" s="16">
        <v>0.61607221125723988</v>
      </c>
      <c r="AM12968" s="16">
        <v>0.99136824592111883</v>
      </c>
      <c r="AN12968" s="16">
        <v>0.83902578097505598</v>
      </c>
      <c r="AO12968" s="16">
        <v>0.61149222604997933</v>
      </c>
      <c r="AP12968" s="16">
        <v>0.88890436205587398</v>
      </c>
      <c r="AQ12968" s="16">
        <v>0.8460328498151175</v>
      </c>
      <c r="AR12968" s="16">
        <v>1.02318369131267</v>
      </c>
      <c r="AS12968" s="16">
        <v>0.62078773698865719</v>
      </c>
      <c r="AT12968" s="16">
        <v>0.41685602978155539</v>
      </c>
      <c r="AU12968" s="16">
        <v>0.266620074656923</v>
      </c>
      <c r="AV12968" s="16">
        <v>0.65202871987545374</v>
      </c>
      <c r="AW12968" s="16">
        <v>0.60127030887062716</v>
      </c>
      <c r="AX12968" s="16">
        <v>0.76246394459462563</v>
      </c>
      <c r="AY12968" s="16">
        <v>0.69858580427656647</v>
      </c>
    </row>
    <row r="12969" spans="1:51" ht="14.75" hidden="1" x14ac:dyDescent="0.75">
      <c r="A12969" s="16" t="s">
        <v>521</v>
      </c>
      <c r="B12969" s="16" t="s">
        <v>629</v>
      </c>
      <c r="C12969" s="16" t="s">
        <v>530</v>
      </c>
      <c r="D12969" s="16" t="s">
        <v>561</v>
      </c>
      <c r="E12969" s="16" t="s">
        <v>629</v>
      </c>
      <c r="F12969" s="16" t="s">
        <v>630</v>
      </c>
      <c r="G12969" s="16"/>
      <c r="H12969" s="16"/>
      <c r="I12969" s="16"/>
      <c r="J12969" s="16"/>
      <c r="K12969" s="16"/>
      <c r="L12969" s="16"/>
      <c r="M12969" s="16"/>
      <c r="N12969" s="16" t="s">
        <v>32</v>
      </c>
      <c r="O12969" s="16" t="s">
        <v>463</v>
      </c>
      <c r="P12969" s="16" t="s">
        <v>467</v>
      </c>
      <c r="Q12969" s="16" t="s">
        <v>73</v>
      </c>
      <c r="R12969" s="16">
        <v>28</v>
      </c>
      <c r="S12969" s="16">
        <v>0</v>
      </c>
      <c r="T12969" s="16">
        <v>0</v>
      </c>
      <c r="U12969" s="16">
        <v>0</v>
      </c>
      <c r="V12969" s="16">
        <v>0</v>
      </c>
      <c r="W12969" s="16">
        <v>0</v>
      </c>
      <c r="X12969" s="16">
        <v>0</v>
      </c>
      <c r="Y12969" s="16">
        <v>0</v>
      </c>
      <c r="Z12969" s="16">
        <v>0</v>
      </c>
      <c r="AA12969" s="16">
        <v>0</v>
      </c>
      <c r="AB12969" s="16">
        <v>0</v>
      </c>
      <c r="AC12969" s="16">
        <v>0</v>
      </c>
      <c r="AD12969" s="16">
        <v>0</v>
      </c>
      <c r="AE12969" s="16">
        <v>0</v>
      </c>
      <c r="AF12969" s="16">
        <v>0</v>
      </c>
      <c r="AG12969" s="16">
        <v>0</v>
      </c>
      <c r="AH12969" s="16">
        <v>0</v>
      </c>
      <c r="AI12969" s="16">
        <v>0</v>
      </c>
      <c r="AJ12969" s="16">
        <v>0</v>
      </c>
      <c r="AK12969" s="16">
        <v>0</v>
      </c>
      <c r="AL12969" s="16">
        <v>0</v>
      </c>
      <c r="AM12969" s="16">
        <v>0</v>
      </c>
      <c r="AN12969" s="16">
        <v>0</v>
      </c>
      <c r="AO12969" s="16">
        <v>0</v>
      </c>
      <c r="AP12969" s="16">
        <v>0</v>
      </c>
      <c r="AQ12969" s="16">
        <v>0</v>
      </c>
      <c r="AR12969" s="16">
        <v>0</v>
      </c>
      <c r="AS12969" s="16">
        <v>0</v>
      </c>
      <c r="AT12969" s="16">
        <v>0</v>
      </c>
      <c r="AU12969" s="16">
        <v>0</v>
      </c>
      <c r="AV12969" s="16">
        <v>0</v>
      </c>
      <c r="AW12969" s="16">
        <v>0</v>
      </c>
      <c r="AX12969" s="16">
        <v>0</v>
      </c>
      <c r="AY12969" s="16">
        <v>0</v>
      </c>
    </row>
    <row r="12970" spans="1:51" ht="14.75" hidden="1" x14ac:dyDescent="0.75">
      <c r="A12970" s="16" t="s">
        <v>521</v>
      </c>
      <c r="B12970" s="16" t="s">
        <v>629</v>
      </c>
      <c r="C12970" s="16" t="s">
        <v>530</v>
      </c>
      <c r="D12970" s="16" t="s">
        <v>561</v>
      </c>
      <c r="E12970" s="16" t="s">
        <v>629</v>
      </c>
      <c r="F12970" s="16" t="s">
        <v>630</v>
      </c>
      <c r="G12970" s="16"/>
      <c r="H12970" s="16"/>
      <c r="I12970" s="16"/>
      <c r="J12970" s="16"/>
      <c r="K12970" s="16"/>
      <c r="L12970" s="16"/>
      <c r="M12970" s="16"/>
      <c r="N12970" s="16" t="s">
        <v>38</v>
      </c>
      <c r="O12970" s="16" t="s">
        <v>463</v>
      </c>
      <c r="P12970" s="16" t="s">
        <v>464</v>
      </c>
      <c r="Q12970" s="16" t="s">
        <v>253</v>
      </c>
      <c r="R12970" s="16">
        <v>1</v>
      </c>
      <c r="S12970" s="16">
        <v>0</v>
      </c>
      <c r="T12970" s="16">
        <v>0</v>
      </c>
      <c r="U12970" s="16">
        <v>0</v>
      </c>
      <c r="V12970" s="16">
        <v>0</v>
      </c>
      <c r="W12970" s="16">
        <v>0</v>
      </c>
      <c r="X12970" s="16">
        <v>0</v>
      </c>
      <c r="Y12970" s="16">
        <v>0</v>
      </c>
      <c r="Z12970" s="16">
        <v>0</v>
      </c>
      <c r="AA12970" s="16">
        <v>0</v>
      </c>
      <c r="AB12970" s="16">
        <v>0</v>
      </c>
      <c r="AC12970" s="16">
        <v>0</v>
      </c>
      <c r="AD12970" s="16">
        <v>0</v>
      </c>
      <c r="AE12970" s="16">
        <v>0</v>
      </c>
      <c r="AF12970" s="16">
        <v>0</v>
      </c>
      <c r="AG12970" s="16">
        <v>0</v>
      </c>
      <c r="AH12970" s="16">
        <v>0</v>
      </c>
      <c r="AI12970" s="16">
        <v>0</v>
      </c>
      <c r="AJ12970" s="16">
        <v>0</v>
      </c>
      <c r="AK12970" s="16">
        <v>0</v>
      </c>
      <c r="AL12970" s="16">
        <v>0</v>
      </c>
      <c r="AM12970" s="16">
        <v>0</v>
      </c>
      <c r="AN12970" s="16">
        <v>0</v>
      </c>
      <c r="AO12970" s="16">
        <v>0</v>
      </c>
      <c r="AP12970" s="16">
        <v>0</v>
      </c>
      <c r="AQ12970" s="16">
        <v>0</v>
      </c>
      <c r="AR12970" s="16">
        <v>0</v>
      </c>
      <c r="AS12970" s="16">
        <v>0</v>
      </c>
      <c r="AT12970" s="16">
        <v>0</v>
      </c>
      <c r="AU12970" s="16">
        <v>0</v>
      </c>
      <c r="AV12970" s="16">
        <v>0</v>
      </c>
      <c r="AW12970" s="16">
        <v>0</v>
      </c>
      <c r="AX12970" s="16">
        <v>0</v>
      </c>
      <c r="AY12970" s="16">
        <v>0</v>
      </c>
    </row>
    <row r="12971" spans="1:51" ht="14.75" hidden="1" x14ac:dyDescent="0.75">
      <c r="A12971" s="16" t="s">
        <v>521</v>
      </c>
      <c r="B12971" s="16" t="s">
        <v>629</v>
      </c>
      <c r="C12971" s="16" t="s">
        <v>530</v>
      </c>
      <c r="D12971" s="16" t="s">
        <v>561</v>
      </c>
      <c r="E12971" s="16" t="s">
        <v>629</v>
      </c>
      <c r="F12971" s="16" t="s">
        <v>630</v>
      </c>
      <c r="G12971" s="16"/>
      <c r="H12971" s="16"/>
      <c r="I12971" s="16"/>
      <c r="J12971" s="16"/>
      <c r="K12971" s="16"/>
      <c r="L12971" s="16"/>
      <c r="M12971" s="16"/>
      <c r="N12971" s="16" t="s">
        <v>38</v>
      </c>
      <c r="O12971" s="16" t="s">
        <v>463</v>
      </c>
      <c r="P12971" s="16" t="s">
        <v>467</v>
      </c>
      <c r="Q12971" s="16" t="s">
        <v>73</v>
      </c>
      <c r="R12971" s="16">
        <v>28</v>
      </c>
      <c r="S12971" s="16">
        <v>0</v>
      </c>
      <c r="T12971" s="16">
        <v>0</v>
      </c>
      <c r="U12971" s="16">
        <v>0</v>
      </c>
      <c r="V12971" s="16">
        <v>0</v>
      </c>
      <c r="W12971" s="16">
        <v>0</v>
      </c>
      <c r="X12971" s="16">
        <v>0</v>
      </c>
      <c r="Y12971" s="16">
        <v>0</v>
      </c>
      <c r="Z12971" s="16">
        <v>0</v>
      </c>
      <c r="AA12971" s="16">
        <v>0</v>
      </c>
      <c r="AB12971" s="16">
        <v>0</v>
      </c>
      <c r="AC12971" s="16">
        <v>0</v>
      </c>
      <c r="AD12971" s="16">
        <v>0</v>
      </c>
      <c r="AE12971" s="16">
        <v>0</v>
      </c>
      <c r="AF12971" s="16">
        <v>0</v>
      </c>
      <c r="AG12971" s="16">
        <v>0</v>
      </c>
      <c r="AH12971" s="16">
        <v>0</v>
      </c>
      <c r="AI12971" s="16">
        <v>0</v>
      </c>
      <c r="AJ12971" s="16">
        <v>0</v>
      </c>
      <c r="AK12971" s="16">
        <v>0</v>
      </c>
      <c r="AL12971" s="16">
        <v>0</v>
      </c>
      <c r="AM12971" s="16">
        <v>0</v>
      </c>
      <c r="AN12971" s="16">
        <v>0</v>
      </c>
      <c r="AO12971" s="16">
        <v>0</v>
      </c>
      <c r="AP12971" s="16">
        <v>0</v>
      </c>
      <c r="AQ12971" s="16">
        <v>0</v>
      </c>
      <c r="AR12971" s="16">
        <v>0</v>
      </c>
      <c r="AS12971" s="16">
        <v>0</v>
      </c>
      <c r="AT12971" s="16">
        <v>0</v>
      </c>
      <c r="AU12971" s="16">
        <v>0</v>
      </c>
      <c r="AV12971" s="16">
        <v>0</v>
      </c>
      <c r="AW12971" s="16">
        <v>0</v>
      </c>
      <c r="AX12971" s="16">
        <v>0</v>
      </c>
      <c r="AY12971" s="16">
        <v>0</v>
      </c>
    </row>
    <row r="12972" spans="1:51" ht="14.75" hidden="1" x14ac:dyDescent="0.75">
      <c r="A12972" s="16" t="s">
        <v>521</v>
      </c>
      <c r="B12972" s="16" t="s">
        <v>629</v>
      </c>
      <c r="C12972" s="16" t="s">
        <v>530</v>
      </c>
      <c r="D12972" s="16" t="s">
        <v>561</v>
      </c>
      <c r="E12972" s="16" t="s">
        <v>629</v>
      </c>
      <c r="F12972" s="16" t="s">
        <v>630</v>
      </c>
      <c r="G12972" s="16"/>
      <c r="H12972" s="16"/>
      <c r="I12972" s="16"/>
      <c r="J12972" s="16"/>
      <c r="K12972" s="16"/>
      <c r="L12972" s="16"/>
      <c r="M12972" s="16"/>
      <c r="N12972" s="16" t="s">
        <v>40</v>
      </c>
      <c r="O12972" s="16" t="s">
        <v>463</v>
      </c>
      <c r="P12972" s="16" t="s">
        <v>464</v>
      </c>
      <c r="Q12972" s="16" t="s">
        <v>253</v>
      </c>
      <c r="R12972" s="16">
        <v>1</v>
      </c>
      <c r="S12972" s="16">
        <v>0.1698812546845975</v>
      </c>
      <c r="T12972" s="16">
        <v>0.12798428100456419</v>
      </c>
      <c r="U12972" s="16">
        <v>0.13973196913267541</v>
      </c>
      <c r="V12972" s="16">
        <v>0.1106311358727369</v>
      </c>
      <c r="W12972" s="16">
        <v>0.2030149306504842</v>
      </c>
      <c r="X12972" s="16">
        <v>0.22605706547084259</v>
      </c>
      <c r="Y12972" s="16">
        <v>0.18576745197732999</v>
      </c>
      <c r="Z12972" s="16">
        <v>0.1680598672784395</v>
      </c>
      <c r="AA12972" s="16">
        <v>0.2257767025232138</v>
      </c>
      <c r="AB12972" s="16">
        <v>0.2149946801713368</v>
      </c>
      <c r="AC12972" s="16">
        <v>0.1755679703859864</v>
      </c>
      <c r="AD12972" s="16">
        <v>0.11732655391938419</v>
      </c>
      <c r="AE12972" s="16">
        <v>0.1634343096201013</v>
      </c>
      <c r="AF12972" s="16">
        <v>0.16135245714895549</v>
      </c>
      <c r="AG12972" s="16">
        <v>0.14947255043610511</v>
      </c>
      <c r="AH12972" s="16">
        <v>0.17080489062653789</v>
      </c>
      <c r="AI12972" s="16">
        <v>0.16939241364616461</v>
      </c>
      <c r="AJ12972" s="16">
        <v>0.19119095839029909</v>
      </c>
      <c r="AK12972" s="16">
        <v>0.17842593601205309</v>
      </c>
      <c r="AL12972" s="16">
        <v>9.2450625088351723E-2</v>
      </c>
      <c r="AM12972" s="16">
        <v>0.13470316999087431</v>
      </c>
      <c r="AN12972" s="16">
        <v>7.1744189702731082E-2</v>
      </c>
      <c r="AO12972" s="16">
        <v>0</v>
      </c>
      <c r="AP12972" s="16">
        <v>0</v>
      </c>
      <c r="AQ12972" s="16">
        <v>0</v>
      </c>
      <c r="AR12972" s="16">
        <v>0</v>
      </c>
      <c r="AS12972" s="16">
        <v>0</v>
      </c>
      <c r="AT12972" s="16">
        <v>0</v>
      </c>
      <c r="AU12972" s="16">
        <v>0</v>
      </c>
      <c r="AV12972" s="16">
        <v>0</v>
      </c>
      <c r="AW12972" s="16">
        <v>0</v>
      </c>
      <c r="AX12972" s="16">
        <v>0</v>
      </c>
      <c r="AY12972" s="16">
        <v>0</v>
      </c>
    </row>
    <row r="12973" spans="1:51" ht="14.75" hidden="1" x14ac:dyDescent="0.75">
      <c r="A12973" s="16" t="s">
        <v>521</v>
      </c>
      <c r="B12973" s="16" t="s">
        <v>629</v>
      </c>
      <c r="C12973" s="16" t="s">
        <v>530</v>
      </c>
      <c r="D12973" s="16" t="s">
        <v>561</v>
      </c>
      <c r="E12973" s="16" t="s">
        <v>629</v>
      </c>
      <c r="F12973" s="16" t="s">
        <v>630</v>
      </c>
      <c r="G12973" s="16"/>
      <c r="H12973" s="16"/>
      <c r="I12973" s="16"/>
      <c r="J12973" s="16"/>
      <c r="K12973" s="16"/>
      <c r="L12973" s="16"/>
      <c r="M12973" s="16"/>
      <c r="N12973" s="16" t="s">
        <v>40</v>
      </c>
      <c r="O12973" s="16" t="s">
        <v>463</v>
      </c>
      <c r="P12973" s="16" t="s">
        <v>467</v>
      </c>
      <c r="Q12973" s="16" t="s">
        <v>73</v>
      </c>
      <c r="R12973" s="16">
        <v>28</v>
      </c>
      <c r="S12973" s="16">
        <v>0</v>
      </c>
      <c r="T12973" s="16">
        <v>0</v>
      </c>
      <c r="U12973" s="16">
        <v>0</v>
      </c>
      <c r="V12973" s="16">
        <v>0</v>
      </c>
      <c r="W12973" s="16">
        <v>0</v>
      </c>
      <c r="X12973" s="16">
        <v>0</v>
      </c>
      <c r="Y12973" s="16">
        <v>0</v>
      </c>
      <c r="Z12973" s="16">
        <v>0</v>
      </c>
      <c r="AA12973" s="16">
        <v>0</v>
      </c>
      <c r="AB12973" s="16">
        <v>0</v>
      </c>
      <c r="AC12973" s="16">
        <v>0</v>
      </c>
      <c r="AD12973" s="16">
        <v>0</v>
      </c>
      <c r="AE12973" s="16">
        <v>0</v>
      </c>
      <c r="AF12973" s="16">
        <v>0</v>
      </c>
      <c r="AG12973" s="16">
        <v>0</v>
      </c>
      <c r="AH12973" s="16">
        <v>0</v>
      </c>
      <c r="AI12973" s="16">
        <v>0</v>
      </c>
      <c r="AJ12973" s="16">
        <v>0</v>
      </c>
      <c r="AK12973" s="16">
        <v>0</v>
      </c>
      <c r="AL12973" s="16">
        <v>0</v>
      </c>
      <c r="AM12973" s="16">
        <v>0</v>
      </c>
      <c r="AN12973" s="16">
        <v>0</v>
      </c>
      <c r="AO12973" s="16">
        <v>0</v>
      </c>
      <c r="AP12973" s="16">
        <v>0</v>
      </c>
      <c r="AQ12973" s="16">
        <v>0</v>
      </c>
      <c r="AR12973" s="16">
        <v>0</v>
      </c>
      <c r="AS12973" s="16">
        <v>0</v>
      </c>
      <c r="AT12973" s="16">
        <v>0</v>
      </c>
      <c r="AU12973" s="16">
        <v>0</v>
      </c>
      <c r="AV12973" s="16">
        <v>0</v>
      </c>
      <c r="AW12973" s="16">
        <v>0</v>
      </c>
      <c r="AX12973" s="16">
        <v>0</v>
      </c>
      <c r="AY12973" s="16">
        <v>0</v>
      </c>
    </row>
    <row r="12974" spans="1:51" ht="14.75" hidden="1" x14ac:dyDescent="0.75">
      <c r="A12974" s="16" t="s">
        <v>521</v>
      </c>
      <c r="B12974" s="16" t="s">
        <v>629</v>
      </c>
      <c r="C12974" s="16" t="s">
        <v>530</v>
      </c>
      <c r="D12974" s="16" t="s">
        <v>561</v>
      </c>
      <c r="E12974" s="16" t="s">
        <v>629</v>
      </c>
      <c r="F12974" s="16" t="s">
        <v>630</v>
      </c>
      <c r="G12974" s="16"/>
      <c r="H12974" s="16"/>
      <c r="I12974" s="16"/>
      <c r="J12974" s="16"/>
      <c r="K12974" s="16"/>
      <c r="L12974" s="16"/>
      <c r="M12974" s="16"/>
      <c r="N12974" s="16" t="s">
        <v>42</v>
      </c>
      <c r="O12974" s="16" t="s">
        <v>463</v>
      </c>
      <c r="P12974" s="16" t="s">
        <v>464</v>
      </c>
      <c r="Q12974" s="16" t="s">
        <v>253</v>
      </c>
      <c r="R12974" s="16">
        <v>1</v>
      </c>
      <c r="S12974" s="16">
        <v>0</v>
      </c>
      <c r="T12974" s="16">
        <v>0</v>
      </c>
      <c r="U12974" s="16">
        <v>0</v>
      </c>
      <c r="V12974" s="16">
        <v>0</v>
      </c>
      <c r="W12974" s="16">
        <v>0</v>
      </c>
      <c r="X12974" s="16">
        <v>0</v>
      </c>
      <c r="Y12974" s="16">
        <v>0</v>
      </c>
      <c r="Z12974" s="16">
        <v>0</v>
      </c>
      <c r="AA12974" s="16">
        <v>0</v>
      </c>
      <c r="AB12974" s="16">
        <v>0</v>
      </c>
      <c r="AC12974" s="16">
        <v>0</v>
      </c>
      <c r="AD12974" s="16">
        <v>0</v>
      </c>
      <c r="AE12974" s="16">
        <v>0</v>
      </c>
      <c r="AF12974" s="16">
        <v>0</v>
      </c>
      <c r="AG12974" s="16">
        <v>0</v>
      </c>
      <c r="AH12974" s="16">
        <v>0</v>
      </c>
      <c r="AI12974" s="16">
        <v>0</v>
      </c>
      <c r="AJ12974" s="16">
        <v>0</v>
      </c>
      <c r="AK12974" s="16">
        <v>0</v>
      </c>
      <c r="AL12974" s="16">
        <v>0</v>
      </c>
      <c r="AM12974" s="16">
        <v>0</v>
      </c>
      <c r="AN12974" s="16">
        <v>0</v>
      </c>
      <c r="AO12974" s="16">
        <v>0</v>
      </c>
      <c r="AP12974" s="16">
        <v>0</v>
      </c>
      <c r="AQ12974" s="16">
        <v>0</v>
      </c>
      <c r="AR12974" s="16">
        <v>0</v>
      </c>
      <c r="AS12974" s="16">
        <v>0</v>
      </c>
      <c r="AT12974" s="16">
        <v>0</v>
      </c>
      <c r="AU12974" s="16">
        <v>0</v>
      </c>
      <c r="AV12974" s="16">
        <v>0</v>
      </c>
      <c r="AW12974" s="16">
        <v>0</v>
      </c>
      <c r="AX12974" s="16">
        <v>0</v>
      </c>
      <c r="AY12974" s="16">
        <v>0</v>
      </c>
    </row>
    <row r="12975" spans="1:51" ht="14.75" hidden="1" x14ac:dyDescent="0.75">
      <c r="A12975" s="16" t="s">
        <v>521</v>
      </c>
      <c r="B12975" s="16" t="s">
        <v>629</v>
      </c>
      <c r="C12975" s="16" t="s">
        <v>530</v>
      </c>
      <c r="D12975" s="16" t="s">
        <v>561</v>
      </c>
      <c r="E12975" s="16" t="s">
        <v>629</v>
      </c>
      <c r="F12975" s="16" t="s">
        <v>630</v>
      </c>
      <c r="G12975" s="16"/>
      <c r="H12975" s="16"/>
      <c r="I12975" s="16"/>
      <c r="J12975" s="16"/>
      <c r="K12975" s="16"/>
      <c r="L12975" s="16"/>
      <c r="M12975" s="16"/>
      <c r="N12975" s="16" t="s">
        <v>42</v>
      </c>
      <c r="O12975" s="16" t="s">
        <v>463</v>
      </c>
      <c r="P12975" s="16" t="s">
        <v>467</v>
      </c>
      <c r="Q12975" s="16" t="s">
        <v>73</v>
      </c>
      <c r="R12975" s="16">
        <v>28</v>
      </c>
      <c r="S12975" s="16">
        <v>0</v>
      </c>
      <c r="T12975" s="16">
        <v>0</v>
      </c>
      <c r="U12975" s="16">
        <v>0</v>
      </c>
      <c r="V12975" s="16">
        <v>0</v>
      </c>
      <c r="W12975" s="16">
        <v>0</v>
      </c>
      <c r="X12975" s="16">
        <v>0</v>
      </c>
      <c r="Y12975" s="16">
        <v>0</v>
      </c>
      <c r="Z12975" s="16">
        <v>0</v>
      </c>
      <c r="AA12975" s="16">
        <v>0</v>
      </c>
      <c r="AB12975" s="16">
        <v>0</v>
      </c>
      <c r="AC12975" s="16">
        <v>0</v>
      </c>
      <c r="AD12975" s="16">
        <v>0</v>
      </c>
      <c r="AE12975" s="16">
        <v>0</v>
      </c>
      <c r="AF12975" s="16">
        <v>0</v>
      </c>
      <c r="AG12975" s="16">
        <v>0</v>
      </c>
      <c r="AH12975" s="16">
        <v>0</v>
      </c>
      <c r="AI12975" s="16">
        <v>0</v>
      </c>
      <c r="AJ12975" s="16">
        <v>0</v>
      </c>
      <c r="AK12975" s="16">
        <v>0</v>
      </c>
      <c r="AL12975" s="16">
        <v>0</v>
      </c>
      <c r="AM12975" s="16">
        <v>0</v>
      </c>
      <c r="AN12975" s="16">
        <v>0</v>
      </c>
      <c r="AO12975" s="16">
        <v>0</v>
      </c>
      <c r="AP12975" s="16">
        <v>0</v>
      </c>
      <c r="AQ12975" s="16">
        <v>0</v>
      </c>
      <c r="AR12975" s="16">
        <v>0</v>
      </c>
      <c r="AS12975" s="16">
        <v>0</v>
      </c>
      <c r="AT12975" s="16">
        <v>0</v>
      </c>
      <c r="AU12975" s="16">
        <v>0</v>
      </c>
      <c r="AV12975" s="16">
        <v>0</v>
      </c>
      <c r="AW12975" s="16">
        <v>0</v>
      </c>
      <c r="AX12975" s="16">
        <v>0</v>
      </c>
      <c r="AY12975" s="16">
        <v>0</v>
      </c>
    </row>
    <row r="12976" spans="1:51" ht="14.75" hidden="1" x14ac:dyDescent="0.75">
      <c r="A12976" s="16" t="s">
        <v>521</v>
      </c>
      <c r="B12976" s="16" t="s">
        <v>629</v>
      </c>
      <c r="C12976" s="16" t="s">
        <v>530</v>
      </c>
      <c r="D12976" s="16" t="s">
        <v>561</v>
      </c>
      <c r="E12976" s="16" t="s">
        <v>629</v>
      </c>
      <c r="F12976" s="16" t="s">
        <v>630</v>
      </c>
      <c r="G12976" s="16"/>
      <c r="H12976" s="16"/>
      <c r="I12976" s="16"/>
      <c r="J12976" s="16"/>
      <c r="K12976" s="16"/>
      <c r="L12976" s="16"/>
      <c r="M12976" s="16"/>
      <c r="N12976" s="16" t="s">
        <v>48</v>
      </c>
      <c r="O12976" s="16" t="s">
        <v>463</v>
      </c>
      <c r="P12976" s="16" t="s">
        <v>464</v>
      </c>
      <c r="Q12976" s="16" t="s">
        <v>253</v>
      </c>
      <c r="R12976" s="16">
        <v>1</v>
      </c>
      <c r="S12976" s="16">
        <v>0</v>
      </c>
      <c r="T12976" s="16">
        <v>0</v>
      </c>
      <c r="U12976" s="16">
        <v>0</v>
      </c>
      <c r="V12976" s="16">
        <v>0</v>
      </c>
      <c r="W12976" s="16">
        <v>0</v>
      </c>
      <c r="X12976" s="16">
        <v>0</v>
      </c>
      <c r="Y12976" s="16">
        <v>0</v>
      </c>
      <c r="Z12976" s="16">
        <v>0</v>
      </c>
      <c r="AA12976" s="16">
        <v>0</v>
      </c>
      <c r="AB12976" s="16">
        <v>0</v>
      </c>
      <c r="AC12976" s="16">
        <v>0</v>
      </c>
      <c r="AD12976" s="16">
        <v>0</v>
      </c>
      <c r="AE12976" s="16">
        <v>0</v>
      </c>
      <c r="AF12976" s="16">
        <v>0</v>
      </c>
      <c r="AG12976" s="16">
        <v>0</v>
      </c>
      <c r="AH12976" s="16">
        <v>0</v>
      </c>
      <c r="AI12976" s="16">
        <v>0</v>
      </c>
      <c r="AJ12976" s="16">
        <v>0</v>
      </c>
      <c r="AK12976" s="16">
        <v>0</v>
      </c>
      <c r="AL12976" s="16">
        <v>0</v>
      </c>
      <c r="AM12976" s="16">
        <v>0</v>
      </c>
      <c r="AN12976" s="16">
        <v>0</v>
      </c>
      <c r="AO12976" s="16">
        <v>0</v>
      </c>
      <c r="AP12976" s="16">
        <v>0</v>
      </c>
      <c r="AQ12976" s="16">
        <v>0</v>
      </c>
      <c r="AR12976" s="16">
        <v>0</v>
      </c>
      <c r="AS12976" s="16">
        <v>0</v>
      </c>
      <c r="AT12976" s="16">
        <v>0</v>
      </c>
      <c r="AU12976" s="16">
        <v>0</v>
      </c>
      <c r="AV12976" s="16">
        <v>0</v>
      </c>
      <c r="AW12976" s="16">
        <v>0</v>
      </c>
      <c r="AX12976" s="16">
        <v>0</v>
      </c>
      <c r="AY12976" s="16">
        <v>0</v>
      </c>
    </row>
    <row r="12977" spans="1:51" ht="14.75" hidden="1" x14ac:dyDescent="0.75">
      <c r="A12977" s="16" t="s">
        <v>521</v>
      </c>
      <c r="B12977" s="16" t="s">
        <v>629</v>
      </c>
      <c r="C12977" s="16" t="s">
        <v>530</v>
      </c>
      <c r="D12977" s="16" t="s">
        <v>561</v>
      </c>
      <c r="E12977" s="16" t="s">
        <v>629</v>
      </c>
      <c r="F12977" s="16" t="s">
        <v>630</v>
      </c>
      <c r="G12977" s="16"/>
      <c r="H12977" s="16"/>
      <c r="I12977" s="16"/>
      <c r="J12977" s="16"/>
      <c r="K12977" s="16"/>
      <c r="L12977" s="16"/>
      <c r="M12977" s="16"/>
      <c r="N12977" s="16" t="s">
        <v>48</v>
      </c>
      <c r="O12977" s="16" t="s">
        <v>463</v>
      </c>
      <c r="P12977" s="16" t="s">
        <v>467</v>
      </c>
      <c r="Q12977" s="16" t="s">
        <v>73</v>
      </c>
      <c r="R12977" s="16">
        <v>28</v>
      </c>
      <c r="S12977" s="16">
        <v>0</v>
      </c>
      <c r="T12977" s="16">
        <v>0</v>
      </c>
      <c r="U12977" s="16">
        <v>0</v>
      </c>
      <c r="V12977" s="16">
        <v>0</v>
      </c>
      <c r="W12977" s="16">
        <v>0</v>
      </c>
      <c r="X12977" s="16">
        <v>0</v>
      </c>
      <c r="Y12977" s="16">
        <v>0</v>
      </c>
      <c r="Z12977" s="16">
        <v>0</v>
      </c>
      <c r="AA12977" s="16">
        <v>0</v>
      </c>
      <c r="AB12977" s="16">
        <v>0</v>
      </c>
      <c r="AC12977" s="16">
        <v>0</v>
      </c>
      <c r="AD12977" s="16">
        <v>0</v>
      </c>
      <c r="AE12977" s="16">
        <v>0</v>
      </c>
      <c r="AF12977" s="16">
        <v>0</v>
      </c>
      <c r="AG12977" s="16">
        <v>0</v>
      </c>
      <c r="AH12977" s="16">
        <v>0</v>
      </c>
      <c r="AI12977" s="16">
        <v>0</v>
      </c>
      <c r="AJ12977" s="16">
        <v>0</v>
      </c>
      <c r="AK12977" s="16">
        <v>0</v>
      </c>
      <c r="AL12977" s="16">
        <v>0</v>
      </c>
      <c r="AM12977" s="16">
        <v>0</v>
      </c>
      <c r="AN12977" s="16">
        <v>0</v>
      </c>
      <c r="AO12977" s="16">
        <v>0</v>
      </c>
      <c r="AP12977" s="16">
        <v>0</v>
      </c>
      <c r="AQ12977" s="16">
        <v>0</v>
      </c>
      <c r="AR12977" s="16">
        <v>0</v>
      </c>
      <c r="AS12977" s="16">
        <v>0</v>
      </c>
      <c r="AT12977" s="16">
        <v>0</v>
      </c>
      <c r="AU12977" s="16">
        <v>0</v>
      </c>
      <c r="AV12977" s="16">
        <v>0</v>
      </c>
      <c r="AW12977" s="16">
        <v>0</v>
      </c>
      <c r="AX12977" s="16">
        <v>0</v>
      </c>
      <c r="AY12977" s="16">
        <v>0</v>
      </c>
    </row>
    <row r="12978" spans="1:51" ht="14.75" hidden="1" x14ac:dyDescent="0.75">
      <c r="A12978" s="16" t="s">
        <v>521</v>
      </c>
      <c r="B12978" s="16" t="s">
        <v>629</v>
      </c>
      <c r="C12978" s="16" t="s">
        <v>530</v>
      </c>
      <c r="D12978" s="16" t="s">
        <v>561</v>
      </c>
      <c r="E12978" s="16" t="s">
        <v>629</v>
      </c>
      <c r="F12978" s="16" t="s">
        <v>630</v>
      </c>
      <c r="G12978" s="16"/>
      <c r="H12978" s="16"/>
      <c r="I12978" s="16"/>
      <c r="J12978" s="16"/>
      <c r="K12978" s="16"/>
      <c r="L12978" s="16"/>
      <c r="M12978" s="16"/>
      <c r="N12978" s="16" t="s">
        <v>46</v>
      </c>
      <c r="O12978" s="16" t="s">
        <v>463</v>
      </c>
      <c r="P12978" s="16" t="s">
        <v>464</v>
      </c>
      <c r="Q12978" s="16" t="s">
        <v>253</v>
      </c>
      <c r="R12978" s="16">
        <v>1</v>
      </c>
      <c r="S12978" s="16">
        <v>0.18103945122340079</v>
      </c>
      <c r="T12978" s="16">
        <v>0.1489850227967395</v>
      </c>
      <c r="U12978" s="16">
        <v>0</v>
      </c>
      <c r="V12978" s="16">
        <v>9.4995568902299192E-5</v>
      </c>
      <c r="W12978" s="16">
        <v>0</v>
      </c>
      <c r="X12978" s="16">
        <v>0</v>
      </c>
      <c r="Y12978" s="16">
        <v>0</v>
      </c>
      <c r="Z12978" s="16">
        <v>0</v>
      </c>
      <c r="AA12978" s="16">
        <v>0</v>
      </c>
      <c r="AB12978" s="16">
        <v>0</v>
      </c>
      <c r="AC12978" s="16">
        <v>0</v>
      </c>
      <c r="AD12978" s="16">
        <v>0</v>
      </c>
      <c r="AE12978" s="16">
        <v>0</v>
      </c>
      <c r="AF12978" s="16">
        <v>0</v>
      </c>
      <c r="AG12978" s="16">
        <v>0</v>
      </c>
      <c r="AH12978" s="16">
        <v>0</v>
      </c>
      <c r="AI12978" s="16">
        <v>0</v>
      </c>
      <c r="AJ12978" s="16">
        <v>0</v>
      </c>
      <c r="AK12978" s="16">
        <v>0</v>
      </c>
      <c r="AL12978" s="16">
        <v>0</v>
      </c>
      <c r="AM12978" s="16">
        <v>0</v>
      </c>
      <c r="AN12978" s="16">
        <v>0</v>
      </c>
      <c r="AO12978" s="16">
        <v>0</v>
      </c>
      <c r="AP12978" s="16">
        <v>0</v>
      </c>
      <c r="AQ12978" s="16">
        <v>0</v>
      </c>
      <c r="AR12978" s="16">
        <v>0</v>
      </c>
      <c r="AS12978" s="16">
        <v>0</v>
      </c>
      <c r="AT12978" s="16">
        <v>0</v>
      </c>
      <c r="AU12978" s="16">
        <v>0</v>
      </c>
      <c r="AV12978" s="16">
        <v>0</v>
      </c>
      <c r="AW12978" s="16">
        <v>0</v>
      </c>
      <c r="AX12978" s="16">
        <v>0</v>
      </c>
      <c r="AY12978" s="16">
        <v>0</v>
      </c>
    </row>
    <row r="12979" spans="1:51" ht="14.75" hidden="1" x14ac:dyDescent="0.75">
      <c r="A12979" s="16" t="s">
        <v>521</v>
      </c>
      <c r="B12979" s="16" t="s">
        <v>629</v>
      </c>
      <c r="C12979" s="16" t="s">
        <v>530</v>
      </c>
      <c r="D12979" s="16" t="s">
        <v>561</v>
      </c>
      <c r="E12979" s="16" t="s">
        <v>629</v>
      </c>
      <c r="F12979" s="16" t="s">
        <v>630</v>
      </c>
      <c r="G12979" s="16"/>
      <c r="H12979" s="16"/>
      <c r="I12979" s="16"/>
      <c r="J12979" s="16"/>
      <c r="K12979" s="16"/>
      <c r="L12979" s="16"/>
      <c r="M12979" s="16"/>
      <c r="N12979" s="16" t="s">
        <v>46</v>
      </c>
      <c r="O12979" s="16" t="s">
        <v>463</v>
      </c>
      <c r="P12979" s="16" t="s">
        <v>467</v>
      </c>
      <c r="Q12979" s="16" t="s">
        <v>73</v>
      </c>
      <c r="R12979" s="16">
        <v>28</v>
      </c>
      <c r="S12979" s="16">
        <v>0</v>
      </c>
      <c r="T12979" s="16">
        <v>0</v>
      </c>
      <c r="U12979" s="16">
        <v>0</v>
      </c>
      <c r="V12979" s="16">
        <v>0</v>
      </c>
      <c r="W12979" s="16">
        <v>0</v>
      </c>
      <c r="X12979" s="16">
        <v>0</v>
      </c>
      <c r="Y12979" s="16">
        <v>0</v>
      </c>
      <c r="Z12979" s="16">
        <v>0</v>
      </c>
      <c r="AA12979" s="16">
        <v>0</v>
      </c>
      <c r="AB12979" s="16">
        <v>0</v>
      </c>
      <c r="AC12979" s="16">
        <v>0</v>
      </c>
      <c r="AD12979" s="16">
        <v>0</v>
      </c>
      <c r="AE12979" s="16">
        <v>0</v>
      </c>
      <c r="AF12979" s="16">
        <v>0</v>
      </c>
      <c r="AG12979" s="16">
        <v>0</v>
      </c>
      <c r="AH12979" s="16">
        <v>0</v>
      </c>
      <c r="AI12979" s="16">
        <v>0</v>
      </c>
      <c r="AJ12979" s="16">
        <v>0</v>
      </c>
      <c r="AK12979" s="16">
        <v>0</v>
      </c>
      <c r="AL12979" s="16">
        <v>0</v>
      </c>
      <c r="AM12979" s="16">
        <v>0</v>
      </c>
      <c r="AN12979" s="16">
        <v>0</v>
      </c>
      <c r="AO12979" s="16">
        <v>0</v>
      </c>
      <c r="AP12979" s="16">
        <v>0</v>
      </c>
      <c r="AQ12979" s="16">
        <v>0</v>
      </c>
      <c r="AR12979" s="16">
        <v>0</v>
      </c>
      <c r="AS12979" s="16">
        <v>0</v>
      </c>
      <c r="AT12979" s="16">
        <v>0</v>
      </c>
      <c r="AU12979" s="16">
        <v>0</v>
      </c>
      <c r="AV12979" s="16">
        <v>0</v>
      </c>
      <c r="AW12979" s="16">
        <v>0</v>
      </c>
      <c r="AX12979" s="16">
        <v>0</v>
      </c>
      <c r="AY12979" s="16">
        <v>0</v>
      </c>
    </row>
    <row r="12980" spans="1:51" ht="14.75" hidden="1" x14ac:dyDescent="0.75">
      <c r="A12980" s="16" t="s">
        <v>521</v>
      </c>
      <c r="B12980" s="16" t="s">
        <v>629</v>
      </c>
      <c r="C12980" s="16" t="s">
        <v>530</v>
      </c>
      <c r="D12980" s="16" t="s">
        <v>561</v>
      </c>
      <c r="E12980" s="16" t="s">
        <v>629</v>
      </c>
      <c r="F12980" s="16" t="s">
        <v>630</v>
      </c>
      <c r="G12980" s="16"/>
      <c r="H12980" s="16"/>
      <c r="I12980" s="16"/>
      <c r="J12980" s="16"/>
      <c r="K12980" s="16"/>
      <c r="L12980" s="16"/>
      <c r="M12980" s="16"/>
      <c r="N12980" s="16" t="s">
        <v>44</v>
      </c>
      <c r="O12980" s="16" t="s">
        <v>463</v>
      </c>
      <c r="P12980" s="16" t="s">
        <v>464</v>
      </c>
      <c r="Q12980" s="16" t="s">
        <v>253</v>
      </c>
      <c r="R12980" s="16">
        <v>1</v>
      </c>
      <c r="S12980" s="16">
        <v>0</v>
      </c>
      <c r="T12980" s="16">
        <v>0</v>
      </c>
      <c r="U12980" s="16">
        <v>0</v>
      </c>
      <c r="V12980" s="16">
        <v>0</v>
      </c>
      <c r="W12980" s="16">
        <v>0</v>
      </c>
      <c r="X12980" s="16">
        <v>0</v>
      </c>
      <c r="Y12980" s="16">
        <v>0</v>
      </c>
      <c r="Z12980" s="16">
        <v>0</v>
      </c>
      <c r="AA12980" s="16">
        <v>0</v>
      </c>
      <c r="AB12980" s="16">
        <v>0</v>
      </c>
      <c r="AC12980" s="16">
        <v>0</v>
      </c>
      <c r="AD12980" s="16">
        <v>0</v>
      </c>
      <c r="AE12980" s="16">
        <v>0</v>
      </c>
      <c r="AF12980" s="16">
        <v>0</v>
      </c>
      <c r="AG12980" s="16">
        <v>0</v>
      </c>
      <c r="AH12980" s="16">
        <v>0</v>
      </c>
      <c r="AI12980" s="16">
        <v>0</v>
      </c>
      <c r="AJ12980" s="16">
        <v>0</v>
      </c>
      <c r="AK12980" s="16">
        <v>0</v>
      </c>
      <c r="AL12980" s="16">
        <v>0</v>
      </c>
      <c r="AM12980" s="16">
        <v>0</v>
      </c>
      <c r="AN12980" s="16">
        <v>0</v>
      </c>
      <c r="AO12980" s="16">
        <v>0</v>
      </c>
      <c r="AP12980" s="16">
        <v>0</v>
      </c>
      <c r="AQ12980" s="16">
        <v>0</v>
      </c>
      <c r="AR12980" s="16">
        <v>0</v>
      </c>
      <c r="AS12980" s="16">
        <v>0</v>
      </c>
      <c r="AT12980" s="16">
        <v>0</v>
      </c>
      <c r="AU12980" s="16">
        <v>0</v>
      </c>
      <c r="AV12980" s="16">
        <v>0</v>
      </c>
      <c r="AW12980" s="16">
        <v>0</v>
      </c>
      <c r="AX12980" s="16">
        <v>0</v>
      </c>
      <c r="AY12980" s="16">
        <v>0</v>
      </c>
    </row>
    <row r="12981" spans="1:51" ht="14.75" hidden="1" x14ac:dyDescent="0.75">
      <c r="A12981" s="16" t="s">
        <v>521</v>
      </c>
      <c r="B12981" s="16" t="s">
        <v>629</v>
      </c>
      <c r="C12981" s="16" t="s">
        <v>530</v>
      </c>
      <c r="D12981" s="16" t="s">
        <v>561</v>
      </c>
      <c r="E12981" s="16" t="s">
        <v>629</v>
      </c>
      <c r="F12981" s="16" t="s">
        <v>630</v>
      </c>
      <c r="G12981" s="16"/>
      <c r="H12981" s="16"/>
      <c r="I12981" s="16"/>
      <c r="J12981" s="16"/>
      <c r="K12981" s="16"/>
      <c r="L12981" s="16"/>
      <c r="M12981" s="16"/>
      <c r="N12981" s="16" t="s">
        <v>44</v>
      </c>
      <c r="O12981" s="16" t="s">
        <v>463</v>
      </c>
      <c r="P12981" s="16" t="s">
        <v>467</v>
      </c>
      <c r="Q12981" s="16" t="s">
        <v>73</v>
      </c>
      <c r="R12981" s="16">
        <v>28</v>
      </c>
      <c r="S12981" s="16">
        <v>0</v>
      </c>
      <c r="T12981" s="16">
        <v>0</v>
      </c>
      <c r="U12981" s="16">
        <v>0</v>
      </c>
      <c r="V12981" s="16">
        <v>0</v>
      </c>
      <c r="W12981" s="16">
        <v>0</v>
      </c>
      <c r="X12981" s="16">
        <v>0</v>
      </c>
      <c r="Y12981" s="16">
        <v>0</v>
      </c>
      <c r="Z12981" s="16">
        <v>0</v>
      </c>
      <c r="AA12981" s="16">
        <v>0</v>
      </c>
      <c r="AB12981" s="16">
        <v>0</v>
      </c>
      <c r="AC12981" s="16">
        <v>0</v>
      </c>
      <c r="AD12981" s="16">
        <v>0</v>
      </c>
      <c r="AE12981" s="16">
        <v>0</v>
      </c>
      <c r="AF12981" s="16">
        <v>0</v>
      </c>
      <c r="AG12981" s="16">
        <v>0</v>
      </c>
      <c r="AH12981" s="16">
        <v>0</v>
      </c>
      <c r="AI12981" s="16">
        <v>0</v>
      </c>
      <c r="AJ12981" s="16">
        <v>0</v>
      </c>
      <c r="AK12981" s="16">
        <v>0</v>
      </c>
      <c r="AL12981" s="16">
        <v>0</v>
      </c>
      <c r="AM12981" s="16">
        <v>0</v>
      </c>
      <c r="AN12981" s="16">
        <v>0</v>
      </c>
      <c r="AO12981" s="16">
        <v>0</v>
      </c>
      <c r="AP12981" s="16">
        <v>0</v>
      </c>
      <c r="AQ12981" s="16">
        <v>0</v>
      </c>
      <c r="AR12981" s="16">
        <v>0</v>
      </c>
      <c r="AS12981" s="16">
        <v>0</v>
      </c>
      <c r="AT12981" s="16">
        <v>0</v>
      </c>
      <c r="AU12981" s="16">
        <v>0</v>
      </c>
      <c r="AV12981" s="16">
        <v>0</v>
      </c>
      <c r="AW12981" s="16">
        <v>0</v>
      </c>
      <c r="AX12981" s="16">
        <v>0</v>
      </c>
      <c r="AY12981" s="16">
        <v>0</v>
      </c>
    </row>
    <row r="12982" spans="1:51" ht="14.75" hidden="1" x14ac:dyDescent="0.75">
      <c r="A12982" s="16" t="s">
        <v>521</v>
      </c>
      <c r="B12982" s="16" t="s">
        <v>629</v>
      </c>
      <c r="C12982" s="16" t="s">
        <v>530</v>
      </c>
      <c r="D12982" s="16" t="s">
        <v>561</v>
      </c>
      <c r="E12982" s="16" t="s">
        <v>629</v>
      </c>
      <c r="F12982" s="16" t="s">
        <v>630</v>
      </c>
      <c r="G12982" s="16"/>
      <c r="H12982" s="16"/>
      <c r="I12982" s="16"/>
      <c r="J12982" s="16"/>
      <c r="K12982" s="16"/>
      <c r="L12982" s="16"/>
      <c r="M12982" s="16"/>
      <c r="N12982" s="16" t="s">
        <v>50</v>
      </c>
      <c r="O12982" s="16" t="s">
        <v>463</v>
      </c>
      <c r="P12982" s="16" t="s">
        <v>464</v>
      </c>
      <c r="Q12982" s="16" t="s">
        <v>253</v>
      </c>
      <c r="R12982" s="16">
        <v>1</v>
      </c>
      <c r="S12982" s="16">
        <v>0.15334042595148489</v>
      </c>
      <c r="T12982" s="16">
        <v>8.5373188670454153E-2</v>
      </c>
      <c r="U12982" s="16">
        <v>0</v>
      </c>
      <c r="V12982" s="16">
        <v>9.4995568902299192E-5</v>
      </c>
      <c r="W12982" s="16">
        <v>0.2259649727808711</v>
      </c>
      <c r="X12982" s="16">
        <v>0.2214706399056327</v>
      </c>
      <c r="Y12982" s="16">
        <v>0.18340876065519651</v>
      </c>
      <c r="Z12982" s="16">
        <v>0.1699048824973107</v>
      </c>
      <c r="AA12982" s="16">
        <v>0.29288564521901628</v>
      </c>
      <c r="AB12982" s="16">
        <v>0.45378207217597122</v>
      </c>
      <c r="AC12982" s="16">
        <v>0.31305082675804191</v>
      </c>
      <c r="AD12982" s="16">
        <v>0.1845451957425146</v>
      </c>
      <c r="AE12982" s="16">
        <v>0.1720921466153586</v>
      </c>
      <c r="AF12982" s="16">
        <v>0.18169033780792521</v>
      </c>
      <c r="AG12982" s="16">
        <v>0.1709414121658023</v>
      </c>
      <c r="AH12982" s="16">
        <v>0.201987046735329</v>
      </c>
      <c r="AI12982" s="16">
        <v>0.22087124215262419</v>
      </c>
      <c r="AJ12982" s="16">
        <v>0.20499285552894511</v>
      </c>
      <c r="AK12982" s="16">
        <v>0.29236644989527538</v>
      </c>
      <c r="AL12982" s="16">
        <v>0.138020835405092</v>
      </c>
      <c r="AM12982" s="16">
        <v>0.26800467038442982</v>
      </c>
      <c r="AN12982" s="16">
        <v>0.2221383375234888</v>
      </c>
      <c r="AO12982" s="16">
        <v>0.13141168498888309</v>
      </c>
      <c r="AP12982" s="16">
        <v>0.2188740126156595</v>
      </c>
      <c r="AQ12982" s="16">
        <v>0.22040821553055351</v>
      </c>
      <c r="AR12982" s="16">
        <v>0.30304505144813398</v>
      </c>
      <c r="AS12982" s="16">
        <v>0.1199820185045547</v>
      </c>
      <c r="AT12982" s="16">
        <v>0.13997877798559219</v>
      </c>
      <c r="AU12982" s="16">
        <v>9.3255185173095653E-2</v>
      </c>
      <c r="AV12982" s="16">
        <v>0.21179557371907401</v>
      </c>
      <c r="AW12982" s="16">
        <v>0.139514916374335</v>
      </c>
      <c r="AX12982" s="16">
        <v>0.2450365815767506</v>
      </c>
      <c r="AY12982" s="16">
        <v>0.22450776673641201</v>
      </c>
    </row>
    <row r="12983" spans="1:51" ht="14.75" hidden="1" x14ac:dyDescent="0.75">
      <c r="A12983" s="16" t="s">
        <v>521</v>
      </c>
      <c r="B12983" s="16" t="s">
        <v>629</v>
      </c>
      <c r="C12983" s="16" t="s">
        <v>530</v>
      </c>
      <c r="D12983" s="16" t="s">
        <v>561</v>
      </c>
      <c r="E12983" s="16" t="s">
        <v>629</v>
      </c>
      <c r="F12983" s="16" t="s">
        <v>630</v>
      </c>
      <c r="G12983" s="16"/>
      <c r="H12983" s="16"/>
      <c r="I12983" s="16"/>
      <c r="J12983" s="16"/>
      <c r="K12983" s="16"/>
      <c r="L12983" s="16"/>
      <c r="M12983" s="16"/>
      <c r="N12983" s="16" t="s">
        <v>50</v>
      </c>
      <c r="O12983" s="16" t="s">
        <v>463</v>
      </c>
      <c r="P12983" s="16" t="s">
        <v>467</v>
      </c>
      <c r="Q12983" s="16" t="s">
        <v>73</v>
      </c>
      <c r="R12983" s="16">
        <v>28</v>
      </c>
      <c r="S12983" s="16">
        <v>0</v>
      </c>
      <c r="T12983" s="16">
        <v>0</v>
      </c>
      <c r="U12983" s="16">
        <v>0</v>
      </c>
      <c r="V12983" s="16">
        <v>0</v>
      </c>
      <c r="W12983" s="16">
        <v>0</v>
      </c>
      <c r="X12983" s="16">
        <v>0</v>
      </c>
      <c r="Y12983" s="16">
        <v>0</v>
      </c>
      <c r="Z12983" s="16">
        <v>0</v>
      </c>
      <c r="AA12983" s="16">
        <v>0</v>
      </c>
      <c r="AB12983" s="16">
        <v>0</v>
      </c>
      <c r="AC12983" s="16">
        <v>0</v>
      </c>
      <c r="AD12983" s="16">
        <v>0</v>
      </c>
      <c r="AE12983" s="16">
        <v>0</v>
      </c>
      <c r="AF12983" s="16">
        <v>0</v>
      </c>
      <c r="AG12983" s="16">
        <v>0</v>
      </c>
      <c r="AH12983" s="16">
        <v>0</v>
      </c>
      <c r="AI12983" s="16">
        <v>0</v>
      </c>
      <c r="AJ12983" s="16">
        <v>0</v>
      </c>
      <c r="AK12983" s="16">
        <v>0</v>
      </c>
      <c r="AL12983" s="16">
        <v>0</v>
      </c>
      <c r="AM12983" s="16">
        <v>0</v>
      </c>
      <c r="AN12983" s="16">
        <v>0</v>
      </c>
      <c r="AO12983" s="16">
        <v>0</v>
      </c>
      <c r="AP12983" s="16">
        <v>0</v>
      </c>
      <c r="AQ12983" s="16">
        <v>0</v>
      </c>
      <c r="AR12983" s="16">
        <v>0</v>
      </c>
      <c r="AS12983" s="16">
        <v>0</v>
      </c>
      <c r="AT12983" s="16">
        <v>0</v>
      </c>
      <c r="AU12983" s="16">
        <v>0</v>
      </c>
      <c r="AV12983" s="16">
        <v>0</v>
      </c>
      <c r="AW12983" s="16">
        <v>0</v>
      </c>
      <c r="AX12983" s="16">
        <v>0</v>
      </c>
      <c r="AY12983" s="16">
        <v>0</v>
      </c>
    </row>
    <row r="12984" spans="1:51" ht="14.75" hidden="1" x14ac:dyDescent="0.75">
      <c r="A12984" s="16" t="s">
        <v>521</v>
      </c>
      <c r="B12984" s="16" t="s">
        <v>629</v>
      </c>
      <c r="C12984" s="16" t="s">
        <v>530</v>
      </c>
      <c r="D12984" s="16" t="s">
        <v>561</v>
      </c>
      <c r="E12984" s="16" t="s">
        <v>629</v>
      </c>
      <c r="F12984" s="16" t="s">
        <v>630</v>
      </c>
      <c r="G12984" s="16"/>
      <c r="H12984" s="16"/>
      <c r="I12984" s="16"/>
      <c r="J12984" s="16"/>
      <c r="K12984" s="16"/>
      <c r="L12984" s="16"/>
      <c r="M12984" s="16"/>
      <c r="N12984" s="16" t="s">
        <v>52</v>
      </c>
      <c r="O12984" s="16" t="s">
        <v>463</v>
      </c>
      <c r="P12984" s="16" t="s">
        <v>464</v>
      </c>
      <c r="Q12984" s="16" t="s">
        <v>253</v>
      </c>
      <c r="R12984" s="16">
        <v>1</v>
      </c>
      <c r="S12984" s="16">
        <v>0</v>
      </c>
      <c r="T12984" s="16">
        <v>0</v>
      </c>
      <c r="U12984" s="16">
        <v>0</v>
      </c>
      <c r="V12984" s="16">
        <v>0</v>
      </c>
      <c r="W12984" s="16">
        <v>0</v>
      </c>
      <c r="X12984" s="16">
        <v>0</v>
      </c>
      <c r="Y12984" s="16">
        <v>0</v>
      </c>
      <c r="Z12984" s="16">
        <v>0</v>
      </c>
      <c r="AA12984" s="16">
        <v>0</v>
      </c>
      <c r="AB12984" s="16">
        <v>0</v>
      </c>
      <c r="AC12984" s="16">
        <v>0</v>
      </c>
      <c r="AD12984" s="16">
        <v>0</v>
      </c>
      <c r="AE12984" s="16">
        <v>0</v>
      </c>
      <c r="AF12984" s="16">
        <v>0</v>
      </c>
      <c r="AG12984" s="16">
        <v>0</v>
      </c>
      <c r="AH12984" s="16">
        <v>0</v>
      </c>
      <c r="AI12984" s="16">
        <v>0</v>
      </c>
      <c r="AJ12984" s="16">
        <v>0</v>
      </c>
      <c r="AK12984" s="16">
        <v>0</v>
      </c>
      <c r="AL12984" s="16">
        <v>0</v>
      </c>
      <c r="AM12984" s="16">
        <v>0</v>
      </c>
      <c r="AN12984" s="16">
        <v>0</v>
      </c>
      <c r="AO12984" s="16">
        <v>0</v>
      </c>
      <c r="AP12984" s="16">
        <v>0</v>
      </c>
      <c r="AQ12984" s="16">
        <v>0</v>
      </c>
      <c r="AR12984" s="16">
        <v>0</v>
      </c>
      <c r="AS12984" s="16">
        <v>0</v>
      </c>
      <c r="AT12984" s="16">
        <v>0</v>
      </c>
      <c r="AU12984" s="16">
        <v>0</v>
      </c>
      <c r="AV12984" s="16">
        <v>0</v>
      </c>
      <c r="AW12984" s="16">
        <v>0</v>
      </c>
      <c r="AX12984" s="16">
        <v>0</v>
      </c>
      <c r="AY12984" s="16">
        <v>0</v>
      </c>
    </row>
    <row r="12985" spans="1:51" ht="14.75" hidden="1" x14ac:dyDescent="0.75">
      <c r="A12985" s="16" t="s">
        <v>521</v>
      </c>
      <c r="B12985" s="16" t="s">
        <v>629</v>
      </c>
      <c r="C12985" s="16" t="s">
        <v>530</v>
      </c>
      <c r="D12985" s="16" t="s">
        <v>561</v>
      </c>
      <c r="E12985" s="16" t="s">
        <v>629</v>
      </c>
      <c r="F12985" s="16" t="s">
        <v>630</v>
      </c>
      <c r="G12985" s="16"/>
      <c r="H12985" s="16"/>
      <c r="I12985" s="16"/>
      <c r="J12985" s="16"/>
      <c r="K12985" s="16"/>
      <c r="L12985" s="16"/>
      <c r="M12985" s="16"/>
      <c r="N12985" s="16" t="s">
        <v>52</v>
      </c>
      <c r="O12985" s="16" t="s">
        <v>463</v>
      </c>
      <c r="P12985" s="16" t="s">
        <v>467</v>
      </c>
      <c r="Q12985" s="16" t="s">
        <v>73</v>
      </c>
      <c r="R12985" s="16">
        <v>28</v>
      </c>
      <c r="S12985" s="16">
        <v>0</v>
      </c>
      <c r="T12985" s="16">
        <v>0</v>
      </c>
      <c r="U12985" s="16">
        <v>0</v>
      </c>
      <c r="V12985" s="16">
        <v>0</v>
      </c>
      <c r="W12985" s="16">
        <v>0</v>
      </c>
      <c r="X12985" s="16">
        <v>0</v>
      </c>
      <c r="Y12985" s="16">
        <v>0</v>
      </c>
      <c r="Z12985" s="16">
        <v>0</v>
      </c>
      <c r="AA12985" s="16">
        <v>0</v>
      </c>
      <c r="AB12985" s="16">
        <v>0</v>
      </c>
      <c r="AC12985" s="16">
        <v>0</v>
      </c>
      <c r="AD12985" s="16">
        <v>0</v>
      </c>
      <c r="AE12985" s="16">
        <v>0</v>
      </c>
      <c r="AF12985" s="16">
        <v>0</v>
      </c>
      <c r="AG12985" s="16">
        <v>0</v>
      </c>
      <c r="AH12985" s="16">
        <v>0</v>
      </c>
      <c r="AI12985" s="16">
        <v>0</v>
      </c>
      <c r="AJ12985" s="16">
        <v>0</v>
      </c>
      <c r="AK12985" s="16">
        <v>0</v>
      </c>
      <c r="AL12985" s="16">
        <v>0</v>
      </c>
      <c r="AM12985" s="16">
        <v>0</v>
      </c>
      <c r="AN12985" s="16">
        <v>0</v>
      </c>
      <c r="AO12985" s="16">
        <v>0</v>
      </c>
      <c r="AP12985" s="16">
        <v>0</v>
      </c>
      <c r="AQ12985" s="16">
        <v>0</v>
      </c>
      <c r="AR12985" s="16">
        <v>0</v>
      </c>
      <c r="AS12985" s="16">
        <v>0</v>
      </c>
      <c r="AT12985" s="16">
        <v>0</v>
      </c>
      <c r="AU12985" s="16">
        <v>0</v>
      </c>
      <c r="AV12985" s="16">
        <v>0</v>
      </c>
      <c r="AW12985" s="16">
        <v>0</v>
      </c>
      <c r="AX12985" s="16">
        <v>0</v>
      </c>
      <c r="AY12985" s="16">
        <v>0</v>
      </c>
    </row>
    <row r="12986" spans="1:51" ht="14.75" hidden="1" x14ac:dyDescent="0.75">
      <c r="A12986" s="16" t="s">
        <v>521</v>
      </c>
      <c r="B12986" s="16" t="s">
        <v>629</v>
      </c>
      <c r="C12986" s="16" t="s">
        <v>530</v>
      </c>
      <c r="D12986" s="16" t="s">
        <v>561</v>
      </c>
      <c r="E12986" s="16" t="s">
        <v>629</v>
      </c>
      <c r="F12986" s="16" t="s">
        <v>630</v>
      </c>
      <c r="G12986" s="16"/>
      <c r="H12986" s="16"/>
      <c r="I12986" s="16"/>
      <c r="J12986" s="16"/>
      <c r="K12986" s="16"/>
      <c r="L12986" s="16"/>
      <c r="M12986" s="16"/>
      <c r="N12986" s="16" t="s">
        <v>56</v>
      </c>
      <c r="O12986" s="16" t="s">
        <v>463</v>
      </c>
      <c r="P12986" s="16" t="s">
        <v>464</v>
      </c>
      <c r="Q12986" s="16" t="s">
        <v>253</v>
      </c>
      <c r="R12986" s="16">
        <v>1</v>
      </c>
      <c r="S12986" s="16">
        <v>0</v>
      </c>
      <c r="T12986" s="16">
        <v>0</v>
      </c>
      <c r="U12986" s="16">
        <v>0</v>
      </c>
      <c r="V12986" s="16">
        <v>0</v>
      </c>
      <c r="W12986" s="16">
        <v>0</v>
      </c>
      <c r="X12986" s="16">
        <v>0</v>
      </c>
      <c r="Y12986" s="16">
        <v>0</v>
      </c>
      <c r="Z12986" s="16">
        <v>0</v>
      </c>
      <c r="AA12986" s="16">
        <v>0</v>
      </c>
      <c r="AB12986" s="16">
        <v>0</v>
      </c>
      <c r="AC12986" s="16">
        <v>0</v>
      </c>
      <c r="AD12986" s="16">
        <v>0</v>
      </c>
      <c r="AE12986" s="16">
        <v>0</v>
      </c>
      <c r="AF12986" s="16">
        <v>0</v>
      </c>
      <c r="AG12986" s="16">
        <v>0</v>
      </c>
      <c r="AH12986" s="16">
        <v>0</v>
      </c>
      <c r="AI12986" s="16">
        <v>0</v>
      </c>
      <c r="AJ12986" s="16">
        <v>0</v>
      </c>
      <c r="AK12986" s="16">
        <v>0</v>
      </c>
      <c r="AL12986" s="16">
        <v>0</v>
      </c>
      <c r="AM12986" s="16">
        <v>0</v>
      </c>
      <c r="AN12986" s="16">
        <v>0</v>
      </c>
      <c r="AO12986" s="16">
        <v>0</v>
      </c>
      <c r="AP12986" s="16">
        <v>0</v>
      </c>
      <c r="AQ12986" s="16">
        <v>0</v>
      </c>
      <c r="AR12986" s="16">
        <v>0</v>
      </c>
      <c r="AS12986" s="16">
        <v>0</v>
      </c>
      <c r="AT12986" s="16">
        <v>0</v>
      </c>
      <c r="AU12986" s="16">
        <v>0</v>
      </c>
      <c r="AV12986" s="16">
        <v>0</v>
      </c>
      <c r="AW12986" s="16">
        <v>0</v>
      </c>
      <c r="AX12986" s="16">
        <v>0</v>
      </c>
      <c r="AY12986" s="16">
        <v>0</v>
      </c>
    </row>
    <row r="12987" spans="1:51" ht="14.75" hidden="1" x14ac:dyDescent="0.75">
      <c r="A12987" s="16" t="s">
        <v>521</v>
      </c>
      <c r="B12987" s="16" t="s">
        <v>629</v>
      </c>
      <c r="C12987" s="16" t="s">
        <v>530</v>
      </c>
      <c r="D12987" s="16" t="s">
        <v>561</v>
      </c>
      <c r="E12987" s="16" t="s">
        <v>629</v>
      </c>
      <c r="F12987" s="16" t="s">
        <v>630</v>
      </c>
      <c r="G12987" s="16"/>
      <c r="H12987" s="16"/>
      <c r="I12987" s="16"/>
      <c r="J12987" s="16"/>
      <c r="K12987" s="16"/>
      <c r="L12987" s="16"/>
      <c r="M12987" s="16"/>
      <c r="N12987" s="16" t="s">
        <v>56</v>
      </c>
      <c r="O12987" s="16" t="s">
        <v>463</v>
      </c>
      <c r="P12987" s="16" t="s">
        <v>467</v>
      </c>
      <c r="Q12987" s="16" t="s">
        <v>73</v>
      </c>
      <c r="R12987" s="16">
        <v>28</v>
      </c>
      <c r="S12987" s="16">
        <v>0</v>
      </c>
      <c r="T12987" s="16">
        <v>0</v>
      </c>
      <c r="U12987" s="16">
        <v>0</v>
      </c>
      <c r="V12987" s="16">
        <v>0</v>
      </c>
      <c r="W12987" s="16">
        <v>0</v>
      </c>
      <c r="X12987" s="16">
        <v>0</v>
      </c>
      <c r="Y12987" s="16">
        <v>0</v>
      </c>
      <c r="Z12987" s="16">
        <v>0</v>
      </c>
      <c r="AA12987" s="16">
        <v>0</v>
      </c>
      <c r="AB12987" s="16">
        <v>0</v>
      </c>
      <c r="AC12987" s="16">
        <v>0</v>
      </c>
      <c r="AD12987" s="16">
        <v>0</v>
      </c>
      <c r="AE12987" s="16">
        <v>0</v>
      </c>
      <c r="AF12987" s="16">
        <v>0</v>
      </c>
      <c r="AG12987" s="16">
        <v>0</v>
      </c>
      <c r="AH12987" s="16">
        <v>0</v>
      </c>
      <c r="AI12987" s="16">
        <v>0</v>
      </c>
      <c r="AJ12987" s="16">
        <v>0</v>
      </c>
      <c r="AK12987" s="16">
        <v>0</v>
      </c>
      <c r="AL12987" s="16">
        <v>0</v>
      </c>
      <c r="AM12987" s="16">
        <v>0</v>
      </c>
      <c r="AN12987" s="16">
        <v>0</v>
      </c>
      <c r="AO12987" s="16">
        <v>0</v>
      </c>
      <c r="AP12987" s="16">
        <v>0</v>
      </c>
      <c r="AQ12987" s="16">
        <v>0</v>
      </c>
      <c r="AR12987" s="16">
        <v>0</v>
      </c>
      <c r="AS12987" s="16">
        <v>0</v>
      </c>
      <c r="AT12987" s="16">
        <v>0</v>
      </c>
      <c r="AU12987" s="16">
        <v>0</v>
      </c>
      <c r="AV12987" s="16">
        <v>0</v>
      </c>
      <c r="AW12987" s="16">
        <v>0</v>
      </c>
      <c r="AX12987" s="16">
        <v>0</v>
      </c>
      <c r="AY12987" s="16">
        <v>0</v>
      </c>
    </row>
    <row r="12988" spans="1:51" ht="14.75" hidden="1" x14ac:dyDescent="0.75">
      <c r="A12988" s="16" t="s">
        <v>521</v>
      </c>
      <c r="B12988" s="16" t="s">
        <v>629</v>
      </c>
      <c r="C12988" s="16" t="s">
        <v>530</v>
      </c>
      <c r="D12988" s="16" t="s">
        <v>561</v>
      </c>
      <c r="E12988" s="16" t="s">
        <v>629</v>
      </c>
      <c r="F12988" s="16" t="s">
        <v>630</v>
      </c>
      <c r="G12988" s="16"/>
      <c r="H12988" s="16"/>
      <c r="I12988" s="16"/>
      <c r="J12988" s="16"/>
      <c r="K12988" s="16"/>
      <c r="L12988" s="16"/>
      <c r="M12988" s="16"/>
      <c r="N12988" s="16" t="s">
        <v>476</v>
      </c>
      <c r="O12988" s="16" t="s">
        <v>463</v>
      </c>
      <c r="P12988" s="16" t="s">
        <v>464</v>
      </c>
      <c r="Q12988" s="16" t="s">
        <v>253</v>
      </c>
      <c r="R12988" s="16">
        <v>1</v>
      </c>
      <c r="S12988" s="16">
        <v>0</v>
      </c>
      <c r="T12988" s="16">
        <v>0</v>
      </c>
      <c r="U12988" s="16">
        <v>0</v>
      </c>
      <c r="V12988" s="16">
        <v>0</v>
      </c>
      <c r="W12988" s="16">
        <v>0</v>
      </c>
      <c r="X12988" s="16">
        <v>0</v>
      </c>
      <c r="Y12988" s="16">
        <v>0</v>
      </c>
      <c r="Z12988" s="16">
        <v>0</v>
      </c>
      <c r="AA12988" s="16">
        <v>0</v>
      </c>
      <c r="AB12988" s="16">
        <v>0</v>
      </c>
      <c r="AC12988" s="16">
        <v>0</v>
      </c>
      <c r="AD12988" s="16">
        <v>0</v>
      </c>
      <c r="AE12988" s="16">
        <v>0</v>
      </c>
      <c r="AF12988" s="16">
        <v>0</v>
      </c>
      <c r="AG12988" s="16">
        <v>0</v>
      </c>
      <c r="AH12988" s="16">
        <v>0</v>
      </c>
      <c r="AI12988" s="16">
        <v>0</v>
      </c>
      <c r="AJ12988" s="16">
        <v>0</v>
      </c>
      <c r="AK12988" s="16">
        <v>0</v>
      </c>
      <c r="AL12988" s="16">
        <v>0</v>
      </c>
      <c r="AM12988" s="16">
        <v>0</v>
      </c>
      <c r="AN12988" s="16">
        <v>0</v>
      </c>
      <c r="AO12988" s="16">
        <v>0</v>
      </c>
      <c r="AP12988" s="16">
        <v>0</v>
      </c>
      <c r="AQ12988" s="16">
        <v>0</v>
      </c>
      <c r="AR12988" s="16">
        <v>0</v>
      </c>
      <c r="AS12988" s="16">
        <v>0</v>
      </c>
      <c r="AT12988" s="16">
        <v>0</v>
      </c>
      <c r="AU12988" s="16">
        <v>0</v>
      </c>
      <c r="AV12988" s="16">
        <v>0</v>
      </c>
      <c r="AW12988" s="16">
        <v>0</v>
      </c>
      <c r="AX12988" s="16">
        <v>0</v>
      </c>
      <c r="AY12988" s="16">
        <v>0</v>
      </c>
    </row>
    <row r="12989" spans="1:51" ht="14.75" hidden="1" x14ac:dyDescent="0.75">
      <c r="A12989" s="16" t="s">
        <v>521</v>
      </c>
      <c r="B12989" s="16" t="s">
        <v>629</v>
      </c>
      <c r="C12989" s="16" t="s">
        <v>530</v>
      </c>
      <c r="D12989" s="16" t="s">
        <v>561</v>
      </c>
      <c r="E12989" s="16" t="s">
        <v>629</v>
      </c>
      <c r="F12989" s="16" t="s">
        <v>630</v>
      </c>
      <c r="G12989" s="16"/>
      <c r="H12989" s="16"/>
      <c r="I12989" s="16"/>
      <c r="J12989" s="16"/>
      <c r="K12989" s="16"/>
      <c r="L12989" s="16"/>
      <c r="M12989" s="16"/>
      <c r="N12989" s="16" t="s">
        <v>476</v>
      </c>
      <c r="O12989" s="16" t="s">
        <v>463</v>
      </c>
      <c r="P12989" s="16" t="s">
        <v>467</v>
      </c>
      <c r="Q12989" s="16" t="s">
        <v>73</v>
      </c>
      <c r="R12989" s="16">
        <v>28</v>
      </c>
      <c r="S12989" s="16">
        <v>0</v>
      </c>
      <c r="T12989" s="16">
        <v>0</v>
      </c>
      <c r="U12989" s="16">
        <v>0</v>
      </c>
      <c r="V12989" s="16">
        <v>0</v>
      </c>
      <c r="W12989" s="16">
        <v>0</v>
      </c>
      <c r="X12989" s="16">
        <v>0</v>
      </c>
      <c r="Y12989" s="16">
        <v>0</v>
      </c>
      <c r="Z12989" s="16">
        <v>0</v>
      </c>
      <c r="AA12989" s="16">
        <v>0</v>
      </c>
      <c r="AB12989" s="16">
        <v>0</v>
      </c>
      <c r="AC12989" s="16">
        <v>0</v>
      </c>
      <c r="AD12989" s="16">
        <v>0</v>
      </c>
      <c r="AE12989" s="16">
        <v>0</v>
      </c>
      <c r="AF12989" s="16">
        <v>0</v>
      </c>
      <c r="AG12989" s="16">
        <v>0</v>
      </c>
      <c r="AH12989" s="16">
        <v>0</v>
      </c>
      <c r="AI12989" s="16">
        <v>0</v>
      </c>
      <c r="AJ12989" s="16">
        <v>0</v>
      </c>
      <c r="AK12989" s="16">
        <v>0</v>
      </c>
      <c r="AL12989" s="16">
        <v>0</v>
      </c>
      <c r="AM12989" s="16">
        <v>0</v>
      </c>
      <c r="AN12989" s="16">
        <v>0</v>
      </c>
      <c r="AO12989" s="16">
        <v>0</v>
      </c>
      <c r="AP12989" s="16">
        <v>0</v>
      </c>
      <c r="AQ12989" s="16">
        <v>0</v>
      </c>
      <c r="AR12989" s="16">
        <v>0</v>
      </c>
      <c r="AS12989" s="16">
        <v>0</v>
      </c>
      <c r="AT12989" s="16">
        <v>0</v>
      </c>
      <c r="AU12989" s="16">
        <v>0</v>
      </c>
      <c r="AV12989" s="16">
        <v>0</v>
      </c>
      <c r="AW12989" s="16">
        <v>0</v>
      </c>
      <c r="AX12989" s="16">
        <v>0</v>
      </c>
      <c r="AY12989" s="16">
        <v>0</v>
      </c>
    </row>
    <row r="12990" spans="1:51" ht="14.75" hidden="1" x14ac:dyDescent="0.75">
      <c r="A12990" s="16" t="s">
        <v>521</v>
      </c>
      <c r="B12990" s="16" t="s">
        <v>629</v>
      </c>
      <c r="C12990" s="16" t="s">
        <v>530</v>
      </c>
      <c r="D12990" s="16" t="s">
        <v>561</v>
      </c>
      <c r="E12990" s="16" t="s">
        <v>629</v>
      </c>
      <c r="F12990" s="16" t="s">
        <v>630</v>
      </c>
      <c r="G12990" s="16"/>
      <c r="H12990" s="16"/>
      <c r="I12990" s="16"/>
      <c r="J12990" s="16"/>
      <c r="K12990" s="16"/>
      <c r="L12990" s="16"/>
      <c r="M12990" s="16"/>
      <c r="N12990" s="16" t="s">
        <v>54</v>
      </c>
      <c r="O12990" s="16" t="s">
        <v>463</v>
      </c>
      <c r="P12990" s="16" t="s">
        <v>464</v>
      </c>
      <c r="Q12990" s="16" t="s">
        <v>253</v>
      </c>
      <c r="R12990" s="16">
        <v>1</v>
      </c>
      <c r="S12990" s="16">
        <v>0</v>
      </c>
      <c r="T12990" s="16">
        <v>0</v>
      </c>
      <c r="U12990" s="16">
        <v>0</v>
      </c>
      <c r="V12990" s="16">
        <v>0</v>
      </c>
      <c r="W12990" s="16">
        <v>0</v>
      </c>
      <c r="X12990" s="16">
        <v>0</v>
      </c>
      <c r="Y12990" s="16">
        <v>0</v>
      </c>
      <c r="Z12990" s="16">
        <v>0</v>
      </c>
      <c r="AA12990" s="16">
        <v>0</v>
      </c>
      <c r="AB12990" s="16">
        <v>0</v>
      </c>
      <c r="AC12990" s="16">
        <v>0</v>
      </c>
      <c r="AD12990" s="16">
        <v>0</v>
      </c>
      <c r="AE12990" s="16">
        <v>0</v>
      </c>
      <c r="AF12990" s="16">
        <v>0</v>
      </c>
      <c r="AG12990" s="16">
        <v>0</v>
      </c>
      <c r="AH12990" s="16">
        <v>0</v>
      </c>
      <c r="AI12990" s="16">
        <v>0</v>
      </c>
      <c r="AJ12990" s="16">
        <v>0</v>
      </c>
      <c r="AK12990" s="16">
        <v>0</v>
      </c>
      <c r="AL12990" s="16">
        <v>0</v>
      </c>
      <c r="AM12990" s="16">
        <v>0</v>
      </c>
      <c r="AN12990" s="16">
        <v>0</v>
      </c>
      <c r="AO12990" s="16">
        <v>0</v>
      </c>
      <c r="AP12990" s="16">
        <v>0</v>
      </c>
      <c r="AQ12990" s="16">
        <v>0</v>
      </c>
      <c r="AR12990" s="16">
        <v>0</v>
      </c>
      <c r="AS12990" s="16">
        <v>0</v>
      </c>
      <c r="AT12990" s="16">
        <v>0</v>
      </c>
      <c r="AU12990" s="16">
        <v>0</v>
      </c>
      <c r="AV12990" s="16">
        <v>0</v>
      </c>
      <c r="AW12990" s="16">
        <v>0</v>
      </c>
      <c r="AX12990" s="16">
        <v>0</v>
      </c>
      <c r="AY12990" s="16">
        <v>0</v>
      </c>
    </row>
    <row r="12991" spans="1:51" ht="14.75" hidden="1" x14ac:dyDescent="0.75">
      <c r="A12991" s="16" t="s">
        <v>521</v>
      </c>
      <c r="B12991" s="16" t="s">
        <v>629</v>
      </c>
      <c r="C12991" s="16" t="s">
        <v>530</v>
      </c>
      <c r="D12991" s="16" t="s">
        <v>561</v>
      </c>
      <c r="E12991" s="16" t="s">
        <v>629</v>
      </c>
      <c r="F12991" s="16" t="s">
        <v>630</v>
      </c>
      <c r="G12991" s="16"/>
      <c r="H12991" s="16"/>
      <c r="I12991" s="16"/>
      <c r="J12991" s="16"/>
      <c r="K12991" s="16"/>
      <c r="L12991" s="16"/>
      <c r="M12991" s="16"/>
      <c r="N12991" s="16" t="s">
        <v>54</v>
      </c>
      <c r="O12991" s="16" t="s">
        <v>463</v>
      </c>
      <c r="P12991" s="16" t="s">
        <v>467</v>
      </c>
      <c r="Q12991" s="16" t="s">
        <v>73</v>
      </c>
      <c r="R12991" s="16">
        <v>28</v>
      </c>
      <c r="S12991" s="16">
        <v>0</v>
      </c>
      <c r="T12991" s="16">
        <v>0</v>
      </c>
      <c r="U12991" s="16">
        <v>0</v>
      </c>
      <c r="V12991" s="16">
        <v>0</v>
      </c>
      <c r="W12991" s="16">
        <v>0</v>
      </c>
      <c r="X12991" s="16">
        <v>0</v>
      </c>
      <c r="Y12991" s="16">
        <v>0</v>
      </c>
      <c r="Z12991" s="16">
        <v>0</v>
      </c>
      <c r="AA12991" s="16">
        <v>0</v>
      </c>
      <c r="AB12991" s="16">
        <v>0</v>
      </c>
      <c r="AC12991" s="16">
        <v>0</v>
      </c>
      <c r="AD12991" s="16">
        <v>0</v>
      </c>
      <c r="AE12991" s="16">
        <v>0</v>
      </c>
      <c r="AF12991" s="16">
        <v>0</v>
      </c>
      <c r="AG12991" s="16">
        <v>0</v>
      </c>
      <c r="AH12991" s="16">
        <v>0</v>
      </c>
      <c r="AI12991" s="16">
        <v>0</v>
      </c>
      <c r="AJ12991" s="16">
        <v>0</v>
      </c>
      <c r="AK12991" s="16">
        <v>0</v>
      </c>
      <c r="AL12991" s="16">
        <v>0</v>
      </c>
      <c r="AM12991" s="16">
        <v>0</v>
      </c>
      <c r="AN12991" s="16">
        <v>0</v>
      </c>
      <c r="AO12991" s="16">
        <v>0</v>
      </c>
      <c r="AP12991" s="16">
        <v>0</v>
      </c>
      <c r="AQ12991" s="16">
        <v>0</v>
      </c>
      <c r="AR12991" s="16">
        <v>0</v>
      </c>
      <c r="AS12991" s="16">
        <v>0</v>
      </c>
      <c r="AT12991" s="16">
        <v>0</v>
      </c>
      <c r="AU12991" s="16">
        <v>0</v>
      </c>
      <c r="AV12991" s="16">
        <v>0</v>
      </c>
      <c r="AW12991" s="16">
        <v>0</v>
      </c>
      <c r="AX12991" s="16">
        <v>0</v>
      </c>
      <c r="AY12991" s="16">
        <v>0</v>
      </c>
    </row>
    <row r="12992" spans="1:51" ht="14.75" hidden="1" x14ac:dyDescent="0.75">
      <c r="A12992" s="16" t="s">
        <v>521</v>
      </c>
      <c r="B12992" s="16" t="s">
        <v>629</v>
      </c>
      <c r="C12992" s="16" t="s">
        <v>530</v>
      </c>
      <c r="D12992" s="16" t="s">
        <v>561</v>
      </c>
      <c r="E12992" s="16" t="s">
        <v>629</v>
      </c>
      <c r="F12992" s="16" t="s">
        <v>630</v>
      </c>
      <c r="G12992" s="16"/>
      <c r="H12992" s="16"/>
      <c r="I12992" s="16"/>
      <c r="J12992" s="16"/>
      <c r="K12992" s="16"/>
      <c r="L12992" s="16"/>
      <c r="M12992" s="16"/>
      <c r="N12992" s="16" t="s">
        <v>58</v>
      </c>
      <c r="O12992" s="16" t="s">
        <v>463</v>
      </c>
      <c r="P12992" s="16" t="s">
        <v>464</v>
      </c>
      <c r="Q12992" s="16" t="s">
        <v>253</v>
      </c>
      <c r="R12992" s="16">
        <v>1</v>
      </c>
      <c r="S12992" s="16">
        <v>0</v>
      </c>
      <c r="T12992" s="16">
        <v>0</v>
      </c>
      <c r="U12992" s="16">
        <v>0</v>
      </c>
      <c r="V12992" s="16">
        <v>0</v>
      </c>
      <c r="W12992" s="16">
        <v>0</v>
      </c>
      <c r="X12992" s="16">
        <v>0</v>
      </c>
      <c r="Y12992" s="16">
        <v>0</v>
      </c>
      <c r="Z12992" s="16">
        <v>0</v>
      </c>
      <c r="AA12992" s="16">
        <v>0</v>
      </c>
      <c r="AB12992" s="16">
        <v>0</v>
      </c>
      <c r="AC12992" s="16">
        <v>0</v>
      </c>
      <c r="AD12992" s="16">
        <v>0</v>
      </c>
      <c r="AE12992" s="16">
        <v>0</v>
      </c>
      <c r="AF12992" s="16">
        <v>0</v>
      </c>
      <c r="AG12992" s="16">
        <v>0</v>
      </c>
      <c r="AH12992" s="16">
        <v>0</v>
      </c>
      <c r="AI12992" s="16">
        <v>0</v>
      </c>
      <c r="AJ12992" s="16">
        <v>0</v>
      </c>
      <c r="AK12992" s="16">
        <v>0</v>
      </c>
      <c r="AL12992" s="16">
        <v>0</v>
      </c>
      <c r="AM12992" s="16">
        <v>0</v>
      </c>
      <c r="AN12992" s="16">
        <v>0</v>
      </c>
      <c r="AO12992" s="16">
        <v>0</v>
      </c>
      <c r="AP12992" s="16">
        <v>0</v>
      </c>
      <c r="AQ12992" s="16">
        <v>0</v>
      </c>
      <c r="AR12992" s="16">
        <v>0</v>
      </c>
      <c r="AS12992" s="16">
        <v>0</v>
      </c>
      <c r="AT12992" s="16">
        <v>0</v>
      </c>
      <c r="AU12992" s="16">
        <v>0</v>
      </c>
      <c r="AV12992" s="16">
        <v>0</v>
      </c>
      <c r="AW12992" s="16">
        <v>0</v>
      </c>
      <c r="AX12992" s="16">
        <v>0</v>
      </c>
      <c r="AY12992" s="16">
        <v>0</v>
      </c>
    </row>
    <row r="12993" spans="1:51" ht="14.75" hidden="1" x14ac:dyDescent="0.75">
      <c r="A12993" s="16" t="s">
        <v>521</v>
      </c>
      <c r="B12993" s="16" t="s">
        <v>629</v>
      </c>
      <c r="C12993" s="16" t="s">
        <v>530</v>
      </c>
      <c r="D12993" s="16" t="s">
        <v>561</v>
      </c>
      <c r="E12993" s="16" t="s">
        <v>629</v>
      </c>
      <c r="F12993" s="16" t="s">
        <v>630</v>
      </c>
      <c r="G12993" s="16"/>
      <c r="H12993" s="16"/>
      <c r="I12993" s="16"/>
      <c r="J12993" s="16"/>
      <c r="K12993" s="16"/>
      <c r="L12993" s="16"/>
      <c r="M12993" s="16"/>
      <c r="N12993" s="16" t="s">
        <v>58</v>
      </c>
      <c r="O12993" s="16" t="s">
        <v>463</v>
      </c>
      <c r="P12993" s="16" t="s">
        <v>467</v>
      </c>
      <c r="Q12993" s="16" t="s">
        <v>73</v>
      </c>
      <c r="R12993" s="16">
        <v>28</v>
      </c>
      <c r="S12993" s="16">
        <v>0</v>
      </c>
      <c r="T12993" s="16">
        <v>0</v>
      </c>
      <c r="U12993" s="16">
        <v>0</v>
      </c>
      <c r="V12993" s="16">
        <v>0</v>
      </c>
      <c r="W12993" s="16">
        <v>0</v>
      </c>
      <c r="X12993" s="16">
        <v>0</v>
      </c>
      <c r="Y12993" s="16">
        <v>0</v>
      </c>
      <c r="Z12993" s="16">
        <v>0</v>
      </c>
      <c r="AA12993" s="16">
        <v>0</v>
      </c>
      <c r="AB12993" s="16">
        <v>0</v>
      </c>
      <c r="AC12993" s="16">
        <v>0</v>
      </c>
      <c r="AD12993" s="16">
        <v>0</v>
      </c>
      <c r="AE12993" s="16">
        <v>0</v>
      </c>
      <c r="AF12993" s="16">
        <v>0</v>
      </c>
      <c r="AG12993" s="16">
        <v>0</v>
      </c>
      <c r="AH12993" s="16">
        <v>0</v>
      </c>
      <c r="AI12993" s="16">
        <v>0</v>
      </c>
      <c r="AJ12993" s="16">
        <v>0</v>
      </c>
      <c r="AK12993" s="16">
        <v>0</v>
      </c>
      <c r="AL12993" s="16">
        <v>0</v>
      </c>
      <c r="AM12993" s="16">
        <v>0</v>
      </c>
      <c r="AN12993" s="16">
        <v>0</v>
      </c>
      <c r="AO12993" s="16">
        <v>0</v>
      </c>
      <c r="AP12993" s="16">
        <v>0</v>
      </c>
      <c r="AQ12993" s="16">
        <v>0</v>
      </c>
      <c r="AR12993" s="16">
        <v>0</v>
      </c>
      <c r="AS12993" s="16">
        <v>0</v>
      </c>
      <c r="AT12993" s="16">
        <v>0</v>
      </c>
      <c r="AU12993" s="16">
        <v>0</v>
      </c>
      <c r="AV12993" s="16">
        <v>0</v>
      </c>
      <c r="AW12993" s="16">
        <v>0</v>
      </c>
      <c r="AX12993" s="16">
        <v>0</v>
      </c>
      <c r="AY12993" s="16">
        <v>0</v>
      </c>
    </row>
    <row r="12994" spans="1:51" ht="14.75" hidden="1" x14ac:dyDescent="0.75">
      <c r="A12994" s="16" t="s">
        <v>521</v>
      </c>
      <c r="B12994" s="16" t="s">
        <v>629</v>
      </c>
      <c r="C12994" s="16" t="s">
        <v>530</v>
      </c>
      <c r="D12994" s="16" t="s">
        <v>561</v>
      </c>
      <c r="E12994" s="16" t="s">
        <v>629</v>
      </c>
      <c r="F12994" s="16" t="s">
        <v>630</v>
      </c>
      <c r="G12994" s="16"/>
      <c r="H12994" s="16"/>
      <c r="I12994" s="16"/>
      <c r="J12994" s="16"/>
      <c r="K12994" s="16"/>
      <c r="L12994" s="16"/>
      <c r="M12994" s="16"/>
      <c r="N12994" s="16" t="s">
        <v>72</v>
      </c>
      <c r="O12994" s="16" t="s">
        <v>463</v>
      </c>
      <c r="P12994" s="16" t="s">
        <v>464</v>
      </c>
      <c r="Q12994" s="16" t="s">
        <v>253</v>
      </c>
      <c r="R12994" s="16">
        <v>1</v>
      </c>
      <c r="S12994" s="16">
        <v>0</v>
      </c>
      <c r="T12994" s="16">
        <v>0</v>
      </c>
      <c r="U12994" s="16">
        <v>0</v>
      </c>
      <c r="V12994" s="16">
        <v>0</v>
      </c>
      <c r="W12994" s="16">
        <v>0</v>
      </c>
      <c r="X12994" s="16">
        <v>0</v>
      </c>
      <c r="Y12994" s="16">
        <v>0</v>
      </c>
      <c r="Z12994" s="16">
        <v>0</v>
      </c>
      <c r="AA12994" s="16">
        <v>0</v>
      </c>
      <c r="AB12994" s="16">
        <v>0</v>
      </c>
      <c r="AC12994" s="16">
        <v>0</v>
      </c>
      <c r="AD12994" s="16">
        <v>0</v>
      </c>
      <c r="AE12994" s="16">
        <v>0</v>
      </c>
      <c r="AF12994" s="16">
        <v>0</v>
      </c>
      <c r="AG12994" s="16">
        <v>0</v>
      </c>
      <c r="AH12994" s="16">
        <v>0</v>
      </c>
      <c r="AI12994" s="16">
        <v>0</v>
      </c>
      <c r="AJ12994" s="16">
        <v>0</v>
      </c>
      <c r="AK12994" s="16">
        <v>0</v>
      </c>
      <c r="AL12994" s="16">
        <v>0</v>
      </c>
      <c r="AM12994" s="16">
        <v>0</v>
      </c>
      <c r="AN12994" s="16">
        <v>0</v>
      </c>
      <c r="AO12994" s="16">
        <v>0</v>
      </c>
      <c r="AP12994" s="16">
        <v>0</v>
      </c>
      <c r="AQ12994" s="16">
        <v>0</v>
      </c>
      <c r="AR12994" s="16">
        <v>0</v>
      </c>
      <c r="AS12994" s="16">
        <v>0</v>
      </c>
      <c r="AT12994" s="16">
        <v>0</v>
      </c>
      <c r="AU12994" s="16">
        <v>0</v>
      </c>
      <c r="AV12994" s="16">
        <v>0</v>
      </c>
      <c r="AW12994" s="16">
        <v>0</v>
      </c>
      <c r="AX12994" s="16">
        <v>0</v>
      </c>
      <c r="AY12994" s="16">
        <v>0</v>
      </c>
    </row>
    <row r="12995" spans="1:51" ht="14.75" hidden="1" x14ac:dyDescent="0.75">
      <c r="A12995" s="16" t="s">
        <v>521</v>
      </c>
      <c r="B12995" s="16" t="s">
        <v>629</v>
      </c>
      <c r="C12995" s="16" t="s">
        <v>530</v>
      </c>
      <c r="D12995" s="16" t="s">
        <v>561</v>
      </c>
      <c r="E12995" s="16" t="s">
        <v>629</v>
      </c>
      <c r="F12995" s="16" t="s">
        <v>630</v>
      </c>
      <c r="G12995" s="16"/>
      <c r="H12995" s="16"/>
      <c r="I12995" s="16"/>
      <c r="J12995" s="16"/>
      <c r="K12995" s="16"/>
      <c r="L12995" s="16"/>
      <c r="M12995" s="16"/>
      <c r="N12995" s="16" t="s">
        <v>72</v>
      </c>
      <c r="O12995" s="16" t="s">
        <v>463</v>
      </c>
      <c r="P12995" s="16" t="s">
        <v>467</v>
      </c>
      <c r="Q12995" s="16" t="s">
        <v>73</v>
      </c>
      <c r="R12995" s="16">
        <v>28</v>
      </c>
      <c r="S12995" s="16">
        <v>0</v>
      </c>
      <c r="T12995" s="16">
        <v>0</v>
      </c>
      <c r="U12995" s="16">
        <v>0</v>
      </c>
      <c r="V12995" s="16">
        <v>0</v>
      </c>
      <c r="W12995" s="16">
        <v>0</v>
      </c>
      <c r="X12995" s="16">
        <v>0</v>
      </c>
      <c r="Y12995" s="16">
        <v>0</v>
      </c>
      <c r="Z12995" s="16">
        <v>0</v>
      </c>
      <c r="AA12995" s="16">
        <v>0</v>
      </c>
      <c r="AB12995" s="16">
        <v>0</v>
      </c>
      <c r="AC12995" s="16">
        <v>0</v>
      </c>
      <c r="AD12995" s="16">
        <v>0</v>
      </c>
      <c r="AE12995" s="16">
        <v>0</v>
      </c>
      <c r="AF12995" s="16">
        <v>0</v>
      </c>
      <c r="AG12995" s="16">
        <v>0</v>
      </c>
      <c r="AH12995" s="16">
        <v>0</v>
      </c>
      <c r="AI12995" s="16">
        <v>0</v>
      </c>
      <c r="AJ12995" s="16">
        <v>0</v>
      </c>
      <c r="AK12995" s="16">
        <v>0</v>
      </c>
      <c r="AL12995" s="16">
        <v>0</v>
      </c>
      <c r="AM12995" s="16">
        <v>0</v>
      </c>
      <c r="AN12995" s="16">
        <v>0</v>
      </c>
      <c r="AO12995" s="16">
        <v>0</v>
      </c>
      <c r="AP12995" s="16">
        <v>0</v>
      </c>
      <c r="AQ12995" s="16">
        <v>0</v>
      </c>
      <c r="AR12995" s="16">
        <v>0</v>
      </c>
      <c r="AS12995" s="16">
        <v>0</v>
      </c>
      <c r="AT12995" s="16">
        <v>0</v>
      </c>
      <c r="AU12995" s="16">
        <v>0</v>
      </c>
      <c r="AV12995" s="16">
        <v>0</v>
      </c>
      <c r="AW12995" s="16">
        <v>0</v>
      </c>
      <c r="AX12995" s="16">
        <v>0</v>
      </c>
      <c r="AY12995" s="16">
        <v>0</v>
      </c>
    </row>
    <row r="12996" spans="1:51" ht="14.75" hidden="1" x14ac:dyDescent="0.75">
      <c r="A12996" s="16" t="s">
        <v>521</v>
      </c>
      <c r="B12996" s="16" t="s">
        <v>629</v>
      </c>
      <c r="C12996" s="16" t="s">
        <v>530</v>
      </c>
      <c r="D12996" s="16" t="s">
        <v>561</v>
      </c>
      <c r="E12996" s="16" t="s">
        <v>629</v>
      </c>
      <c r="F12996" s="16" t="s">
        <v>630</v>
      </c>
      <c r="G12996" s="16"/>
      <c r="H12996" s="16"/>
      <c r="I12996" s="16"/>
      <c r="J12996" s="16"/>
      <c r="K12996" s="16"/>
      <c r="L12996" s="16"/>
      <c r="M12996" s="16"/>
      <c r="N12996" s="16" t="s">
        <v>75</v>
      </c>
      <c r="O12996" s="16" t="s">
        <v>463</v>
      </c>
      <c r="P12996" s="16" t="s">
        <v>464</v>
      </c>
      <c r="Q12996" s="16" t="s">
        <v>253</v>
      </c>
      <c r="R12996" s="16">
        <v>1</v>
      </c>
      <c r="S12996" s="16">
        <v>0</v>
      </c>
      <c r="T12996" s="16">
        <v>0</v>
      </c>
      <c r="U12996" s="16">
        <v>0</v>
      </c>
      <c r="V12996" s="16">
        <v>0</v>
      </c>
      <c r="W12996" s="16">
        <v>0</v>
      </c>
      <c r="X12996" s="16">
        <v>0</v>
      </c>
      <c r="Y12996" s="16">
        <v>0</v>
      </c>
      <c r="Z12996" s="16">
        <v>0</v>
      </c>
      <c r="AA12996" s="16">
        <v>0</v>
      </c>
      <c r="AB12996" s="16">
        <v>0</v>
      </c>
      <c r="AC12996" s="16">
        <v>0</v>
      </c>
      <c r="AD12996" s="16">
        <v>0</v>
      </c>
      <c r="AE12996" s="16">
        <v>0</v>
      </c>
      <c r="AF12996" s="16">
        <v>0</v>
      </c>
      <c r="AG12996" s="16">
        <v>0</v>
      </c>
      <c r="AH12996" s="16">
        <v>0</v>
      </c>
      <c r="AI12996" s="16">
        <v>0</v>
      </c>
      <c r="AJ12996" s="16">
        <v>0</v>
      </c>
      <c r="AK12996" s="16">
        <v>0</v>
      </c>
      <c r="AL12996" s="16">
        <v>0</v>
      </c>
      <c r="AM12996" s="16">
        <v>0</v>
      </c>
      <c r="AN12996" s="16">
        <v>0</v>
      </c>
      <c r="AO12996" s="16">
        <v>0</v>
      </c>
      <c r="AP12996" s="16">
        <v>0</v>
      </c>
      <c r="AQ12996" s="16">
        <v>0</v>
      </c>
      <c r="AR12996" s="16">
        <v>0</v>
      </c>
      <c r="AS12996" s="16">
        <v>0</v>
      </c>
      <c r="AT12996" s="16">
        <v>0</v>
      </c>
      <c r="AU12996" s="16">
        <v>0</v>
      </c>
      <c r="AV12996" s="16">
        <v>0</v>
      </c>
      <c r="AW12996" s="16">
        <v>0</v>
      </c>
      <c r="AX12996" s="16">
        <v>0</v>
      </c>
      <c r="AY12996" s="16">
        <v>0</v>
      </c>
    </row>
    <row r="12997" spans="1:51" ht="14.75" hidden="1" x14ac:dyDescent="0.75">
      <c r="A12997" s="16" t="s">
        <v>521</v>
      </c>
      <c r="B12997" s="16" t="s">
        <v>629</v>
      </c>
      <c r="C12997" s="16" t="s">
        <v>530</v>
      </c>
      <c r="D12997" s="16" t="s">
        <v>561</v>
      </c>
      <c r="E12997" s="16" t="s">
        <v>629</v>
      </c>
      <c r="F12997" s="16" t="s">
        <v>630</v>
      </c>
      <c r="G12997" s="16"/>
      <c r="H12997" s="16"/>
      <c r="I12997" s="16"/>
      <c r="J12997" s="16"/>
      <c r="K12997" s="16"/>
      <c r="L12997" s="16"/>
      <c r="M12997" s="16"/>
      <c r="N12997" s="16" t="s">
        <v>75</v>
      </c>
      <c r="O12997" s="16" t="s">
        <v>463</v>
      </c>
      <c r="P12997" s="16" t="s">
        <v>467</v>
      </c>
      <c r="Q12997" s="16" t="s">
        <v>73</v>
      </c>
      <c r="R12997" s="16">
        <v>28</v>
      </c>
      <c r="S12997" s="16">
        <v>0</v>
      </c>
      <c r="T12997" s="16">
        <v>0</v>
      </c>
      <c r="U12997" s="16">
        <v>0</v>
      </c>
      <c r="V12997" s="16">
        <v>0</v>
      </c>
      <c r="W12997" s="16">
        <v>0</v>
      </c>
      <c r="X12997" s="16">
        <v>0</v>
      </c>
      <c r="Y12997" s="16">
        <v>0</v>
      </c>
      <c r="Z12997" s="16">
        <v>0</v>
      </c>
      <c r="AA12997" s="16">
        <v>0</v>
      </c>
      <c r="AB12997" s="16">
        <v>0</v>
      </c>
      <c r="AC12997" s="16">
        <v>0</v>
      </c>
      <c r="AD12997" s="16">
        <v>0</v>
      </c>
      <c r="AE12997" s="16">
        <v>0</v>
      </c>
      <c r="AF12997" s="16">
        <v>0</v>
      </c>
      <c r="AG12997" s="16">
        <v>0</v>
      </c>
      <c r="AH12997" s="16">
        <v>0</v>
      </c>
      <c r="AI12997" s="16">
        <v>0</v>
      </c>
      <c r="AJ12997" s="16">
        <v>0</v>
      </c>
      <c r="AK12997" s="16">
        <v>0</v>
      </c>
      <c r="AL12997" s="16">
        <v>0</v>
      </c>
      <c r="AM12997" s="16">
        <v>0</v>
      </c>
      <c r="AN12997" s="16">
        <v>0</v>
      </c>
      <c r="AO12997" s="16">
        <v>0</v>
      </c>
      <c r="AP12997" s="16">
        <v>0</v>
      </c>
      <c r="AQ12997" s="16">
        <v>0</v>
      </c>
      <c r="AR12997" s="16">
        <v>0</v>
      </c>
      <c r="AS12997" s="16">
        <v>0</v>
      </c>
      <c r="AT12997" s="16">
        <v>0</v>
      </c>
      <c r="AU12997" s="16">
        <v>0</v>
      </c>
      <c r="AV12997" s="16">
        <v>0</v>
      </c>
      <c r="AW12997" s="16">
        <v>0</v>
      </c>
      <c r="AX12997" s="16">
        <v>0</v>
      </c>
      <c r="AY12997" s="16">
        <v>0</v>
      </c>
    </row>
    <row r="12998" spans="1:51" ht="14.75" hidden="1" x14ac:dyDescent="0.75">
      <c r="A12998" s="16" t="s">
        <v>521</v>
      </c>
      <c r="B12998" s="16" t="s">
        <v>629</v>
      </c>
      <c r="C12998" s="16" t="s">
        <v>530</v>
      </c>
      <c r="D12998" s="16" t="s">
        <v>561</v>
      </c>
      <c r="E12998" s="16" t="s">
        <v>629</v>
      </c>
      <c r="F12998" s="16" t="s">
        <v>630</v>
      </c>
      <c r="G12998" s="16"/>
      <c r="H12998" s="16"/>
      <c r="I12998" s="16"/>
      <c r="J12998" s="16"/>
      <c r="K12998" s="16"/>
      <c r="L12998" s="16"/>
      <c r="M12998" s="16"/>
      <c r="N12998" s="16" t="s">
        <v>60</v>
      </c>
      <c r="O12998" s="16" t="s">
        <v>463</v>
      </c>
      <c r="P12998" s="16" t="s">
        <v>464</v>
      </c>
      <c r="Q12998" s="16" t="s">
        <v>253</v>
      </c>
      <c r="R12998" s="16">
        <v>1</v>
      </c>
      <c r="S12998" s="16">
        <v>0</v>
      </c>
      <c r="T12998" s="16">
        <v>0</v>
      </c>
      <c r="U12998" s="16">
        <v>0</v>
      </c>
      <c r="V12998" s="16">
        <v>0</v>
      </c>
      <c r="W12998" s="16">
        <v>0</v>
      </c>
      <c r="X12998" s="16">
        <v>0</v>
      </c>
      <c r="Y12998" s="16">
        <v>0</v>
      </c>
      <c r="Z12998" s="16">
        <v>0</v>
      </c>
      <c r="AA12998" s="16">
        <v>0</v>
      </c>
      <c r="AB12998" s="16">
        <v>0</v>
      </c>
      <c r="AC12998" s="16">
        <v>0</v>
      </c>
      <c r="AD12998" s="16">
        <v>0</v>
      </c>
      <c r="AE12998" s="16">
        <v>0</v>
      </c>
      <c r="AF12998" s="16">
        <v>0</v>
      </c>
      <c r="AG12998" s="16">
        <v>0</v>
      </c>
      <c r="AH12998" s="16">
        <v>0</v>
      </c>
      <c r="AI12998" s="16">
        <v>0</v>
      </c>
      <c r="AJ12998" s="16">
        <v>0</v>
      </c>
      <c r="AK12998" s="16">
        <v>0</v>
      </c>
      <c r="AL12998" s="16">
        <v>0</v>
      </c>
      <c r="AM12998" s="16">
        <v>0</v>
      </c>
      <c r="AN12998" s="16">
        <v>0</v>
      </c>
      <c r="AO12998" s="16">
        <v>0</v>
      </c>
      <c r="AP12998" s="16">
        <v>0</v>
      </c>
      <c r="AQ12998" s="16">
        <v>0</v>
      </c>
      <c r="AR12998" s="16">
        <v>0</v>
      </c>
      <c r="AS12998" s="16">
        <v>0</v>
      </c>
      <c r="AT12998" s="16">
        <v>0</v>
      </c>
      <c r="AU12998" s="16">
        <v>0</v>
      </c>
      <c r="AV12998" s="16">
        <v>0</v>
      </c>
      <c r="AW12998" s="16">
        <v>0</v>
      </c>
      <c r="AX12998" s="16">
        <v>0</v>
      </c>
      <c r="AY12998" s="16">
        <v>0</v>
      </c>
    </row>
    <row r="12999" spans="1:51" ht="14.75" hidden="1" x14ac:dyDescent="0.75">
      <c r="A12999" s="16" t="s">
        <v>521</v>
      </c>
      <c r="B12999" s="16" t="s">
        <v>629</v>
      </c>
      <c r="C12999" s="16" t="s">
        <v>530</v>
      </c>
      <c r="D12999" s="16" t="s">
        <v>561</v>
      </c>
      <c r="E12999" s="16" t="s">
        <v>629</v>
      </c>
      <c r="F12999" s="16" t="s">
        <v>630</v>
      </c>
      <c r="G12999" s="16"/>
      <c r="H12999" s="16"/>
      <c r="I12999" s="16"/>
      <c r="J12999" s="16"/>
      <c r="K12999" s="16"/>
      <c r="L12999" s="16"/>
      <c r="M12999" s="16"/>
      <c r="N12999" s="16" t="s">
        <v>60</v>
      </c>
      <c r="O12999" s="16" t="s">
        <v>463</v>
      </c>
      <c r="P12999" s="16" t="s">
        <v>467</v>
      </c>
      <c r="Q12999" s="16" t="s">
        <v>73</v>
      </c>
      <c r="R12999" s="16">
        <v>28</v>
      </c>
      <c r="S12999" s="16">
        <v>0</v>
      </c>
      <c r="T12999" s="16">
        <v>0</v>
      </c>
      <c r="U12999" s="16">
        <v>0</v>
      </c>
      <c r="V12999" s="16">
        <v>0</v>
      </c>
      <c r="W12999" s="16">
        <v>0</v>
      </c>
      <c r="X12999" s="16">
        <v>0</v>
      </c>
      <c r="Y12999" s="16">
        <v>0</v>
      </c>
      <c r="Z12999" s="16">
        <v>0</v>
      </c>
      <c r="AA12999" s="16">
        <v>0</v>
      </c>
      <c r="AB12999" s="16">
        <v>0</v>
      </c>
      <c r="AC12999" s="16">
        <v>0</v>
      </c>
      <c r="AD12999" s="16">
        <v>0</v>
      </c>
      <c r="AE12999" s="16">
        <v>0</v>
      </c>
      <c r="AF12999" s="16">
        <v>0</v>
      </c>
      <c r="AG12999" s="16">
        <v>0</v>
      </c>
      <c r="AH12999" s="16">
        <v>0</v>
      </c>
      <c r="AI12999" s="16">
        <v>0</v>
      </c>
      <c r="AJ12999" s="16">
        <v>0</v>
      </c>
      <c r="AK12999" s="16">
        <v>0</v>
      </c>
      <c r="AL12999" s="16">
        <v>0</v>
      </c>
      <c r="AM12999" s="16">
        <v>0</v>
      </c>
      <c r="AN12999" s="16">
        <v>0</v>
      </c>
      <c r="AO12999" s="16">
        <v>0</v>
      </c>
      <c r="AP12999" s="16">
        <v>0</v>
      </c>
      <c r="AQ12999" s="16">
        <v>0</v>
      </c>
      <c r="AR12999" s="16">
        <v>0</v>
      </c>
      <c r="AS12999" s="16">
        <v>0</v>
      </c>
      <c r="AT12999" s="16">
        <v>0</v>
      </c>
      <c r="AU12999" s="16">
        <v>0</v>
      </c>
      <c r="AV12999" s="16">
        <v>0</v>
      </c>
      <c r="AW12999" s="16">
        <v>0</v>
      </c>
      <c r="AX12999" s="16">
        <v>0</v>
      </c>
      <c r="AY12999" s="16">
        <v>0</v>
      </c>
    </row>
    <row r="13000" spans="1:51" ht="14.75" hidden="1" x14ac:dyDescent="0.75">
      <c r="A13000" s="16" t="s">
        <v>521</v>
      </c>
      <c r="B13000" s="16" t="s">
        <v>629</v>
      </c>
      <c r="C13000" s="16" t="s">
        <v>530</v>
      </c>
      <c r="D13000" s="16" t="s">
        <v>561</v>
      </c>
      <c r="E13000" s="16" t="s">
        <v>629</v>
      </c>
      <c r="F13000" s="16" t="s">
        <v>630</v>
      </c>
      <c r="G13000" s="16"/>
      <c r="H13000" s="16"/>
      <c r="I13000" s="16"/>
      <c r="J13000" s="16"/>
      <c r="K13000" s="16"/>
      <c r="L13000" s="16"/>
      <c r="M13000" s="16"/>
      <c r="N13000" s="16" t="s">
        <v>64</v>
      </c>
      <c r="O13000" s="16" t="s">
        <v>463</v>
      </c>
      <c r="P13000" s="16" t="s">
        <v>464</v>
      </c>
      <c r="Q13000" s="16" t="s">
        <v>253</v>
      </c>
      <c r="R13000" s="16">
        <v>1</v>
      </c>
      <c r="S13000" s="16">
        <v>0</v>
      </c>
      <c r="T13000" s="16">
        <v>0</v>
      </c>
      <c r="U13000" s="16">
        <v>0</v>
      </c>
      <c r="V13000" s="16">
        <v>0</v>
      </c>
      <c r="W13000" s="16">
        <v>0</v>
      </c>
      <c r="X13000" s="16">
        <v>0</v>
      </c>
      <c r="Y13000" s="16">
        <v>0</v>
      </c>
      <c r="Z13000" s="16">
        <v>0</v>
      </c>
      <c r="AA13000" s="16">
        <v>0</v>
      </c>
      <c r="AB13000" s="16">
        <v>0</v>
      </c>
      <c r="AC13000" s="16">
        <v>0</v>
      </c>
      <c r="AD13000" s="16">
        <v>0</v>
      </c>
      <c r="AE13000" s="16">
        <v>0</v>
      </c>
      <c r="AF13000" s="16">
        <v>0</v>
      </c>
      <c r="AG13000" s="16">
        <v>0</v>
      </c>
      <c r="AH13000" s="16">
        <v>0</v>
      </c>
      <c r="AI13000" s="16">
        <v>0</v>
      </c>
      <c r="AJ13000" s="16">
        <v>0</v>
      </c>
      <c r="AK13000" s="16">
        <v>0</v>
      </c>
      <c r="AL13000" s="16">
        <v>0</v>
      </c>
      <c r="AM13000" s="16">
        <v>0</v>
      </c>
      <c r="AN13000" s="16">
        <v>0</v>
      </c>
      <c r="AO13000" s="16">
        <v>0</v>
      </c>
      <c r="AP13000" s="16">
        <v>0</v>
      </c>
      <c r="AQ13000" s="16">
        <v>0</v>
      </c>
      <c r="AR13000" s="16">
        <v>0</v>
      </c>
      <c r="AS13000" s="16">
        <v>0</v>
      </c>
      <c r="AT13000" s="16">
        <v>0</v>
      </c>
      <c r="AU13000" s="16">
        <v>0</v>
      </c>
      <c r="AV13000" s="16">
        <v>0</v>
      </c>
      <c r="AW13000" s="16">
        <v>0</v>
      </c>
      <c r="AX13000" s="16">
        <v>0</v>
      </c>
      <c r="AY13000" s="16">
        <v>0</v>
      </c>
    </row>
    <row r="13001" spans="1:51" ht="14.75" hidden="1" x14ac:dyDescent="0.75">
      <c r="A13001" s="16" t="s">
        <v>521</v>
      </c>
      <c r="B13001" s="16" t="s">
        <v>629</v>
      </c>
      <c r="C13001" s="16" t="s">
        <v>530</v>
      </c>
      <c r="D13001" s="16" t="s">
        <v>561</v>
      </c>
      <c r="E13001" s="16" t="s">
        <v>629</v>
      </c>
      <c r="F13001" s="16" t="s">
        <v>630</v>
      </c>
      <c r="G13001" s="16"/>
      <c r="H13001" s="16"/>
      <c r="I13001" s="16"/>
      <c r="J13001" s="16"/>
      <c r="K13001" s="16"/>
      <c r="L13001" s="16"/>
      <c r="M13001" s="16"/>
      <c r="N13001" s="16" t="s">
        <v>64</v>
      </c>
      <c r="O13001" s="16" t="s">
        <v>463</v>
      </c>
      <c r="P13001" s="16" t="s">
        <v>467</v>
      </c>
      <c r="Q13001" s="16" t="s">
        <v>73</v>
      </c>
      <c r="R13001" s="16">
        <v>28</v>
      </c>
      <c r="S13001" s="16">
        <v>0</v>
      </c>
      <c r="T13001" s="16">
        <v>0</v>
      </c>
      <c r="U13001" s="16">
        <v>0</v>
      </c>
      <c r="V13001" s="16">
        <v>0</v>
      </c>
      <c r="W13001" s="16">
        <v>0</v>
      </c>
      <c r="X13001" s="16">
        <v>0</v>
      </c>
      <c r="Y13001" s="16">
        <v>0</v>
      </c>
      <c r="Z13001" s="16">
        <v>0</v>
      </c>
      <c r="AA13001" s="16">
        <v>0</v>
      </c>
      <c r="AB13001" s="16">
        <v>0</v>
      </c>
      <c r="AC13001" s="16">
        <v>0</v>
      </c>
      <c r="AD13001" s="16">
        <v>0</v>
      </c>
      <c r="AE13001" s="16">
        <v>0</v>
      </c>
      <c r="AF13001" s="16">
        <v>0</v>
      </c>
      <c r="AG13001" s="16">
        <v>0</v>
      </c>
      <c r="AH13001" s="16">
        <v>0</v>
      </c>
      <c r="AI13001" s="16">
        <v>0</v>
      </c>
      <c r="AJ13001" s="16">
        <v>0</v>
      </c>
      <c r="AK13001" s="16">
        <v>0</v>
      </c>
      <c r="AL13001" s="16">
        <v>0</v>
      </c>
      <c r="AM13001" s="16">
        <v>0</v>
      </c>
      <c r="AN13001" s="16">
        <v>0</v>
      </c>
      <c r="AO13001" s="16">
        <v>0</v>
      </c>
      <c r="AP13001" s="16">
        <v>0</v>
      </c>
      <c r="AQ13001" s="16">
        <v>0</v>
      </c>
      <c r="AR13001" s="16">
        <v>0</v>
      </c>
      <c r="AS13001" s="16">
        <v>0</v>
      </c>
      <c r="AT13001" s="16">
        <v>0</v>
      </c>
      <c r="AU13001" s="16">
        <v>0</v>
      </c>
      <c r="AV13001" s="16">
        <v>0</v>
      </c>
      <c r="AW13001" s="16">
        <v>0</v>
      </c>
      <c r="AX13001" s="16">
        <v>0</v>
      </c>
      <c r="AY13001" s="16">
        <v>0</v>
      </c>
    </row>
    <row r="13002" spans="1:51" ht="14.75" hidden="1" x14ac:dyDescent="0.75">
      <c r="A13002" s="16" t="s">
        <v>521</v>
      </c>
      <c r="B13002" s="16" t="s">
        <v>629</v>
      </c>
      <c r="C13002" s="16" t="s">
        <v>530</v>
      </c>
      <c r="D13002" s="16" t="s">
        <v>561</v>
      </c>
      <c r="E13002" s="16" t="s">
        <v>629</v>
      </c>
      <c r="F13002" s="16" t="s">
        <v>630</v>
      </c>
      <c r="G13002" s="16"/>
      <c r="H13002" s="16"/>
      <c r="I13002" s="16"/>
      <c r="J13002" s="16"/>
      <c r="K13002" s="16"/>
      <c r="L13002" s="16"/>
      <c r="M13002" s="16"/>
      <c r="N13002" s="16" t="s">
        <v>66</v>
      </c>
      <c r="O13002" s="16" t="s">
        <v>463</v>
      </c>
      <c r="P13002" s="16" t="s">
        <v>464</v>
      </c>
      <c r="Q13002" s="16" t="s">
        <v>253</v>
      </c>
      <c r="R13002" s="16">
        <v>1</v>
      </c>
      <c r="S13002" s="16">
        <v>0</v>
      </c>
      <c r="T13002" s="16">
        <v>0</v>
      </c>
      <c r="U13002" s="16">
        <v>0</v>
      </c>
      <c r="V13002" s="16">
        <v>0</v>
      </c>
      <c r="W13002" s="16">
        <v>0</v>
      </c>
      <c r="X13002" s="16">
        <v>0</v>
      </c>
      <c r="Y13002" s="16">
        <v>0</v>
      </c>
      <c r="Z13002" s="16">
        <v>0</v>
      </c>
      <c r="AA13002" s="16">
        <v>0</v>
      </c>
      <c r="AB13002" s="16">
        <v>0</v>
      </c>
      <c r="AC13002" s="16">
        <v>0</v>
      </c>
      <c r="AD13002" s="16">
        <v>0</v>
      </c>
      <c r="AE13002" s="16">
        <v>0</v>
      </c>
      <c r="AF13002" s="16">
        <v>0</v>
      </c>
      <c r="AG13002" s="16">
        <v>0</v>
      </c>
      <c r="AH13002" s="16">
        <v>0</v>
      </c>
      <c r="AI13002" s="16">
        <v>0</v>
      </c>
      <c r="AJ13002" s="16">
        <v>0</v>
      </c>
      <c r="AK13002" s="16">
        <v>0</v>
      </c>
      <c r="AL13002" s="16">
        <v>0</v>
      </c>
      <c r="AM13002" s="16">
        <v>0</v>
      </c>
      <c r="AN13002" s="16">
        <v>0</v>
      </c>
      <c r="AO13002" s="16">
        <v>0</v>
      </c>
      <c r="AP13002" s="16">
        <v>0</v>
      </c>
      <c r="AQ13002" s="16">
        <v>0</v>
      </c>
      <c r="AR13002" s="16">
        <v>0</v>
      </c>
      <c r="AS13002" s="16">
        <v>0</v>
      </c>
      <c r="AT13002" s="16">
        <v>0</v>
      </c>
      <c r="AU13002" s="16">
        <v>0</v>
      </c>
      <c r="AV13002" s="16">
        <v>0</v>
      </c>
      <c r="AW13002" s="16">
        <v>0</v>
      </c>
      <c r="AX13002" s="16">
        <v>0</v>
      </c>
      <c r="AY13002" s="16">
        <v>0</v>
      </c>
    </row>
    <row r="13003" spans="1:51" ht="14.75" hidden="1" x14ac:dyDescent="0.75">
      <c r="A13003" s="16" t="s">
        <v>521</v>
      </c>
      <c r="B13003" s="16" t="s">
        <v>629</v>
      </c>
      <c r="C13003" s="16" t="s">
        <v>530</v>
      </c>
      <c r="D13003" s="16" t="s">
        <v>561</v>
      </c>
      <c r="E13003" s="16" t="s">
        <v>629</v>
      </c>
      <c r="F13003" s="16" t="s">
        <v>630</v>
      </c>
      <c r="G13003" s="16"/>
      <c r="H13003" s="16"/>
      <c r="I13003" s="16"/>
      <c r="J13003" s="16"/>
      <c r="K13003" s="16"/>
      <c r="L13003" s="16"/>
      <c r="M13003" s="16"/>
      <c r="N13003" s="16" t="s">
        <v>66</v>
      </c>
      <c r="O13003" s="16" t="s">
        <v>463</v>
      </c>
      <c r="P13003" s="16" t="s">
        <v>467</v>
      </c>
      <c r="Q13003" s="16" t="s">
        <v>73</v>
      </c>
      <c r="R13003" s="16">
        <v>28</v>
      </c>
      <c r="S13003" s="16">
        <v>0</v>
      </c>
      <c r="T13003" s="16">
        <v>0</v>
      </c>
      <c r="U13003" s="16">
        <v>0</v>
      </c>
      <c r="V13003" s="16">
        <v>0</v>
      </c>
      <c r="W13003" s="16">
        <v>0</v>
      </c>
      <c r="X13003" s="16">
        <v>0</v>
      </c>
      <c r="Y13003" s="16">
        <v>0</v>
      </c>
      <c r="Z13003" s="16">
        <v>0</v>
      </c>
      <c r="AA13003" s="16">
        <v>0</v>
      </c>
      <c r="AB13003" s="16">
        <v>0</v>
      </c>
      <c r="AC13003" s="16">
        <v>0</v>
      </c>
      <c r="AD13003" s="16">
        <v>0</v>
      </c>
      <c r="AE13003" s="16">
        <v>0</v>
      </c>
      <c r="AF13003" s="16">
        <v>0</v>
      </c>
      <c r="AG13003" s="16">
        <v>0</v>
      </c>
      <c r="AH13003" s="16">
        <v>0</v>
      </c>
      <c r="AI13003" s="16">
        <v>0</v>
      </c>
      <c r="AJ13003" s="16">
        <v>0</v>
      </c>
      <c r="AK13003" s="16">
        <v>0</v>
      </c>
      <c r="AL13003" s="16">
        <v>0</v>
      </c>
      <c r="AM13003" s="16">
        <v>0</v>
      </c>
      <c r="AN13003" s="16">
        <v>0</v>
      </c>
      <c r="AO13003" s="16">
        <v>0</v>
      </c>
      <c r="AP13003" s="16">
        <v>0</v>
      </c>
      <c r="AQ13003" s="16">
        <v>0</v>
      </c>
      <c r="AR13003" s="16">
        <v>0</v>
      </c>
      <c r="AS13003" s="16">
        <v>0</v>
      </c>
      <c r="AT13003" s="16">
        <v>0</v>
      </c>
      <c r="AU13003" s="16">
        <v>0</v>
      </c>
      <c r="AV13003" s="16">
        <v>0</v>
      </c>
      <c r="AW13003" s="16">
        <v>0</v>
      </c>
      <c r="AX13003" s="16">
        <v>0</v>
      </c>
      <c r="AY13003" s="16">
        <v>0</v>
      </c>
    </row>
    <row r="13004" spans="1:51" ht="14.75" hidden="1" x14ac:dyDescent="0.75">
      <c r="A13004" s="16" t="s">
        <v>521</v>
      </c>
      <c r="B13004" s="16" t="s">
        <v>629</v>
      </c>
      <c r="C13004" s="16" t="s">
        <v>530</v>
      </c>
      <c r="D13004" s="16" t="s">
        <v>561</v>
      </c>
      <c r="E13004" s="16" t="s">
        <v>629</v>
      </c>
      <c r="F13004" s="16" t="s">
        <v>630</v>
      </c>
      <c r="G13004" s="16"/>
      <c r="H13004" s="16"/>
      <c r="I13004" s="16"/>
      <c r="J13004" s="16"/>
      <c r="K13004" s="16"/>
      <c r="L13004" s="16"/>
      <c r="M13004" s="16"/>
      <c r="N13004" s="16" t="s">
        <v>68</v>
      </c>
      <c r="O13004" s="16" t="s">
        <v>463</v>
      </c>
      <c r="P13004" s="16" t="s">
        <v>464</v>
      </c>
      <c r="Q13004" s="16" t="s">
        <v>253</v>
      </c>
      <c r="R13004" s="16">
        <v>1</v>
      </c>
      <c r="S13004" s="16">
        <v>0</v>
      </c>
      <c r="T13004" s="16">
        <v>0</v>
      </c>
      <c r="U13004" s="16">
        <v>0</v>
      </c>
      <c r="V13004" s="16">
        <v>0</v>
      </c>
      <c r="W13004" s="16">
        <v>0</v>
      </c>
      <c r="X13004" s="16">
        <v>0</v>
      </c>
      <c r="Y13004" s="16">
        <v>0</v>
      </c>
      <c r="Z13004" s="16">
        <v>0</v>
      </c>
      <c r="AA13004" s="16">
        <v>0</v>
      </c>
      <c r="AB13004" s="16">
        <v>0</v>
      </c>
      <c r="AC13004" s="16">
        <v>0</v>
      </c>
      <c r="AD13004" s="16">
        <v>0</v>
      </c>
      <c r="AE13004" s="16">
        <v>0</v>
      </c>
      <c r="AF13004" s="16">
        <v>0</v>
      </c>
      <c r="AG13004" s="16">
        <v>0</v>
      </c>
      <c r="AH13004" s="16">
        <v>0</v>
      </c>
      <c r="AI13004" s="16">
        <v>0</v>
      </c>
      <c r="AJ13004" s="16">
        <v>0</v>
      </c>
      <c r="AK13004" s="16">
        <v>0</v>
      </c>
      <c r="AL13004" s="16">
        <v>0</v>
      </c>
      <c r="AM13004" s="16">
        <v>0</v>
      </c>
      <c r="AN13004" s="16">
        <v>0</v>
      </c>
      <c r="AO13004" s="16">
        <v>0</v>
      </c>
      <c r="AP13004" s="16">
        <v>0</v>
      </c>
      <c r="AQ13004" s="16">
        <v>0</v>
      </c>
      <c r="AR13004" s="16">
        <v>0</v>
      </c>
      <c r="AS13004" s="16">
        <v>0</v>
      </c>
      <c r="AT13004" s="16">
        <v>0</v>
      </c>
      <c r="AU13004" s="16">
        <v>0</v>
      </c>
      <c r="AV13004" s="16">
        <v>0</v>
      </c>
      <c r="AW13004" s="16">
        <v>0</v>
      </c>
      <c r="AX13004" s="16">
        <v>0</v>
      </c>
      <c r="AY13004" s="16">
        <v>0</v>
      </c>
    </row>
    <row r="13005" spans="1:51" ht="14.75" hidden="1" x14ac:dyDescent="0.75">
      <c r="A13005" s="16" t="s">
        <v>521</v>
      </c>
      <c r="B13005" s="16" t="s">
        <v>629</v>
      </c>
      <c r="C13005" s="16" t="s">
        <v>530</v>
      </c>
      <c r="D13005" s="16" t="s">
        <v>561</v>
      </c>
      <c r="E13005" s="16" t="s">
        <v>629</v>
      </c>
      <c r="F13005" s="16" t="s">
        <v>630</v>
      </c>
      <c r="G13005" s="16"/>
      <c r="H13005" s="16"/>
      <c r="I13005" s="16"/>
      <c r="J13005" s="16"/>
      <c r="K13005" s="16"/>
      <c r="L13005" s="16"/>
      <c r="M13005" s="16"/>
      <c r="N13005" s="16" t="s">
        <v>68</v>
      </c>
      <c r="O13005" s="16" t="s">
        <v>463</v>
      </c>
      <c r="P13005" s="16" t="s">
        <v>467</v>
      </c>
      <c r="Q13005" s="16" t="s">
        <v>73</v>
      </c>
      <c r="R13005" s="16">
        <v>28</v>
      </c>
      <c r="S13005" s="16">
        <v>0</v>
      </c>
      <c r="T13005" s="16">
        <v>0</v>
      </c>
      <c r="U13005" s="16">
        <v>0</v>
      </c>
      <c r="V13005" s="16">
        <v>0</v>
      </c>
      <c r="W13005" s="16">
        <v>0</v>
      </c>
      <c r="X13005" s="16">
        <v>0</v>
      </c>
      <c r="Y13005" s="16">
        <v>0</v>
      </c>
      <c r="Z13005" s="16">
        <v>0</v>
      </c>
      <c r="AA13005" s="16">
        <v>0</v>
      </c>
      <c r="AB13005" s="16">
        <v>0</v>
      </c>
      <c r="AC13005" s="16">
        <v>0</v>
      </c>
      <c r="AD13005" s="16">
        <v>0</v>
      </c>
      <c r="AE13005" s="16">
        <v>0</v>
      </c>
      <c r="AF13005" s="16">
        <v>0</v>
      </c>
      <c r="AG13005" s="16">
        <v>0</v>
      </c>
      <c r="AH13005" s="16">
        <v>0</v>
      </c>
      <c r="AI13005" s="16">
        <v>0</v>
      </c>
      <c r="AJ13005" s="16">
        <v>0</v>
      </c>
      <c r="AK13005" s="16">
        <v>0</v>
      </c>
      <c r="AL13005" s="16">
        <v>0</v>
      </c>
      <c r="AM13005" s="16">
        <v>0</v>
      </c>
      <c r="AN13005" s="16">
        <v>0</v>
      </c>
      <c r="AO13005" s="16">
        <v>0</v>
      </c>
      <c r="AP13005" s="16">
        <v>0</v>
      </c>
      <c r="AQ13005" s="16">
        <v>0</v>
      </c>
      <c r="AR13005" s="16">
        <v>0</v>
      </c>
      <c r="AS13005" s="16">
        <v>0</v>
      </c>
      <c r="AT13005" s="16">
        <v>0</v>
      </c>
      <c r="AU13005" s="16">
        <v>0</v>
      </c>
      <c r="AV13005" s="16">
        <v>0</v>
      </c>
      <c r="AW13005" s="16">
        <v>0</v>
      </c>
      <c r="AX13005" s="16">
        <v>0</v>
      </c>
      <c r="AY13005" s="16">
        <v>0</v>
      </c>
    </row>
    <row r="13006" spans="1:51" ht="14.75" hidden="1" x14ac:dyDescent="0.75">
      <c r="A13006" s="16" t="s">
        <v>521</v>
      </c>
      <c r="B13006" s="16" t="s">
        <v>629</v>
      </c>
      <c r="C13006" s="16" t="s">
        <v>530</v>
      </c>
      <c r="D13006" s="16" t="s">
        <v>561</v>
      </c>
      <c r="E13006" s="16" t="s">
        <v>629</v>
      </c>
      <c r="F13006" s="16" t="s">
        <v>630</v>
      </c>
      <c r="G13006" s="16"/>
      <c r="H13006" s="16"/>
      <c r="I13006" s="16"/>
      <c r="J13006" s="16"/>
      <c r="K13006" s="16"/>
      <c r="L13006" s="16"/>
      <c r="M13006" s="16"/>
      <c r="N13006" s="16" t="s">
        <v>62</v>
      </c>
      <c r="O13006" s="16" t="s">
        <v>463</v>
      </c>
      <c r="P13006" s="16" t="s">
        <v>464</v>
      </c>
      <c r="Q13006" s="16" t="s">
        <v>253</v>
      </c>
      <c r="R13006" s="16">
        <v>1</v>
      </c>
      <c r="S13006" s="16">
        <v>0</v>
      </c>
      <c r="T13006" s="16">
        <v>0</v>
      </c>
      <c r="U13006" s="16">
        <v>0</v>
      </c>
      <c r="V13006" s="16">
        <v>0</v>
      </c>
      <c r="W13006" s="16">
        <v>0</v>
      </c>
      <c r="X13006" s="16">
        <v>0</v>
      </c>
      <c r="Y13006" s="16">
        <v>0</v>
      </c>
      <c r="Z13006" s="16">
        <v>0</v>
      </c>
      <c r="AA13006" s="16">
        <v>0</v>
      </c>
      <c r="AB13006" s="16">
        <v>0</v>
      </c>
      <c r="AC13006" s="16">
        <v>0</v>
      </c>
      <c r="AD13006" s="16">
        <v>0</v>
      </c>
      <c r="AE13006" s="16">
        <v>0</v>
      </c>
      <c r="AF13006" s="16">
        <v>0</v>
      </c>
      <c r="AG13006" s="16">
        <v>0</v>
      </c>
      <c r="AH13006" s="16">
        <v>0</v>
      </c>
      <c r="AI13006" s="16">
        <v>0</v>
      </c>
      <c r="AJ13006" s="16">
        <v>0</v>
      </c>
      <c r="AK13006" s="16">
        <v>0</v>
      </c>
      <c r="AL13006" s="16">
        <v>0</v>
      </c>
      <c r="AM13006" s="16">
        <v>0</v>
      </c>
      <c r="AN13006" s="16">
        <v>0</v>
      </c>
      <c r="AO13006" s="16">
        <v>0</v>
      </c>
      <c r="AP13006" s="16">
        <v>0</v>
      </c>
      <c r="AQ13006" s="16">
        <v>0</v>
      </c>
      <c r="AR13006" s="16">
        <v>0</v>
      </c>
      <c r="AS13006" s="16">
        <v>0</v>
      </c>
      <c r="AT13006" s="16">
        <v>0</v>
      </c>
      <c r="AU13006" s="16">
        <v>0</v>
      </c>
      <c r="AV13006" s="16">
        <v>0</v>
      </c>
      <c r="AW13006" s="16">
        <v>0</v>
      </c>
      <c r="AX13006" s="16">
        <v>0</v>
      </c>
      <c r="AY13006" s="16">
        <v>0</v>
      </c>
    </row>
    <row r="13007" spans="1:51" ht="14.75" hidden="1" x14ac:dyDescent="0.75">
      <c r="A13007" s="16" t="s">
        <v>521</v>
      </c>
      <c r="B13007" s="16" t="s">
        <v>629</v>
      </c>
      <c r="C13007" s="16" t="s">
        <v>530</v>
      </c>
      <c r="D13007" s="16" t="s">
        <v>561</v>
      </c>
      <c r="E13007" s="16" t="s">
        <v>629</v>
      </c>
      <c r="F13007" s="16" t="s">
        <v>630</v>
      </c>
      <c r="G13007" s="16"/>
      <c r="H13007" s="16"/>
      <c r="I13007" s="16"/>
      <c r="J13007" s="16"/>
      <c r="K13007" s="16"/>
      <c r="L13007" s="16"/>
      <c r="M13007" s="16"/>
      <c r="N13007" s="16" t="s">
        <v>62</v>
      </c>
      <c r="O13007" s="16" t="s">
        <v>463</v>
      </c>
      <c r="P13007" s="16" t="s">
        <v>467</v>
      </c>
      <c r="Q13007" s="16" t="s">
        <v>73</v>
      </c>
      <c r="R13007" s="16">
        <v>28</v>
      </c>
      <c r="S13007" s="16">
        <v>0</v>
      </c>
      <c r="T13007" s="16">
        <v>0</v>
      </c>
      <c r="U13007" s="16">
        <v>0</v>
      </c>
      <c r="V13007" s="16">
        <v>0</v>
      </c>
      <c r="W13007" s="16">
        <v>0</v>
      </c>
      <c r="X13007" s="16">
        <v>0</v>
      </c>
      <c r="Y13007" s="16">
        <v>0</v>
      </c>
      <c r="Z13007" s="16">
        <v>0</v>
      </c>
      <c r="AA13007" s="16">
        <v>0</v>
      </c>
      <c r="AB13007" s="16">
        <v>0</v>
      </c>
      <c r="AC13007" s="16">
        <v>0</v>
      </c>
      <c r="AD13007" s="16">
        <v>0</v>
      </c>
      <c r="AE13007" s="16">
        <v>0</v>
      </c>
      <c r="AF13007" s="16">
        <v>0</v>
      </c>
      <c r="AG13007" s="16">
        <v>0</v>
      </c>
      <c r="AH13007" s="16">
        <v>0</v>
      </c>
      <c r="AI13007" s="16">
        <v>0</v>
      </c>
      <c r="AJ13007" s="16">
        <v>0</v>
      </c>
      <c r="AK13007" s="16">
        <v>0</v>
      </c>
      <c r="AL13007" s="16">
        <v>0</v>
      </c>
      <c r="AM13007" s="16">
        <v>0</v>
      </c>
      <c r="AN13007" s="16">
        <v>0</v>
      </c>
      <c r="AO13007" s="16">
        <v>0</v>
      </c>
      <c r="AP13007" s="16">
        <v>0</v>
      </c>
      <c r="AQ13007" s="16">
        <v>0</v>
      </c>
      <c r="AR13007" s="16">
        <v>0</v>
      </c>
      <c r="AS13007" s="16">
        <v>0</v>
      </c>
      <c r="AT13007" s="16">
        <v>0</v>
      </c>
      <c r="AU13007" s="16">
        <v>0</v>
      </c>
      <c r="AV13007" s="16">
        <v>0</v>
      </c>
      <c r="AW13007" s="16">
        <v>0</v>
      </c>
      <c r="AX13007" s="16">
        <v>0</v>
      </c>
      <c r="AY13007" s="16">
        <v>0</v>
      </c>
    </row>
    <row r="13008" spans="1:51" ht="14.75" hidden="1" x14ac:dyDescent="0.75">
      <c r="A13008" s="16" t="s">
        <v>521</v>
      </c>
      <c r="B13008" s="16" t="s">
        <v>629</v>
      </c>
      <c r="C13008" s="16" t="s">
        <v>530</v>
      </c>
      <c r="D13008" s="16" t="s">
        <v>561</v>
      </c>
      <c r="E13008" s="16" t="s">
        <v>629</v>
      </c>
      <c r="F13008" s="16" t="s">
        <v>630</v>
      </c>
      <c r="G13008" s="16"/>
      <c r="H13008" s="16"/>
      <c r="I13008" s="16"/>
      <c r="J13008" s="16"/>
      <c r="K13008" s="16"/>
      <c r="L13008" s="16"/>
      <c r="M13008" s="16"/>
      <c r="N13008" s="16" t="s">
        <v>70</v>
      </c>
      <c r="O13008" s="16" t="s">
        <v>463</v>
      </c>
      <c r="P13008" s="16" t="s">
        <v>464</v>
      </c>
      <c r="Q13008" s="16" t="s">
        <v>253</v>
      </c>
      <c r="R13008" s="16">
        <v>1</v>
      </c>
      <c r="S13008" s="16">
        <v>0.1954056965500125</v>
      </c>
      <c r="T13008" s="16">
        <v>0.18366560864315201</v>
      </c>
      <c r="U13008" s="16">
        <v>0.14212019446381341</v>
      </c>
      <c r="V13008" s="16">
        <v>0.11720342189901441</v>
      </c>
      <c r="W13008" s="16">
        <v>0.2172599938574078</v>
      </c>
      <c r="X13008" s="16">
        <v>0.21877899246967941</v>
      </c>
      <c r="Y13008" s="16">
        <v>0.185618751872239</v>
      </c>
      <c r="Z13008" s="16">
        <v>0.16527132528941149</v>
      </c>
      <c r="AA13008" s="16">
        <v>0.21923943511025371</v>
      </c>
      <c r="AB13008" s="16">
        <v>0.20582047594429309</v>
      </c>
      <c r="AC13008" s="16">
        <v>0.17561945994977271</v>
      </c>
      <c r="AD13008" s="16">
        <v>9.161257093971438E-2</v>
      </c>
      <c r="AE13008" s="16">
        <v>9.7397459590349927E-2</v>
      </c>
      <c r="AF13008" s="16">
        <v>8.7327051549932866E-2</v>
      </c>
      <c r="AG13008" s="16">
        <v>4.9055762471436573E-2</v>
      </c>
      <c r="AH13008" s="16">
        <v>5.5572852620096973E-2</v>
      </c>
      <c r="AI13008" s="16">
        <v>5.1896696389901888E-2</v>
      </c>
      <c r="AJ13008" s="16">
        <v>5.0533484356855472E-2</v>
      </c>
      <c r="AK13008" s="16">
        <v>5.0982880630099058E-2</v>
      </c>
      <c r="AL13008" s="16">
        <v>2.3941008675374281E-2</v>
      </c>
      <c r="AM13008" s="16">
        <v>3.3551615458150268E-2</v>
      </c>
      <c r="AN13008" s="16">
        <v>2.9323040865915799E-2</v>
      </c>
      <c r="AO13008" s="16">
        <v>1.8222024295110561E-2</v>
      </c>
      <c r="AP13008" s="16">
        <v>2.6005914809694171E-2</v>
      </c>
      <c r="AQ13008" s="16">
        <v>2.1848671115874439E-2</v>
      </c>
      <c r="AR13008" s="16">
        <v>3.4330856966677828E-2</v>
      </c>
      <c r="AS13008" s="16">
        <v>1.8255331634420169E-2</v>
      </c>
      <c r="AT13008" s="16">
        <v>1.2643802834177211E-2</v>
      </c>
      <c r="AU13008" s="16">
        <v>5.9030004244345251E-3</v>
      </c>
      <c r="AV13008" s="16">
        <v>0</v>
      </c>
      <c r="AW13008" s="16">
        <v>0</v>
      </c>
      <c r="AX13008" s="16">
        <v>0</v>
      </c>
      <c r="AY13008" s="16">
        <v>0</v>
      </c>
    </row>
    <row r="13009" spans="1:51" ht="14.75" hidden="1" x14ac:dyDescent="0.75">
      <c r="A13009" s="16" t="s">
        <v>521</v>
      </c>
      <c r="B13009" s="16" t="s">
        <v>629</v>
      </c>
      <c r="C13009" s="16" t="s">
        <v>530</v>
      </c>
      <c r="D13009" s="16" t="s">
        <v>561</v>
      </c>
      <c r="E13009" s="16" t="s">
        <v>629</v>
      </c>
      <c r="F13009" s="16" t="s">
        <v>630</v>
      </c>
      <c r="G13009" s="16"/>
      <c r="H13009" s="16"/>
      <c r="I13009" s="16"/>
      <c r="J13009" s="16"/>
      <c r="K13009" s="16"/>
      <c r="L13009" s="16"/>
      <c r="M13009" s="16"/>
      <c r="N13009" s="16" t="s">
        <v>70</v>
      </c>
      <c r="O13009" s="16" t="s">
        <v>463</v>
      </c>
      <c r="P13009" s="16" t="s">
        <v>467</v>
      </c>
      <c r="Q13009" s="16" t="s">
        <v>73</v>
      </c>
      <c r="R13009" s="16">
        <v>28</v>
      </c>
      <c r="S13009" s="16">
        <v>0</v>
      </c>
      <c r="T13009" s="16">
        <v>0</v>
      </c>
      <c r="U13009" s="16">
        <v>0</v>
      </c>
      <c r="V13009" s="16">
        <v>0</v>
      </c>
      <c r="W13009" s="16">
        <v>0</v>
      </c>
      <c r="X13009" s="16">
        <v>0</v>
      </c>
      <c r="Y13009" s="16">
        <v>0</v>
      </c>
      <c r="Z13009" s="16">
        <v>0</v>
      </c>
      <c r="AA13009" s="16">
        <v>0</v>
      </c>
      <c r="AB13009" s="16">
        <v>0</v>
      </c>
      <c r="AC13009" s="16">
        <v>0</v>
      </c>
      <c r="AD13009" s="16">
        <v>0</v>
      </c>
      <c r="AE13009" s="16">
        <v>0</v>
      </c>
      <c r="AF13009" s="16">
        <v>0</v>
      </c>
      <c r="AG13009" s="16">
        <v>0</v>
      </c>
      <c r="AH13009" s="16">
        <v>0</v>
      </c>
      <c r="AI13009" s="16">
        <v>0</v>
      </c>
      <c r="AJ13009" s="16">
        <v>0</v>
      </c>
      <c r="AK13009" s="16">
        <v>0</v>
      </c>
      <c r="AL13009" s="16">
        <v>0</v>
      </c>
      <c r="AM13009" s="16">
        <v>0</v>
      </c>
      <c r="AN13009" s="16">
        <v>0</v>
      </c>
      <c r="AO13009" s="16">
        <v>0</v>
      </c>
      <c r="AP13009" s="16">
        <v>0</v>
      </c>
      <c r="AQ13009" s="16">
        <v>0</v>
      </c>
      <c r="AR13009" s="16">
        <v>0</v>
      </c>
      <c r="AS13009" s="16">
        <v>0</v>
      </c>
      <c r="AT13009" s="16">
        <v>0</v>
      </c>
      <c r="AU13009" s="16">
        <v>0</v>
      </c>
      <c r="AV13009" s="16">
        <v>0</v>
      </c>
      <c r="AW13009" s="16">
        <v>0</v>
      </c>
      <c r="AX13009" s="16">
        <v>0</v>
      </c>
      <c r="AY13009" s="16">
        <v>0</v>
      </c>
    </row>
    <row r="13010" spans="1:51" ht="14.75" hidden="1" x14ac:dyDescent="0.75">
      <c r="A13010" s="16" t="s">
        <v>521</v>
      </c>
      <c r="B13010" s="16" t="s">
        <v>629</v>
      </c>
      <c r="C13010" s="16" t="s">
        <v>530</v>
      </c>
      <c r="D13010" s="16" t="s">
        <v>561</v>
      </c>
      <c r="E13010" s="16" t="s">
        <v>629</v>
      </c>
      <c r="F13010" s="16" t="s">
        <v>630</v>
      </c>
      <c r="G13010" s="16"/>
      <c r="H13010" s="16"/>
      <c r="I13010" s="16"/>
      <c r="J13010" s="16"/>
      <c r="K13010" s="16"/>
      <c r="L13010" s="16"/>
      <c r="M13010" s="16"/>
      <c r="N13010" s="16" t="s">
        <v>77</v>
      </c>
      <c r="O13010" s="16" t="s">
        <v>463</v>
      </c>
      <c r="P13010" s="16" t="s">
        <v>464</v>
      </c>
      <c r="Q13010" s="16" t="s">
        <v>253</v>
      </c>
      <c r="R13010" s="16">
        <v>1</v>
      </c>
      <c r="S13010" s="16">
        <v>0.71397386478197011</v>
      </c>
      <c r="T13010" s="16">
        <v>0.55428535753366337</v>
      </c>
      <c r="U13010" s="16">
        <v>0.46485859095373039</v>
      </c>
      <c r="V13010" s="16">
        <v>0.27265135616721381</v>
      </c>
      <c r="W13010" s="16">
        <v>0.50336403945215669</v>
      </c>
      <c r="X13010" s="16">
        <v>0.43929338920727612</v>
      </c>
      <c r="Y13010" s="16">
        <v>0.25311834440390057</v>
      </c>
      <c r="Z13010" s="16">
        <v>0.23135089567262671</v>
      </c>
      <c r="AA13010" s="16">
        <v>0.3093956438271725</v>
      </c>
      <c r="AB13010" s="16">
        <v>0.30149519785659767</v>
      </c>
      <c r="AC13010" s="16">
        <v>0.25228169936492578</v>
      </c>
      <c r="AD13010" s="16">
        <v>0.2321837326311661</v>
      </c>
      <c r="AE13010" s="16">
        <v>0.21101393381848191</v>
      </c>
      <c r="AF13010" s="16">
        <v>0.2774766827709183</v>
      </c>
      <c r="AG13010" s="16">
        <v>0.25740344000616749</v>
      </c>
      <c r="AH13010" s="16">
        <v>0.32690662129975728</v>
      </c>
      <c r="AI13010" s="16">
        <v>0.39040086614857572</v>
      </c>
      <c r="AJ13010" s="16">
        <v>0.41038116231456351</v>
      </c>
      <c r="AK13010" s="16">
        <v>0.4525720889451843</v>
      </c>
      <c r="AL13010" s="16">
        <v>0.29807692755120008</v>
      </c>
      <c r="AM13010" s="16">
        <v>0.52842943818918409</v>
      </c>
      <c r="AN13010" s="16">
        <v>0.42601178150628072</v>
      </c>
      <c r="AO13010" s="16">
        <v>0.37662191656893018</v>
      </c>
      <c r="AP13010" s="16">
        <v>0.60402373833800604</v>
      </c>
      <c r="AQ13010" s="16">
        <v>0.63901377497119571</v>
      </c>
      <c r="AR13010" s="16">
        <v>0.80987505244395008</v>
      </c>
      <c r="AS13010" s="16">
        <v>0.53243036297295077</v>
      </c>
      <c r="AT13010" s="16">
        <v>0.37944784025131562</v>
      </c>
      <c r="AU13010" s="16">
        <v>0.24816067125927099</v>
      </c>
      <c r="AV13010" s="16">
        <v>0.59755231410282184</v>
      </c>
      <c r="AW13010" s="16">
        <v>0.46802155452673239</v>
      </c>
      <c r="AX13010" s="16">
        <v>0.60175402310947479</v>
      </c>
      <c r="AY13010" s="16">
        <v>0.55133993048561936</v>
      </c>
    </row>
    <row r="13011" spans="1:51" ht="14.75" hidden="1" x14ac:dyDescent="0.75">
      <c r="A13011" s="16" t="s">
        <v>521</v>
      </c>
      <c r="B13011" s="16" t="s">
        <v>629</v>
      </c>
      <c r="C13011" s="16" t="s">
        <v>530</v>
      </c>
      <c r="D13011" s="16" t="s">
        <v>561</v>
      </c>
      <c r="E13011" s="16" t="s">
        <v>629</v>
      </c>
      <c r="F13011" s="16" t="s">
        <v>630</v>
      </c>
      <c r="G13011" s="16"/>
      <c r="H13011" s="16"/>
      <c r="I13011" s="16"/>
      <c r="J13011" s="16"/>
      <c r="K13011" s="16"/>
      <c r="L13011" s="16"/>
      <c r="M13011" s="16"/>
      <c r="N13011" s="16" t="s">
        <v>77</v>
      </c>
      <c r="O13011" s="16" t="s">
        <v>463</v>
      </c>
      <c r="P13011" s="16" t="s">
        <v>467</v>
      </c>
      <c r="Q13011" s="16" t="s">
        <v>73</v>
      </c>
      <c r="R13011" s="16">
        <v>28</v>
      </c>
      <c r="S13011" s="16">
        <v>0</v>
      </c>
      <c r="T13011" s="16">
        <v>0</v>
      </c>
      <c r="U13011" s="16">
        <v>0</v>
      </c>
      <c r="V13011" s="16">
        <v>0</v>
      </c>
      <c r="W13011" s="16">
        <v>0</v>
      </c>
      <c r="X13011" s="16">
        <v>0</v>
      </c>
      <c r="Y13011" s="16">
        <v>0</v>
      </c>
      <c r="Z13011" s="16">
        <v>0</v>
      </c>
      <c r="AA13011" s="16">
        <v>0</v>
      </c>
      <c r="AB13011" s="16">
        <v>0</v>
      </c>
      <c r="AC13011" s="16">
        <v>0</v>
      </c>
      <c r="AD13011" s="16">
        <v>0</v>
      </c>
      <c r="AE13011" s="16">
        <v>0</v>
      </c>
      <c r="AF13011" s="16">
        <v>0</v>
      </c>
      <c r="AG13011" s="16">
        <v>0</v>
      </c>
      <c r="AH13011" s="16">
        <v>0</v>
      </c>
      <c r="AI13011" s="16">
        <v>0</v>
      </c>
      <c r="AJ13011" s="16">
        <v>0</v>
      </c>
      <c r="AK13011" s="16">
        <v>0</v>
      </c>
      <c r="AL13011" s="16">
        <v>0</v>
      </c>
      <c r="AM13011" s="16">
        <v>0</v>
      </c>
      <c r="AN13011" s="16">
        <v>0</v>
      </c>
      <c r="AO13011" s="16">
        <v>0</v>
      </c>
      <c r="AP13011" s="16">
        <v>0</v>
      </c>
      <c r="AQ13011" s="16">
        <v>0</v>
      </c>
      <c r="AR13011" s="16">
        <v>0</v>
      </c>
      <c r="AS13011" s="16">
        <v>0</v>
      </c>
      <c r="AT13011" s="16">
        <v>0</v>
      </c>
      <c r="AU13011" s="16">
        <v>0</v>
      </c>
      <c r="AV13011" s="16">
        <v>0</v>
      </c>
      <c r="AW13011" s="16">
        <v>0</v>
      </c>
      <c r="AX13011" s="16">
        <v>0</v>
      </c>
      <c r="AY13011" s="16">
        <v>0</v>
      </c>
    </row>
    <row r="13012" spans="1:51" ht="14.75" hidden="1" x14ac:dyDescent="0.75">
      <c r="A13012" s="16" t="s">
        <v>521</v>
      </c>
      <c r="B13012" s="16" t="s">
        <v>629</v>
      </c>
      <c r="C13012" s="16" t="s">
        <v>530</v>
      </c>
      <c r="D13012" s="16" t="s">
        <v>561</v>
      </c>
      <c r="E13012" s="16" t="s">
        <v>629</v>
      </c>
      <c r="F13012" s="16" t="s">
        <v>630</v>
      </c>
      <c r="G13012" s="16"/>
      <c r="H13012" s="16"/>
      <c r="I13012" s="16"/>
      <c r="J13012" s="16"/>
      <c r="K13012" s="16"/>
      <c r="L13012" s="16"/>
      <c r="M13012" s="16"/>
      <c r="N13012" s="16" t="s">
        <v>79</v>
      </c>
      <c r="O13012" s="16" t="s">
        <v>463</v>
      </c>
      <c r="P13012" s="16" t="s">
        <v>464</v>
      </c>
      <c r="Q13012" s="16" t="s">
        <v>253</v>
      </c>
      <c r="R13012" s="16">
        <v>1</v>
      </c>
      <c r="S13012" s="16">
        <v>0</v>
      </c>
      <c r="T13012" s="16">
        <v>0</v>
      </c>
      <c r="U13012" s="16">
        <v>0</v>
      </c>
      <c r="V13012" s="16">
        <v>0</v>
      </c>
      <c r="W13012" s="16">
        <v>0</v>
      </c>
      <c r="X13012" s="16">
        <v>0</v>
      </c>
      <c r="Y13012" s="16">
        <v>0</v>
      </c>
      <c r="Z13012" s="16">
        <v>0</v>
      </c>
      <c r="AA13012" s="16">
        <v>0</v>
      </c>
      <c r="AB13012" s="16">
        <v>0</v>
      </c>
      <c r="AC13012" s="16">
        <v>0</v>
      </c>
      <c r="AD13012" s="16">
        <v>0</v>
      </c>
      <c r="AE13012" s="16">
        <v>0</v>
      </c>
      <c r="AF13012" s="16">
        <v>0</v>
      </c>
      <c r="AG13012" s="16">
        <v>0</v>
      </c>
      <c r="AH13012" s="16">
        <v>0</v>
      </c>
      <c r="AI13012" s="16">
        <v>0</v>
      </c>
      <c r="AJ13012" s="16">
        <v>0</v>
      </c>
      <c r="AK13012" s="16">
        <v>0</v>
      </c>
      <c r="AL13012" s="16">
        <v>0</v>
      </c>
      <c r="AM13012" s="16">
        <v>0</v>
      </c>
      <c r="AN13012" s="16">
        <v>0</v>
      </c>
      <c r="AO13012" s="16">
        <v>0</v>
      </c>
      <c r="AP13012" s="16">
        <v>0</v>
      </c>
      <c r="AQ13012" s="16">
        <v>0</v>
      </c>
      <c r="AR13012" s="16">
        <v>0</v>
      </c>
      <c r="AS13012" s="16">
        <v>0</v>
      </c>
      <c r="AT13012" s="16">
        <v>0</v>
      </c>
      <c r="AU13012" s="16">
        <v>0</v>
      </c>
      <c r="AV13012" s="16">
        <v>0</v>
      </c>
      <c r="AW13012" s="16">
        <v>0</v>
      </c>
      <c r="AX13012" s="16">
        <v>0</v>
      </c>
      <c r="AY13012" s="16">
        <v>0</v>
      </c>
    </row>
    <row r="13013" spans="1:51" ht="14.75" hidden="1" x14ac:dyDescent="0.75">
      <c r="A13013" s="16" t="s">
        <v>521</v>
      </c>
      <c r="B13013" s="16" t="s">
        <v>629</v>
      </c>
      <c r="C13013" s="16" t="s">
        <v>530</v>
      </c>
      <c r="D13013" s="16" t="s">
        <v>561</v>
      </c>
      <c r="E13013" s="16" t="s">
        <v>629</v>
      </c>
      <c r="F13013" s="16" t="s">
        <v>630</v>
      </c>
      <c r="G13013" s="16"/>
      <c r="H13013" s="16"/>
      <c r="I13013" s="16"/>
      <c r="J13013" s="16"/>
      <c r="K13013" s="16"/>
      <c r="L13013" s="16"/>
      <c r="M13013" s="16"/>
      <c r="N13013" s="16" t="s">
        <v>79</v>
      </c>
      <c r="O13013" s="16" t="s">
        <v>463</v>
      </c>
      <c r="P13013" s="16" t="s">
        <v>467</v>
      </c>
      <c r="Q13013" s="16" t="s">
        <v>73</v>
      </c>
      <c r="R13013" s="16">
        <v>28</v>
      </c>
      <c r="S13013" s="16">
        <v>0</v>
      </c>
      <c r="T13013" s="16">
        <v>0</v>
      </c>
      <c r="U13013" s="16">
        <v>0</v>
      </c>
      <c r="V13013" s="16">
        <v>0</v>
      </c>
      <c r="W13013" s="16">
        <v>0</v>
      </c>
      <c r="X13013" s="16">
        <v>0</v>
      </c>
      <c r="Y13013" s="16">
        <v>0</v>
      </c>
      <c r="Z13013" s="16">
        <v>0</v>
      </c>
      <c r="AA13013" s="16">
        <v>0</v>
      </c>
      <c r="AB13013" s="16">
        <v>0</v>
      </c>
      <c r="AC13013" s="16">
        <v>0</v>
      </c>
      <c r="AD13013" s="16">
        <v>0</v>
      </c>
      <c r="AE13013" s="16">
        <v>0</v>
      </c>
      <c r="AF13013" s="16">
        <v>0</v>
      </c>
      <c r="AG13013" s="16">
        <v>0</v>
      </c>
      <c r="AH13013" s="16">
        <v>0</v>
      </c>
      <c r="AI13013" s="16">
        <v>0</v>
      </c>
      <c r="AJ13013" s="16">
        <v>0</v>
      </c>
      <c r="AK13013" s="16">
        <v>0</v>
      </c>
      <c r="AL13013" s="16">
        <v>0</v>
      </c>
      <c r="AM13013" s="16">
        <v>0</v>
      </c>
      <c r="AN13013" s="16">
        <v>0</v>
      </c>
      <c r="AO13013" s="16">
        <v>0</v>
      </c>
      <c r="AP13013" s="16">
        <v>0</v>
      </c>
      <c r="AQ13013" s="16">
        <v>0</v>
      </c>
      <c r="AR13013" s="16">
        <v>0</v>
      </c>
      <c r="AS13013" s="16">
        <v>0</v>
      </c>
      <c r="AT13013" s="16">
        <v>0</v>
      </c>
      <c r="AU13013" s="16">
        <v>0</v>
      </c>
      <c r="AV13013" s="16">
        <v>0</v>
      </c>
      <c r="AW13013" s="16">
        <v>0</v>
      </c>
      <c r="AX13013" s="16">
        <v>0</v>
      </c>
      <c r="AY13013" s="16">
        <v>0</v>
      </c>
    </row>
    <row r="13014" spans="1:51" ht="14.75" hidden="1" x14ac:dyDescent="0.75">
      <c r="A13014" s="16" t="s">
        <v>521</v>
      </c>
      <c r="B13014" s="16" t="s">
        <v>629</v>
      </c>
      <c r="C13014" s="16" t="s">
        <v>530</v>
      </c>
      <c r="D13014" s="16" t="s">
        <v>561</v>
      </c>
      <c r="E13014" s="16" t="s">
        <v>629</v>
      </c>
      <c r="F13014" s="16" t="s">
        <v>630</v>
      </c>
      <c r="G13014" s="16"/>
      <c r="H13014" s="16"/>
      <c r="I13014" s="16"/>
      <c r="J13014" s="16"/>
      <c r="K13014" s="16"/>
      <c r="L13014" s="16"/>
      <c r="M13014" s="16"/>
      <c r="N13014" s="16" t="s">
        <v>81</v>
      </c>
      <c r="O13014" s="16" t="s">
        <v>463</v>
      </c>
      <c r="P13014" s="16" t="s">
        <v>464</v>
      </c>
      <c r="Q13014" s="16" t="s">
        <v>253</v>
      </c>
      <c r="R13014" s="16">
        <v>1</v>
      </c>
      <c r="S13014" s="16">
        <v>0</v>
      </c>
      <c r="T13014" s="16">
        <v>0</v>
      </c>
      <c r="U13014" s="16">
        <v>0</v>
      </c>
      <c r="V13014" s="16">
        <v>0</v>
      </c>
      <c r="W13014" s="16">
        <v>0</v>
      </c>
      <c r="X13014" s="16">
        <v>0</v>
      </c>
      <c r="Y13014" s="16">
        <v>0</v>
      </c>
      <c r="Z13014" s="16">
        <v>0</v>
      </c>
      <c r="AA13014" s="16">
        <v>0</v>
      </c>
      <c r="AB13014" s="16">
        <v>0</v>
      </c>
      <c r="AC13014" s="16">
        <v>0</v>
      </c>
      <c r="AD13014" s="16">
        <v>0</v>
      </c>
      <c r="AE13014" s="16">
        <v>0</v>
      </c>
      <c r="AF13014" s="16">
        <v>0</v>
      </c>
      <c r="AG13014" s="16">
        <v>0</v>
      </c>
      <c r="AH13014" s="16">
        <v>0</v>
      </c>
      <c r="AI13014" s="16">
        <v>0</v>
      </c>
      <c r="AJ13014" s="16">
        <v>0</v>
      </c>
      <c r="AK13014" s="16">
        <v>0</v>
      </c>
      <c r="AL13014" s="16">
        <v>0</v>
      </c>
      <c r="AM13014" s="16">
        <v>0</v>
      </c>
      <c r="AN13014" s="16">
        <v>0</v>
      </c>
      <c r="AO13014" s="16">
        <v>0</v>
      </c>
      <c r="AP13014" s="16">
        <v>0</v>
      </c>
      <c r="AQ13014" s="16">
        <v>0</v>
      </c>
      <c r="AR13014" s="16">
        <v>0</v>
      </c>
      <c r="AS13014" s="16">
        <v>0</v>
      </c>
      <c r="AT13014" s="16">
        <v>0</v>
      </c>
      <c r="AU13014" s="16">
        <v>0</v>
      </c>
      <c r="AV13014" s="16">
        <v>0</v>
      </c>
      <c r="AW13014" s="16">
        <v>0</v>
      </c>
      <c r="AX13014" s="16">
        <v>0</v>
      </c>
      <c r="AY13014" s="16">
        <v>0</v>
      </c>
    </row>
    <row r="13015" spans="1:51" ht="14.75" hidden="1" x14ac:dyDescent="0.75">
      <c r="A13015" s="16" t="s">
        <v>521</v>
      </c>
      <c r="B13015" s="16" t="s">
        <v>629</v>
      </c>
      <c r="C13015" s="16" t="s">
        <v>530</v>
      </c>
      <c r="D13015" s="16" t="s">
        <v>561</v>
      </c>
      <c r="E13015" s="16" t="s">
        <v>629</v>
      </c>
      <c r="F13015" s="16" t="s">
        <v>630</v>
      </c>
      <c r="G13015" s="16"/>
      <c r="H13015" s="16"/>
      <c r="I13015" s="16"/>
      <c r="J13015" s="16"/>
      <c r="K13015" s="16"/>
      <c r="L13015" s="16"/>
      <c r="M13015" s="16"/>
      <c r="N13015" s="16" t="s">
        <v>81</v>
      </c>
      <c r="O13015" s="16" t="s">
        <v>463</v>
      </c>
      <c r="P13015" s="16" t="s">
        <v>467</v>
      </c>
      <c r="Q13015" s="16" t="s">
        <v>73</v>
      </c>
      <c r="R13015" s="16">
        <v>28</v>
      </c>
      <c r="S13015" s="16">
        <v>0</v>
      </c>
      <c r="T13015" s="16">
        <v>0</v>
      </c>
      <c r="U13015" s="16">
        <v>0</v>
      </c>
      <c r="V13015" s="16">
        <v>0</v>
      </c>
      <c r="W13015" s="16">
        <v>0</v>
      </c>
      <c r="X13015" s="16">
        <v>0</v>
      </c>
      <c r="Y13015" s="16">
        <v>0</v>
      </c>
      <c r="Z13015" s="16">
        <v>0</v>
      </c>
      <c r="AA13015" s="16">
        <v>0</v>
      </c>
      <c r="AB13015" s="16">
        <v>0</v>
      </c>
      <c r="AC13015" s="16">
        <v>0</v>
      </c>
      <c r="AD13015" s="16">
        <v>0</v>
      </c>
      <c r="AE13015" s="16">
        <v>0</v>
      </c>
      <c r="AF13015" s="16">
        <v>0</v>
      </c>
      <c r="AG13015" s="16">
        <v>0</v>
      </c>
      <c r="AH13015" s="16">
        <v>0</v>
      </c>
      <c r="AI13015" s="16">
        <v>0</v>
      </c>
      <c r="AJ13015" s="16">
        <v>0</v>
      </c>
      <c r="AK13015" s="16">
        <v>0</v>
      </c>
      <c r="AL13015" s="16">
        <v>0</v>
      </c>
      <c r="AM13015" s="16">
        <v>0</v>
      </c>
      <c r="AN13015" s="16">
        <v>0</v>
      </c>
      <c r="AO13015" s="16">
        <v>0</v>
      </c>
      <c r="AP13015" s="16">
        <v>0</v>
      </c>
      <c r="AQ13015" s="16">
        <v>0</v>
      </c>
      <c r="AR13015" s="16">
        <v>0</v>
      </c>
      <c r="AS13015" s="16">
        <v>0</v>
      </c>
      <c r="AT13015" s="16">
        <v>0</v>
      </c>
      <c r="AU13015" s="16">
        <v>0</v>
      </c>
      <c r="AV13015" s="16">
        <v>0</v>
      </c>
      <c r="AW13015" s="16">
        <v>0</v>
      </c>
      <c r="AX13015" s="16">
        <v>0</v>
      </c>
      <c r="AY13015" s="16">
        <v>0</v>
      </c>
    </row>
    <row r="13016" spans="1:51" ht="14.75" hidden="1" x14ac:dyDescent="0.75">
      <c r="A13016" s="16" t="s">
        <v>521</v>
      </c>
      <c r="B13016" s="16" t="s">
        <v>629</v>
      </c>
      <c r="C13016" s="16" t="s">
        <v>530</v>
      </c>
      <c r="D13016" s="16" t="s">
        <v>561</v>
      </c>
      <c r="E13016" s="16" t="s">
        <v>629</v>
      </c>
      <c r="F13016" s="16" t="s">
        <v>630</v>
      </c>
      <c r="G13016" s="16"/>
      <c r="H13016" s="16"/>
      <c r="I13016" s="16"/>
      <c r="J13016" s="16"/>
      <c r="K13016" s="16"/>
      <c r="L13016" s="16"/>
      <c r="M13016" s="16"/>
      <c r="N13016" s="16" t="s">
        <v>83</v>
      </c>
      <c r="O13016" s="16" t="s">
        <v>463</v>
      </c>
      <c r="P13016" s="16" t="s">
        <v>464</v>
      </c>
      <c r="Q13016" s="16" t="s">
        <v>253</v>
      </c>
      <c r="R13016" s="16">
        <v>1</v>
      </c>
      <c r="S13016" s="16">
        <v>1.5083104282249791</v>
      </c>
      <c r="T13016" s="16">
        <v>1.3207313382061201</v>
      </c>
      <c r="U13016" s="16">
        <v>1.2216627156171731</v>
      </c>
      <c r="V13016" s="16">
        <v>0.97427103630757672</v>
      </c>
      <c r="W13016" s="16">
        <v>1.7662845685435891</v>
      </c>
      <c r="X13016" s="16">
        <v>1.7176783528949739</v>
      </c>
      <c r="Y13016" s="16">
        <v>1.468875020858589</v>
      </c>
      <c r="Z13016" s="16">
        <v>1.2935658600358819</v>
      </c>
      <c r="AA13016" s="16">
        <v>1.2044081058000109</v>
      </c>
      <c r="AB13016" s="16">
        <v>1.1085486532991271</v>
      </c>
      <c r="AC13016" s="16">
        <v>1.099839966725872</v>
      </c>
      <c r="AD13016" s="16">
        <v>0.76785492753898599</v>
      </c>
      <c r="AE13016" s="16">
        <v>1.2341265645795081</v>
      </c>
      <c r="AF13016" s="16">
        <v>1.322581536899093</v>
      </c>
      <c r="AG13016" s="16">
        <v>1.13921053941201</v>
      </c>
      <c r="AH13016" s="16">
        <v>1.1614541612475311</v>
      </c>
      <c r="AI13016" s="16">
        <v>1.1051108676869501</v>
      </c>
      <c r="AJ13016" s="16">
        <v>1.125642277909249</v>
      </c>
      <c r="AK13016" s="16">
        <v>1.194094322105242</v>
      </c>
      <c r="AL13016" s="16">
        <v>0.53303123634478178</v>
      </c>
      <c r="AM13016" s="16">
        <v>0.91815482423592365</v>
      </c>
      <c r="AN13016" s="16">
        <v>0.73963064929631117</v>
      </c>
      <c r="AO13016" s="16">
        <v>0.54483778388002824</v>
      </c>
      <c r="AP13016" s="16">
        <v>1.0269835228241271</v>
      </c>
      <c r="AQ13016" s="16">
        <v>1.1352346052514</v>
      </c>
      <c r="AR13016" s="16">
        <v>1.353243960488302</v>
      </c>
      <c r="AS13016" s="16">
        <v>0.73323901095157273</v>
      </c>
      <c r="AT13016" s="16">
        <v>0.5894592809792919</v>
      </c>
      <c r="AU13016" s="16">
        <v>0.39651052706042222</v>
      </c>
      <c r="AV13016" s="16">
        <v>0.92488973922471129</v>
      </c>
      <c r="AW13016" s="16">
        <v>0.5943291563162616</v>
      </c>
      <c r="AX13016" s="16">
        <v>0.97834914834069675</v>
      </c>
      <c r="AY13016" s="16">
        <v>0.89638445398260869</v>
      </c>
    </row>
    <row r="13017" spans="1:51" ht="14.75" hidden="1" x14ac:dyDescent="0.75">
      <c r="A13017" s="16" t="s">
        <v>521</v>
      </c>
      <c r="B13017" s="16" t="s">
        <v>629</v>
      </c>
      <c r="C13017" s="16" t="s">
        <v>530</v>
      </c>
      <c r="D13017" s="16" t="s">
        <v>561</v>
      </c>
      <c r="E13017" s="16" t="s">
        <v>629</v>
      </c>
      <c r="F13017" s="16" t="s">
        <v>630</v>
      </c>
      <c r="G13017" s="16"/>
      <c r="H13017" s="16"/>
      <c r="I13017" s="16"/>
      <c r="J13017" s="16"/>
      <c r="K13017" s="16"/>
      <c r="L13017" s="16"/>
      <c r="M13017" s="16"/>
      <c r="N13017" s="16" t="s">
        <v>83</v>
      </c>
      <c r="O13017" s="16" t="s">
        <v>463</v>
      </c>
      <c r="P13017" s="16" t="s">
        <v>467</v>
      </c>
      <c r="Q13017" s="16" t="s">
        <v>73</v>
      </c>
      <c r="R13017" s="16">
        <v>28</v>
      </c>
      <c r="S13017" s="16">
        <v>0</v>
      </c>
      <c r="T13017" s="16">
        <v>0</v>
      </c>
      <c r="U13017" s="16">
        <v>0</v>
      </c>
      <c r="V13017" s="16">
        <v>0</v>
      </c>
      <c r="W13017" s="16">
        <v>0</v>
      </c>
      <c r="X13017" s="16">
        <v>0</v>
      </c>
      <c r="Y13017" s="16">
        <v>0</v>
      </c>
      <c r="Z13017" s="16">
        <v>0</v>
      </c>
      <c r="AA13017" s="16">
        <v>0</v>
      </c>
      <c r="AB13017" s="16">
        <v>0</v>
      </c>
      <c r="AC13017" s="16">
        <v>0</v>
      </c>
      <c r="AD13017" s="16">
        <v>0</v>
      </c>
      <c r="AE13017" s="16">
        <v>0</v>
      </c>
      <c r="AF13017" s="16">
        <v>0</v>
      </c>
      <c r="AG13017" s="16">
        <v>0</v>
      </c>
      <c r="AH13017" s="16">
        <v>0</v>
      </c>
      <c r="AI13017" s="16">
        <v>0</v>
      </c>
      <c r="AJ13017" s="16">
        <v>0</v>
      </c>
      <c r="AK13017" s="16">
        <v>0</v>
      </c>
      <c r="AL13017" s="16">
        <v>0</v>
      </c>
      <c r="AM13017" s="16">
        <v>0</v>
      </c>
      <c r="AN13017" s="16">
        <v>0</v>
      </c>
      <c r="AO13017" s="16">
        <v>0</v>
      </c>
      <c r="AP13017" s="16">
        <v>0</v>
      </c>
      <c r="AQ13017" s="16">
        <v>0</v>
      </c>
      <c r="AR13017" s="16">
        <v>0</v>
      </c>
      <c r="AS13017" s="16">
        <v>0</v>
      </c>
      <c r="AT13017" s="16">
        <v>0</v>
      </c>
      <c r="AU13017" s="16">
        <v>0</v>
      </c>
      <c r="AV13017" s="16">
        <v>0</v>
      </c>
      <c r="AW13017" s="16">
        <v>0</v>
      </c>
      <c r="AX13017" s="16">
        <v>0</v>
      </c>
      <c r="AY13017" s="16">
        <v>0</v>
      </c>
    </row>
    <row r="13018" spans="1:51" ht="14.75" hidden="1" x14ac:dyDescent="0.75">
      <c r="A13018" s="16" t="s">
        <v>521</v>
      </c>
      <c r="B13018" s="16" t="s">
        <v>629</v>
      </c>
      <c r="C13018" s="16" t="s">
        <v>530</v>
      </c>
      <c r="D13018" s="16" t="s">
        <v>561</v>
      </c>
      <c r="E13018" s="16" t="s">
        <v>629</v>
      </c>
      <c r="F13018" s="16" t="s">
        <v>630</v>
      </c>
      <c r="G13018" s="16"/>
      <c r="H13018" s="16"/>
      <c r="I13018" s="16"/>
      <c r="J13018" s="16"/>
      <c r="K13018" s="16"/>
      <c r="L13018" s="16"/>
      <c r="M13018" s="16"/>
      <c r="N13018" s="16" t="s">
        <v>477</v>
      </c>
      <c r="O13018" s="16" t="s">
        <v>463</v>
      </c>
      <c r="P13018" s="16" t="s">
        <v>464</v>
      </c>
      <c r="Q13018" s="16" t="s">
        <v>253</v>
      </c>
      <c r="R13018" s="16">
        <v>1</v>
      </c>
      <c r="S13018" s="16">
        <v>0</v>
      </c>
      <c r="T13018" s="16">
        <v>0</v>
      </c>
      <c r="U13018" s="16">
        <v>0</v>
      </c>
      <c r="V13018" s="16">
        <v>0</v>
      </c>
      <c r="W13018" s="16">
        <v>0</v>
      </c>
      <c r="X13018" s="16">
        <v>0</v>
      </c>
      <c r="Y13018" s="16">
        <v>0</v>
      </c>
      <c r="Z13018" s="16">
        <v>0</v>
      </c>
      <c r="AA13018" s="16">
        <v>0</v>
      </c>
      <c r="AB13018" s="16">
        <v>0</v>
      </c>
      <c r="AC13018" s="16">
        <v>0</v>
      </c>
      <c r="AD13018" s="16">
        <v>0</v>
      </c>
      <c r="AE13018" s="16">
        <v>0</v>
      </c>
      <c r="AF13018" s="16">
        <v>0</v>
      </c>
      <c r="AG13018" s="16">
        <v>0</v>
      </c>
      <c r="AH13018" s="16">
        <v>0</v>
      </c>
      <c r="AI13018" s="16">
        <v>0</v>
      </c>
      <c r="AJ13018" s="16">
        <v>0</v>
      </c>
      <c r="AK13018" s="16">
        <v>0</v>
      </c>
      <c r="AL13018" s="16">
        <v>0</v>
      </c>
      <c r="AM13018" s="16">
        <v>0</v>
      </c>
      <c r="AN13018" s="16">
        <v>0</v>
      </c>
      <c r="AO13018" s="16">
        <v>0</v>
      </c>
      <c r="AP13018" s="16">
        <v>0</v>
      </c>
      <c r="AQ13018" s="16">
        <v>0</v>
      </c>
      <c r="AR13018" s="16">
        <v>0</v>
      </c>
      <c r="AS13018" s="16">
        <v>0</v>
      </c>
      <c r="AT13018" s="16">
        <v>0</v>
      </c>
      <c r="AU13018" s="16">
        <v>0</v>
      </c>
      <c r="AV13018" s="16">
        <v>0</v>
      </c>
      <c r="AW13018" s="16">
        <v>0</v>
      </c>
      <c r="AX13018" s="16">
        <v>0</v>
      </c>
      <c r="AY13018" s="16">
        <v>0</v>
      </c>
    </row>
    <row r="13019" spans="1:51" ht="14.75" hidden="1" x14ac:dyDescent="0.75">
      <c r="A13019" s="16" t="s">
        <v>521</v>
      </c>
      <c r="B13019" s="16" t="s">
        <v>629</v>
      </c>
      <c r="C13019" s="16" t="s">
        <v>530</v>
      </c>
      <c r="D13019" s="16" t="s">
        <v>561</v>
      </c>
      <c r="E13019" s="16" t="s">
        <v>629</v>
      </c>
      <c r="F13019" s="16" t="s">
        <v>630</v>
      </c>
      <c r="G13019" s="16"/>
      <c r="H13019" s="16"/>
      <c r="I13019" s="16"/>
      <c r="J13019" s="16"/>
      <c r="K13019" s="16"/>
      <c r="L13019" s="16"/>
      <c r="M13019" s="16"/>
      <c r="N13019" s="16" t="s">
        <v>477</v>
      </c>
      <c r="O13019" s="16" t="s">
        <v>463</v>
      </c>
      <c r="P13019" s="16" t="s">
        <v>467</v>
      </c>
      <c r="Q13019" s="16" t="s">
        <v>73</v>
      </c>
      <c r="R13019" s="16">
        <v>28</v>
      </c>
      <c r="S13019" s="16">
        <v>0</v>
      </c>
      <c r="T13019" s="16">
        <v>0</v>
      </c>
      <c r="U13019" s="16">
        <v>0</v>
      </c>
      <c r="V13019" s="16">
        <v>0</v>
      </c>
      <c r="W13019" s="16">
        <v>0</v>
      </c>
      <c r="X13019" s="16">
        <v>0</v>
      </c>
      <c r="Y13019" s="16">
        <v>0</v>
      </c>
      <c r="Z13019" s="16">
        <v>0</v>
      </c>
      <c r="AA13019" s="16">
        <v>0</v>
      </c>
      <c r="AB13019" s="16">
        <v>0</v>
      </c>
      <c r="AC13019" s="16">
        <v>0</v>
      </c>
      <c r="AD13019" s="16">
        <v>0</v>
      </c>
      <c r="AE13019" s="16">
        <v>0</v>
      </c>
      <c r="AF13019" s="16">
        <v>0</v>
      </c>
      <c r="AG13019" s="16">
        <v>0</v>
      </c>
      <c r="AH13019" s="16">
        <v>0</v>
      </c>
      <c r="AI13019" s="16">
        <v>0</v>
      </c>
      <c r="AJ13019" s="16">
        <v>0</v>
      </c>
      <c r="AK13019" s="16">
        <v>0</v>
      </c>
      <c r="AL13019" s="16">
        <v>0</v>
      </c>
      <c r="AM13019" s="16">
        <v>0</v>
      </c>
      <c r="AN13019" s="16">
        <v>0</v>
      </c>
      <c r="AO13019" s="16">
        <v>0</v>
      </c>
      <c r="AP13019" s="16">
        <v>0</v>
      </c>
      <c r="AQ13019" s="16">
        <v>0</v>
      </c>
      <c r="AR13019" s="16">
        <v>0</v>
      </c>
      <c r="AS13019" s="16">
        <v>0</v>
      </c>
      <c r="AT13019" s="16">
        <v>0</v>
      </c>
      <c r="AU13019" s="16">
        <v>0</v>
      </c>
      <c r="AV13019" s="16">
        <v>0</v>
      </c>
      <c r="AW13019" s="16">
        <v>0</v>
      </c>
      <c r="AX13019" s="16">
        <v>0</v>
      </c>
      <c r="AY13019" s="16">
        <v>0</v>
      </c>
    </row>
    <row r="13020" spans="1:51" ht="14.75" hidden="1" x14ac:dyDescent="0.75">
      <c r="A13020" s="16" t="s">
        <v>521</v>
      </c>
      <c r="B13020" s="16" t="s">
        <v>629</v>
      </c>
      <c r="C13020" s="16" t="s">
        <v>530</v>
      </c>
      <c r="D13020" s="16" t="s">
        <v>561</v>
      </c>
      <c r="E13020" s="16" t="s">
        <v>629</v>
      </c>
      <c r="F13020" s="16" t="s">
        <v>630</v>
      </c>
      <c r="G13020" s="16"/>
      <c r="H13020" s="16"/>
      <c r="I13020" s="16"/>
      <c r="J13020" s="16"/>
      <c r="K13020" s="16"/>
      <c r="L13020" s="16"/>
      <c r="M13020" s="16"/>
      <c r="N13020" s="16" t="s">
        <v>85</v>
      </c>
      <c r="O13020" s="16" t="s">
        <v>463</v>
      </c>
      <c r="P13020" s="16" t="s">
        <v>464</v>
      </c>
      <c r="Q13020" s="16" t="s">
        <v>253</v>
      </c>
      <c r="R13020" s="16">
        <v>1</v>
      </c>
      <c r="S13020" s="16">
        <v>0</v>
      </c>
      <c r="T13020" s="16">
        <v>0</v>
      </c>
      <c r="U13020" s="16">
        <v>0</v>
      </c>
      <c r="V13020" s="16">
        <v>0</v>
      </c>
      <c r="W13020" s="16">
        <v>0</v>
      </c>
      <c r="X13020" s="16">
        <v>0</v>
      </c>
      <c r="Y13020" s="16">
        <v>0</v>
      </c>
      <c r="Z13020" s="16">
        <v>0</v>
      </c>
      <c r="AA13020" s="16">
        <v>0</v>
      </c>
      <c r="AB13020" s="16">
        <v>0</v>
      </c>
      <c r="AC13020" s="16">
        <v>0</v>
      </c>
      <c r="AD13020" s="16">
        <v>0</v>
      </c>
      <c r="AE13020" s="16">
        <v>0</v>
      </c>
      <c r="AF13020" s="16">
        <v>0</v>
      </c>
      <c r="AG13020" s="16">
        <v>0</v>
      </c>
      <c r="AH13020" s="16">
        <v>0</v>
      </c>
      <c r="AI13020" s="16">
        <v>0</v>
      </c>
      <c r="AJ13020" s="16">
        <v>0</v>
      </c>
      <c r="AK13020" s="16">
        <v>0</v>
      </c>
      <c r="AL13020" s="16">
        <v>0</v>
      </c>
      <c r="AM13020" s="16">
        <v>0</v>
      </c>
      <c r="AN13020" s="16">
        <v>0</v>
      </c>
      <c r="AO13020" s="16">
        <v>0</v>
      </c>
      <c r="AP13020" s="16">
        <v>0</v>
      </c>
      <c r="AQ13020" s="16">
        <v>0</v>
      </c>
      <c r="AR13020" s="16">
        <v>0</v>
      </c>
      <c r="AS13020" s="16">
        <v>0</v>
      </c>
      <c r="AT13020" s="16">
        <v>0</v>
      </c>
      <c r="AU13020" s="16">
        <v>0</v>
      </c>
      <c r="AV13020" s="16">
        <v>0</v>
      </c>
      <c r="AW13020" s="16">
        <v>0</v>
      </c>
      <c r="AX13020" s="16">
        <v>0</v>
      </c>
      <c r="AY13020" s="16">
        <v>0</v>
      </c>
    </row>
    <row r="13021" spans="1:51" ht="14.75" hidden="1" x14ac:dyDescent="0.75">
      <c r="A13021" s="16" t="s">
        <v>521</v>
      </c>
      <c r="B13021" s="16" t="s">
        <v>629</v>
      </c>
      <c r="C13021" s="16" t="s">
        <v>530</v>
      </c>
      <c r="D13021" s="16" t="s">
        <v>561</v>
      </c>
      <c r="E13021" s="16" t="s">
        <v>629</v>
      </c>
      <c r="F13021" s="16" t="s">
        <v>630</v>
      </c>
      <c r="G13021" s="16"/>
      <c r="H13021" s="16"/>
      <c r="I13021" s="16"/>
      <c r="J13021" s="16"/>
      <c r="K13021" s="16"/>
      <c r="L13021" s="16"/>
      <c r="M13021" s="16"/>
      <c r="N13021" s="16" t="s">
        <v>85</v>
      </c>
      <c r="O13021" s="16" t="s">
        <v>463</v>
      </c>
      <c r="P13021" s="16" t="s">
        <v>467</v>
      </c>
      <c r="Q13021" s="16" t="s">
        <v>73</v>
      </c>
      <c r="R13021" s="16">
        <v>28</v>
      </c>
      <c r="S13021" s="16">
        <v>0</v>
      </c>
      <c r="T13021" s="16">
        <v>0</v>
      </c>
      <c r="U13021" s="16">
        <v>0</v>
      </c>
      <c r="V13021" s="16">
        <v>0</v>
      </c>
      <c r="W13021" s="16">
        <v>0</v>
      </c>
      <c r="X13021" s="16">
        <v>0</v>
      </c>
      <c r="Y13021" s="16">
        <v>0</v>
      </c>
      <c r="Z13021" s="16">
        <v>0</v>
      </c>
      <c r="AA13021" s="16">
        <v>0</v>
      </c>
      <c r="AB13021" s="16">
        <v>0</v>
      </c>
      <c r="AC13021" s="16">
        <v>0</v>
      </c>
      <c r="AD13021" s="16">
        <v>0</v>
      </c>
      <c r="AE13021" s="16">
        <v>0</v>
      </c>
      <c r="AF13021" s="16">
        <v>0</v>
      </c>
      <c r="AG13021" s="16">
        <v>0</v>
      </c>
      <c r="AH13021" s="16">
        <v>0</v>
      </c>
      <c r="AI13021" s="16">
        <v>0</v>
      </c>
      <c r="AJ13021" s="16">
        <v>0</v>
      </c>
      <c r="AK13021" s="16">
        <v>0</v>
      </c>
      <c r="AL13021" s="16">
        <v>0</v>
      </c>
      <c r="AM13021" s="16">
        <v>0</v>
      </c>
      <c r="AN13021" s="16">
        <v>0</v>
      </c>
      <c r="AO13021" s="16">
        <v>0</v>
      </c>
      <c r="AP13021" s="16">
        <v>0</v>
      </c>
      <c r="AQ13021" s="16">
        <v>0</v>
      </c>
      <c r="AR13021" s="16">
        <v>0</v>
      </c>
      <c r="AS13021" s="16">
        <v>0</v>
      </c>
      <c r="AT13021" s="16">
        <v>0</v>
      </c>
      <c r="AU13021" s="16">
        <v>0</v>
      </c>
      <c r="AV13021" s="16">
        <v>0</v>
      </c>
      <c r="AW13021" s="16">
        <v>0</v>
      </c>
      <c r="AX13021" s="16">
        <v>0</v>
      </c>
      <c r="AY13021" s="16">
        <v>0</v>
      </c>
    </row>
    <row r="13022" spans="1:51" ht="14.75" hidden="1" x14ac:dyDescent="0.75">
      <c r="A13022" s="16" t="s">
        <v>521</v>
      </c>
      <c r="B13022" s="16" t="s">
        <v>629</v>
      </c>
      <c r="C13022" s="16" t="s">
        <v>530</v>
      </c>
      <c r="D13022" s="16" t="s">
        <v>561</v>
      </c>
      <c r="E13022" s="16" t="s">
        <v>629</v>
      </c>
      <c r="F13022" s="16" t="s">
        <v>630</v>
      </c>
      <c r="G13022" s="16"/>
      <c r="H13022" s="16"/>
      <c r="I13022" s="16"/>
      <c r="J13022" s="16"/>
      <c r="K13022" s="16"/>
      <c r="L13022" s="16"/>
      <c r="M13022" s="16"/>
      <c r="N13022" s="16" t="s">
        <v>87</v>
      </c>
      <c r="O13022" s="16" t="s">
        <v>463</v>
      </c>
      <c r="P13022" s="16" t="s">
        <v>464</v>
      </c>
      <c r="Q13022" s="16" t="s">
        <v>253</v>
      </c>
      <c r="R13022" s="16">
        <v>1</v>
      </c>
      <c r="S13022" s="16">
        <v>0</v>
      </c>
      <c r="T13022" s="16">
        <v>0</v>
      </c>
      <c r="U13022" s="16">
        <v>0</v>
      </c>
      <c r="V13022" s="16">
        <v>0</v>
      </c>
      <c r="W13022" s="16">
        <v>0</v>
      </c>
      <c r="X13022" s="16">
        <v>0</v>
      </c>
      <c r="Y13022" s="16">
        <v>0</v>
      </c>
      <c r="Z13022" s="16">
        <v>0</v>
      </c>
      <c r="AA13022" s="16">
        <v>0</v>
      </c>
      <c r="AB13022" s="16">
        <v>0</v>
      </c>
      <c r="AC13022" s="16">
        <v>0</v>
      </c>
      <c r="AD13022" s="16">
        <v>0</v>
      </c>
      <c r="AE13022" s="16">
        <v>0</v>
      </c>
      <c r="AF13022" s="16">
        <v>0</v>
      </c>
      <c r="AG13022" s="16">
        <v>0</v>
      </c>
      <c r="AH13022" s="16">
        <v>0</v>
      </c>
      <c r="AI13022" s="16">
        <v>0</v>
      </c>
      <c r="AJ13022" s="16">
        <v>0</v>
      </c>
      <c r="AK13022" s="16">
        <v>0</v>
      </c>
      <c r="AL13022" s="16">
        <v>0</v>
      </c>
      <c r="AM13022" s="16">
        <v>0</v>
      </c>
      <c r="AN13022" s="16">
        <v>0</v>
      </c>
      <c r="AO13022" s="16">
        <v>0</v>
      </c>
      <c r="AP13022" s="16">
        <v>0</v>
      </c>
      <c r="AQ13022" s="16">
        <v>0</v>
      </c>
      <c r="AR13022" s="16">
        <v>0</v>
      </c>
      <c r="AS13022" s="16">
        <v>0</v>
      </c>
      <c r="AT13022" s="16">
        <v>0</v>
      </c>
      <c r="AU13022" s="16">
        <v>0</v>
      </c>
      <c r="AV13022" s="16">
        <v>0</v>
      </c>
      <c r="AW13022" s="16">
        <v>0</v>
      </c>
      <c r="AX13022" s="16">
        <v>0</v>
      </c>
      <c r="AY13022" s="16">
        <v>0</v>
      </c>
    </row>
    <row r="13023" spans="1:51" ht="14.75" hidden="1" x14ac:dyDescent="0.75">
      <c r="A13023" s="16" t="s">
        <v>521</v>
      </c>
      <c r="B13023" s="16" t="s">
        <v>629</v>
      </c>
      <c r="C13023" s="16" t="s">
        <v>530</v>
      </c>
      <c r="D13023" s="16" t="s">
        <v>561</v>
      </c>
      <c r="E13023" s="16" t="s">
        <v>629</v>
      </c>
      <c r="F13023" s="16" t="s">
        <v>630</v>
      </c>
      <c r="G13023" s="16"/>
      <c r="H13023" s="16"/>
      <c r="I13023" s="16"/>
      <c r="J13023" s="16"/>
      <c r="K13023" s="16"/>
      <c r="L13023" s="16"/>
      <c r="M13023" s="16"/>
      <c r="N13023" s="16" t="s">
        <v>87</v>
      </c>
      <c r="O13023" s="16" t="s">
        <v>463</v>
      </c>
      <c r="P13023" s="16" t="s">
        <v>467</v>
      </c>
      <c r="Q13023" s="16" t="s">
        <v>73</v>
      </c>
      <c r="R13023" s="16">
        <v>28</v>
      </c>
      <c r="S13023" s="16">
        <v>0</v>
      </c>
      <c r="T13023" s="16">
        <v>0</v>
      </c>
      <c r="U13023" s="16">
        <v>0</v>
      </c>
      <c r="V13023" s="16">
        <v>0</v>
      </c>
      <c r="W13023" s="16">
        <v>0</v>
      </c>
      <c r="X13023" s="16">
        <v>0</v>
      </c>
      <c r="Y13023" s="16">
        <v>0</v>
      </c>
      <c r="Z13023" s="16">
        <v>0</v>
      </c>
      <c r="AA13023" s="16">
        <v>0</v>
      </c>
      <c r="AB13023" s="16">
        <v>0</v>
      </c>
      <c r="AC13023" s="16">
        <v>0</v>
      </c>
      <c r="AD13023" s="16">
        <v>0</v>
      </c>
      <c r="AE13023" s="16">
        <v>0</v>
      </c>
      <c r="AF13023" s="16">
        <v>0</v>
      </c>
      <c r="AG13023" s="16">
        <v>0</v>
      </c>
      <c r="AH13023" s="16">
        <v>0</v>
      </c>
      <c r="AI13023" s="16">
        <v>0</v>
      </c>
      <c r="AJ13023" s="16">
        <v>0</v>
      </c>
      <c r="AK13023" s="16">
        <v>0</v>
      </c>
      <c r="AL13023" s="16">
        <v>0</v>
      </c>
      <c r="AM13023" s="16">
        <v>0</v>
      </c>
      <c r="AN13023" s="16">
        <v>0</v>
      </c>
      <c r="AO13023" s="16">
        <v>0</v>
      </c>
      <c r="AP13023" s="16">
        <v>0</v>
      </c>
      <c r="AQ13023" s="16">
        <v>0</v>
      </c>
      <c r="AR13023" s="16">
        <v>0</v>
      </c>
      <c r="AS13023" s="16">
        <v>0</v>
      </c>
      <c r="AT13023" s="16">
        <v>0</v>
      </c>
      <c r="AU13023" s="16">
        <v>0</v>
      </c>
      <c r="AV13023" s="16">
        <v>0</v>
      </c>
      <c r="AW13023" s="16">
        <v>0</v>
      </c>
      <c r="AX13023" s="16">
        <v>0</v>
      </c>
      <c r="AY13023" s="16">
        <v>0</v>
      </c>
    </row>
    <row r="13024" spans="1:51" ht="14.75" hidden="1" x14ac:dyDescent="0.75">
      <c r="A13024" s="16" t="s">
        <v>521</v>
      </c>
      <c r="B13024" s="16" t="s">
        <v>629</v>
      </c>
      <c r="C13024" s="16" t="s">
        <v>530</v>
      </c>
      <c r="D13024" s="16" t="s">
        <v>561</v>
      </c>
      <c r="E13024" s="16" t="s">
        <v>629</v>
      </c>
      <c r="F13024" s="16" t="s">
        <v>630</v>
      </c>
      <c r="G13024" s="16"/>
      <c r="H13024" s="16"/>
      <c r="I13024" s="16"/>
      <c r="J13024" s="16"/>
      <c r="K13024" s="16"/>
      <c r="L13024" s="16"/>
      <c r="M13024" s="16"/>
      <c r="N13024" s="16" t="s">
        <v>89</v>
      </c>
      <c r="O13024" s="16" t="s">
        <v>463</v>
      </c>
      <c r="P13024" s="16" t="s">
        <v>464</v>
      </c>
      <c r="Q13024" s="16" t="s">
        <v>253</v>
      </c>
      <c r="R13024" s="16">
        <v>1</v>
      </c>
      <c r="S13024" s="16">
        <v>0</v>
      </c>
      <c r="T13024" s="16">
        <v>0</v>
      </c>
      <c r="U13024" s="16">
        <v>0</v>
      </c>
      <c r="V13024" s="16">
        <v>0</v>
      </c>
      <c r="W13024" s="16">
        <v>0</v>
      </c>
      <c r="X13024" s="16">
        <v>0</v>
      </c>
      <c r="Y13024" s="16">
        <v>0</v>
      </c>
      <c r="Z13024" s="16">
        <v>0</v>
      </c>
      <c r="AA13024" s="16">
        <v>0</v>
      </c>
      <c r="AB13024" s="16">
        <v>0</v>
      </c>
      <c r="AC13024" s="16">
        <v>0</v>
      </c>
      <c r="AD13024" s="16">
        <v>0</v>
      </c>
      <c r="AE13024" s="16">
        <v>0</v>
      </c>
      <c r="AF13024" s="16">
        <v>0</v>
      </c>
      <c r="AG13024" s="16">
        <v>0</v>
      </c>
      <c r="AH13024" s="16">
        <v>0</v>
      </c>
      <c r="AI13024" s="16">
        <v>0</v>
      </c>
      <c r="AJ13024" s="16">
        <v>0</v>
      </c>
      <c r="AK13024" s="16">
        <v>0</v>
      </c>
      <c r="AL13024" s="16">
        <v>0</v>
      </c>
      <c r="AM13024" s="16">
        <v>0</v>
      </c>
      <c r="AN13024" s="16">
        <v>0</v>
      </c>
      <c r="AO13024" s="16">
        <v>0</v>
      </c>
      <c r="AP13024" s="16">
        <v>0</v>
      </c>
      <c r="AQ13024" s="16">
        <v>0</v>
      </c>
      <c r="AR13024" s="16">
        <v>0</v>
      </c>
      <c r="AS13024" s="16">
        <v>0</v>
      </c>
      <c r="AT13024" s="16">
        <v>0</v>
      </c>
      <c r="AU13024" s="16">
        <v>0</v>
      </c>
      <c r="AV13024" s="16">
        <v>0</v>
      </c>
      <c r="AW13024" s="16">
        <v>0</v>
      </c>
      <c r="AX13024" s="16">
        <v>0</v>
      </c>
      <c r="AY13024" s="16">
        <v>0</v>
      </c>
    </row>
    <row r="13025" spans="1:51" ht="14.75" hidden="1" x14ac:dyDescent="0.75">
      <c r="A13025" s="16" t="s">
        <v>521</v>
      </c>
      <c r="B13025" s="16" t="s">
        <v>629</v>
      </c>
      <c r="C13025" s="16" t="s">
        <v>530</v>
      </c>
      <c r="D13025" s="16" t="s">
        <v>561</v>
      </c>
      <c r="E13025" s="16" t="s">
        <v>629</v>
      </c>
      <c r="F13025" s="16" t="s">
        <v>630</v>
      </c>
      <c r="G13025" s="16"/>
      <c r="H13025" s="16"/>
      <c r="I13025" s="16"/>
      <c r="J13025" s="16"/>
      <c r="K13025" s="16"/>
      <c r="L13025" s="16"/>
      <c r="M13025" s="16"/>
      <c r="N13025" s="16" t="s">
        <v>89</v>
      </c>
      <c r="O13025" s="16" t="s">
        <v>463</v>
      </c>
      <c r="P13025" s="16" t="s">
        <v>467</v>
      </c>
      <c r="Q13025" s="16" t="s">
        <v>73</v>
      </c>
      <c r="R13025" s="16">
        <v>28</v>
      </c>
      <c r="S13025" s="16">
        <v>0</v>
      </c>
      <c r="T13025" s="16">
        <v>0</v>
      </c>
      <c r="U13025" s="16">
        <v>0</v>
      </c>
      <c r="V13025" s="16">
        <v>0</v>
      </c>
      <c r="W13025" s="16">
        <v>0</v>
      </c>
      <c r="X13025" s="16">
        <v>0</v>
      </c>
      <c r="Y13025" s="16">
        <v>0</v>
      </c>
      <c r="Z13025" s="16">
        <v>0</v>
      </c>
      <c r="AA13025" s="16">
        <v>0</v>
      </c>
      <c r="AB13025" s="16">
        <v>0</v>
      </c>
      <c r="AC13025" s="16">
        <v>0</v>
      </c>
      <c r="AD13025" s="16">
        <v>0</v>
      </c>
      <c r="AE13025" s="16">
        <v>0</v>
      </c>
      <c r="AF13025" s="16">
        <v>0</v>
      </c>
      <c r="AG13025" s="16">
        <v>0</v>
      </c>
      <c r="AH13025" s="16">
        <v>0</v>
      </c>
      <c r="AI13025" s="16">
        <v>0</v>
      </c>
      <c r="AJ13025" s="16">
        <v>0</v>
      </c>
      <c r="AK13025" s="16">
        <v>0</v>
      </c>
      <c r="AL13025" s="16">
        <v>0</v>
      </c>
      <c r="AM13025" s="16">
        <v>0</v>
      </c>
      <c r="AN13025" s="16">
        <v>0</v>
      </c>
      <c r="AO13025" s="16">
        <v>0</v>
      </c>
      <c r="AP13025" s="16">
        <v>0</v>
      </c>
      <c r="AQ13025" s="16">
        <v>0</v>
      </c>
      <c r="AR13025" s="16">
        <v>0</v>
      </c>
      <c r="AS13025" s="16">
        <v>0</v>
      </c>
      <c r="AT13025" s="16">
        <v>0</v>
      </c>
      <c r="AU13025" s="16">
        <v>0</v>
      </c>
      <c r="AV13025" s="16">
        <v>0</v>
      </c>
      <c r="AW13025" s="16">
        <v>0</v>
      </c>
      <c r="AX13025" s="16">
        <v>0</v>
      </c>
      <c r="AY13025" s="16">
        <v>0</v>
      </c>
    </row>
    <row r="13026" spans="1:51" ht="14.75" hidden="1" x14ac:dyDescent="0.75">
      <c r="A13026" s="16" t="s">
        <v>521</v>
      </c>
      <c r="B13026" s="16" t="s">
        <v>629</v>
      </c>
      <c r="C13026" s="16" t="s">
        <v>530</v>
      </c>
      <c r="D13026" s="16" t="s">
        <v>561</v>
      </c>
      <c r="E13026" s="16" t="s">
        <v>629</v>
      </c>
      <c r="F13026" s="16" t="s">
        <v>630</v>
      </c>
      <c r="G13026" s="16"/>
      <c r="H13026" s="16"/>
      <c r="I13026" s="16"/>
      <c r="J13026" s="16"/>
      <c r="K13026" s="16"/>
      <c r="L13026" s="16"/>
      <c r="M13026" s="16"/>
      <c r="N13026" s="16" t="s">
        <v>91</v>
      </c>
      <c r="O13026" s="16" t="s">
        <v>463</v>
      </c>
      <c r="P13026" s="16" t="s">
        <v>464</v>
      </c>
      <c r="Q13026" s="16" t="s">
        <v>253</v>
      </c>
      <c r="R13026" s="16">
        <v>1</v>
      </c>
      <c r="S13026" s="16">
        <v>9.6349116278137449E-3</v>
      </c>
      <c r="T13026" s="16">
        <v>2.662144631977476E-3</v>
      </c>
      <c r="U13026" s="16">
        <v>0</v>
      </c>
      <c r="V13026" s="16">
        <v>0</v>
      </c>
      <c r="W13026" s="16">
        <v>0</v>
      </c>
      <c r="X13026" s="16">
        <v>0</v>
      </c>
      <c r="Y13026" s="16">
        <v>0</v>
      </c>
      <c r="Z13026" s="16">
        <v>0</v>
      </c>
      <c r="AA13026" s="16">
        <v>0</v>
      </c>
      <c r="AB13026" s="16">
        <v>0</v>
      </c>
      <c r="AC13026" s="16">
        <v>0</v>
      </c>
      <c r="AD13026" s="16">
        <v>0</v>
      </c>
      <c r="AE13026" s="16">
        <v>0</v>
      </c>
      <c r="AF13026" s="16">
        <v>0</v>
      </c>
      <c r="AG13026" s="16">
        <v>0</v>
      </c>
      <c r="AH13026" s="16">
        <v>0</v>
      </c>
      <c r="AI13026" s="16">
        <v>0</v>
      </c>
      <c r="AJ13026" s="16">
        <v>0</v>
      </c>
      <c r="AK13026" s="16">
        <v>0</v>
      </c>
      <c r="AL13026" s="16">
        <v>0</v>
      </c>
      <c r="AM13026" s="16">
        <v>0</v>
      </c>
      <c r="AN13026" s="16">
        <v>0</v>
      </c>
      <c r="AO13026" s="16">
        <v>0</v>
      </c>
      <c r="AP13026" s="16">
        <v>0</v>
      </c>
      <c r="AQ13026" s="16">
        <v>0</v>
      </c>
      <c r="AR13026" s="16">
        <v>0</v>
      </c>
      <c r="AS13026" s="16">
        <v>0</v>
      </c>
      <c r="AT13026" s="16">
        <v>0</v>
      </c>
      <c r="AU13026" s="16">
        <v>0</v>
      </c>
      <c r="AV13026" s="16">
        <v>0</v>
      </c>
      <c r="AW13026" s="16">
        <v>0</v>
      </c>
      <c r="AX13026" s="16">
        <v>0</v>
      </c>
      <c r="AY13026" s="16">
        <v>0</v>
      </c>
    </row>
    <row r="13027" spans="1:51" ht="14.75" hidden="1" x14ac:dyDescent="0.75">
      <c r="A13027" s="16" t="s">
        <v>521</v>
      </c>
      <c r="B13027" s="16" t="s">
        <v>629</v>
      </c>
      <c r="C13027" s="16" t="s">
        <v>530</v>
      </c>
      <c r="D13027" s="16" t="s">
        <v>561</v>
      </c>
      <c r="E13027" s="16" t="s">
        <v>629</v>
      </c>
      <c r="F13027" s="16" t="s">
        <v>630</v>
      </c>
      <c r="G13027" s="16"/>
      <c r="H13027" s="16"/>
      <c r="I13027" s="16"/>
      <c r="J13027" s="16"/>
      <c r="K13027" s="16"/>
      <c r="L13027" s="16"/>
      <c r="M13027" s="16"/>
      <c r="N13027" s="16" t="s">
        <v>91</v>
      </c>
      <c r="O13027" s="16" t="s">
        <v>463</v>
      </c>
      <c r="P13027" s="16" t="s">
        <v>467</v>
      </c>
      <c r="Q13027" s="16" t="s">
        <v>73</v>
      </c>
      <c r="R13027" s="16">
        <v>28</v>
      </c>
      <c r="S13027" s="16">
        <v>0</v>
      </c>
      <c r="T13027" s="16">
        <v>0</v>
      </c>
      <c r="U13027" s="16">
        <v>0</v>
      </c>
      <c r="V13027" s="16">
        <v>0</v>
      </c>
      <c r="W13027" s="16">
        <v>0</v>
      </c>
      <c r="X13027" s="16">
        <v>0</v>
      </c>
      <c r="Y13027" s="16">
        <v>0</v>
      </c>
      <c r="Z13027" s="16">
        <v>0</v>
      </c>
      <c r="AA13027" s="16">
        <v>0</v>
      </c>
      <c r="AB13027" s="16">
        <v>0</v>
      </c>
      <c r="AC13027" s="16">
        <v>0</v>
      </c>
      <c r="AD13027" s="16">
        <v>0</v>
      </c>
      <c r="AE13027" s="16">
        <v>0</v>
      </c>
      <c r="AF13027" s="16">
        <v>0</v>
      </c>
      <c r="AG13027" s="16">
        <v>0</v>
      </c>
      <c r="AH13027" s="16">
        <v>0</v>
      </c>
      <c r="AI13027" s="16">
        <v>0</v>
      </c>
      <c r="AJ13027" s="16">
        <v>0</v>
      </c>
      <c r="AK13027" s="16">
        <v>0</v>
      </c>
      <c r="AL13027" s="16">
        <v>0</v>
      </c>
      <c r="AM13027" s="16">
        <v>0</v>
      </c>
      <c r="AN13027" s="16">
        <v>0</v>
      </c>
      <c r="AO13027" s="16">
        <v>0</v>
      </c>
      <c r="AP13027" s="16">
        <v>0</v>
      </c>
      <c r="AQ13027" s="16">
        <v>0</v>
      </c>
      <c r="AR13027" s="16">
        <v>0</v>
      </c>
      <c r="AS13027" s="16">
        <v>0</v>
      </c>
      <c r="AT13027" s="16">
        <v>0</v>
      </c>
      <c r="AU13027" s="16">
        <v>0</v>
      </c>
      <c r="AV13027" s="16">
        <v>0</v>
      </c>
      <c r="AW13027" s="16">
        <v>0</v>
      </c>
      <c r="AX13027" s="16">
        <v>0</v>
      </c>
      <c r="AY13027" s="16">
        <v>0</v>
      </c>
    </row>
    <row r="13028" spans="1:51" ht="14.75" hidden="1" x14ac:dyDescent="0.75">
      <c r="A13028" s="16" t="s">
        <v>521</v>
      </c>
      <c r="B13028" s="16" t="s">
        <v>629</v>
      </c>
      <c r="C13028" s="16" t="s">
        <v>530</v>
      </c>
      <c r="D13028" s="16" t="s">
        <v>561</v>
      </c>
      <c r="E13028" s="16" t="s">
        <v>629</v>
      </c>
      <c r="F13028" s="16" t="s">
        <v>630</v>
      </c>
      <c r="G13028" s="16"/>
      <c r="H13028" s="16"/>
      <c r="I13028" s="16"/>
      <c r="J13028" s="16"/>
      <c r="K13028" s="16"/>
      <c r="L13028" s="16"/>
      <c r="M13028" s="16"/>
      <c r="N13028" s="16" t="s">
        <v>93</v>
      </c>
      <c r="O13028" s="16" t="s">
        <v>463</v>
      </c>
      <c r="P13028" s="16" t="s">
        <v>464</v>
      </c>
      <c r="Q13028" s="16" t="s">
        <v>253</v>
      </c>
      <c r="R13028" s="16">
        <v>1</v>
      </c>
      <c r="S13028" s="16">
        <v>0</v>
      </c>
      <c r="T13028" s="16">
        <v>0</v>
      </c>
      <c r="U13028" s="16">
        <v>0</v>
      </c>
      <c r="V13028" s="16">
        <v>0</v>
      </c>
      <c r="W13028" s="16">
        <v>0</v>
      </c>
      <c r="X13028" s="16">
        <v>0</v>
      </c>
      <c r="Y13028" s="16">
        <v>0</v>
      </c>
      <c r="Z13028" s="16">
        <v>0</v>
      </c>
      <c r="AA13028" s="16">
        <v>0</v>
      </c>
      <c r="AB13028" s="16">
        <v>0</v>
      </c>
      <c r="AC13028" s="16">
        <v>0</v>
      </c>
      <c r="AD13028" s="16">
        <v>0</v>
      </c>
      <c r="AE13028" s="16">
        <v>0</v>
      </c>
      <c r="AF13028" s="16">
        <v>0</v>
      </c>
      <c r="AG13028" s="16">
        <v>0</v>
      </c>
      <c r="AH13028" s="16">
        <v>0</v>
      </c>
      <c r="AI13028" s="16">
        <v>0</v>
      </c>
      <c r="AJ13028" s="16">
        <v>0</v>
      </c>
      <c r="AK13028" s="16">
        <v>0</v>
      </c>
      <c r="AL13028" s="16">
        <v>0</v>
      </c>
      <c r="AM13028" s="16">
        <v>0</v>
      </c>
      <c r="AN13028" s="16">
        <v>0</v>
      </c>
      <c r="AO13028" s="16">
        <v>0</v>
      </c>
      <c r="AP13028" s="16">
        <v>0</v>
      </c>
      <c r="AQ13028" s="16">
        <v>0</v>
      </c>
      <c r="AR13028" s="16">
        <v>0</v>
      </c>
      <c r="AS13028" s="16">
        <v>0</v>
      </c>
      <c r="AT13028" s="16">
        <v>0</v>
      </c>
      <c r="AU13028" s="16">
        <v>0</v>
      </c>
      <c r="AV13028" s="16">
        <v>0</v>
      </c>
      <c r="AW13028" s="16">
        <v>0</v>
      </c>
      <c r="AX13028" s="16">
        <v>0</v>
      </c>
      <c r="AY13028" s="16">
        <v>0</v>
      </c>
    </row>
    <row r="13029" spans="1:51" ht="14.75" hidden="1" x14ac:dyDescent="0.75">
      <c r="A13029" s="16" t="s">
        <v>521</v>
      </c>
      <c r="B13029" s="16" t="s">
        <v>629</v>
      </c>
      <c r="C13029" s="16" t="s">
        <v>530</v>
      </c>
      <c r="D13029" s="16" t="s">
        <v>561</v>
      </c>
      <c r="E13029" s="16" t="s">
        <v>629</v>
      </c>
      <c r="F13029" s="16" t="s">
        <v>630</v>
      </c>
      <c r="G13029" s="16"/>
      <c r="H13029" s="16"/>
      <c r="I13029" s="16"/>
      <c r="J13029" s="16"/>
      <c r="K13029" s="16"/>
      <c r="L13029" s="16"/>
      <c r="M13029" s="16"/>
      <c r="N13029" s="16" t="s">
        <v>93</v>
      </c>
      <c r="O13029" s="16" t="s">
        <v>463</v>
      </c>
      <c r="P13029" s="16" t="s">
        <v>467</v>
      </c>
      <c r="Q13029" s="16" t="s">
        <v>73</v>
      </c>
      <c r="R13029" s="16">
        <v>28</v>
      </c>
      <c r="S13029" s="16">
        <v>0</v>
      </c>
      <c r="T13029" s="16">
        <v>0</v>
      </c>
      <c r="U13029" s="16">
        <v>0</v>
      </c>
      <c r="V13029" s="16">
        <v>0</v>
      </c>
      <c r="W13029" s="16">
        <v>0</v>
      </c>
      <c r="X13029" s="16">
        <v>0</v>
      </c>
      <c r="Y13029" s="16">
        <v>0</v>
      </c>
      <c r="Z13029" s="16">
        <v>0</v>
      </c>
      <c r="AA13029" s="16">
        <v>0</v>
      </c>
      <c r="AB13029" s="16">
        <v>0</v>
      </c>
      <c r="AC13029" s="16">
        <v>0</v>
      </c>
      <c r="AD13029" s="16">
        <v>0</v>
      </c>
      <c r="AE13029" s="16">
        <v>0</v>
      </c>
      <c r="AF13029" s="16">
        <v>0</v>
      </c>
      <c r="AG13029" s="16">
        <v>0</v>
      </c>
      <c r="AH13029" s="16">
        <v>0</v>
      </c>
      <c r="AI13029" s="16">
        <v>0</v>
      </c>
      <c r="AJ13029" s="16">
        <v>0</v>
      </c>
      <c r="AK13029" s="16">
        <v>0</v>
      </c>
      <c r="AL13029" s="16">
        <v>0</v>
      </c>
      <c r="AM13029" s="16">
        <v>0</v>
      </c>
      <c r="AN13029" s="16">
        <v>0</v>
      </c>
      <c r="AO13029" s="16">
        <v>0</v>
      </c>
      <c r="AP13029" s="16">
        <v>0</v>
      </c>
      <c r="AQ13029" s="16">
        <v>0</v>
      </c>
      <c r="AR13029" s="16">
        <v>0</v>
      </c>
      <c r="AS13029" s="16">
        <v>0</v>
      </c>
      <c r="AT13029" s="16">
        <v>0</v>
      </c>
      <c r="AU13029" s="16">
        <v>0</v>
      </c>
      <c r="AV13029" s="16">
        <v>0</v>
      </c>
      <c r="AW13029" s="16">
        <v>0</v>
      </c>
      <c r="AX13029" s="16">
        <v>0</v>
      </c>
      <c r="AY13029" s="16">
        <v>0</v>
      </c>
    </row>
    <row r="13030" spans="1:51" ht="14.75" hidden="1" x14ac:dyDescent="0.75">
      <c r="A13030" s="16" t="s">
        <v>521</v>
      </c>
      <c r="B13030" s="16" t="s">
        <v>629</v>
      </c>
      <c r="C13030" s="16" t="s">
        <v>530</v>
      </c>
      <c r="D13030" s="16" t="s">
        <v>561</v>
      </c>
      <c r="E13030" s="16" t="s">
        <v>629</v>
      </c>
      <c r="F13030" s="16" t="s">
        <v>630</v>
      </c>
      <c r="G13030" s="16"/>
      <c r="H13030" s="16"/>
      <c r="I13030" s="16"/>
      <c r="J13030" s="16"/>
      <c r="K13030" s="16"/>
      <c r="L13030" s="16"/>
      <c r="M13030" s="16"/>
      <c r="N13030" s="16" t="s">
        <v>478</v>
      </c>
      <c r="O13030" s="16" t="s">
        <v>463</v>
      </c>
      <c r="P13030" s="16" t="s">
        <v>464</v>
      </c>
      <c r="Q13030" s="16" t="s">
        <v>253</v>
      </c>
      <c r="R13030" s="16">
        <v>1</v>
      </c>
      <c r="S13030" s="16">
        <v>0</v>
      </c>
      <c r="T13030" s="16">
        <v>0</v>
      </c>
      <c r="U13030" s="16">
        <v>0</v>
      </c>
      <c r="V13030" s="16">
        <v>0</v>
      </c>
      <c r="W13030" s="16">
        <v>0</v>
      </c>
      <c r="X13030" s="16">
        <v>0</v>
      </c>
      <c r="Y13030" s="16">
        <v>0</v>
      </c>
      <c r="Z13030" s="16">
        <v>0</v>
      </c>
      <c r="AA13030" s="16">
        <v>0</v>
      </c>
      <c r="AB13030" s="16">
        <v>0</v>
      </c>
      <c r="AC13030" s="16">
        <v>0</v>
      </c>
      <c r="AD13030" s="16">
        <v>0</v>
      </c>
      <c r="AE13030" s="16">
        <v>0</v>
      </c>
      <c r="AF13030" s="16">
        <v>0</v>
      </c>
      <c r="AG13030" s="16">
        <v>0</v>
      </c>
      <c r="AH13030" s="16">
        <v>0</v>
      </c>
      <c r="AI13030" s="16">
        <v>0</v>
      </c>
      <c r="AJ13030" s="16">
        <v>0</v>
      </c>
      <c r="AK13030" s="16">
        <v>0</v>
      </c>
      <c r="AL13030" s="16">
        <v>0</v>
      </c>
      <c r="AM13030" s="16">
        <v>0</v>
      </c>
      <c r="AN13030" s="16">
        <v>0</v>
      </c>
      <c r="AO13030" s="16">
        <v>0</v>
      </c>
      <c r="AP13030" s="16">
        <v>0</v>
      </c>
      <c r="AQ13030" s="16">
        <v>0</v>
      </c>
      <c r="AR13030" s="16">
        <v>0</v>
      </c>
      <c r="AS13030" s="16">
        <v>0</v>
      </c>
      <c r="AT13030" s="16">
        <v>0</v>
      </c>
      <c r="AU13030" s="16">
        <v>0</v>
      </c>
      <c r="AV13030" s="16">
        <v>0</v>
      </c>
      <c r="AW13030" s="16">
        <v>0</v>
      </c>
      <c r="AX13030" s="16">
        <v>0</v>
      </c>
      <c r="AY13030" s="16">
        <v>0</v>
      </c>
    </row>
    <row r="13031" spans="1:51" ht="14.75" hidden="1" x14ac:dyDescent="0.75">
      <c r="A13031" s="16" t="s">
        <v>521</v>
      </c>
      <c r="B13031" s="16" t="s">
        <v>629</v>
      </c>
      <c r="C13031" s="16" t="s">
        <v>530</v>
      </c>
      <c r="D13031" s="16" t="s">
        <v>561</v>
      </c>
      <c r="E13031" s="16" t="s">
        <v>629</v>
      </c>
      <c r="F13031" s="16" t="s">
        <v>630</v>
      </c>
      <c r="G13031" s="16"/>
      <c r="H13031" s="16"/>
      <c r="I13031" s="16"/>
      <c r="J13031" s="16"/>
      <c r="K13031" s="16"/>
      <c r="L13031" s="16"/>
      <c r="M13031" s="16"/>
      <c r="N13031" s="16" t="s">
        <v>478</v>
      </c>
      <c r="O13031" s="16" t="s">
        <v>463</v>
      </c>
      <c r="P13031" s="16" t="s">
        <v>467</v>
      </c>
      <c r="Q13031" s="16" t="s">
        <v>73</v>
      </c>
      <c r="R13031" s="16">
        <v>28</v>
      </c>
      <c r="S13031" s="16">
        <v>0</v>
      </c>
      <c r="T13031" s="16">
        <v>0</v>
      </c>
      <c r="U13031" s="16">
        <v>0</v>
      </c>
      <c r="V13031" s="16">
        <v>0</v>
      </c>
      <c r="W13031" s="16">
        <v>0</v>
      </c>
      <c r="X13031" s="16">
        <v>0</v>
      </c>
      <c r="Y13031" s="16">
        <v>0</v>
      </c>
      <c r="Z13031" s="16">
        <v>0</v>
      </c>
      <c r="AA13031" s="16">
        <v>0</v>
      </c>
      <c r="AB13031" s="16">
        <v>0</v>
      </c>
      <c r="AC13031" s="16">
        <v>0</v>
      </c>
      <c r="AD13031" s="16">
        <v>0</v>
      </c>
      <c r="AE13031" s="16">
        <v>0</v>
      </c>
      <c r="AF13031" s="16">
        <v>0</v>
      </c>
      <c r="AG13031" s="16">
        <v>0</v>
      </c>
      <c r="AH13031" s="16">
        <v>0</v>
      </c>
      <c r="AI13031" s="16">
        <v>0</v>
      </c>
      <c r="AJ13031" s="16">
        <v>0</v>
      </c>
      <c r="AK13031" s="16">
        <v>0</v>
      </c>
      <c r="AL13031" s="16">
        <v>0</v>
      </c>
      <c r="AM13031" s="16">
        <v>0</v>
      </c>
      <c r="AN13031" s="16">
        <v>0</v>
      </c>
      <c r="AO13031" s="16">
        <v>0</v>
      </c>
      <c r="AP13031" s="16">
        <v>0</v>
      </c>
      <c r="AQ13031" s="16">
        <v>0</v>
      </c>
      <c r="AR13031" s="16">
        <v>0</v>
      </c>
      <c r="AS13031" s="16">
        <v>0</v>
      </c>
      <c r="AT13031" s="16">
        <v>0</v>
      </c>
      <c r="AU13031" s="16">
        <v>0</v>
      </c>
      <c r="AV13031" s="16">
        <v>0</v>
      </c>
      <c r="AW13031" s="16">
        <v>0</v>
      </c>
      <c r="AX13031" s="16">
        <v>0</v>
      </c>
      <c r="AY13031" s="16">
        <v>0</v>
      </c>
    </row>
    <row r="13032" spans="1:51" ht="14.75" hidden="1" x14ac:dyDescent="0.75">
      <c r="A13032" s="16" t="s">
        <v>521</v>
      </c>
      <c r="B13032" s="16" t="s">
        <v>629</v>
      </c>
      <c r="C13032" s="16" t="s">
        <v>530</v>
      </c>
      <c r="D13032" s="16" t="s">
        <v>561</v>
      </c>
      <c r="E13032" s="16" t="s">
        <v>629</v>
      </c>
      <c r="F13032" s="16" t="s">
        <v>630</v>
      </c>
      <c r="G13032" s="16"/>
      <c r="H13032" s="16"/>
      <c r="I13032" s="16"/>
      <c r="J13032" s="16"/>
      <c r="K13032" s="16"/>
      <c r="L13032" s="16"/>
      <c r="M13032" s="16"/>
      <c r="N13032" s="16" t="s">
        <v>95</v>
      </c>
      <c r="O13032" s="16" t="s">
        <v>463</v>
      </c>
      <c r="P13032" s="16" t="s">
        <v>464</v>
      </c>
      <c r="Q13032" s="16" t="s">
        <v>253</v>
      </c>
      <c r="R13032" s="16">
        <v>1</v>
      </c>
      <c r="S13032" s="16">
        <v>0.17757841872245991</v>
      </c>
      <c r="T13032" s="16">
        <v>0.17860417819790059</v>
      </c>
      <c r="U13032" s="16">
        <v>0.13787497380749661</v>
      </c>
      <c r="V13032" s="16">
        <v>9.4763357511649132E-2</v>
      </c>
      <c r="W13032" s="16">
        <v>0.1638577121294483</v>
      </c>
      <c r="X13032" s="16">
        <v>0.15661138107612599</v>
      </c>
      <c r="Y13032" s="16">
        <v>0.1438596602908159</v>
      </c>
      <c r="Z13032" s="16">
        <v>0.12772176239193031</v>
      </c>
      <c r="AA13032" s="16">
        <v>0.1645809591792097</v>
      </c>
      <c r="AB13032" s="16">
        <v>0.1249486059964548</v>
      </c>
      <c r="AC13032" s="16">
        <v>0.15441720179510421</v>
      </c>
      <c r="AD13032" s="16">
        <v>6.252141545858507E-2</v>
      </c>
      <c r="AE13032" s="16">
        <v>0</v>
      </c>
      <c r="AF13032" s="16">
        <v>0</v>
      </c>
      <c r="AG13032" s="16">
        <v>0</v>
      </c>
      <c r="AH13032" s="16">
        <v>0</v>
      </c>
      <c r="AI13032" s="16">
        <v>0</v>
      </c>
      <c r="AJ13032" s="16">
        <v>0</v>
      </c>
      <c r="AK13032" s="16">
        <v>0</v>
      </c>
      <c r="AL13032" s="16">
        <v>0</v>
      </c>
      <c r="AM13032" s="16">
        <v>0</v>
      </c>
      <c r="AN13032" s="16">
        <v>0</v>
      </c>
      <c r="AO13032" s="16">
        <v>0</v>
      </c>
      <c r="AP13032" s="16">
        <v>0</v>
      </c>
      <c r="AQ13032" s="16">
        <v>0</v>
      </c>
      <c r="AR13032" s="16">
        <v>0</v>
      </c>
      <c r="AS13032" s="16">
        <v>0</v>
      </c>
      <c r="AT13032" s="16">
        <v>0</v>
      </c>
      <c r="AU13032" s="16">
        <v>0</v>
      </c>
      <c r="AV13032" s="16">
        <v>0</v>
      </c>
      <c r="AW13032" s="16">
        <v>0</v>
      </c>
      <c r="AX13032" s="16">
        <v>0</v>
      </c>
      <c r="AY13032" s="16">
        <v>0</v>
      </c>
    </row>
    <row r="13033" spans="1:51" ht="14.75" hidden="1" x14ac:dyDescent="0.75">
      <c r="A13033" s="16" t="s">
        <v>521</v>
      </c>
      <c r="B13033" s="16" t="s">
        <v>629</v>
      </c>
      <c r="C13033" s="16" t="s">
        <v>530</v>
      </c>
      <c r="D13033" s="16" t="s">
        <v>561</v>
      </c>
      <c r="E13033" s="16" t="s">
        <v>629</v>
      </c>
      <c r="F13033" s="16" t="s">
        <v>630</v>
      </c>
      <c r="G13033" s="16"/>
      <c r="H13033" s="16"/>
      <c r="I13033" s="16"/>
      <c r="J13033" s="16"/>
      <c r="K13033" s="16"/>
      <c r="L13033" s="16"/>
      <c r="M13033" s="16"/>
      <c r="N13033" s="16" t="s">
        <v>95</v>
      </c>
      <c r="O13033" s="16" t="s">
        <v>463</v>
      </c>
      <c r="P13033" s="16" t="s">
        <v>467</v>
      </c>
      <c r="Q13033" s="16" t="s">
        <v>73</v>
      </c>
      <c r="R13033" s="16">
        <v>28</v>
      </c>
      <c r="S13033" s="16">
        <v>0</v>
      </c>
      <c r="T13033" s="16">
        <v>0</v>
      </c>
      <c r="U13033" s="16">
        <v>0</v>
      </c>
      <c r="V13033" s="16">
        <v>0</v>
      </c>
      <c r="W13033" s="16">
        <v>0</v>
      </c>
      <c r="X13033" s="16">
        <v>0</v>
      </c>
      <c r="Y13033" s="16">
        <v>0</v>
      </c>
      <c r="Z13033" s="16">
        <v>0</v>
      </c>
      <c r="AA13033" s="16">
        <v>0</v>
      </c>
      <c r="AB13033" s="16">
        <v>0</v>
      </c>
      <c r="AC13033" s="16">
        <v>0</v>
      </c>
      <c r="AD13033" s="16">
        <v>0</v>
      </c>
      <c r="AE13033" s="16">
        <v>0</v>
      </c>
      <c r="AF13033" s="16">
        <v>0</v>
      </c>
      <c r="AG13033" s="16">
        <v>0</v>
      </c>
      <c r="AH13033" s="16">
        <v>0</v>
      </c>
      <c r="AI13033" s="16">
        <v>0</v>
      </c>
      <c r="AJ13033" s="16">
        <v>0</v>
      </c>
      <c r="AK13033" s="16">
        <v>0</v>
      </c>
      <c r="AL13033" s="16">
        <v>0</v>
      </c>
      <c r="AM13033" s="16">
        <v>0</v>
      </c>
      <c r="AN13033" s="16">
        <v>0</v>
      </c>
      <c r="AO13033" s="16">
        <v>0</v>
      </c>
      <c r="AP13033" s="16">
        <v>0</v>
      </c>
      <c r="AQ13033" s="16">
        <v>0</v>
      </c>
      <c r="AR13033" s="16">
        <v>0</v>
      </c>
      <c r="AS13033" s="16">
        <v>0</v>
      </c>
      <c r="AT13033" s="16">
        <v>0</v>
      </c>
      <c r="AU13033" s="16">
        <v>0</v>
      </c>
      <c r="AV13033" s="16">
        <v>0</v>
      </c>
      <c r="AW13033" s="16">
        <v>0</v>
      </c>
      <c r="AX13033" s="16">
        <v>0</v>
      </c>
      <c r="AY13033" s="16">
        <v>0</v>
      </c>
    </row>
    <row r="13034" spans="1:51" ht="14.75" hidden="1" x14ac:dyDescent="0.75">
      <c r="A13034" s="16" t="s">
        <v>521</v>
      </c>
      <c r="B13034" s="16" t="s">
        <v>629</v>
      </c>
      <c r="C13034" s="16" t="s">
        <v>530</v>
      </c>
      <c r="D13034" s="16" t="s">
        <v>561</v>
      </c>
      <c r="E13034" s="16" t="s">
        <v>629</v>
      </c>
      <c r="F13034" s="16" t="s">
        <v>630</v>
      </c>
      <c r="G13034" s="16"/>
      <c r="H13034" s="16"/>
      <c r="I13034" s="16"/>
      <c r="J13034" s="16"/>
      <c r="K13034" s="16"/>
      <c r="L13034" s="16"/>
      <c r="M13034" s="16"/>
      <c r="N13034" s="16" t="s">
        <v>99</v>
      </c>
      <c r="O13034" s="16" t="s">
        <v>463</v>
      </c>
      <c r="P13034" s="16" t="s">
        <v>464</v>
      </c>
      <c r="Q13034" s="16" t="s">
        <v>253</v>
      </c>
      <c r="R13034" s="16">
        <v>1</v>
      </c>
      <c r="S13034" s="16">
        <v>0.12766527038462919</v>
      </c>
      <c r="T13034" s="16">
        <v>0.14579156778653121</v>
      </c>
      <c r="U13034" s="16">
        <v>0.1203166672627083</v>
      </c>
      <c r="V13034" s="16">
        <v>9.0801690452982864E-2</v>
      </c>
      <c r="W13034" s="16">
        <v>0.1576858638487513</v>
      </c>
      <c r="X13034" s="16">
        <v>0.15281592208200759</v>
      </c>
      <c r="Y13034" s="16">
        <v>0.13478895388026371</v>
      </c>
      <c r="Z13034" s="16">
        <v>0.1234758919262243</v>
      </c>
      <c r="AA13034" s="16">
        <v>0.17237872049788219</v>
      </c>
      <c r="AB13034" s="16">
        <v>0.17218992019438659</v>
      </c>
      <c r="AC13034" s="16">
        <v>0.16897730622134041</v>
      </c>
      <c r="AD13034" s="16">
        <v>0.1306228693289527</v>
      </c>
      <c r="AE13034" s="16">
        <v>0.21627276814152699</v>
      </c>
      <c r="AF13034" s="16">
        <v>0.21364986455773469</v>
      </c>
      <c r="AG13034" s="16">
        <v>0.17444330026761359</v>
      </c>
      <c r="AH13034" s="16">
        <v>0.18797130724736039</v>
      </c>
      <c r="AI13034" s="16">
        <v>0.17253577802310369</v>
      </c>
      <c r="AJ13034" s="16">
        <v>0.206529280903233</v>
      </c>
      <c r="AK13034" s="16">
        <v>0.2139470273722581</v>
      </c>
      <c r="AL13034" s="16">
        <v>0.1196833871048901</v>
      </c>
      <c r="AM13034" s="16">
        <v>0.21370698404169211</v>
      </c>
      <c r="AN13034" s="16">
        <v>0.1854636352049702</v>
      </c>
      <c r="AO13034" s="16">
        <v>0.1127961124917999</v>
      </c>
      <c r="AP13034" s="16">
        <v>0.17465878270485949</v>
      </c>
      <c r="AQ13034" s="16">
        <v>0.18678495851969529</v>
      </c>
      <c r="AR13034" s="16">
        <v>0.23314180045807539</v>
      </c>
      <c r="AS13034" s="16">
        <v>0.16590611245044409</v>
      </c>
      <c r="AT13034" s="16">
        <v>0.116803718092581</v>
      </c>
      <c r="AU13034" s="16">
        <v>7.3466078988324676E-2</v>
      </c>
      <c r="AV13034" s="16">
        <v>0.17612830654690051</v>
      </c>
      <c r="AW13034" s="16">
        <v>0.1461016989036398</v>
      </c>
      <c r="AX13034" s="16">
        <v>0.16534676855124189</v>
      </c>
      <c r="AY13034" s="16">
        <v>0.15149425243224129</v>
      </c>
    </row>
    <row r="13035" spans="1:51" ht="14.75" hidden="1" x14ac:dyDescent="0.75">
      <c r="A13035" s="16" t="s">
        <v>521</v>
      </c>
      <c r="B13035" s="16" t="s">
        <v>629</v>
      </c>
      <c r="C13035" s="16" t="s">
        <v>530</v>
      </c>
      <c r="D13035" s="16" t="s">
        <v>561</v>
      </c>
      <c r="E13035" s="16" t="s">
        <v>629</v>
      </c>
      <c r="F13035" s="16" t="s">
        <v>630</v>
      </c>
      <c r="G13035" s="16"/>
      <c r="H13035" s="16"/>
      <c r="I13035" s="16"/>
      <c r="J13035" s="16"/>
      <c r="K13035" s="16"/>
      <c r="L13035" s="16"/>
      <c r="M13035" s="16"/>
      <c r="N13035" s="16" t="s">
        <v>99</v>
      </c>
      <c r="O13035" s="16" t="s">
        <v>463</v>
      </c>
      <c r="P13035" s="16" t="s">
        <v>467</v>
      </c>
      <c r="Q13035" s="16" t="s">
        <v>73</v>
      </c>
      <c r="R13035" s="16">
        <v>28</v>
      </c>
      <c r="S13035" s="16">
        <v>0</v>
      </c>
      <c r="T13035" s="16">
        <v>0</v>
      </c>
      <c r="U13035" s="16">
        <v>0</v>
      </c>
      <c r="V13035" s="16">
        <v>0</v>
      </c>
      <c r="W13035" s="16">
        <v>0</v>
      </c>
      <c r="X13035" s="16">
        <v>0</v>
      </c>
      <c r="Y13035" s="16">
        <v>0</v>
      </c>
      <c r="Z13035" s="16">
        <v>0</v>
      </c>
      <c r="AA13035" s="16">
        <v>0</v>
      </c>
      <c r="AB13035" s="16">
        <v>0</v>
      </c>
      <c r="AC13035" s="16">
        <v>0</v>
      </c>
      <c r="AD13035" s="16">
        <v>0</v>
      </c>
      <c r="AE13035" s="16">
        <v>0</v>
      </c>
      <c r="AF13035" s="16">
        <v>0</v>
      </c>
      <c r="AG13035" s="16">
        <v>0</v>
      </c>
      <c r="AH13035" s="16">
        <v>0</v>
      </c>
      <c r="AI13035" s="16">
        <v>0</v>
      </c>
      <c r="AJ13035" s="16">
        <v>0</v>
      </c>
      <c r="AK13035" s="16">
        <v>0</v>
      </c>
      <c r="AL13035" s="16">
        <v>0</v>
      </c>
      <c r="AM13035" s="16">
        <v>0</v>
      </c>
      <c r="AN13035" s="16">
        <v>0</v>
      </c>
      <c r="AO13035" s="16">
        <v>0</v>
      </c>
      <c r="AP13035" s="16">
        <v>0</v>
      </c>
      <c r="AQ13035" s="16">
        <v>0</v>
      </c>
      <c r="AR13035" s="16">
        <v>0</v>
      </c>
      <c r="AS13035" s="16">
        <v>0</v>
      </c>
      <c r="AT13035" s="16">
        <v>0</v>
      </c>
      <c r="AU13035" s="16">
        <v>0</v>
      </c>
      <c r="AV13035" s="16">
        <v>0</v>
      </c>
      <c r="AW13035" s="16">
        <v>0</v>
      </c>
      <c r="AX13035" s="16">
        <v>0</v>
      </c>
      <c r="AY13035" s="16">
        <v>0</v>
      </c>
    </row>
    <row r="13036" spans="1:51" ht="14.75" hidden="1" x14ac:dyDescent="0.75">
      <c r="A13036" s="16" t="s">
        <v>521</v>
      </c>
      <c r="B13036" s="16" t="s">
        <v>629</v>
      </c>
      <c r="C13036" s="16" t="s">
        <v>530</v>
      </c>
      <c r="D13036" s="16" t="s">
        <v>561</v>
      </c>
      <c r="E13036" s="16" t="s">
        <v>629</v>
      </c>
      <c r="F13036" s="16" t="s">
        <v>630</v>
      </c>
      <c r="G13036" s="16"/>
      <c r="H13036" s="16"/>
      <c r="I13036" s="16"/>
      <c r="J13036" s="16"/>
      <c r="K13036" s="16"/>
      <c r="L13036" s="16"/>
      <c r="M13036" s="16"/>
      <c r="N13036" s="16" t="s">
        <v>479</v>
      </c>
      <c r="O13036" s="16" t="s">
        <v>463</v>
      </c>
      <c r="P13036" s="16" t="s">
        <v>464</v>
      </c>
      <c r="Q13036" s="16" t="s">
        <v>253</v>
      </c>
      <c r="R13036" s="16">
        <v>1</v>
      </c>
      <c r="S13036" s="16">
        <v>0</v>
      </c>
      <c r="T13036" s="16">
        <v>0</v>
      </c>
      <c r="U13036" s="16">
        <v>0</v>
      </c>
      <c r="V13036" s="16">
        <v>0</v>
      </c>
      <c r="W13036" s="16">
        <v>0</v>
      </c>
      <c r="X13036" s="16">
        <v>0</v>
      </c>
      <c r="Y13036" s="16">
        <v>0</v>
      </c>
      <c r="Z13036" s="16">
        <v>0</v>
      </c>
      <c r="AA13036" s="16">
        <v>0</v>
      </c>
      <c r="AB13036" s="16">
        <v>0</v>
      </c>
      <c r="AC13036" s="16">
        <v>0</v>
      </c>
      <c r="AD13036" s="16">
        <v>0</v>
      </c>
      <c r="AE13036" s="16">
        <v>0</v>
      </c>
      <c r="AF13036" s="16">
        <v>0</v>
      </c>
      <c r="AG13036" s="16">
        <v>0</v>
      </c>
      <c r="AH13036" s="16">
        <v>0</v>
      </c>
      <c r="AI13036" s="16">
        <v>0</v>
      </c>
      <c r="AJ13036" s="16">
        <v>0</v>
      </c>
      <c r="AK13036" s="16">
        <v>0</v>
      </c>
      <c r="AL13036" s="16">
        <v>0</v>
      </c>
      <c r="AM13036" s="16">
        <v>0</v>
      </c>
      <c r="AN13036" s="16">
        <v>0</v>
      </c>
      <c r="AO13036" s="16">
        <v>0</v>
      </c>
      <c r="AP13036" s="16">
        <v>0</v>
      </c>
      <c r="AQ13036" s="16">
        <v>0</v>
      </c>
      <c r="AR13036" s="16">
        <v>0</v>
      </c>
      <c r="AS13036" s="16">
        <v>0</v>
      </c>
      <c r="AT13036" s="16">
        <v>0</v>
      </c>
      <c r="AU13036" s="16">
        <v>0</v>
      </c>
      <c r="AV13036" s="16">
        <v>0</v>
      </c>
      <c r="AW13036" s="16">
        <v>0</v>
      </c>
      <c r="AX13036" s="16">
        <v>0</v>
      </c>
      <c r="AY13036" s="16">
        <v>0</v>
      </c>
    </row>
    <row r="13037" spans="1:51" ht="14.75" hidden="1" x14ac:dyDescent="0.75">
      <c r="A13037" s="16" t="s">
        <v>521</v>
      </c>
      <c r="B13037" s="16" t="s">
        <v>629</v>
      </c>
      <c r="C13037" s="16" t="s">
        <v>530</v>
      </c>
      <c r="D13037" s="16" t="s">
        <v>561</v>
      </c>
      <c r="E13037" s="16" t="s">
        <v>629</v>
      </c>
      <c r="F13037" s="16" t="s">
        <v>630</v>
      </c>
      <c r="G13037" s="16"/>
      <c r="H13037" s="16"/>
      <c r="I13037" s="16"/>
      <c r="J13037" s="16"/>
      <c r="K13037" s="16"/>
      <c r="L13037" s="16"/>
      <c r="M13037" s="16"/>
      <c r="N13037" s="16" t="s">
        <v>479</v>
      </c>
      <c r="O13037" s="16" t="s">
        <v>463</v>
      </c>
      <c r="P13037" s="16" t="s">
        <v>467</v>
      </c>
      <c r="Q13037" s="16" t="s">
        <v>73</v>
      </c>
      <c r="R13037" s="16">
        <v>28</v>
      </c>
      <c r="S13037" s="16">
        <v>0</v>
      </c>
      <c r="T13037" s="16">
        <v>0</v>
      </c>
      <c r="U13037" s="16">
        <v>0</v>
      </c>
      <c r="V13037" s="16">
        <v>0</v>
      </c>
      <c r="W13037" s="16">
        <v>0</v>
      </c>
      <c r="X13037" s="16">
        <v>0</v>
      </c>
      <c r="Y13037" s="16">
        <v>0</v>
      </c>
      <c r="Z13037" s="16">
        <v>0</v>
      </c>
      <c r="AA13037" s="16">
        <v>0</v>
      </c>
      <c r="AB13037" s="16">
        <v>0</v>
      </c>
      <c r="AC13037" s="16">
        <v>0</v>
      </c>
      <c r="AD13037" s="16">
        <v>0</v>
      </c>
      <c r="AE13037" s="16">
        <v>0</v>
      </c>
      <c r="AF13037" s="16">
        <v>0</v>
      </c>
      <c r="AG13037" s="16">
        <v>0</v>
      </c>
      <c r="AH13037" s="16">
        <v>0</v>
      </c>
      <c r="AI13037" s="16">
        <v>0</v>
      </c>
      <c r="AJ13037" s="16">
        <v>0</v>
      </c>
      <c r="AK13037" s="16">
        <v>0</v>
      </c>
      <c r="AL13037" s="16">
        <v>0</v>
      </c>
      <c r="AM13037" s="16">
        <v>0</v>
      </c>
      <c r="AN13037" s="16">
        <v>0</v>
      </c>
      <c r="AO13037" s="16">
        <v>0</v>
      </c>
      <c r="AP13037" s="16">
        <v>0</v>
      </c>
      <c r="AQ13037" s="16">
        <v>0</v>
      </c>
      <c r="AR13037" s="16">
        <v>0</v>
      </c>
      <c r="AS13037" s="16">
        <v>0</v>
      </c>
      <c r="AT13037" s="16">
        <v>0</v>
      </c>
      <c r="AU13037" s="16">
        <v>0</v>
      </c>
      <c r="AV13037" s="16">
        <v>0</v>
      </c>
      <c r="AW13037" s="16">
        <v>0</v>
      </c>
      <c r="AX13037" s="16">
        <v>0</v>
      </c>
      <c r="AY13037" s="16">
        <v>0</v>
      </c>
    </row>
    <row r="13038" spans="1:51" ht="14.75" hidden="1" x14ac:dyDescent="0.75">
      <c r="A13038" s="16" t="s">
        <v>521</v>
      </c>
      <c r="B13038" s="16" t="s">
        <v>629</v>
      </c>
      <c r="C13038" s="16" t="s">
        <v>530</v>
      </c>
      <c r="D13038" s="16" t="s">
        <v>561</v>
      </c>
      <c r="E13038" s="16" t="s">
        <v>629</v>
      </c>
      <c r="F13038" s="16" t="s">
        <v>630</v>
      </c>
      <c r="G13038" s="16"/>
      <c r="H13038" s="16"/>
      <c r="I13038" s="16"/>
      <c r="J13038" s="16"/>
      <c r="K13038" s="16"/>
      <c r="L13038" s="16"/>
      <c r="M13038" s="16"/>
      <c r="N13038" s="16" t="s">
        <v>97</v>
      </c>
      <c r="O13038" s="16" t="s">
        <v>463</v>
      </c>
      <c r="P13038" s="16" t="s">
        <v>464</v>
      </c>
      <c r="Q13038" s="16" t="s">
        <v>253</v>
      </c>
      <c r="R13038" s="16">
        <v>1</v>
      </c>
      <c r="S13038" s="16">
        <v>0</v>
      </c>
      <c r="T13038" s="16">
        <v>0</v>
      </c>
      <c r="U13038" s="16">
        <v>0</v>
      </c>
      <c r="V13038" s="16">
        <v>0</v>
      </c>
      <c r="W13038" s="16">
        <v>0</v>
      </c>
      <c r="X13038" s="16">
        <v>0</v>
      </c>
      <c r="Y13038" s="16">
        <v>0</v>
      </c>
      <c r="Z13038" s="16">
        <v>0</v>
      </c>
      <c r="AA13038" s="16">
        <v>0</v>
      </c>
      <c r="AB13038" s="16">
        <v>0</v>
      </c>
      <c r="AC13038" s="16">
        <v>0</v>
      </c>
      <c r="AD13038" s="16">
        <v>0</v>
      </c>
      <c r="AE13038" s="16">
        <v>0</v>
      </c>
      <c r="AF13038" s="16">
        <v>0</v>
      </c>
      <c r="AG13038" s="16">
        <v>0</v>
      </c>
      <c r="AH13038" s="16">
        <v>0</v>
      </c>
      <c r="AI13038" s="16">
        <v>0</v>
      </c>
      <c r="AJ13038" s="16">
        <v>0</v>
      </c>
      <c r="AK13038" s="16">
        <v>0</v>
      </c>
      <c r="AL13038" s="16">
        <v>0</v>
      </c>
      <c r="AM13038" s="16">
        <v>0</v>
      </c>
      <c r="AN13038" s="16">
        <v>0</v>
      </c>
      <c r="AO13038" s="16">
        <v>0</v>
      </c>
      <c r="AP13038" s="16">
        <v>0</v>
      </c>
      <c r="AQ13038" s="16">
        <v>0</v>
      </c>
      <c r="AR13038" s="16">
        <v>0</v>
      </c>
      <c r="AS13038" s="16">
        <v>0</v>
      </c>
      <c r="AT13038" s="16">
        <v>0</v>
      </c>
      <c r="AU13038" s="16">
        <v>0</v>
      </c>
      <c r="AV13038" s="16">
        <v>0</v>
      </c>
      <c r="AW13038" s="16">
        <v>0</v>
      </c>
      <c r="AX13038" s="16">
        <v>0</v>
      </c>
      <c r="AY13038" s="16">
        <v>0</v>
      </c>
    </row>
    <row r="13039" spans="1:51" ht="14.75" hidden="1" x14ac:dyDescent="0.75">
      <c r="A13039" s="16" t="s">
        <v>521</v>
      </c>
      <c r="B13039" s="16" t="s">
        <v>629</v>
      </c>
      <c r="C13039" s="16" t="s">
        <v>530</v>
      </c>
      <c r="D13039" s="16" t="s">
        <v>561</v>
      </c>
      <c r="E13039" s="16" t="s">
        <v>629</v>
      </c>
      <c r="F13039" s="16" t="s">
        <v>630</v>
      </c>
      <c r="G13039" s="16"/>
      <c r="H13039" s="16"/>
      <c r="I13039" s="16"/>
      <c r="J13039" s="16"/>
      <c r="K13039" s="16"/>
      <c r="L13039" s="16"/>
      <c r="M13039" s="16"/>
      <c r="N13039" s="16" t="s">
        <v>97</v>
      </c>
      <c r="O13039" s="16" t="s">
        <v>463</v>
      </c>
      <c r="P13039" s="16" t="s">
        <v>467</v>
      </c>
      <c r="Q13039" s="16" t="s">
        <v>73</v>
      </c>
      <c r="R13039" s="16">
        <v>28</v>
      </c>
      <c r="S13039" s="16">
        <v>0</v>
      </c>
      <c r="T13039" s="16">
        <v>0</v>
      </c>
      <c r="U13039" s="16">
        <v>0</v>
      </c>
      <c r="V13039" s="16">
        <v>0</v>
      </c>
      <c r="W13039" s="16">
        <v>0</v>
      </c>
      <c r="X13039" s="16">
        <v>0</v>
      </c>
      <c r="Y13039" s="16">
        <v>0</v>
      </c>
      <c r="Z13039" s="16">
        <v>0</v>
      </c>
      <c r="AA13039" s="16">
        <v>0</v>
      </c>
      <c r="AB13039" s="16">
        <v>0</v>
      </c>
      <c r="AC13039" s="16">
        <v>0</v>
      </c>
      <c r="AD13039" s="16">
        <v>0</v>
      </c>
      <c r="AE13039" s="16">
        <v>0</v>
      </c>
      <c r="AF13039" s="16">
        <v>0</v>
      </c>
      <c r="AG13039" s="16">
        <v>0</v>
      </c>
      <c r="AH13039" s="16">
        <v>0</v>
      </c>
      <c r="AI13039" s="16">
        <v>0</v>
      </c>
      <c r="AJ13039" s="16">
        <v>0</v>
      </c>
      <c r="AK13039" s="16">
        <v>0</v>
      </c>
      <c r="AL13039" s="16">
        <v>0</v>
      </c>
      <c r="AM13039" s="16">
        <v>0</v>
      </c>
      <c r="AN13039" s="16">
        <v>0</v>
      </c>
      <c r="AO13039" s="16">
        <v>0</v>
      </c>
      <c r="AP13039" s="16">
        <v>0</v>
      </c>
      <c r="AQ13039" s="16">
        <v>0</v>
      </c>
      <c r="AR13039" s="16">
        <v>0</v>
      </c>
      <c r="AS13039" s="16">
        <v>0</v>
      </c>
      <c r="AT13039" s="16">
        <v>0</v>
      </c>
      <c r="AU13039" s="16">
        <v>0</v>
      </c>
      <c r="AV13039" s="16">
        <v>0</v>
      </c>
      <c r="AW13039" s="16">
        <v>0</v>
      </c>
      <c r="AX13039" s="16">
        <v>0</v>
      </c>
      <c r="AY13039" s="16">
        <v>0</v>
      </c>
    </row>
    <row r="13040" spans="1:51" ht="14.75" hidden="1" x14ac:dyDescent="0.75">
      <c r="A13040" s="16" t="s">
        <v>521</v>
      </c>
      <c r="B13040" s="16" t="s">
        <v>629</v>
      </c>
      <c r="C13040" s="16" t="s">
        <v>530</v>
      </c>
      <c r="D13040" s="16" t="s">
        <v>561</v>
      </c>
      <c r="E13040" s="16" t="s">
        <v>629</v>
      </c>
      <c r="F13040" s="16" t="s">
        <v>630</v>
      </c>
      <c r="G13040" s="16"/>
      <c r="H13040" s="16"/>
      <c r="I13040" s="16"/>
      <c r="J13040" s="16"/>
      <c r="K13040" s="16"/>
      <c r="L13040" s="16"/>
      <c r="M13040" s="16"/>
      <c r="N13040" s="16" t="s">
        <v>101</v>
      </c>
      <c r="O13040" s="16" t="s">
        <v>463</v>
      </c>
      <c r="P13040" s="16" t="s">
        <v>464</v>
      </c>
      <c r="Q13040" s="16" t="s">
        <v>253</v>
      </c>
      <c r="R13040" s="16">
        <v>1</v>
      </c>
      <c r="S13040" s="16">
        <v>0</v>
      </c>
      <c r="T13040" s="16">
        <v>0</v>
      </c>
      <c r="U13040" s="16">
        <v>0</v>
      </c>
      <c r="V13040" s="16">
        <v>0</v>
      </c>
      <c r="W13040" s="16">
        <v>0</v>
      </c>
      <c r="X13040" s="16">
        <v>0</v>
      </c>
      <c r="Y13040" s="16">
        <v>0</v>
      </c>
      <c r="Z13040" s="16">
        <v>0</v>
      </c>
      <c r="AA13040" s="16">
        <v>0</v>
      </c>
      <c r="AB13040" s="16">
        <v>0</v>
      </c>
      <c r="AC13040" s="16">
        <v>0</v>
      </c>
      <c r="AD13040" s="16">
        <v>0</v>
      </c>
      <c r="AE13040" s="16">
        <v>0</v>
      </c>
      <c r="AF13040" s="16">
        <v>0</v>
      </c>
      <c r="AG13040" s="16">
        <v>0</v>
      </c>
      <c r="AH13040" s="16">
        <v>0</v>
      </c>
      <c r="AI13040" s="16">
        <v>0</v>
      </c>
      <c r="AJ13040" s="16">
        <v>0</v>
      </c>
      <c r="AK13040" s="16">
        <v>0</v>
      </c>
      <c r="AL13040" s="16">
        <v>0</v>
      </c>
      <c r="AM13040" s="16">
        <v>0</v>
      </c>
      <c r="AN13040" s="16">
        <v>0</v>
      </c>
      <c r="AO13040" s="16">
        <v>0</v>
      </c>
      <c r="AP13040" s="16">
        <v>0</v>
      </c>
      <c r="AQ13040" s="16">
        <v>0</v>
      </c>
      <c r="AR13040" s="16">
        <v>0</v>
      </c>
      <c r="AS13040" s="16">
        <v>0</v>
      </c>
      <c r="AT13040" s="16">
        <v>0</v>
      </c>
      <c r="AU13040" s="16">
        <v>0</v>
      </c>
      <c r="AV13040" s="16">
        <v>0</v>
      </c>
      <c r="AW13040" s="16">
        <v>0</v>
      </c>
      <c r="AX13040" s="16">
        <v>0</v>
      </c>
      <c r="AY13040" s="16">
        <v>0</v>
      </c>
    </row>
    <row r="13041" spans="1:51" ht="14.75" hidden="1" x14ac:dyDescent="0.75">
      <c r="A13041" s="16" t="s">
        <v>521</v>
      </c>
      <c r="B13041" s="16" t="s">
        <v>629</v>
      </c>
      <c r="C13041" s="16" t="s">
        <v>530</v>
      </c>
      <c r="D13041" s="16" t="s">
        <v>561</v>
      </c>
      <c r="E13041" s="16" t="s">
        <v>629</v>
      </c>
      <c r="F13041" s="16" t="s">
        <v>630</v>
      </c>
      <c r="G13041" s="16"/>
      <c r="H13041" s="16"/>
      <c r="I13041" s="16"/>
      <c r="J13041" s="16"/>
      <c r="K13041" s="16"/>
      <c r="L13041" s="16"/>
      <c r="M13041" s="16"/>
      <c r="N13041" s="16" t="s">
        <v>101</v>
      </c>
      <c r="O13041" s="16" t="s">
        <v>463</v>
      </c>
      <c r="P13041" s="16" t="s">
        <v>467</v>
      </c>
      <c r="Q13041" s="16" t="s">
        <v>73</v>
      </c>
      <c r="R13041" s="16">
        <v>28</v>
      </c>
      <c r="S13041" s="16">
        <v>0</v>
      </c>
      <c r="T13041" s="16">
        <v>0</v>
      </c>
      <c r="U13041" s="16">
        <v>0</v>
      </c>
      <c r="V13041" s="16">
        <v>0</v>
      </c>
      <c r="W13041" s="16">
        <v>0</v>
      </c>
      <c r="X13041" s="16">
        <v>0</v>
      </c>
      <c r="Y13041" s="16">
        <v>0</v>
      </c>
      <c r="Z13041" s="16">
        <v>0</v>
      </c>
      <c r="AA13041" s="16">
        <v>0</v>
      </c>
      <c r="AB13041" s="16">
        <v>0</v>
      </c>
      <c r="AC13041" s="16">
        <v>0</v>
      </c>
      <c r="AD13041" s="16">
        <v>0</v>
      </c>
      <c r="AE13041" s="16">
        <v>0</v>
      </c>
      <c r="AF13041" s="16">
        <v>0</v>
      </c>
      <c r="AG13041" s="16">
        <v>0</v>
      </c>
      <c r="AH13041" s="16">
        <v>0</v>
      </c>
      <c r="AI13041" s="16">
        <v>0</v>
      </c>
      <c r="AJ13041" s="16">
        <v>0</v>
      </c>
      <c r="AK13041" s="16">
        <v>0</v>
      </c>
      <c r="AL13041" s="16">
        <v>0</v>
      </c>
      <c r="AM13041" s="16">
        <v>0</v>
      </c>
      <c r="AN13041" s="16">
        <v>0</v>
      </c>
      <c r="AO13041" s="16">
        <v>0</v>
      </c>
      <c r="AP13041" s="16">
        <v>0</v>
      </c>
      <c r="AQ13041" s="16">
        <v>0</v>
      </c>
      <c r="AR13041" s="16">
        <v>0</v>
      </c>
      <c r="AS13041" s="16">
        <v>0</v>
      </c>
      <c r="AT13041" s="16">
        <v>0</v>
      </c>
      <c r="AU13041" s="16">
        <v>0</v>
      </c>
      <c r="AV13041" s="16">
        <v>0</v>
      </c>
      <c r="AW13041" s="16">
        <v>0</v>
      </c>
      <c r="AX13041" s="16">
        <v>0</v>
      </c>
      <c r="AY13041" s="16">
        <v>0</v>
      </c>
    </row>
    <row r="13042" spans="1:51" ht="14.75" hidden="1" x14ac:dyDescent="0.75">
      <c r="A13042" s="16" t="s">
        <v>521</v>
      </c>
      <c r="B13042" s="16" t="s">
        <v>629</v>
      </c>
      <c r="C13042" s="16" t="s">
        <v>530</v>
      </c>
      <c r="D13042" s="16" t="s">
        <v>561</v>
      </c>
      <c r="E13042" s="16" t="s">
        <v>629</v>
      </c>
      <c r="F13042" s="16" t="s">
        <v>630</v>
      </c>
      <c r="G13042" s="16"/>
      <c r="H13042" s="16"/>
      <c r="I13042" s="16"/>
      <c r="J13042" s="16"/>
      <c r="K13042" s="16"/>
      <c r="L13042" s="16"/>
      <c r="M13042" s="16"/>
      <c r="N13042" s="16" t="s">
        <v>104</v>
      </c>
      <c r="O13042" s="16" t="s">
        <v>463</v>
      </c>
      <c r="P13042" s="16" t="s">
        <v>464</v>
      </c>
      <c r="Q13042" s="16" t="s">
        <v>253</v>
      </c>
      <c r="R13042" s="16">
        <v>1</v>
      </c>
      <c r="S13042" s="16">
        <v>0</v>
      </c>
      <c r="T13042" s="16">
        <v>0</v>
      </c>
      <c r="U13042" s="16">
        <v>0</v>
      </c>
      <c r="V13042" s="16">
        <v>0</v>
      </c>
      <c r="W13042" s="16">
        <v>0</v>
      </c>
      <c r="X13042" s="16">
        <v>0</v>
      </c>
      <c r="Y13042" s="16">
        <v>0</v>
      </c>
      <c r="Z13042" s="16">
        <v>0</v>
      </c>
      <c r="AA13042" s="16">
        <v>0</v>
      </c>
      <c r="AB13042" s="16">
        <v>0</v>
      </c>
      <c r="AC13042" s="16">
        <v>0</v>
      </c>
      <c r="AD13042" s="16">
        <v>0</v>
      </c>
      <c r="AE13042" s="16">
        <v>0</v>
      </c>
      <c r="AF13042" s="16">
        <v>0</v>
      </c>
      <c r="AG13042" s="16">
        <v>0</v>
      </c>
      <c r="AH13042" s="16">
        <v>0</v>
      </c>
      <c r="AI13042" s="16">
        <v>0</v>
      </c>
      <c r="AJ13042" s="16">
        <v>0</v>
      </c>
      <c r="AK13042" s="16">
        <v>0</v>
      </c>
      <c r="AL13042" s="16">
        <v>0</v>
      </c>
      <c r="AM13042" s="16">
        <v>0</v>
      </c>
      <c r="AN13042" s="16">
        <v>0</v>
      </c>
      <c r="AO13042" s="16">
        <v>0</v>
      </c>
      <c r="AP13042" s="16">
        <v>0</v>
      </c>
      <c r="AQ13042" s="16">
        <v>0</v>
      </c>
      <c r="AR13042" s="16">
        <v>0</v>
      </c>
      <c r="AS13042" s="16">
        <v>0</v>
      </c>
      <c r="AT13042" s="16">
        <v>0</v>
      </c>
      <c r="AU13042" s="16">
        <v>0</v>
      </c>
      <c r="AV13042" s="16">
        <v>0</v>
      </c>
      <c r="AW13042" s="16">
        <v>0</v>
      </c>
      <c r="AX13042" s="16">
        <v>0</v>
      </c>
      <c r="AY13042" s="16">
        <v>0</v>
      </c>
    </row>
    <row r="13043" spans="1:51" ht="14.75" hidden="1" x14ac:dyDescent="0.75">
      <c r="A13043" s="16" t="s">
        <v>521</v>
      </c>
      <c r="B13043" s="16" t="s">
        <v>629</v>
      </c>
      <c r="C13043" s="16" t="s">
        <v>530</v>
      </c>
      <c r="D13043" s="16" t="s">
        <v>561</v>
      </c>
      <c r="E13043" s="16" t="s">
        <v>629</v>
      </c>
      <c r="F13043" s="16" t="s">
        <v>630</v>
      </c>
      <c r="G13043" s="16"/>
      <c r="H13043" s="16"/>
      <c r="I13043" s="16"/>
      <c r="J13043" s="16"/>
      <c r="K13043" s="16"/>
      <c r="L13043" s="16"/>
      <c r="M13043" s="16"/>
      <c r="N13043" s="16" t="s">
        <v>104</v>
      </c>
      <c r="O13043" s="16" t="s">
        <v>463</v>
      </c>
      <c r="P13043" s="16" t="s">
        <v>467</v>
      </c>
      <c r="Q13043" s="16" t="s">
        <v>73</v>
      </c>
      <c r="R13043" s="16">
        <v>28</v>
      </c>
      <c r="S13043" s="16">
        <v>0</v>
      </c>
      <c r="T13043" s="16">
        <v>0</v>
      </c>
      <c r="U13043" s="16">
        <v>0</v>
      </c>
      <c r="V13043" s="16">
        <v>0</v>
      </c>
      <c r="W13043" s="16">
        <v>0</v>
      </c>
      <c r="X13043" s="16">
        <v>0</v>
      </c>
      <c r="Y13043" s="16">
        <v>0</v>
      </c>
      <c r="Z13043" s="16">
        <v>0</v>
      </c>
      <c r="AA13043" s="16">
        <v>0</v>
      </c>
      <c r="AB13043" s="16">
        <v>0</v>
      </c>
      <c r="AC13043" s="16">
        <v>0</v>
      </c>
      <c r="AD13043" s="16">
        <v>0</v>
      </c>
      <c r="AE13043" s="16">
        <v>0</v>
      </c>
      <c r="AF13043" s="16">
        <v>0</v>
      </c>
      <c r="AG13043" s="16">
        <v>0</v>
      </c>
      <c r="AH13043" s="16">
        <v>0</v>
      </c>
      <c r="AI13043" s="16">
        <v>0</v>
      </c>
      <c r="AJ13043" s="16">
        <v>0</v>
      </c>
      <c r="AK13043" s="16">
        <v>0</v>
      </c>
      <c r="AL13043" s="16">
        <v>0</v>
      </c>
      <c r="AM13043" s="16">
        <v>0</v>
      </c>
      <c r="AN13043" s="16">
        <v>0</v>
      </c>
      <c r="AO13043" s="16">
        <v>0</v>
      </c>
      <c r="AP13043" s="16">
        <v>0</v>
      </c>
      <c r="AQ13043" s="16">
        <v>0</v>
      </c>
      <c r="AR13043" s="16">
        <v>0</v>
      </c>
      <c r="AS13043" s="16">
        <v>0</v>
      </c>
      <c r="AT13043" s="16">
        <v>0</v>
      </c>
      <c r="AU13043" s="16">
        <v>0</v>
      </c>
      <c r="AV13043" s="16">
        <v>0</v>
      </c>
      <c r="AW13043" s="16">
        <v>0</v>
      </c>
      <c r="AX13043" s="16">
        <v>0</v>
      </c>
      <c r="AY13043" s="16">
        <v>0</v>
      </c>
    </row>
    <row r="13044" spans="1:51" ht="14.75" hidden="1" x14ac:dyDescent="0.75">
      <c r="A13044" s="16" t="s">
        <v>521</v>
      </c>
      <c r="B13044" s="16" t="s">
        <v>629</v>
      </c>
      <c r="C13044" s="16" t="s">
        <v>530</v>
      </c>
      <c r="D13044" s="16" t="s">
        <v>561</v>
      </c>
      <c r="E13044" s="16" t="s">
        <v>629</v>
      </c>
      <c r="F13044" s="16" t="s">
        <v>630</v>
      </c>
      <c r="G13044" s="16"/>
      <c r="H13044" s="16"/>
      <c r="I13044" s="16"/>
      <c r="J13044" s="16"/>
      <c r="K13044" s="16"/>
      <c r="L13044" s="16"/>
      <c r="M13044" s="16"/>
      <c r="N13044" s="16" t="s">
        <v>103</v>
      </c>
      <c r="O13044" s="16" t="s">
        <v>463</v>
      </c>
      <c r="P13044" s="16" t="s">
        <v>464</v>
      </c>
      <c r="Q13044" s="16" t="s">
        <v>253</v>
      </c>
      <c r="R13044" s="16">
        <v>1</v>
      </c>
      <c r="S13044" s="16">
        <v>0.2779806570429123</v>
      </c>
      <c r="T13044" s="16">
        <v>0.28175668994620429</v>
      </c>
      <c r="U13044" s="16">
        <v>0.20006122024420769</v>
      </c>
      <c r="V13044" s="16">
        <v>0.16549987279982409</v>
      </c>
      <c r="W13044" s="16">
        <v>0.28097703777102029</v>
      </c>
      <c r="X13044" s="16">
        <v>0.2822156920183424</v>
      </c>
      <c r="Y13044" s="16">
        <v>0.22341934410434239</v>
      </c>
      <c r="Z13044" s="16">
        <v>0.1099815907431389</v>
      </c>
      <c r="AA13044" s="16">
        <v>0.29510386733740263</v>
      </c>
      <c r="AB13044" s="16">
        <v>0.26249407647076622</v>
      </c>
      <c r="AC13044" s="16">
        <v>0.23333926095421151</v>
      </c>
      <c r="AD13044" s="16">
        <v>0.144972729304328</v>
      </c>
      <c r="AE13044" s="16">
        <v>0.24309282318905739</v>
      </c>
      <c r="AF13044" s="16">
        <v>0.23678774498348831</v>
      </c>
      <c r="AG13044" s="16">
        <v>0.19848725224303129</v>
      </c>
      <c r="AH13044" s="16">
        <v>0.1979707290164788</v>
      </c>
      <c r="AI13044" s="16">
        <v>0.17829861271415881</v>
      </c>
      <c r="AJ13044" s="16">
        <v>0.24982146929772711</v>
      </c>
      <c r="AK13044" s="16">
        <v>0.28605724768633412</v>
      </c>
      <c r="AL13044" s="16">
        <v>0.15183753692918861</v>
      </c>
      <c r="AM13044" s="16">
        <v>0.27472043685313668</v>
      </c>
      <c r="AN13044" s="16">
        <v>0.22709889756353149</v>
      </c>
      <c r="AO13044" s="16">
        <v>9.4529535570050893E-2</v>
      </c>
      <c r="AP13044" s="16">
        <v>0.1227446980670685</v>
      </c>
      <c r="AQ13044" s="16">
        <v>0.1331792838403428</v>
      </c>
      <c r="AR13044" s="16">
        <v>0.15146752091775739</v>
      </c>
      <c r="AS13044" s="16">
        <v>9.1394326055563968E-2</v>
      </c>
      <c r="AT13044" s="16">
        <v>6.3647817689531122E-2</v>
      </c>
      <c r="AU13044" s="16">
        <v>4.4205284751924798E-2</v>
      </c>
      <c r="AV13044" s="16">
        <v>0.1101386050657273</v>
      </c>
      <c r="AW13044" s="16">
        <v>0.1006804615644971</v>
      </c>
      <c r="AX13044" s="16">
        <v>0.14529000662122629</v>
      </c>
      <c r="AY13044" s="16">
        <v>0.13311781737141631</v>
      </c>
    </row>
    <row r="13045" spans="1:51" ht="14.75" hidden="1" x14ac:dyDescent="0.75">
      <c r="A13045" s="16" t="s">
        <v>521</v>
      </c>
      <c r="B13045" s="16" t="s">
        <v>629</v>
      </c>
      <c r="C13045" s="16" t="s">
        <v>530</v>
      </c>
      <c r="D13045" s="16" t="s">
        <v>561</v>
      </c>
      <c r="E13045" s="16" t="s">
        <v>629</v>
      </c>
      <c r="F13045" s="16" t="s">
        <v>630</v>
      </c>
      <c r="G13045" s="16"/>
      <c r="H13045" s="16"/>
      <c r="I13045" s="16"/>
      <c r="J13045" s="16"/>
      <c r="K13045" s="16"/>
      <c r="L13045" s="16"/>
      <c r="M13045" s="16"/>
      <c r="N13045" s="16" t="s">
        <v>103</v>
      </c>
      <c r="O13045" s="16" t="s">
        <v>463</v>
      </c>
      <c r="P13045" s="16" t="s">
        <v>467</v>
      </c>
      <c r="Q13045" s="16" t="s">
        <v>73</v>
      </c>
      <c r="R13045" s="16">
        <v>28</v>
      </c>
      <c r="S13045" s="16">
        <v>0</v>
      </c>
      <c r="T13045" s="16">
        <v>0</v>
      </c>
      <c r="U13045" s="16">
        <v>0</v>
      </c>
      <c r="V13045" s="16">
        <v>0</v>
      </c>
      <c r="W13045" s="16">
        <v>0</v>
      </c>
      <c r="X13045" s="16">
        <v>0</v>
      </c>
      <c r="Y13045" s="16">
        <v>0</v>
      </c>
      <c r="Z13045" s="16">
        <v>0</v>
      </c>
      <c r="AA13045" s="16">
        <v>0</v>
      </c>
      <c r="AB13045" s="16">
        <v>0</v>
      </c>
      <c r="AC13045" s="16">
        <v>0</v>
      </c>
      <c r="AD13045" s="16">
        <v>0</v>
      </c>
      <c r="AE13045" s="16">
        <v>0</v>
      </c>
      <c r="AF13045" s="16">
        <v>0</v>
      </c>
      <c r="AG13045" s="16">
        <v>0</v>
      </c>
      <c r="AH13045" s="16">
        <v>0</v>
      </c>
      <c r="AI13045" s="16">
        <v>0</v>
      </c>
      <c r="AJ13045" s="16">
        <v>0</v>
      </c>
      <c r="AK13045" s="16">
        <v>0</v>
      </c>
      <c r="AL13045" s="16">
        <v>0</v>
      </c>
      <c r="AM13045" s="16">
        <v>0</v>
      </c>
      <c r="AN13045" s="16">
        <v>0</v>
      </c>
      <c r="AO13045" s="16">
        <v>0</v>
      </c>
      <c r="AP13045" s="16">
        <v>0</v>
      </c>
      <c r="AQ13045" s="16">
        <v>0</v>
      </c>
      <c r="AR13045" s="16">
        <v>0</v>
      </c>
      <c r="AS13045" s="16">
        <v>0</v>
      </c>
      <c r="AT13045" s="16">
        <v>0</v>
      </c>
      <c r="AU13045" s="16">
        <v>0</v>
      </c>
      <c r="AV13045" s="16">
        <v>0</v>
      </c>
      <c r="AW13045" s="16">
        <v>0</v>
      </c>
      <c r="AX13045" s="16">
        <v>0</v>
      </c>
      <c r="AY13045" s="16">
        <v>0</v>
      </c>
    </row>
    <row r="13046" spans="1:51" ht="14.75" hidden="1" x14ac:dyDescent="0.75">
      <c r="A13046" s="16" t="s">
        <v>521</v>
      </c>
      <c r="B13046" s="16" t="s">
        <v>629</v>
      </c>
      <c r="C13046" s="16" t="s">
        <v>530</v>
      </c>
      <c r="D13046" s="16" t="s">
        <v>561</v>
      </c>
      <c r="E13046" s="16" t="s">
        <v>629</v>
      </c>
      <c r="F13046" s="16" t="s">
        <v>630</v>
      </c>
      <c r="G13046" s="16"/>
      <c r="H13046" s="16"/>
      <c r="I13046" s="16"/>
      <c r="J13046" s="16"/>
      <c r="K13046" s="16"/>
      <c r="L13046" s="16"/>
      <c r="M13046" s="16"/>
      <c r="N13046" s="16" t="s">
        <v>106</v>
      </c>
      <c r="O13046" s="16" t="s">
        <v>463</v>
      </c>
      <c r="P13046" s="16" t="s">
        <v>464</v>
      </c>
      <c r="Q13046" s="16" t="s">
        <v>253</v>
      </c>
      <c r="R13046" s="16">
        <v>1</v>
      </c>
      <c r="S13046" s="16">
        <v>0</v>
      </c>
      <c r="T13046" s="16">
        <v>0</v>
      </c>
      <c r="U13046" s="16">
        <v>0</v>
      </c>
      <c r="V13046" s="16">
        <v>0</v>
      </c>
      <c r="W13046" s="16">
        <v>0</v>
      </c>
      <c r="X13046" s="16">
        <v>0</v>
      </c>
      <c r="Y13046" s="16">
        <v>0</v>
      </c>
      <c r="Z13046" s="16">
        <v>0</v>
      </c>
      <c r="AA13046" s="16">
        <v>0</v>
      </c>
      <c r="AB13046" s="16">
        <v>0</v>
      </c>
      <c r="AC13046" s="16">
        <v>0</v>
      </c>
      <c r="AD13046" s="16">
        <v>0</v>
      </c>
      <c r="AE13046" s="16">
        <v>0</v>
      </c>
      <c r="AF13046" s="16">
        <v>0</v>
      </c>
      <c r="AG13046" s="16">
        <v>0</v>
      </c>
      <c r="AH13046" s="16">
        <v>0</v>
      </c>
      <c r="AI13046" s="16">
        <v>0</v>
      </c>
      <c r="AJ13046" s="16">
        <v>0</v>
      </c>
      <c r="AK13046" s="16">
        <v>0</v>
      </c>
      <c r="AL13046" s="16">
        <v>0</v>
      </c>
      <c r="AM13046" s="16">
        <v>0</v>
      </c>
      <c r="AN13046" s="16">
        <v>0</v>
      </c>
      <c r="AO13046" s="16">
        <v>0</v>
      </c>
      <c r="AP13046" s="16">
        <v>0</v>
      </c>
      <c r="AQ13046" s="16">
        <v>0</v>
      </c>
      <c r="AR13046" s="16">
        <v>0</v>
      </c>
      <c r="AS13046" s="16">
        <v>0</v>
      </c>
      <c r="AT13046" s="16">
        <v>0</v>
      </c>
      <c r="AU13046" s="16">
        <v>0</v>
      </c>
      <c r="AV13046" s="16">
        <v>0</v>
      </c>
      <c r="AW13046" s="16">
        <v>0</v>
      </c>
      <c r="AX13046" s="16">
        <v>0</v>
      </c>
      <c r="AY13046" s="16">
        <v>0</v>
      </c>
    </row>
    <row r="13047" spans="1:51" ht="14.75" hidden="1" x14ac:dyDescent="0.75">
      <c r="A13047" s="16" t="s">
        <v>521</v>
      </c>
      <c r="B13047" s="16" t="s">
        <v>629</v>
      </c>
      <c r="C13047" s="16" t="s">
        <v>530</v>
      </c>
      <c r="D13047" s="16" t="s">
        <v>561</v>
      </c>
      <c r="E13047" s="16" t="s">
        <v>629</v>
      </c>
      <c r="F13047" s="16" t="s">
        <v>630</v>
      </c>
      <c r="G13047" s="16"/>
      <c r="H13047" s="16"/>
      <c r="I13047" s="16"/>
      <c r="J13047" s="16"/>
      <c r="K13047" s="16"/>
      <c r="L13047" s="16"/>
      <c r="M13047" s="16"/>
      <c r="N13047" s="16" t="s">
        <v>106</v>
      </c>
      <c r="O13047" s="16" t="s">
        <v>463</v>
      </c>
      <c r="P13047" s="16" t="s">
        <v>467</v>
      </c>
      <c r="Q13047" s="16" t="s">
        <v>73</v>
      </c>
      <c r="R13047" s="16">
        <v>28</v>
      </c>
      <c r="S13047" s="16">
        <v>0</v>
      </c>
      <c r="T13047" s="16">
        <v>0</v>
      </c>
      <c r="U13047" s="16">
        <v>0</v>
      </c>
      <c r="V13047" s="16">
        <v>0</v>
      </c>
      <c r="W13047" s="16">
        <v>0</v>
      </c>
      <c r="X13047" s="16">
        <v>0</v>
      </c>
      <c r="Y13047" s="16">
        <v>0</v>
      </c>
      <c r="Z13047" s="16">
        <v>0</v>
      </c>
      <c r="AA13047" s="16">
        <v>0</v>
      </c>
      <c r="AB13047" s="16">
        <v>0</v>
      </c>
      <c r="AC13047" s="16">
        <v>0</v>
      </c>
      <c r="AD13047" s="16">
        <v>0</v>
      </c>
      <c r="AE13047" s="16">
        <v>0</v>
      </c>
      <c r="AF13047" s="16">
        <v>0</v>
      </c>
      <c r="AG13047" s="16">
        <v>0</v>
      </c>
      <c r="AH13047" s="16">
        <v>0</v>
      </c>
      <c r="AI13047" s="16">
        <v>0</v>
      </c>
      <c r="AJ13047" s="16">
        <v>0</v>
      </c>
      <c r="AK13047" s="16">
        <v>0</v>
      </c>
      <c r="AL13047" s="16">
        <v>0</v>
      </c>
      <c r="AM13047" s="16">
        <v>0</v>
      </c>
      <c r="AN13047" s="16">
        <v>0</v>
      </c>
      <c r="AO13047" s="16">
        <v>0</v>
      </c>
      <c r="AP13047" s="16">
        <v>0</v>
      </c>
      <c r="AQ13047" s="16">
        <v>0</v>
      </c>
      <c r="AR13047" s="16">
        <v>0</v>
      </c>
      <c r="AS13047" s="16">
        <v>0</v>
      </c>
      <c r="AT13047" s="16">
        <v>0</v>
      </c>
      <c r="AU13047" s="16">
        <v>0</v>
      </c>
      <c r="AV13047" s="16">
        <v>0</v>
      </c>
      <c r="AW13047" s="16">
        <v>0</v>
      </c>
      <c r="AX13047" s="16">
        <v>0</v>
      </c>
      <c r="AY13047" s="16">
        <v>0</v>
      </c>
    </row>
    <row r="13048" spans="1:51" ht="14.75" hidden="1" x14ac:dyDescent="0.75">
      <c r="A13048" s="16" t="s">
        <v>521</v>
      </c>
      <c r="B13048" s="16" t="s">
        <v>629</v>
      </c>
      <c r="C13048" s="16" t="s">
        <v>530</v>
      </c>
      <c r="D13048" s="16" t="s">
        <v>561</v>
      </c>
      <c r="E13048" s="16" t="s">
        <v>629</v>
      </c>
      <c r="F13048" s="16" t="s">
        <v>631</v>
      </c>
      <c r="G13048" s="16"/>
      <c r="H13048" s="16"/>
      <c r="I13048" s="16"/>
      <c r="J13048" s="16"/>
      <c r="K13048" s="16"/>
      <c r="L13048" s="16"/>
      <c r="M13048" s="16"/>
      <c r="N13048" s="16" t="s">
        <v>7</v>
      </c>
      <c r="O13048" s="16" t="s">
        <v>463</v>
      </c>
      <c r="P13048" s="16" t="s">
        <v>464</v>
      </c>
      <c r="Q13048" s="16" t="s">
        <v>253</v>
      </c>
      <c r="R13048" s="16">
        <v>1</v>
      </c>
      <c r="S13048" s="16">
        <v>0</v>
      </c>
      <c r="T13048" s="16">
        <v>0</v>
      </c>
      <c r="U13048" s="16">
        <v>0</v>
      </c>
      <c r="V13048" s="16">
        <v>0</v>
      </c>
      <c r="W13048" s="16">
        <v>0</v>
      </c>
      <c r="X13048" s="16">
        <v>0</v>
      </c>
      <c r="Y13048" s="16">
        <v>0</v>
      </c>
      <c r="Z13048" s="16">
        <v>0</v>
      </c>
      <c r="AA13048" s="16">
        <v>0</v>
      </c>
      <c r="AB13048" s="16">
        <v>0</v>
      </c>
      <c r="AC13048" s="16">
        <v>0</v>
      </c>
      <c r="AD13048" s="16">
        <v>0</v>
      </c>
      <c r="AE13048" s="16">
        <v>0</v>
      </c>
      <c r="AF13048" s="16">
        <v>0</v>
      </c>
      <c r="AG13048" s="16">
        <v>0</v>
      </c>
      <c r="AH13048" s="16">
        <v>0</v>
      </c>
      <c r="AI13048" s="16">
        <v>0</v>
      </c>
      <c r="AJ13048" s="16">
        <v>0</v>
      </c>
      <c r="AK13048" s="16">
        <v>0</v>
      </c>
      <c r="AL13048" s="16">
        <v>0</v>
      </c>
      <c r="AM13048" s="16">
        <v>0</v>
      </c>
      <c r="AN13048" s="16">
        <v>0</v>
      </c>
      <c r="AO13048" s="16">
        <v>0</v>
      </c>
      <c r="AP13048" s="16">
        <v>0</v>
      </c>
      <c r="AQ13048" s="16">
        <v>0</v>
      </c>
      <c r="AR13048" s="16">
        <v>0</v>
      </c>
      <c r="AS13048" s="16">
        <v>0</v>
      </c>
      <c r="AT13048" s="16">
        <v>0</v>
      </c>
      <c r="AU13048" s="16">
        <v>0</v>
      </c>
      <c r="AV13048" s="16">
        <v>0</v>
      </c>
      <c r="AW13048" s="16">
        <v>0</v>
      </c>
      <c r="AX13048" s="16">
        <v>0</v>
      </c>
      <c r="AY13048" s="16">
        <v>0</v>
      </c>
    </row>
    <row r="13049" spans="1:51" ht="14.75" hidden="1" x14ac:dyDescent="0.75">
      <c r="A13049" s="16" t="s">
        <v>521</v>
      </c>
      <c r="B13049" s="16" t="s">
        <v>629</v>
      </c>
      <c r="C13049" s="16" t="s">
        <v>530</v>
      </c>
      <c r="D13049" s="16" t="s">
        <v>561</v>
      </c>
      <c r="E13049" s="16" t="s">
        <v>629</v>
      </c>
      <c r="F13049" s="16" t="s">
        <v>631</v>
      </c>
      <c r="G13049" s="16"/>
      <c r="H13049" s="16"/>
      <c r="I13049" s="16"/>
      <c r="J13049" s="16"/>
      <c r="K13049" s="16"/>
      <c r="L13049" s="16"/>
      <c r="M13049" s="16"/>
      <c r="N13049" s="16" t="s">
        <v>4</v>
      </c>
      <c r="O13049" s="16" t="s">
        <v>463</v>
      </c>
      <c r="P13049" s="16" t="s">
        <v>464</v>
      </c>
      <c r="Q13049" s="16" t="s">
        <v>253</v>
      </c>
      <c r="R13049" s="16">
        <v>1</v>
      </c>
      <c r="S13049" s="16">
        <v>2.2272123988615249</v>
      </c>
      <c r="T13049" s="16">
        <v>1.7627898098988179</v>
      </c>
      <c r="U13049" s="16">
        <v>1.9080406231543601</v>
      </c>
      <c r="V13049" s="16">
        <v>2.1485197626882782</v>
      </c>
      <c r="W13049" s="16">
        <v>2.0666732684517082</v>
      </c>
      <c r="X13049" s="16">
        <v>2.3219065993391199</v>
      </c>
      <c r="Y13049" s="16">
        <v>2.2788883817367389</v>
      </c>
      <c r="Z13049" s="16">
        <v>2.208258464272066</v>
      </c>
      <c r="AA13049" s="16">
        <v>2.371047209622668</v>
      </c>
      <c r="AB13049" s="16">
        <v>2.550654921817916</v>
      </c>
      <c r="AC13049" s="16">
        <v>2.8729601384903312</v>
      </c>
      <c r="AD13049" s="16">
        <v>2.673484177386773</v>
      </c>
      <c r="AE13049" s="16">
        <v>3.0270399300286952</v>
      </c>
      <c r="AF13049" s="16">
        <v>2.9903035239669751</v>
      </c>
      <c r="AG13049" s="16">
        <v>3.045800688926112</v>
      </c>
      <c r="AH13049" s="16">
        <v>2.935761968746244</v>
      </c>
      <c r="AI13049" s="16">
        <v>2.7326868342674842</v>
      </c>
      <c r="AJ13049" s="16">
        <v>2.4461827287065301</v>
      </c>
      <c r="AK13049" s="16">
        <v>2.34179936931397</v>
      </c>
      <c r="AL13049" s="16">
        <v>1.5092550502890441</v>
      </c>
      <c r="AM13049" s="16">
        <v>0</v>
      </c>
      <c r="AN13049" s="16">
        <v>0</v>
      </c>
      <c r="AO13049" s="16">
        <v>0</v>
      </c>
      <c r="AP13049" s="16">
        <v>0</v>
      </c>
      <c r="AQ13049" s="16">
        <v>0</v>
      </c>
      <c r="AR13049" s="16">
        <v>0</v>
      </c>
      <c r="AS13049" s="16">
        <v>0</v>
      </c>
      <c r="AT13049" s="16">
        <v>0</v>
      </c>
      <c r="AU13049" s="16">
        <v>0</v>
      </c>
      <c r="AV13049" s="16">
        <v>0</v>
      </c>
      <c r="AW13049" s="16">
        <v>0</v>
      </c>
      <c r="AX13049" s="16">
        <v>0</v>
      </c>
      <c r="AY13049" s="16">
        <v>0</v>
      </c>
    </row>
    <row r="13050" spans="1:51" ht="14.75" hidden="1" x14ac:dyDescent="0.75">
      <c r="A13050" s="16" t="s">
        <v>521</v>
      </c>
      <c r="B13050" s="16" t="s">
        <v>629</v>
      </c>
      <c r="C13050" s="16" t="s">
        <v>530</v>
      </c>
      <c r="D13050" s="16" t="s">
        <v>561</v>
      </c>
      <c r="E13050" s="16" t="s">
        <v>629</v>
      </c>
      <c r="F13050" s="16" t="s">
        <v>631</v>
      </c>
      <c r="G13050" s="16"/>
      <c r="H13050" s="16"/>
      <c r="I13050" s="16"/>
      <c r="J13050" s="16"/>
      <c r="K13050" s="16"/>
      <c r="L13050" s="16"/>
      <c r="M13050" s="16"/>
      <c r="N13050" s="16" t="s">
        <v>11</v>
      </c>
      <c r="O13050" s="16" t="s">
        <v>463</v>
      </c>
      <c r="P13050" s="16" t="s">
        <v>464</v>
      </c>
      <c r="Q13050" s="16" t="s">
        <v>253</v>
      </c>
      <c r="R13050" s="16">
        <v>1</v>
      </c>
      <c r="S13050" s="16">
        <v>0.43503391763182991</v>
      </c>
      <c r="T13050" s="16">
        <v>0.34431981312323467</v>
      </c>
      <c r="U13050" s="16">
        <v>0.37269116664213031</v>
      </c>
      <c r="V13050" s="16">
        <v>0.41966314930244952</v>
      </c>
      <c r="W13050" s="16">
        <v>0.403676348469998</v>
      </c>
      <c r="X13050" s="16">
        <v>0.45353021777448338</v>
      </c>
      <c r="Y13050" s="16">
        <v>0.4451276138096939</v>
      </c>
      <c r="Z13050" s="16">
        <v>0.43133170924649372</v>
      </c>
      <c r="AA13050" s="16">
        <v>0.47597510698226331</v>
      </c>
      <c r="AB13050" s="16">
        <v>0.52630465083377442</v>
      </c>
      <c r="AC13050" s="16">
        <v>0.60942526903118688</v>
      </c>
      <c r="AD13050" s="16">
        <v>0.58309976508144079</v>
      </c>
      <c r="AE13050" s="16">
        <v>0.6789411467501022</v>
      </c>
      <c r="AF13050" s="16">
        <v>0.75997673250881925</v>
      </c>
      <c r="AG13050" s="16">
        <v>0.86675501689481149</v>
      </c>
      <c r="AH13050" s="16">
        <v>0.92649409116221193</v>
      </c>
      <c r="AI13050" s="16">
        <v>0.94881570581842711</v>
      </c>
      <c r="AJ13050" s="16">
        <v>0.92821444151881816</v>
      </c>
      <c r="AK13050" s="16">
        <v>0.8886057317910474</v>
      </c>
      <c r="AL13050" s="16">
        <v>0.57269324861690196</v>
      </c>
      <c r="AM13050" s="16">
        <v>0</v>
      </c>
      <c r="AN13050" s="16">
        <v>0</v>
      </c>
      <c r="AO13050" s="16">
        <v>0</v>
      </c>
      <c r="AP13050" s="16">
        <v>0</v>
      </c>
      <c r="AQ13050" s="16">
        <v>0</v>
      </c>
      <c r="AR13050" s="16">
        <v>0</v>
      </c>
      <c r="AS13050" s="16">
        <v>0</v>
      </c>
      <c r="AT13050" s="16">
        <v>0</v>
      </c>
      <c r="AU13050" s="16">
        <v>0</v>
      </c>
      <c r="AV13050" s="16">
        <v>0</v>
      </c>
      <c r="AW13050" s="16">
        <v>0</v>
      </c>
      <c r="AX13050" s="16">
        <v>0</v>
      </c>
      <c r="AY13050" s="16">
        <v>0</v>
      </c>
    </row>
    <row r="13051" spans="1:51" ht="14.75" hidden="1" x14ac:dyDescent="0.75">
      <c r="A13051" s="16" t="s">
        <v>521</v>
      </c>
      <c r="B13051" s="16" t="s">
        <v>629</v>
      </c>
      <c r="C13051" s="16" t="s">
        <v>530</v>
      </c>
      <c r="D13051" s="16" t="s">
        <v>561</v>
      </c>
      <c r="E13051" s="16" t="s">
        <v>629</v>
      </c>
      <c r="F13051" s="16" t="s">
        <v>631</v>
      </c>
      <c r="G13051" s="16"/>
      <c r="H13051" s="16"/>
      <c r="I13051" s="16"/>
      <c r="J13051" s="16"/>
      <c r="K13051" s="16"/>
      <c r="L13051" s="16"/>
      <c r="M13051" s="16"/>
      <c r="N13051" s="16" t="s">
        <v>474</v>
      </c>
      <c r="O13051" s="16" t="s">
        <v>463</v>
      </c>
      <c r="P13051" s="16" t="s">
        <v>464</v>
      </c>
      <c r="Q13051" s="16" t="s">
        <v>253</v>
      </c>
      <c r="R13051" s="16">
        <v>1</v>
      </c>
      <c r="S13051" s="16">
        <v>0</v>
      </c>
      <c r="T13051" s="16">
        <v>0</v>
      </c>
      <c r="U13051" s="16">
        <v>0</v>
      </c>
      <c r="V13051" s="16">
        <v>0</v>
      </c>
      <c r="W13051" s="16">
        <v>0</v>
      </c>
      <c r="X13051" s="16">
        <v>0</v>
      </c>
      <c r="Y13051" s="16">
        <v>0</v>
      </c>
      <c r="Z13051" s="16">
        <v>0</v>
      </c>
      <c r="AA13051" s="16">
        <v>0</v>
      </c>
      <c r="AB13051" s="16">
        <v>0</v>
      </c>
      <c r="AC13051" s="16">
        <v>0</v>
      </c>
      <c r="AD13051" s="16">
        <v>0</v>
      </c>
      <c r="AE13051" s="16">
        <v>0</v>
      </c>
      <c r="AF13051" s="16">
        <v>0</v>
      </c>
      <c r="AG13051" s="16">
        <v>0</v>
      </c>
      <c r="AH13051" s="16">
        <v>0</v>
      </c>
      <c r="AI13051" s="16">
        <v>0</v>
      </c>
      <c r="AJ13051" s="16">
        <v>0</v>
      </c>
      <c r="AK13051" s="16">
        <v>0</v>
      </c>
      <c r="AL13051" s="16">
        <v>0</v>
      </c>
      <c r="AM13051" s="16">
        <v>0</v>
      </c>
      <c r="AN13051" s="16">
        <v>0</v>
      </c>
      <c r="AO13051" s="16">
        <v>0</v>
      </c>
      <c r="AP13051" s="16">
        <v>0</v>
      </c>
      <c r="AQ13051" s="16">
        <v>0</v>
      </c>
      <c r="AR13051" s="16">
        <v>0</v>
      </c>
      <c r="AS13051" s="16">
        <v>0</v>
      </c>
      <c r="AT13051" s="16">
        <v>0</v>
      </c>
      <c r="AU13051" s="16">
        <v>0</v>
      </c>
      <c r="AV13051" s="16">
        <v>0</v>
      </c>
      <c r="AW13051" s="16">
        <v>0</v>
      </c>
      <c r="AX13051" s="16">
        <v>0</v>
      </c>
      <c r="AY13051" s="16">
        <v>0</v>
      </c>
    </row>
    <row r="13052" spans="1:51" ht="14.75" hidden="1" x14ac:dyDescent="0.75">
      <c r="A13052" s="16" t="s">
        <v>521</v>
      </c>
      <c r="B13052" s="16" t="s">
        <v>629</v>
      </c>
      <c r="C13052" s="16" t="s">
        <v>530</v>
      </c>
      <c r="D13052" s="16" t="s">
        <v>561</v>
      </c>
      <c r="E13052" s="16" t="s">
        <v>629</v>
      </c>
      <c r="F13052" s="16" t="s">
        <v>631</v>
      </c>
      <c r="G13052" s="16"/>
      <c r="H13052" s="16"/>
      <c r="I13052" s="16"/>
      <c r="J13052" s="16"/>
      <c r="K13052" s="16"/>
      <c r="L13052" s="16"/>
      <c r="M13052" s="16"/>
      <c r="N13052" s="16" t="s">
        <v>9</v>
      </c>
      <c r="O13052" s="16" t="s">
        <v>463</v>
      </c>
      <c r="P13052" s="16" t="s">
        <v>464</v>
      </c>
      <c r="Q13052" s="16" t="s">
        <v>253</v>
      </c>
      <c r="R13052" s="16">
        <v>1</v>
      </c>
      <c r="S13052" s="16">
        <v>0.1108531687480858</v>
      </c>
      <c r="T13052" s="16">
        <v>8.7737853993632153E-2</v>
      </c>
      <c r="U13052" s="16">
        <v>9.4967300507509247E-2</v>
      </c>
      <c r="V13052" s="16">
        <v>0.10693646637995791</v>
      </c>
      <c r="W13052" s="16">
        <v>0.102862789688106</v>
      </c>
      <c r="X13052" s="16">
        <v>0.1155663035125894</v>
      </c>
      <c r="Y13052" s="16">
        <v>0.11342519396347051</v>
      </c>
      <c r="Z13052" s="16">
        <v>0.1099097905096387</v>
      </c>
      <c r="AA13052" s="16">
        <v>8.8625101069742682E-2</v>
      </c>
      <c r="AB13052" s="16">
        <v>7.2703028769876707E-2</v>
      </c>
      <c r="AC13052" s="16">
        <v>7.698050701896085E-2</v>
      </c>
      <c r="AD13052" s="16">
        <v>5.1057306695267278E-2</v>
      </c>
      <c r="AE13052" s="16">
        <v>3.0339202784349501E-2</v>
      </c>
      <c r="AF13052" s="16">
        <v>3.486759011048092E-2</v>
      </c>
      <c r="AG13052" s="16">
        <v>4.3611669915088122E-2</v>
      </c>
      <c r="AH13052" s="16">
        <v>3.9912627487847442E-2</v>
      </c>
      <c r="AI13052" s="16">
        <v>4.4560596932183533E-2</v>
      </c>
      <c r="AJ13052" s="16">
        <v>4.6977399417927987E-2</v>
      </c>
      <c r="AK13052" s="16">
        <v>4.6105763319568067E-2</v>
      </c>
      <c r="AL13052" s="16">
        <v>3.0719641420204759E-2</v>
      </c>
      <c r="AM13052" s="16">
        <v>0</v>
      </c>
      <c r="AN13052" s="16">
        <v>0</v>
      </c>
      <c r="AO13052" s="16">
        <v>0</v>
      </c>
      <c r="AP13052" s="16">
        <v>0</v>
      </c>
      <c r="AQ13052" s="16">
        <v>0</v>
      </c>
      <c r="AR13052" s="16">
        <v>0</v>
      </c>
      <c r="AS13052" s="16">
        <v>0</v>
      </c>
      <c r="AT13052" s="16">
        <v>0</v>
      </c>
      <c r="AU13052" s="16">
        <v>0</v>
      </c>
      <c r="AV13052" s="16">
        <v>0</v>
      </c>
      <c r="AW13052" s="16">
        <v>0</v>
      </c>
      <c r="AX13052" s="16">
        <v>0</v>
      </c>
      <c r="AY13052" s="16">
        <v>0</v>
      </c>
    </row>
    <row r="13053" spans="1:51" ht="14.75" hidden="1" x14ac:dyDescent="0.75">
      <c r="A13053" s="16" t="s">
        <v>521</v>
      </c>
      <c r="B13053" s="16" t="s">
        <v>629</v>
      </c>
      <c r="C13053" s="16" t="s">
        <v>530</v>
      </c>
      <c r="D13053" s="16" t="s">
        <v>561</v>
      </c>
      <c r="E13053" s="16" t="s">
        <v>629</v>
      </c>
      <c r="F13053" s="16" t="s">
        <v>631</v>
      </c>
      <c r="G13053" s="16"/>
      <c r="H13053" s="16"/>
      <c r="I13053" s="16"/>
      <c r="J13053" s="16"/>
      <c r="K13053" s="16"/>
      <c r="L13053" s="16"/>
      <c r="M13053" s="16"/>
      <c r="N13053" s="16" t="s">
        <v>13</v>
      </c>
      <c r="O13053" s="16" t="s">
        <v>463</v>
      </c>
      <c r="P13053" s="16" t="s">
        <v>464</v>
      </c>
      <c r="Q13053" s="16" t="s">
        <v>253</v>
      </c>
      <c r="R13053" s="16">
        <v>1</v>
      </c>
      <c r="S13053" s="16">
        <v>1.439281346072085</v>
      </c>
      <c r="T13053" s="16">
        <v>1.139159647158138</v>
      </c>
      <c r="U13053" s="16">
        <v>1.2330244200587219</v>
      </c>
      <c r="V13053" s="16">
        <v>1.388428161447534</v>
      </c>
      <c r="W13053" s="16">
        <v>1.3355368734606741</v>
      </c>
      <c r="X13053" s="16">
        <v>1.5004751488716199</v>
      </c>
      <c r="Y13053" s="16">
        <v>1.4726756816236719</v>
      </c>
      <c r="Z13053" s="16">
        <v>1.427032831065961</v>
      </c>
      <c r="AA13053" s="16">
        <v>1.3874983658803139</v>
      </c>
      <c r="AB13053" s="16">
        <v>1.3781943004005679</v>
      </c>
      <c r="AC13053" s="16">
        <v>1.781098931600696</v>
      </c>
      <c r="AD13053" s="16">
        <v>1.4604068353392261</v>
      </c>
      <c r="AE13053" s="16">
        <v>1.0939187012590781</v>
      </c>
      <c r="AF13053" s="16">
        <v>1.0146854692767751</v>
      </c>
      <c r="AG13053" s="16">
        <v>1.0591256248448451</v>
      </c>
      <c r="AH13053" s="16">
        <v>0.82832718937730299</v>
      </c>
      <c r="AI13053" s="16">
        <v>0.80442992816364955</v>
      </c>
      <c r="AJ13053" s="16">
        <v>0.74788019873341349</v>
      </c>
      <c r="AK13053" s="16">
        <v>0.73400375204752355</v>
      </c>
      <c r="AL13053" s="16">
        <v>0.48905669140965968</v>
      </c>
      <c r="AM13053" s="16">
        <v>0</v>
      </c>
      <c r="AN13053" s="16">
        <v>0</v>
      </c>
      <c r="AO13053" s="16">
        <v>0</v>
      </c>
      <c r="AP13053" s="16">
        <v>0</v>
      </c>
      <c r="AQ13053" s="16">
        <v>0</v>
      </c>
      <c r="AR13053" s="16">
        <v>0</v>
      </c>
      <c r="AS13053" s="16">
        <v>0</v>
      </c>
      <c r="AT13053" s="16">
        <v>0</v>
      </c>
      <c r="AU13053" s="16">
        <v>0</v>
      </c>
      <c r="AV13053" s="16">
        <v>0</v>
      </c>
      <c r="AW13053" s="16">
        <v>7.0195698540523793E-2</v>
      </c>
      <c r="AX13053" s="16">
        <v>0</v>
      </c>
      <c r="AY13053" s="16">
        <v>0</v>
      </c>
    </row>
    <row r="13054" spans="1:51" ht="14.75" hidden="1" x14ac:dyDescent="0.75">
      <c r="A13054" s="16" t="s">
        <v>521</v>
      </c>
      <c r="B13054" s="16" t="s">
        <v>629</v>
      </c>
      <c r="C13054" s="16" t="s">
        <v>530</v>
      </c>
      <c r="D13054" s="16" t="s">
        <v>561</v>
      </c>
      <c r="E13054" s="16" t="s">
        <v>629</v>
      </c>
      <c r="F13054" s="16" t="s">
        <v>631</v>
      </c>
      <c r="G13054" s="16"/>
      <c r="H13054" s="16"/>
      <c r="I13054" s="16"/>
      <c r="J13054" s="16"/>
      <c r="K13054" s="16"/>
      <c r="L13054" s="16"/>
      <c r="M13054" s="16"/>
      <c r="N13054" s="16" t="s">
        <v>15</v>
      </c>
      <c r="O13054" s="16" t="s">
        <v>463</v>
      </c>
      <c r="P13054" s="16" t="s">
        <v>464</v>
      </c>
      <c r="Q13054" s="16" t="s">
        <v>253</v>
      </c>
      <c r="R13054" s="16">
        <v>1</v>
      </c>
      <c r="S13054" s="16">
        <v>4.9167527907314233E-2</v>
      </c>
      <c r="T13054" s="16">
        <v>3.8915020954998762E-2</v>
      </c>
      <c r="U13054" s="16">
        <v>4.2121550973398661E-2</v>
      </c>
      <c r="V13054" s="16">
        <v>4.7430323863763633E-2</v>
      </c>
      <c r="W13054" s="16">
        <v>4.5623495834452472E-2</v>
      </c>
      <c r="X13054" s="16">
        <v>5.1257979517148507E-2</v>
      </c>
      <c r="Y13054" s="16">
        <v>5.03083173225733E-2</v>
      </c>
      <c r="Z13054" s="16">
        <v>4.8749104362098242E-2</v>
      </c>
      <c r="AA13054" s="16">
        <v>4.6353120437567133E-2</v>
      </c>
      <c r="AB13054" s="16">
        <v>4.5163756657917713E-2</v>
      </c>
      <c r="AC13054" s="16">
        <v>5.7393991094555417E-2</v>
      </c>
      <c r="AD13054" s="16">
        <v>4.6368645244410603E-2</v>
      </c>
      <c r="AE13054" s="16">
        <v>3.4279358990109171E-2</v>
      </c>
      <c r="AF13054" s="16">
        <v>3.2912971662856907E-2</v>
      </c>
      <c r="AG13054" s="16">
        <v>3.5552472600948307E-2</v>
      </c>
      <c r="AH13054" s="16">
        <v>2.876863719627272E-2</v>
      </c>
      <c r="AI13054" s="16">
        <v>2.890136415306592E-2</v>
      </c>
      <c r="AJ13054" s="16">
        <v>2.7790840497763709E-2</v>
      </c>
      <c r="AK13054" s="16">
        <v>2.7275198932207631E-2</v>
      </c>
      <c r="AL13054" s="16">
        <v>1.8173093134900078E-2</v>
      </c>
      <c r="AM13054" s="16">
        <v>0</v>
      </c>
      <c r="AN13054" s="16">
        <v>0</v>
      </c>
      <c r="AO13054" s="16">
        <v>0</v>
      </c>
      <c r="AP13054" s="16">
        <v>0</v>
      </c>
      <c r="AQ13054" s="16">
        <v>0</v>
      </c>
      <c r="AR13054" s="16">
        <v>0</v>
      </c>
      <c r="AS13054" s="16">
        <v>0</v>
      </c>
      <c r="AT13054" s="16">
        <v>0</v>
      </c>
      <c r="AU13054" s="16">
        <v>0</v>
      </c>
      <c r="AV13054" s="16">
        <v>0</v>
      </c>
      <c r="AW13054" s="16">
        <v>0</v>
      </c>
      <c r="AX13054" s="16">
        <v>0</v>
      </c>
      <c r="AY13054" s="16">
        <v>0</v>
      </c>
    </row>
    <row r="13055" spans="1:51" ht="14.75" hidden="1" x14ac:dyDescent="0.75">
      <c r="A13055" s="16" t="s">
        <v>521</v>
      </c>
      <c r="B13055" s="16" t="s">
        <v>629</v>
      </c>
      <c r="C13055" s="16" t="s">
        <v>530</v>
      </c>
      <c r="D13055" s="16" t="s">
        <v>561</v>
      </c>
      <c r="E13055" s="16" t="s">
        <v>629</v>
      </c>
      <c r="F13055" s="16" t="s">
        <v>631</v>
      </c>
      <c r="G13055" s="16"/>
      <c r="H13055" s="16"/>
      <c r="I13055" s="16"/>
      <c r="J13055" s="16"/>
      <c r="K13055" s="16"/>
      <c r="L13055" s="16"/>
      <c r="M13055" s="16"/>
      <c r="N13055" s="16" t="s">
        <v>18</v>
      </c>
      <c r="O13055" s="16" t="s">
        <v>463</v>
      </c>
      <c r="P13055" s="16" t="s">
        <v>464</v>
      </c>
      <c r="Q13055" s="16" t="s">
        <v>253</v>
      </c>
      <c r="R13055" s="16">
        <v>1</v>
      </c>
      <c r="S13055" s="16">
        <v>0.53917408272923573</v>
      </c>
      <c r="T13055" s="16">
        <v>0.42674447182607139</v>
      </c>
      <c r="U13055" s="16">
        <v>0.46190747381131742</v>
      </c>
      <c r="V13055" s="16">
        <v>0.52012379819061494</v>
      </c>
      <c r="W13055" s="16">
        <v>0.50031001281605281</v>
      </c>
      <c r="X13055" s="16">
        <v>0.5620981014300942</v>
      </c>
      <c r="Y13055" s="16">
        <v>0.55168404840656293</v>
      </c>
      <c r="Z13055" s="16">
        <v>0.53458562484277383</v>
      </c>
      <c r="AA13055" s="16">
        <v>0.4901342084267834</v>
      </c>
      <c r="AB13055" s="16">
        <v>0.4420698408010601</v>
      </c>
      <c r="AC13055" s="16">
        <v>0.50769251540215454</v>
      </c>
      <c r="AD13055" s="16">
        <v>0.47435309592789038</v>
      </c>
      <c r="AE13055" s="16">
        <v>0.44724881594351568</v>
      </c>
      <c r="AF13055" s="16">
        <v>0.37407112143846333</v>
      </c>
      <c r="AG13055" s="16">
        <v>0.52381983772851259</v>
      </c>
      <c r="AH13055" s="16">
        <v>0.43766677766091128</v>
      </c>
      <c r="AI13055" s="16">
        <v>0.38814619643962878</v>
      </c>
      <c r="AJ13055" s="16">
        <v>0.35218487414962257</v>
      </c>
      <c r="AK13055" s="16">
        <v>0.34357230647573278</v>
      </c>
      <c r="AL13055" s="16">
        <v>0.19122592558702239</v>
      </c>
      <c r="AM13055" s="16">
        <v>0</v>
      </c>
      <c r="AN13055" s="16">
        <v>0</v>
      </c>
      <c r="AO13055" s="16">
        <v>0</v>
      </c>
      <c r="AP13055" s="16">
        <v>0</v>
      </c>
      <c r="AQ13055" s="16">
        <v>0</v>
      </c>
      <c r="AR13055" s="16">
        <v>0</v>
      </c>
      <c r="AS13055" s="16">
        <v>0</v>
      </c>
      <c r="AT13055" s="16">
        <v>0</v>
      </c>
      <c r="AU13055" s="16">
        <v>0</v>
      </c>
      <c r="AV13055" s="16">
        <v>0</v>
      </c>
      <c r="AW13055" s="16">
        <v>0</v>
      </c>
      <c r="AX13055" s="16">
        <v>0</v>
      </c>
      <c r="AY13055" s="16">
        <v>0</v>
      </c>
    </row>
    <row r="13056" spans="1:51" ht="14.75" hidden="1" x14ac:dyDescent="0.75">
      <c r="A13056" s="16" t="s">
        <v>521</v>
      </c>
      <c r="B13056" s="16" t="s">
        <v>629</v>
      </c>
      <c r="C13056" s="16" t="s">
        <v>530</v>
      </c>
      <c r="D13056" s="16" t="s">
        <v>561</v>
      </c>
      <c r="E13056" s="16" t="s">
        <v>629</v>
      </c>
      <c r="F13056" s="16" t="s">
        <v>631</v>
      </c>
      <c r="G13056" s="16"/>
      <c r="H13056" s="16"/>
      <c r="I13056" s="16"/>
      <c r="J13056" s="16"/>
      <c r="K13056" s="16"/>
      <c r="L13056" s="16"/>
      <c r="M13056" s="16"/>
      <c r="N13056" s="16" t="s">
        <v>465</v>
      </c>
      <c r="O13056" s="16" t="s">
        <v>463</v>
      </c>
      <c r="P13056" s="16" t="s">
        <v>464</v>
      </c>
      <c r="Q13056" s="16" t="s">
        <v>253</v>
      </c>
      <c r="R13056" s="16">
        <v>1</v>
      </c>
      <c r="S13056" s="16">
        <v>0</v>
      </c>
      <c r="T13056" s="16">
        <v>0</v>
      </c>
      <c r="U13056" s="16">
        <v>0</v>
      </c>
      <c r="V13056" s="16">
        <v>0</v>
      </c>
      <c r="W13056" s="16">
        <v>0</v>
      </c>
      <c r="X13056" s="16">
        <v>0</v>
      </c>
      <c r="Y13056" s="16">
        <v>0</v>
      </c>
      <c r="Z13056" s="16">
        <v>0</v>
      </c>
      <c r="AA13056" s="16">
        <v>0</v>
      </c>
      <c r="AB13056" s="16">
        <v>0</v>
      </c>
      <c r="AC13056" s="16">
        <v>0</v>
      </c>
      <c r="AD13056" s="16">
        <v>0</v>
      </c>
      <c r="AE13056" s="16">
        <v>0</v>
      </c>
      <c r="AF13056" s="16">
        <v>0</v>
      </c>
      <c r="AG13056" s="16">
        <v>0</v>
      </c>
      <c r="AH13056" s="16">
        <v>0</v>
      </c>
      <c r="AI13056" s="16">
        <v>0</v>
      </c>
      <c r="AJ13056" s="16">
        <v>0</v>
      </c>
      <c r="AK13056" s="16">
        <v>0</v>
      </c>
      <c r="AL13056" s="16">
        <v>0</v>
      </c>
      <c r="AM13056" s="16">
        <v>0</v>
      </c>
      <c r="AN13056" s="16">
        <v>0</v>
      </c>
      <c r="AO13056" s="16">
        <v>0</v>
      </c>
      <c r="AP13056" s="16">
        <v>0</v>
      </c>
      <c r="AQ13056" s="16">
        <v>0</v>
      </c>
      <c r="AR13056" s="16">
        <v>0</v>
      </c>
      <c r="AS13056" s="16">
        <v>0</v>
      </c>
      <c r="AT13056" s="16">
        <v>0</v>
      </c>
      <c r="AU13056" s="16">
        <v>0</v>
      </c>
      <c r="AV13056" s="16">
        <v>0</v>
      </c>
      <c r="AW13056" s="16">
        <v>0</v>
      </c>
      <c r="AX13056" s="16">
        <v>0</v>
      </c>
      <c r="AY13056" s="16">
        <v>0</v>
      </c>
    </row>
    <row r="13057" spans="1:51" ht="14.75" hidden="1" x14ac:dyDescent="0.75">
      <c r="A13057" s="16" t="s">
        <v>521</v>
      </c>
      <c r="B13057" s="16" t="s">
        <v>629</v>
      </c>
      <c r="C13057" s="16" t="s">
        <v>530</v>
      </c>
      <c r="D13057" s="16" t="s">
        <v>561</v>
      </c>
      <c r="E13057" s="16" t="s">
        <v>629</v>
      </c>
      <c r="F13057" s="16" t="s">
        <v>631</v>
      </c>
      <c r="G13057" s="16"/>
      <c r="H13057" s="16"/>
      <c r="I13057" s="16"/>
      <c r="J13057" s="16"/>
      <c r="K13057" s="16"/>
      <c r="L13057" s="16"/>
      <c r="M13057" s="16"/>
      <c r="N13057" s="16" t="s">
        <v>20</v>
      </c>
      <c r="O13057" s="16" t="s">
        <v>463</v>
      </c>
      <c r="P13057" s="16" t="s">
        <v>464</v>
      </c>
      <c r="Q13057" s="16" t="s">
        <v>253</v>
      </c>
      <c r="R13057" s="16">
        <v>1</v>
      </c>
      <c r="S13057" s="16">
        <v>0</v>
      </c>
      <c r="T13057" s="16">
        <v>0</v>
      </c>
      <c r="U13057" s="16">
        <v>0</v>
      </c>
      <c r="V13057" s="16">
        <v>0</v>
      </c>
      <c r="W13057" s="16">
        <v>0</v>
      </c>
      <c r="X13057" s="16">
        <v>0</v>
      </c>
      <c r="Y13057" s="16">
        <v>0</v>
      </c>
      <c r="Z13057" s="16">
        <v>0</v>
      </c>
      <c r="AA13057" s="16">
        <v>0</v>
      </c>
      <c r="AB13057" s="16">
        <v>0</v>
      </c>
      <c r="AC13057" s="16">
        <v>0</v>
      </c>
      <c r="AD13057" s="16">
        <v>0</v>
      </c>
      <c r="AE13057" s="16">
        <v>0</v>
      </c>
      <c r="AF13057" s="16">
        <v>0</v>
      </c>
      <c r="AG13057" s="16">
        <v>0</v>
      </c>
      <c r="AH13057" s="16">
        <v>0</v>
      </c>
      <c r="AI13057" s="16">
        <v>0</v>
      </c>
      <c r="AJ13057" s="16">
        <v>0</v>
      </c>
      <c r="AK13057" s="16">
        <v>0</v>
      </c>
      <c r="AL13057" s="16">
        <v>0</v>
      </c>
      <c r="AM13057" s="16">
        <v>0</v>
      </c>
      <c r="AN13057" s="16">
        <v>0</v>
      </c>
      <c r="AO13057" s="16">
        <v>0</v>
      </c>
      <c r="AP13057" s="16">
        <v>0</v>
      </c>
      <c r="AQ13057" s="16">
        <v>0</v>
      </c>
      <c r="AR13057" s="16">
        <v>0</v>
      </c>
      <c r="AS13057" s="16">
        <v>0</v>
      </c>
      <c r="AT13057" s="16">
        <v>0</v>
      </c>
      <c r="AU13057" s="16">
        <v>0</v>
      </c>
      <c r="AV13057" s="16">
        <v>0</v>
      </c>
      <c r="AW13057" s="16">
        <v>0</v>
      </c>
      <c r="AX13057" s="16">
        <v>0</v>
      </c>
      <c r="AY13057" s="16">
        <v>0</v>
      </c>
    </row>
    <row r="13058" spans="1:51" ht="14.75" hidden="1" x14ac:dyDescent="0.75">
      <c r="A13058" s="16" t="s">
        <v>521</v>
      </c>
      <c r="B13058" s="16" t="s">
        <v>629</v>
      </c>
      <c r="C13058" s="16" t="s">
        <v>530</v>
      </c>
      <c r="D13058" s="16" t="s">
        <v>561</v>
      </c>
      <c r="E13058" s="16" t="s">
        <v>629</v>
      </c>
      <c r="F13058" s="16" t="s">
        <v>631</v>
      </c>
      <c r="G13058" s="16"/>
      <c r="H13058" s="16"/>
      <c r="I13058" s="16"/>
      <c r="J13058" s="16"/>
      <c r="K13058" s="16"/>
      <c r="L13058" s="16"/>
      <c r="M13058" s="16"/>
      <c r="N13058" s="16" t="s">
        <v>22</v>
      </c>
      <c r="O13058" s="16" t="s">
        <v>463</v>
      </c>
      <c r="P13058" s="16" t="s">
        <v>464</v>
      </c>
      <c r="Q13058" s="16" t="s">
        <v>253</v>
      </c>
      <c r="R13058" s="16">
        <v>1</v>
      </c>
      <c r="S13058" s="16">
        <v>0.39474007568966929</v>
      </c>
      <c r="T13058" s="16">
        <v>0.3124281201649779</v>
      </c>
      <c r="U13058" s="16">
        <v>0.33817165367250818</v>
      </c>
      <c r="V13058" s="16">
        <v>0.38079298327265249</v>
      </c>
      <c r="W13058" s="16">
        <v>0.36628691669975078</v>
      </c>
      <c r="X13058" s="16">
        <v>0.411523205975315</v>
      </c>
      <c r="Y13058" s="16">
        <v>0.40389887051405488</v>
      </c>
      <c r="Z13058" s="16">
        <v>0.39138077435932261</v>
      </c>
      <c r="AA13058" s="16">
        <v>0.40040864330014031</v>
      </c>
      <c r="AB13058" s="16">
        <v>0.42218468577777812</v>
      </c>
      <c r="AC13058" s="16">
        <v>0.51314218136817957</v>
      </c>
      <c r="AD13058" s="16">
        <v>0.59401382452820006</v>
      </c>
      <c r="AE13058" s="16">
        <v>0.61113130011976935</v>
      </c>
      <c r="AF13058" s="16">
        <v>0.5843321133059145</v>
      </c>
      <c r="AG13058" s="16">
        <v>0.52594281587948577</v>
      </c>
      <c r="AH13058" s="16">
        <v>0.40129490917885652</v>
      </c>
      <c r="AI13058" s="16">
        <v>0.33041985613927999</v>
      </c>
      <c r="AJ13058" s="16">
        <v>0.28510075560684078</v>
      </c>
      <c r="AK13058" s="16">
        <v>0.24818972339382031</v>
      </c>
      <c r="AL13058" s="16">
        <v>0.1554767174353916</v>
      </c>
      <c r="AM13058" s="16">
        <v>0</v>
      </c>
      <c r="AN13058" s="16">
        <v>0</v>
      </c>
      <c r="AO13058" s="16">
        <v>0</v>
      </c>
      <c r="AP13058" s="16">
        <v>0</v>
      </c>
      <c r="AQ13058" s="16">
        <v>0</v>
      </c>
      <c r="AR13058" s="16">
        <v>0</v>
      </c>
      <c r="AS13058" s="16">
        <v>0</v>
      </c>
      <c r="AT13058" s="16">
        <v>0</v>
      </c>
      <c r="AU13058" s="16">
        <v>0</v>
      </c>
      <c r="AV13058" s="16">
        <v>0</v>
      </c>
      <c r="AW13058" s="16">
        <v>0</v>
      </c>
      <c r="AX13058" s="16">
        <v>0</v>
      </c>
      <c r="AY13058" s="16">
        <v>0</v>
      </c>
    </row>
    <row r="13059" spans="1:51" ht="14.75" hidden="1" x14ac:dyDescent="0.75">
      <c r="A13059" s="16" t="s">
        <v>521</v>
      </c>
      <c r="B13059" s="16" t="s">
        <v>629</v>
      </c>
      <c r="C13059" s="16" t="s">
        <v>530</v>
      </c>
      <c r="D13059" s="16" t="s">
        <v>561</v>
      </c>
      <c r="E13059" s="16" t="s">
        <v>629</v>
      </c>
      <c r="F13059" s="16" t="s">
        <v>631</v>
      </c>
      <c r="G13059" s="16"/>
      <c r="H13059" s="16"/>
      <c r="I13059" s="16"/>
      <c r="J13059" s="16"/>
      <c r="K13059" s="16"/>
      <c r="L13059" s="16"/>
      <c r="M13059" s="16"/>
      <c r="N13059" s="16" t="s">
        <v>24</v>
      </c>
      <c r="O13059" s="16" t="s">
        <v>463</v>
      </c>
      <c r="P13059" s="16" t="s">
        <v>464</v>
      </c>
      <c r="Q13059" s="16" t="s">
        <v>253</v>
      </c>
      <c r="R13059" s="16">
        <v>1</v>
      </c>
      <c r="S13059" s="16">
        <v>0.3613444291787708</v>
      </c>
      <c r="T13059" s="16">
        <v>0.28599619773383173</v>
      </c>
      <c r="U13059" s="16">
        <v>0.30956178682196928</v>
      </c>
      <c r="V13059" s="16">
        <v>0.34857728325540488</v>
      </c>
      <c r="W13059" s="16">
        <v>0.33529845329050612</v>
      </c>
      <c r="X13059" s="16">
        <v>0.37670767959692009</v>
      </c>
      <c r="Y13059" s="16">
        <v>0.36972837520198848</v>
      </c>
      <c r="Z13059" s="16">
        <v>0.3582693301543487</v>
      </c>
      <c r="AA13059" s="16">
        <v>0.38752739116056112</v>
      </c>
      <c r="AB13059" s="16">
        <v>0.43379171398200678</v>
      </c>
      <c r="AC13059" s="16">
        <v>0.56240100677905513</v>
      </c>
      <c r="AD13059" s="16">
        <v>0.69823718108880939</v>
      </c>
      <c r="AE13059" s="16">
        <v>0.77536465807486799</v>
      </c>
      <c r="AF13059" s="16">
        <v>0.84159266396029075</v>
      </c>
      <c r="AG13059" s="16">
        <v>0.8615169511054962</v>
      </c>
      <c r="AH13059" s="16">
        <v>0.74985906276394299</v>
      </c>
      <c r="AI13059" s="16">
        <v>0.70736769759645979</v>
      </c>
      <c r="AJ13059" s="16">
        <v>0.70337357468792949</v>
      </c>
      <c r="AK13059" s="16">
        <v>0.61231017284659606</v>
      </c>
      <c r="AL13059" s="16">
        <v>0.38357742788336741</v>
      </c>
      <c r="AM13059" s="16">
        <v>0</v>
      </c>
      <c r="AN13059" s="16">
        <v>0</v>
      </c>
      <c r="AO13059" s="16">
        <v>0</v>
      </c>
      <c r="AP13059" s="16">
        <v>0</v>
      </c>
      <c r="AQ13059" s="16">
        <v>0</v>
      </c>
      <c r="AR13059" s="16">
        <v>0</v>
      </c>
      <c r="AS13059" s="16">
        <v>0</v>
      </c>
      <c r="AT13059" s="16">
        <v>0</v>
      </c>
      <c r="AU13059" s="16">
        <v>0</v>
      </c>
      <c r="AV13059" s="16">
        <v>0</v>
      </c>
      <c r="AW13059" s="16">
        <v>0</v>
      </c>
      <c r="AX13059" s="16">
        <v>0</v>
      </c>
      <c r="AY13059" s="16">
        <v>0</v>
      </c>
    </row>
    <row r="13060" spans="1:51" ht="14.75" hidden="1" x14ac:dyDescent="0.75">
      <c r="A13060" s="16" t="s">
        <v>521</v>
      </c>
      <c r="B13060" s="16" t="s">
        <v>629</v>
      </c>
      <c r="C13060" s="16" t="s">
        <v>530</v>
      </c>
      <c r="D13060" s="16" t="s">
        <v>561</v>
      </c>
      <c r="E13060" s="16" t="s">
        <v>629</v>
      </c>
      <c r="F13060" s="16" t="s">
        <v>631</v>
      </c>
      <c r="G13060" s="16"/>
      <c r="H13060" s="16"/>
      <c r="I13060" s="16"/>
      <c r="J13060" s="16"/>
      <c r="K13060" s="16"/>
      <c r="L13060" s="16"/>
      <c r="M13060" s="16"/>
      <c r="N13060" s="16" t="s">
        <v>475</v>
      </c>
      <c r="O13060" s="16" t="s">
        <v>463</v>
      </c>
      <c r="P13060" s="16" t="s">
        <v>464</v>
      </c>
      <c r="Q13060" s="16" t="s">
        <v>253</v>
      </c>
      <c r="R13060" s="16">
        <v>1</v>
      </c>
      <c r="S13060" s="16">
        <v>0</v>
      </c>
      <c r="T13060" s="16">
        <v>0</v>
      </c>
      <c r="U13060" s="16">
        <v>0</v>
      </c>
      <c r="V13060" s="16">
        <v>0</v>
      </c>
      <c r="W13060" s="16">
        <v>0</v>
      </c>
      <c r="X13060" s="16">
        <v>0</v>
      </c>
      <c r="Y13060" s="16">
        <v>0</v>
      </c>
      <c r="Z13060" s="16">
        <v>0</v>
      </c>
      <c r="AA13060" s="16">
        <v>0</v>
      </c>
      <c r="AB13060" s="16">
        <v>0</v>
      </c>
      <c r="AC13060" s="16">
        <v>0</v>
      </c>
      <c r="AD13060" s="16">
        <v>0</v>
      </c>
      <c r="AE13060" s="16">
        <v>0</v>
      </c>
      <c r="AF13060" s="16">
        <v>0</v>
      </c>
      <c r="AG13060" s="16">
        <v>0</v>
      </c>
      <c r="AH13060" s="16">
        <v>0</v>
      </c>
      <c r="AI13060" s="16">
        <v>0</v>
      </c>
      <c r="AJ13060" s="16">
        <v>0</v>
      </c>
      <c r="AK13060" s="16">
        <v>0</v>
      </c>
      <c r="AL13060" s="16">
        <v>0</v>
      </c>
      <c r="AM13060" s="16">
        <v>0</v>
      </c>
      <c r="AN13060" s="16">
        <v>0</v>
      </c>
      <c r="AO13060" s="16">
        <v>0</v>
      </c>
      <c r="AP13060" s="16">
        <v>0</v>
      </c>
      <c r="AQ13060" s="16">
        <v>0</v>
      </c>
      <c r="AR13060" s="16">
        <v>0</v>
      </c>
      <c r="AS13060" s="16">
        <v>0</v>
      </c>
      <c r="AT13060" s="16">
        <v>0</v>
      </c>
      <c r="AU13060" s="16">
        <v>0</v>
      </c>
      <c r="AV13060" s="16">
        <v>0</v>
      </c>
      <c r="AW13060" s="16">
        <v>0</v>
      </c>
      <c r="AX13060" s="16">
        <v>0</v>
      </c>
      <c r="AY13060" s="16">
        <v>0</v>
      </c>
    </row>
    <row r="13061" spans="1:51" ht="14.75" hidden="1" x14ac:dyDescent="0.75">
      <c r="A13061" s="16" t="s">
        <v>521</v>
      </c>
      <c r="B13061" s="16" t="s">
        <v>629</v>
      </c>
      <c r="C13061" s="16" t="s">
        <v>530</v>
      </c>
      <c r="D13061" s="16" t="s">
        <v>561</v>
      </c>
      <c r="E13061" s="16" t="s">
        <v>629</v>
      </c>
      <c r="F13061" s="16" t="s">
        <v>631</v>
      </c>
      <c r="G13061" s="16"/>
      <c r="H13061" s="16"/>
      <c r="I13061" s="16"/>
      <c r="J13061" s="16"/>
      <c r="K13061" s="16"/>
      <c r="L13061" s="16"/>
      <c r="M13061" s="16"/>
      <c r="N13061" s="16" t="s">
        <v>26</v>
      </c>
      <c r="O13061" s="16" t="s">
        <v>463</v>
      </c>
      <c r="P13061" s="16" t="s">
        <v>464</v>
      </c>
      <c r="Q13061" s="16" t="s">
        <v>253</v>
      </c>
      <c r="R13061" s="16">
        <v>1</v>
      </c>
      <c r="S13061" s="16">
        <v>0</v>
      </c>
      <c r="T13061" s="16">
        <v>0</v>
      </c>
      <c r="U13061" s="16">
        <v>0</v>
      </c>
      <c r="V13061" s="16">
        <v>0</v>
      </c>
      <c r="W13061" s="16">
        <v>0</v>
      </c>
      <c r="X13061" s="16">
        <v>0</v>
      </c>
      <c r="Y13061" s="16">
        <v>0</v>
      </c>
      <c r="Z13061" s="16">
        <v>0</v>
      </c>
      <c r="AA13061" s="16">
        <v>0</v>
      </c>
      <c r="AB13061" s="16">
        <v>0</v>
      </c>
      <c r="AC13061" s="16">
        <v>0</v>
      </c>
      <c r="AD13061" s="16">
        <v>0</v>
      </c>
      <c r="AE13061" s="16">
        <v>0</v>
      </c>
      <c r="AF13061" s="16">
        <v>0</v>
      </c>
      <c r="AG13061" s="16">
        <v>0</v>
      </c>
      <c r="AH13061" s="16">
        <v>0</v>
      </c>
      <c r="AI13061" s="16">
        <v>0</v>
      </c>
      <c r="AJ13061" s="16">
        <v>0</v>
      </c>
      <c r="AK13061" s="16">
        <v>0</v>
      </c>
      <c r="AL13061" s="16">
        <v>0</v>
      </c>
      <c r="AM13061" s="16">
        <v>0</v>
      </c>
      <c r="AN13061" s="16">
        <v>0</v>
      </c>
      <c r="AO13061" s="16">
        <v>0</v>
      </c>
      <c r="AP13061" s="16">
        <v>0</v>
      </c>
      <c r="AQ13061" s="16">
        <v>0</v>
      </c>
      <c r="AR13061" s="16">
        <v>0</v>
      </c>
      <c r="AS13061" s="16">
        <v>0</v>
      </c>
      <c r="AT13061" s="16">
        <v>0</v>
      </c>
      <c r="AU13061" s="16">
        <v>0</v>
      </c>
      <c r="AV13061" s="16">
        <v>0</v>
      </c>
      <c r="AW13061" s="16">
        <v>0</v>
      </c>
      <c r="AX13061" s="16">
        <v>0</v>
      </c>
      <c r="AY13061" s="16">
        <v>0</v>
      </c>
    </row>
    <row r="13062" spans="1:51" ht="14.75" hidden="1" x14ac:dyDescent="0.75">
      <c r="A13062" s="16" t="s">
        <v>521</v>
      </c>
      <c r="B13062" s="16" t="s">
        <v>629</v>
      </c>
      <c r="C13062" s="16" t="s">
        <v>530</v>
      </c>
      <c r="D13062" s="16" t="s">
        <v>561</v>
      </c>
      <c r="E13062" s="16" t="s">
        <v>629</v>
      </c>
      <c r="F13062" s="16" t="s">
        <v>631</v>
      </c>
      <c r="G13062" s="16"/>
      <c r="H13062" s="16"/>
      <c r="I13062" s="16"/>
      <c r="J13062" s="16"/>
      <c r="K13062" s="16"/>
      <c r="L13062" s="16"/>
      <c r="M13062" s="16"/>
      <c r="N13062" s="16" t="s">
        <v>35</v>
      </c>
      <c r="O13062" s="16" t="s">
        <v>463</v>
      </c>
      <c r="P13062" s="16" t="s">
        <v>464</v>
      </c>
      <c r="Q13062" s="16" t="s">
        <v>253</v>
      </c>
      <c r="R13062" s="16">
        <v>1</v>
      </c>
      <c r="S13062" s="16">
        <v>0.1615989991063129</v>
      </c>
      <c r="T13062" s="16">
        <v>0.12790206675397001</v>
      </c>
      <c r="U13062" s="16">
        <v>0.13844097451753659</v>
      </c>
      <c r="V13062" s="16">
        <v>0.1558893275684145</v>
      </c>
      <c r="W13062" s="16">
        <v>0.1499508227559633</v>
      </c>
      <c r="X13062" s="16">
        <v>0.1684696900319623</v>
      </c>
      <c r="Y13062" s="16">
        <v>0.1653484336527164</v>
      </c>
      <c r="Z13062" s="16">
        <v>0.16022376571575311</v>
      </c>
      <c r="AA13062" s="16">
        <v>0.14275426324400689</v>
      </c>
      <c r="AB13062" s="16">
        <v>0.1231456622078748</v>
      </c>
      <c r="AC13062" s="16">
        <v>9.6547282790604746E-2</v>
      </c>
      <c r="AD13062" s="16">
        <v>4.9092734193996568E-2</v>
      </c>
      <c r="AE13062" s="16">
        <v>2.08270901357177E-2</v>
      </c>
      <c r="AF13062" s="16">
        <v>6.209802728610625E-2</v>
      </c>
      <c r="AG13062" s="16">
        <v>0.1083832530745219</v>
      </c>
      <c r="AH13062" s="16">
        <v>0.12455404369477879</v>
      </c>
      <c r="AI13062" s="16">
        <v>0.15288201181581509</v>
      </c>
      <c r="AJ13062" s="16">
        <v>0.17521226797047221</v>
      </c>
      <c r="AK13062" s="16">
        <v>0.15572086822986339</v>
      </c>
      <c r="AL13062" s="16">
        <v>9.2891466529517353E-2</v>
      </c>
      <c r="AM13062" s="16">
        <v>0</v>
      </c>
      <c r="AN13062" s="16">
        <v>0</v>
      </c>
      <c r="AO13062" s="16">
        <v>0</v>
      </c>
      <c r="AP13062" s="16">
        <v>0</v>
      </c>
      <c r="AQ13062" s="16">
        <v>0</v>
      </c>
      <c r="AR13062" s="16">
        <v>0</v>
      </c>
      <c r="AS13062" s="16">
        <v>0</v>
      </c>
      <c r="AT13062" s="16">
        <v>0</v>
      </c>
      <c r="AU13062" s="16">
        <v>0</v>
      </c>
      <c r="AV13062" s="16">
        <v>0</v>
      </c>
      <c r="AW13062" s="16">
        <v>0</v>
      </c>
      <c r="AX13062" s="16">
        <v>0</v>
      </c>
      <c r="AY13062" s="16">
        <v>0</v>
      </c>
    </row>
    <row r="13063" spans="1:51" ht="14.75" hidden="1" x14ac:dyDescent="0.75">
      <c r="A13063" s="16" t="s">
        <v>521</v>
      </c>
      <c r="B13063" s="16" t="s">
        <v>629</v>
      </c>
      <c r="C13063" s="16" t="s">
        <v>530</v>
      </c>
      <c r="D13063" s="16" t="s">
        <v>561</v>
      </c>
      <c r="E13063" s="16" t="s">
        <v>629</v>
      </c>
      <c r="F13063" s="16" t="s">
        <v>631</v>
      </c>
      <c r="G13063" s="16"/>
      <c r="H13063" s="16"/>
      <c r="I13063" s="16"/>
      <c r="J13063" s="16"/>
      <c r="K13063" s="16"/>
      <c r="L13063" s="16"/>
      <c r="M13063" s="16"/>
      <c r="N13063" s="16" t="s">
        <v>28</v>
      </c>
      <c r="O13063" s="16" t="s">
        <v>463</v>
      </c>
      <c r="P13063" s="16" t="s">
        <v>464</v>
      </c>
      <c r="Q13063" s="16" t="s">
        <v>253</v>
      </c>
      <c r="R13063" s="16">
        <v>1</v>
      </c>
      <c r="S13063" s="16">
        <v>0</v>
      </c>
      <c r="T13063" s="16">
        <v>0</v>
      </c>
      <c r="U13063" s="16">
        <v>0</v>
      </c>
      <c r="V13063" s="16">
        <v>0</v>
      </c>
      <c r="W13063" s="16">
        <v>0</v>
      </c>
      <c r="X13063" s="16">
        <v>0</v>
      </c>
      <c r="Y13063" s="16">
        <v>0</v>
      </c>
      <c r="Z13063" s="16">
        <v>0</v>
      </c>
      <c r="AA13063" s="16">
        <v>0</v>
      </c>
      <c r="AB13063" s="16">
        <v>0</v>
      </c>
      <c r="AC13063" s="16">
        <v>0</v>
      </c>
      <c r="AD13063" s="16">
        <v>0</v>
      </c>
      <c r="AE13063" s="16">
        <v>0</v>
      </c>
      <c r="AF13063" s="16">
        <v>0</v>
      </c>
      <c r="AG13063" s="16">
        <v>0</v>
      </c>
      <c r="AH13063" s="16">
        <v>0</v>
      </c>
      <c r="AI13063" s="16">
        <v>0</v>
      </c>
      <c r="AJ13063" s="16">
        <v>0</v>
      </c>
      <c r="AK13063" s="16">
        <v>0</v>
      </c>
      <c r="AL13063" s="16">
        <v>0</v>
      </c>
      <c r="AM13063" s="16">
        <v>0</v>
      </c>
      <c r="AN13063" s="16">
        <v>0</v>
      </c>
      <c r="AO13063" s="16">
        <v>0</v>
      </c>
      <c r="AP13063" s="16">
        <v>0</v>
      </c>
      <c r="AQ13063" s="16">
        <v>0</v>
      </c>
      <c r="AR13063" s="16">
        <v>0</v>
      </c>
      <c r="AS13063" s="16">
        <v>0</v>
      </c>
      <c r="AT13063" s="16">
        <v>0</v>
      </c>
      <c r="AU13063" s="16">
        <v>0</v>
      </c>
      <c r="AV13063" s="16">
        <v>0</v>
      </c>
      <c r="AW13063" s="16">
        <v>0</v>
      </c>
      <c r="AX13063" s="16">
        <v>0</v>
      </c>
      <c r="AY13063" s="16">
        <v>0</v>
      </c>
    </row>
    <row r="13064" spans="1:51" ht="14.75" hidden="1" x14ac:dyDescent="0.75">
      <c r="A13064" s="16" t="s">
        <v>521</v>
      </c>
      <c r="B13064" s="16" t="s">
        <v>629</v>
      </c>
      <c r="C13064" s="16" t="s">
        <v>530</v>
      </c>
      <c r="D13064" s="16" t="s">
        <v>561</v>
      </c>
      <c r="E13064" s="16" t="s">
        <v>629</v>
      </c>
      <c r="F13064" s="16" t="s">
        <v>631</v>
      </c>
      <c r="G13064" s="16"/>
      <c r="H13064" s="16"/>
      <c r="I13064" s="16"/>
      <c r="J13064" s="16"/>
      <c r="K13064" s="16"/>
      <c r="L13064" s="16"/>
      <c r="M13064" s="16"/>
      <c r="N13064" s="16" t="s">
        <v>30</v>
      </c>
      <c r="O13064" s="16" t="s">
        <v>463</v>
      </c>
      <c r="P13064" s="16" t="s">
        <v>464</v>
      </c>
      <c r="Q13064" s="16" t="s">
        <v>253</v>
      </c>
      <c r="R13064" s="16">
        <v>1</v>
      </c>
      <c r="S13064" s="16">
        <v>2.9988637045548798</v>
      </c>
      <c r="T13064" s="16">
        <v>2.3735349095429661</v>
      </c>
      <c r="U13064" s="16">
        <v>2.5691100563730491</v>
      </c>
      <c r="V13064" s="16">
        <v>2.8929068184687918</v>
      </c>
      <c r="W13064" s="16">
        <v>2.7827033726561821</v>
      </c>
      <c r="X13064" s="16">
        <v>3.12636613808536</v>
      </c>
      <c r="Y13064" s="16">
        <v>3.0684436105938802</v>
      </c>
      <c r="Z13064" s="16">
        <v>2.973342893639904</v>
      </c>
      <c r="AA13064" s="16">
        <v>2.6331300135034841</v>
      </c>
      <c r="AB13064" s="16">
        <v>2.5662994800667769</v>
      </c>
      <c r="AC13064" s="16">
        <v>2.447621288916551</v>
      </c>
      <c r="AD13064" s="16">
        <v>1.9193461632005</v>
      </c>
      <c r="AE13064" s="16">
        <v>2.1003731546798159</v>
      </c>
      <c r="AF13064" s="16">
        <v>2.292723340870098</v>
      </c>
      <c r="AG13064" s="16">
        <v>1.5273874749867911</v>
      </c>
      <c r="AH13064" s="16">
        <v>1.5681920479869651</v>
      </c>
      <c r="AI13064" s="16">
        <v>1.3925006102223401</v>
      </c>
      <c r="AJ13064" s="16">
        <v>1.276507024043726</v>
      </c>
      <c r="AK13064" s="16">
        <v>1.2007013484680931</v>
      </c>
      <c r="AL13064" s="16">
        <v>0.60238054396470753</v>
      </c>
      <c r="AM13064" s="16">
        <v>0</v>
      </c>
      <c r="AN13064" s="16">
        <v>0</v>
      </c>
      <c r="AO13064" s="16">
        <v>0</v>
      </c>
      <c r="AP13064" s="16">
        <v>0</v>
      </c>
      <c r="AQ13064" s="16">
        <v>0</v>
      </c>
      <c r="AR13064" s="16">
        <v>0</v>
      </c>
      <c r="AS13064" s="16">
        <v>0</v>
      </c>
      <c r="AT13064" s="16">
        <v>0</v>
      </c>
      <c r="AU13064" s="16">
        <v>0</v>
      </c>
      <c r="AV13064" s="16">
        <v>0</v>
      </c>
      <c r="AW13064" s="16">
        <v>0</v>
      </c>
      <c r="AX13064" s="16">
        <v>0</v>
      </c>
      <c r="AY13064" s="16">
        <v>0</v>
      </c>
    </row>
    <row r="13065" spans="1:51" ht="14.75" hidden="1" x14ac:dyDescent="0.75">
      <c r="A13065" s="16" t="s">
        <v>521</v>
      </c>
      <c r="B13065" s="16" t="s">
        <v>629</v>
      </c>
      <c r="C13065" s="16" t="s">
        <v>530</v>
      </c>
      <c r="D13065" s="16" t="s">
        <v>561</v>
      </c>
      <c r="E13065" s="16" t="s">
        <v>629</v>
      </c>
      <c r="F13065" s="16" t="s">
        <v>631</v>
      </c>
      <c r="G13065" s="16"/>
      <c r="H13065" s="16"/>
      <c r="I13065" s="16"/>
      <c r="J13065" s="16"/>
      <c r="K13065" s="16"/>
      <c r="L13065" s="16"/>
      <c r="M13065" s="16"/>
      <c r="N13065" s="16" t="s">
        <v>32</v>
      </c>
      <c r="O13065" s="16" t="s">
        <v>463</v>
      </c>
      <c r="P13065" s="16" t="s">
        <v>464</v>
      </c>
      <c r="Q13065" s="16" t="s">
        <v>253</v>
      </c>
      <c r="R13065" s="16">
        <v>1</v>
      </c>
      <c r="S13065" s="16">
        <v>9.5623643369331894</v>
      </c>
      <c r="T13065" s="16">
        <v>7.5684018373380688</v>
      </c>
      <c r="U13065" s="16">
        <v>8.1920249804632217</v>
      </c>
      <c r="V13065" s="16">
        <v>9.2245035841343235</v>
      </c>
      <c r="W13065" s="16">
        <v>8.8731019854404405</v>
      </c>
      <c r="X13065" s="16">
        <v>9.9689265696255944</v>
      </c>
      <c r="Y13065" s="16">
        <v>9.7842311763843828</v>
      </c>
      <c r="Z13065" s="16">
        <v>9.4809870833513319</v>
      </c>
      <c r="AA13065" s="16">
        <v>8.4850418048163263</v>
      </c>
      <c r="AB13065" s="16">
        <v>9.4946418894769415</v>
      </c>
      <c r="AC13065" s="16">
        <v>9.5548434407028289</v>
      </c>
      <c r="AD13065" s="16">
        <v>8.5747508766264389</v>
      </c>
      <c r="AE13065" s="16">
        <v>6.3676413596794044</v>
      </c>
      <c r="AF13065" s="16">
        <v>7.1555439030524637</v>
      </c>
      <c r="AG13065" s="16">
        <v>9.4578799194269418</v>
      </c>
      <c r="AH13065" s="16">
        <v>8.495375541449647</v>
      </c>
      <c r="AI13065" s="16">
        <v>8.3119431604267575</v>
      </c>
      <c r="AJ13065" s="16">
        <v>7.7864218260671434</v>
      </c>
      <c r="AK13065" s="16">
        <v>7.7861004025787546</v>
      </c>
      <c r="AL13065" s="16">
        <v>5.2694704686774934</v>
      </c>
      <c r="AM13065" s="16">
        <v>9.2775719108299022</v>
      </c>
      <c r="AN13065" s="16">
        <v>10.027096347546291</v>
      </c>
      <c r="AO13065" s="16">
        <v>11.71704733511717</v>
      </c>
      <c r="AP13065" s="16">
        <v>10.510462325534419</v>
      </c>
      <c r="AQ13065" s="16">
        <v>10.190207432066201</v>
      </c>
      <c r="AR13065" s="16">
        <v>10.00356790174823</v>
      </c>
      <c r="AS13065" s="16">
        <v>7.7640799446344371</v>
      </c>
      <c r="AT13065" s="16">
        <v>6.0507957069740943</v>
      </c>
      <c r="AU13065" s="16">
        <v>6.0954635533261481</v>
      </c>
      <c r="AV13065" s="16">
        <v>5.8453327800496773</v>
      </c>
      <c r="AW13065" s="16">
        <v>2.9424086514846701</v>
      </c>
      <c r="AX13065" s="16">
        <v>1.9926267563385811</v>
      </c>
      <c r="AY13065" s="16">
        <v>2.7136329441574718</v>
      </c>
    </row>
    <row r="13066" spans="1:51" ht="14.75" hidden="1" x14ac:dyDescent="0.75">
      <c r="A13066" s="16" t="s">
        <v>521</v>
      </c>
      <c r="B13066" s="16" t="s">
        <v>629</v>
      </c>
      <c r="C13066" s="16" t="s">
        <v>530</v>
      </c>
      <c r="D13066" s="16" t="s">
        <v>561</v>
      </c>
      <c r="E13066" s="16" t="s">
        <v>629</v>
      </c>
      <c r="F13066" s="16" t="s">
        <v>631</v>
      </c>
      <c r="G13066" s="16"/>
      <c r="H13066" s="16"/>
      <c r="I13066" s="16"/>
      <c r="J13066" s="16"/>
      <c r="K13066" s="16"/>
      <c r="L13066" s="16"/>
      <c r="M13066" s="16"/>
      <c r="N13066" s="16" t="s">
        <v>38</v>
      </c>
      <c r="O13066" s="16" t="s">
        <v>463</v>
      </c>
      <c r="P13066" s="16" t="s">
        <v>464</v>
      </c>
      <c r="Q13066" s="16" t="s">
        <v>253</v>
      </c>
      <c r="R13066" s="16">
        <v>1</v>
      </c>
      <c r="S13066" s="16">
        <v>0</v>
      </c>
      <c r="T13066" s="16">
        <v>0</v>
      </c>
      <c r="U13066" s="16">
        <v>0</v>
      </c>
      <c r="V13066" s="16">
        <v>0</v>
      </c>
      <c r="W13066" s="16">
        <v>0</v>
      </c>
      <c r="X13066" s="16">
        <v>0</v>
      </c>
      <c r="Y13066" s="16">
        <v>0</v>
      </c>
      <c r="Z13066" s="16">
        <v>0</v>
      </c>
      <c r="AA13066" s="16">
        <v>0</v>
      </c>
      <c r="AB13066" s="16">
        <v>0</v>
      </c>
      <c r="AC13066" s="16">
        <v>0</v>
      </c>
      <c r="AD13066" s="16">
        <v>0</v>
      </c>
      <c r="AE13066" s="16">
        <v>0</v>
      </c>
      <c r="AF13066" s="16">
        <v>0</v>
      </c>
      <c r="AG13066" s="16">
        <v>0</v>
      </c>
      <c r="AH13066" s="16">
        <v>0</v>
      </c>
      <c r="AI13066" s="16">
        <v>0</v>
      </c>
      <c r="AJ13066" s="16">
        <v>0</v>
      </c>
      <c r="AK13066" s="16">
        <v>0</v>
      </c>
      <c r="AL13066" s="16">
        <v>0</v>
      </c>
      <c r="AM13066" s="16">
        <v>0</v>
      </c>
      <c r="AN13066" s="16">
        <v>0</v>
      </c>
      <c r="AO13066" s="16">
        <v>0</v>
      </c>
      <c r="AP13066" s="16">
        <v>0</v>
      </c>
      <c r="AQ13066" s="16">
        <v>0</v>
      </c>
      <c r="AR13066" s="16">
        <v>0</v>
      </c>
      <c r="AS13066" s="16">
        <v>0</v>
      </c>
      <c r="AT13066" s="16">
        <v>0</v>
      </c>
      <c r="AU13066" s="16">
        <v>0</v>
      </c>
      <c r="AV13066" s="16">
        <v>0</v>
      </c>
      <c r="AW13066" s="16">
        <v>0</v>
      </c>
      <c r="AX13066" s="16">
        <v>0</v>
      </c>
      <c r="AY13066" s="16">
        <v>0</v>
      </c>
    </row>
    <row r="13067" spans="1:51" ht="14.75" hidden="1" x14ac:dyDescent="0.75">
      <c r="A13067" s="16" t="s">
        <v>521</v>
      </c>
      <c r="B13067" s="16" t="s">
        <v>629</v>
      </c>
      <c r="C13067" s="16" t="s">
        <v>530</v>
      </c>
      <c r="D13067" s="16" t="s">
        <v>561</v>
      </c>
      <c r="E13067" s="16" t="s">
        <v>629</v>
      </c>
      <c r="F13067" s="16" t="s">
        <v>631</v>
      </c>
      <c r="G13067" s="16"/>
      <c r="H13067" s="16"/>
      <c r="I13067" s="16"/>
      <c r="J13067" s="16"/>
      <c r="K13067" s="16"/>
      <c r="L13067" s="16"/>
      <c r="M13067" s="16"/>
      <c r="N13067" s="16" t="s">
        <v>40</v>
      </c>
      <c r="O13067" s="16" t="s">
        <v>463</v>
      </c>
      <c r="P13067" s="16" t="s">
        <v>464</v>
      </c>
      <c r="Q13067" s="16" t="s">
        <v>253</v>
      </c>
      <c r="R13067" s="16">
        <v>1</v>
      </c>
      <c r="S13067" s="16">
        <v>1.2266710381750081</v>
      </c>
      <c r="T13067" s="16">
        <v>0.97088324728177477</v>
      </c>
      <c r="U13067" s="16">
        <v>1.0508823376168579</v>
      </c>
      <c r="V13067" s="16">
        <v>1.1833298742336129</v>
      </c>
      <c r="W13067" s="16">
        <v>1.1382516750876861</v>
      </c>
      <c r="X13067" s="16">
        <v>1.2788253065637709</v>
      </c>
      <c r="Y13067" s="16">
        <v>1.2551323701946471</v>
      </c>
      <c r="Z13067" s="16">
        <v>1.2162318709755811</v>
      </c>
      <c r="AA13067" s="16">
        <v>1.1178034838090549</v>
      </c>
      <c r="AB13067" s="16">
        <v>0.99348559559305394</v>
      </c>
      <c r="AC13067" s="16">
        <v>0.87574860038500202</v>
      </c>
      <c r="AD13067" s="16">
        <v>0.58085674970881407</v>
      </c>
      <c r="AE13067" s="16">
        <v>0.38345513271600462</v>
      </c>
      <c r="AF13067" s="16">
        <v>0.45977822072158531</v>
      </c>
      <c r="AG13067" s="16">
        <v>0.5523706555151372</v>
      </c>
      <c r="AH13067" s="16">
        <v>0.61500400368813191</v>
      </c>
      <c r="AI13067" s="16">
        <v>0.6508400974358366</v>
      </c>
      <c r="AJ13067" s="16">
        <v>0.65414774093500472</v>
      </c>
      <c r="AK13067" s="16">
        <v>0.6262339886480055</v>
      </c>
      <c r="AL13067" s="16">
        <v>0.40359854153796909</v>
      </c>
      <c r="AM13067" s="16">
        <v>0</v>
      </c>
      <c r="AN13067" s="16">
        <v>0</v>
      </c>
      <c r="AO13067" s="16">
        <v>0</v>
      </c>
      <c r="AP13067" s="16">
        <v>0</v>
      </c>
      <c r="AQ13067" s="16">
        <v>0</v>
      </c>
      <c r="AR13067" s="16">
        <v>0</v>
      </c>
      <c r="AS13067" s="16">
        <v>0</v>
      </c>
      <c r="AT13067" s="16">
        <v>0</v>
      </c>
      <c r="AU13067" s="16">
        <v>0</v>
      </c>
      <c r="AV13067" s="16">
        <v>0</v>
      </c>
      <c r="AW13067" s="16">
        <v>0</v>
      </c>
      <c r="AX13067" s="16">
        <v>0</v>
      </c>
      <c r="AY13067" s="16">
        <v>0</v>
      </c>
    </row>
    <row r="13068" spans="1:51" ht="14.75" hidden="1" x14ac:dyDescent="0.75">
      <c r="A13068" s="16" t="s">
        <v>521</v>
      </c>
      <c r="B13068" s="16" t="s">
        <v>629</v>
      </c>
      <c r="C13068" s="16" t="s">
        <v>530</v>
      </c>
      <c r="D13068" s="16" t="s">
        <v>561</v>
      </c>
      <c r="E13068" s="16" t="s">
        <v>629</v>
      </c>
      <c r="F13068" s="16" t="s">
        <v>631</v>
      </c>
      <c r="G13068" s="16"/>
      <c r="H13068" s="16"/>
      <c r="I13068" s="16"/>
      <c r="J13068" s="16"/>
      <c r="K13068" s="16"/>
      <c r="L13068" s="16"/>
      <c r="M13068" s="16"/>
      <c r="N13068" s="16" t="s">
        <v>42</v>
      </c>
      <c r="O13068" s="16" t="s">
        <v>463</v>
      </c>
      <c r="P13068" s="16" t="s">
        <v>464</v>
      </c>
      <c r="Q13068" s="16" t="s">
        <v>253</v>
      </c>
      <c r="R13068" s="16">
        <v>1</v>
      </c>
      <c r="S13068" s="16">
        <v>0.1051344427194956</v>
      </c>
      <c r="T13068" s="16">
        <v>8.3211607653608716E-2</v>
      </c>
      <c r="U13068" s="16">
        <v>9.0068099344289346E-2</v>
      </c>
      <c r="V13068" s="16">
        <v>0.1014197963505946</v>
      </c>
      <c r="W13068" s="16">
        <v>9.7556273695770704E-2</v>
      </c>
      <c r="X13068" s="16">
        <v>0.10960443489494739</v>
      </c>
      <c r="Y13068" s="16">
        <v>0.1075737815379869</v>
      </c>
      <c r="Z13068" s="16">
        <v>0.1042397317563997</v>
      </c>
      <c r="AA13068" s="16">
        <v>0.13477712591377169</v>
      </c>
      <c r="AB13068" s="16">
        <v>0.1758611557498535</v>
      </c>
      <c r="AC13068" s="16">
        <v>0.26085373003982831</v>
      </c>
      <c r="AD13068" s="16">
        <v>0.36521651837176611</v>
      </c>
      <c r="AE13068" s="16">
        <v>0.45213247150188501</v>
      </c>
      <c r="AF13068" s="16">
        <v>0.37042789736858772</v>
      </c>
      <c r="AG13068" s="16">
        <v>0.26919463796073168</v>
      </c>
      <c r="AH13068" s="16">
        <v>0.14827688391670341</v>
      </c>
      <c r="AI13068" s="16">
        <v>6.6559696750365036E-2</v>
      </c>
      <c r="AJ13068" s="16">
        <v>0</v>
      </c>
      <c r="AK13068" s="16">
        <v>0</v>
      </c>
      <c r="AL13068" s="16">
        <v>0</v>
      </c>
      <c r="AM13068" s="16">
        <v>0</v>
      </c>
      <c r="AN13068" s="16">
        <v>0</v>
      </c>
      <c r="AO13068" s="16">
        <v>0</v>
      </c>
      <c r="AP13068" s="16">
        <v>0</v>
      </c>
      <c r="AQ13068" s="16">
        <v>0</v>
      </c>
      <c r="AR13068" s="16">
        <v>0</v>
      </c>
      <c r="AS13068" s="16">
        <v>0</v>
      </c>
      <c r="AT13068" s="16">
        <v>0</v>
      </c>
      <c r="AU13068" s="16">
        <v>0</v>
      </c>
      <c r="AV13068" s="16">
        <v>0</v>
      </c>
      <c r="AW13068" s="16">
        <v>0</v>
      </c>
      <c r="AX13068" s="16">
        <v>0</v>
      </c>
      <c r="AY13068" s="16">
        <v>0</v>
      </c>
    </row>
    <row r="13069" spans="1:51" ht="14.75" hidden="1" x14ac:dyDescent="0.75">
      <c r="A13069" s="16" t="s">
        <v>521</v>
      </c>
      <c r="B13069" s="16" t="s">
        <v>629</v>
      </c>
      <c r="C13069" s="16" t="s">
        <v>530</v>
      </c>
      <c r="D13069" s="16" t="s">
        <v>561</v>
      </c>
      <c r="E13069" s="16" t="s">
        <v>629</v>
      </c>
      <c r="F13069" s="16" t="s">
        <v>631</v>
      </c>
      <c r="G13069" s="16"/>
      <c r="H13069" s="16"/>
      <c r="I13069" s="16"/>
      <c r="J13069" s="16"/>
      <c r="K13069" s="16"/>
      <c r="L13069" s="16"/>
      <c r="M13069" s="16"/>
      <c r="N13069" s="16" t="s">
        <v>48</v>
      </c>
      <c r="O13069" s="16" t="s">
        <v>463</v>
      </c>
      <c r="P13069" s="16" t="s">
        <v>464</v>
      </c>
      <c r="Q13069" s="16" t="s">
        <v>253</v>
      </c>
      <c r="R13069" s="16">
        <v>1</v>
      </c>
      <c r="S13069" s="16">
        <v>0</v>
      </c>
      <c r="T13069" s="16">
        <v>0</v>
      </c>
      <c r="U13069" s="16">
        <v>0</v>
      </c>
      <c r="V13069" s="16">
        <v>0</v>
      </c>
      <c r="W13069" s="16">
        <v>0</v>
      </c>
      <c r="X13069" s="16">
        <v>0</v>
      </c>
      <c r="Y13069" s="16">
        <v>0</v>
      </c>
      <c r="Z13069" s="16">
        <v>0</v>
      </c>
      <c r="AA13069" s="16">
        <v>0</v>
      </c>
      <c r="AB13069" s="16">
        <v>0</v>
      </c>
      <c r="AC13069" s="16">
        <v>0</v>
      </c>
      <c r="AD13069" s="16">
        <v>0</v>
      </c>
      <c r="AE13069" s="16">
        <v>0</v>
      </c>
      <c r="AF13069" s="16">
        <v>0</v>
      </c>
      <c r="AG13069" s="16">
        <v>0</v>
      </c>
      <c r="AH13069" s="16">
        <v>0</v>
      </c>
      <c r="AI13069" s="16">
        <v>0</v>
      </c>
      <c r="AJ13069" s="16">
        <v>0</v>
      </c>
      <c r="AK13069" s="16">
        <v>0</v>
      </c>
      <c r="AL13069" s="16">
        <v>0</v>
      </c>
      <c r="AM13069" s="16">
        <v>0</v>
      </c>
      <c r="AN13069" s="16">
        <v>0</v>
      </c>
      <c r="AO13069" s="16">
        <v>0</v>
      </c>
      <c r="AP13069" s="16">
        <v>0</v>
      </c>
      <c r="AQ13069" s="16">
        <v>0</v>
      </c>
      <c r="AR13069" s="16">
        <v>0</v>
      </c>
      <c r="AS13069" s="16">
        <v>0</v>
      </c>
      <c r="AT13069" s="16">
        <v>0</v>
      </c>
      <c r="AU13069" s="16">
        <v>0</v>
      </c>
      <c r="AV13069" s="16">
        <v>0</v>
      </c>
      <c r="AW13069" s="16">
        <v>0</v>
      </c>
      <c r="AX13069" s="16">
        <v>0</v>
      </c>
      <c r="AY13069" s="16">
        <v>0</v>
      </c>
    </row>
    <row r="13070" spans="1:51" ht="14.75" hidden="1" x14ac:dyDescent="0.75">
      <c r="A13070" s="16" t="s">
        <v>521</v>
      </c>
      <c r="B13070" s="16" t="s">
        <v>629</v>
      </c>
      <c r="C13070" s="16" t="s">
        <v>530</v>
      </c>
      <c r="D13070" s="16" t="s">
        <v>561</v>
      </c>
      <c r="E13070" s="16" t="s">
        <v>629</v>
      </c>
      <c r="F13070" s="16" t="s">
        <v>631</v>
      </c>
      <c r="G13070" s="16"/>
      <c r="H13070" s="16"/>
      <c r="I13070" s="16"/>
      <c r="J13070" s="16"/>
      <c r="K13070" s="16"/>
      <c r="L13070" s="16"/>
      <c r="M13070" s="16"/>
      <c r="N13070" s="16" t="s">
        <v>46</v>
      </c>
      <c r="O13070" s="16" t="s">
        <v>463</v>
      </c>
      <c r="P13070" s="16" t="s">
        <v>464</v>
      </c>
      <c r="Q13070" s="16" t="s">
        <v>253</v>
      </c>
      <c r="R13070" s="16">
        <v>1</v>
      </c>
      <c r="S13070" s="16">
        <v>0.72226936735329617</v>
      </c>
      <c r="T13070" s="16">
        <v>0.57166037752990129</v>
      </c>
      <c r="U13070" s="16">
        <v>0.61876419800578342</v>
      </c>
      <c r="V13070" s="16">
        <v>0.6967498971073206</v>
      </c>
      <c r="W13070" s="16">
        <v>0.67020765280114236</v>
      </c>
      <c r="X13070" s="16">
        <v>0.75297803272618102</v>
      </c>
      <c r="Y13070" s="16">
        <v>0.73902752633163149</v>
      </c>
      <c r="Z13070" s="16">
        <v>0.71612273924015257</v>
      </c>
      <c r="AA13070" s="16">
        <v>0.65657630063869188</v>
      </c>
      <c r="AB13070" s="16">
        <v>0.59219000777101138</v>
      </c>
      <c r="AC13070" s="16">
        <v>0.68009714052532444</v>
      </c>
      <c r="AD13070" s="16">
        <v>0.63543616333274</v>
      </c>
      <c r="AE13070" s="16">
        <v>0.5991276837823386</v>
      </c>
      <c r="AF13070" s="16">
        <v>0.50109996173940163</v>
      </c>
      <c r="AG13070" s="16">
        <v>0.70170105522908566</v>
      </c>
      <c r="AH13070" s="16">
        <v>0.58629173162881643</v>
      </c>
      <c r="AI13070" s="16">
        <v>0.51995471726675013</v>
      </c>
      <c r="AJ13070" s="16">
        <v>0.4717814791019726</v>
      </c>
      <c r="AK13070" s="16">
        <v>0.46024421497084111</v>
      </c>
      <c r="AL13070" s="16">
        <v>0.25616332965441718</v>
      </c>
      <c r="AM13070" s="16">
        <v>0</v>
      </c>
      <c r="AN13070" s="16">
        <v>2.6724739665977362</v>
      </c>
      <c r="AO13070" s="16">
        <v>0</v>
      </c>
      <c r="AP13070" s="16">
        <v>0</v>
      </c>
      <c r="AQ13070" s="16">
        <v>0</v>
      </c>
      <c r="AR13070" s="16">
        <v>0</v>
      </c>
      <c r="AS13070" s="16">
        <v>0</v>
      </c>
      <c r="AT13070" s="16">
        <v>0</v>
      </c>
      <c r="AU13070" s="16">
        <v>0</v>
      </c>
      <c r="AV13070" s="16">
        <v>0</v>
      </c>
      <c r="AW13070" s="16">
        <v>0</v>
      </c>
      <c r="AX13070" s="16">
        <v>0</v>
      </c>
      <c r="AY13070" s="16">
        <v>0</v>
      </c>
    </row>
    <row r="13071" spans="1:51" ht="14.75" hidden="1" x14ac:dyDescent="0.75">
      <c r="A13071" s="16" t="s">
        <v>521</v>
      </c>
      <c r="B13071" s="16" t="s">
        <v>629</v>
      </c>
      <c r="C13071" s="16" t="s">
        <v>530</v>
      </c>
      <c r="D13071" s="16" t="s">
        <v>561</v>
      </c>
      <c r="E13071" s="16" t="s">
        <v>629</v>
      </c>
      <c r="F13071" s="16" t="s">
        <v>631</v>
      </c>
      <c r="G13071" s="16"/>
      <c r="H13071" s="16"/>
      <c r="I13071" s="16"/>
      <c r="J13071" s="16"/>
      <c r="K13071" s="16"/>
      <c r="L13071" s="16"/>
      <c r="M13071" s="16"/>
      <c r="N13071" s="16" t="s">
        <v>44</v>
      </c>
      <c r="O13071" s="16" t="s">
        <v>463</v>
      </c>
      <c r="P13071" s="16" t="s">
        <v>464</v>
      </c>
      <c r="Q13071" s="16" t="s">
        <v>253</v>
      </c>
      <c r="R13071" s="16">
        <v>1</v>
      </c>
      <c r="S13071" s="16">
        <v>0</v>
      </c>
      <c r="T13071" s="16">
        <v>0</v>
      </c>
      <c r="U13071" s="16">
        <v>0</v>
      </c>
      <c r="V13071" s="16">
        <v>0</v>
      </c>
      <c r="W13071" s="16">
        <v>0</v>
      </c>
      <c r="X13071" s="16">
        <v>0</v>
      </c>
      <c r="Y13071" s="16">
        <v>0</v>
      </c>
      <c r="Z13071" s="16">
        <v>0</v>
      </c>
      <c r="AA13071" s="16">
        <v>0</v>
      </c>
      <c r="AB13071" s="16">
        <v>0</v>
      </c>
      <c r="AC13071" s="16">
        <v>0</v>
      </c>
      <c r="AD13071" s="16">
        <v>0</v>
      </c>
      <c r="AE13071" s="16">
        <v>0</v>
      </c>
      <c r="AF13071" s="16">
        <v>0</v>
      </c>
      <c r="AG13071" s="16">
        <v>0</v>
      </c>
      <c r="AH13071" s="16">
        <v>0</v>
      </c>
      <c r="AI13071" s="16">
        <v>0</v>
      </c>
      <c r="AJ13071" s="16">
        <v>0</v>
      </c>
      <c r="AK13071" s="16">
        <v>0</v>
      </c>
      <c r="AL13071" s="16">
        <v>0</v>
      </c>
      <c r="AM13071" s="16">
        <v>0</v>
      </c>
      <c r="AN13071" s="16">
        <v>0</v>
      </c>
      <c r="AO13071" s="16">
        <v>0</v>
      </c>
      <c r="AP13071" s="16">
        <v>0</v>
      </c>
      <c r="AQ13071" s="16">
        <v>0</v>
      </c>
      <c r="AR13071" s="16">
        <v>0</v>
      </c>
      <c r="AS13071" s="16">
        <v>0</v>
      </c>
      <c r="AT13071" s="16">
        <v>0</v>
      </c>
      <c r="AU13071" s="16">
        <v>0</v>
      </c>
      <c r="AV13071" s="16">
        <v>0</v>
      </c>
      <c r="AW13071" s="16">
        <v>0</v>
      </c>
      <c r="AX13071" s="16">
        <v>0</v>
      </c>
      <c r="AY13071" s="16">
        <v>0</v>
      </c>
    </row>
    <row r="13072" spans="1:51" ht="14.75" hidden="1" x14ac:dyDescent="0.75">
      <c r="A13072" s="16" t="s">
        <v>521</v>
      </c>
      <c r="B13072" s="16" t="s">
        <v>629</v>
      </c>
      <c r="C13072" s="16" t="s">
        <v>530</v>
      </c>
      <c r="D13072" s="16" t="s">
        <v>561</v>
      </c>
      <c r="E13072" s="16" t="s">
        <v>629</v>
      </c>
      <c r="F13072" s="16" t="s">
        <v>631</v>
      </c>
      <c r="G13072" s="16"/>
      <c r="H13072" s="16"/>
      <c r="I13072" s="16"/>
      <c r="J13072" s="16"/>
      <c r="K13072" s="16"/>
      <c r="L13072" s="16"/>
      <c r="M13072" s="16"/>
      <c r="N13072" s="16" t="s">
        <v>50</v>
      </c>
      <c r="O13072" s="16" t="s">
        <v>463</v>
      </c>
      <c r="P13072" s="16" t="s">
        <v>464</v>
      </c>
      <c r="Q13072" s="16" t="s">
        <v>253</v>
      </c>
      <c r="R13072" s="16">
        <v>1</v>
      </c>
      <c r="S13072" s="16">
        <v>2.7666348563722178</v>
      </c>
      <c r="T13072" s="16">
        <v>2.1897308649218989</v>
      </c>
      <c r="U13072" s="16">
        <v>2.370160878276085</v>
      </c>
      <c r="V13072" s="16">
        <v>2.668883159996958</v>
      </c>
      <c r="W13072" s="16">
        <v>2.5672137530097721</v>
      </c>
      <c r="X13072" s="16">
        <v>2.8842636356801679</v>
      </c>
      <c r="Y13072" s="16">
        <v>2.8308265677388311</v>
      </c>
      <c r="Z13072" s="16">
        <v>2.743090350187086</v>
      </c>
      <c r="AA13072" s="16">
        <v>2.5321555713817809</v>
      </c>
      <c r="AB13072" s="16">
        <v>2.4312116072337271</v>
      </c>
      <c r="AC13072" s="16">
        <v>2.6508762278896971</v>
      </c>
      <c r="AD13072" s="16">
        <v>2.4926429906643448</v>
      </c>
      <c r="AE13072" s="16">
        <v>2.1837642391662699</v>
      </c>
      <c r="AF13072" s="16">
        <v>2.1404709346895281</v>
      </c>
      <c r="AG13072" s="16">
        <v>2.230949211819826</v>
      </c>
      <c r="AH13072" s="16">
        <v>2.2916558931261859</v>
      </c>
      <c r="AI13072" s="16">
        <v>2.1093313017965509</v>
      </c>
      <c r="AJ13072" s="16">
        <v>1.766753175292413</v>
      </c>
      <c r="AK13072" s="16">
        <v>1.5889321524208559</v>
      </c>
      <c r="AL13072" s="16">
        <v>0.81786394045184496</v>
      </c>
      <c r="AM13072" s="16">
        <v>6.3121637902967107</v>
      </c>
      <c r="AN13072" s="16">
        <v>6.5287333955742719</v>
      </c>
      <c r="AO13072" s="16">
        <v>6.538643270600164</v>
      </c>
      <c r="AP13072" s="16">
        <v>5.7760854452877641</v>
      </c>
      <c r="AQ13072" s="16">
        <v>5.4712945730741156</v>
      </c>
      <c r="AR13072" s="16">
        <v>5.6019722999160519</v>
      </c>
      <c r="AS13072" s="16">
        <v>5.6803429377005239</v>
      </c>
      <c r="AT13072" s="16">
        <v>4.0370956330680317</v>
      </c>
      <c r="AU13072" s="16">
        <v>4.0989248165443257</v>
      </c>
      <c r="AV13072" s="16">
        <v>3.930723132620733</v>
      </c>
      <c r="AW13072" s="16">
        <v>3.241960175406585</v>
      </c>
      <c r="AX13072" s="16">
        <v>3.6822933371285971</v>
      </c>
      <c r="AY13072" s="16">
        <v>3.3055627542342898</v>
      </c>
    </row>
    <row r="13073" spans="1:51" ht="14.75" hidden="1" x14ac:dyDescent="0.75">
      <c r="A13073" s="16" t="s">
        <v>521</v>
      </c>
      <c r="B13073" s="16" t="s">
        <v>629</v>
      </c>
      <c r="C13073" s="16" t="s">
        <v>530</v>
      </c>
      <c r="D13073" s="16" t="s">
        <v>561</v>
      </c>
      <c r="E13073" s="16" t="s">
        <v>629</v>
      </c>
      <c r="F13073" s="16" t="s">
        <v>631</v>
      </c>
      <c r="G13073" s="16"/>
      <c r="H13073" s="16"/>
      <c r="I13073" s="16"/>
      <c r="J13073" s="16"/>
      <c r="K13073" s="16"/>
      <c r="L13073" s="16"/>
      <c r="M13073" s="16"/>
      <c r="N13073" s="16" t="s">
        <v>52</v>
      </c>
      <c r="O13073" s="16" t="s">
        <v>463</v>
      </c>
      <c r="P13073" s="16" t="s">
        <v>464</v>
      </c>
      <c r="Q13073" s="16" t="s">
        <v>253</v>
      </c>
      <c r="R13073" s="16">
        <v>1</v>
      </c>
      <c r="S13073" s="16">
        <v>8.7062427269716872E-2</v>
      </c>
      <c r="T13073" s="16">
        <v>6.8908003428215417E-2</v>
      </c>
      <c r="U13073" s="16">
        <v>7.4585903017581945E-2</v>
      </c>
      <c r="V13073" s="16">
        <v>8.3986307579920899E-2</v>
      </c>
      <c r="W13073" s="16">
        <v>8.0786902594839533E-2</v>
      </c>
      <c r="X13073" s="16">
        <v>9.0764053098559602E-2</v>
      </c>
      <c r="Y13073" s="16">
        <v>8.9082457556439523E-2</v>
      </c>
      <c r="Z13073" s="16">
        <v>8.6321512055472713E-2</v>
      </c>
      <c r="AA13073" s="16">
        <v>9.0041548511488323E-2</v>
      </c>
      <c r="AB13073" s="16">
        <v>9.494204363079134E-2</v>
      </c>
      <c r="AC13073" s="16">
        <v>9.7596914311162783E-2</v>
      </c>
      <c r="AD13073" s="16">
        <v>7.4389548696834312E-2</v>
      </c>
      <c r="AE13073" s="16">
        <v>6.7880886368265086E-2</v>
      </c>
      <c r="AF13073" s="16">
        <v>7.2405998131946259E-2</v>
      </c>
      <c r="AG13073" s="16">
        <v>7.9468152929966368E-2</v>
      </c>
      <c r="AH13073" s="16">
        <v>6.80367667477524E-2</v>
      </c>
      <c r="AI13073" s="16">
        <v>6.7570638972494282E-2</v>
      </c>
      <c r="AJ13073" s="16">
        <v>6.5789255781292702E-2</v>
      </c>
      <c r="AK13073" s="16">
        <v>5.8470563443571037E-2</v>
      </c>
      <c r="AL13073" s="16">
        <v>3.4879181247968967E-2</v>
      </c>
      <c r="AM13073" s="16">
        <v>9.8243140874033035</v>
      </c>
      <c r="AN13073" s="16">
        <v>10.363035487285259</v>
      </c>
      <c r="AO13073" s="16">
        <v>13.374486867538151</v>
      </c>
      <c r="AP13073" s="16">
        <v>12.31709478963576</v>
      </c>
      <c r="AQ13073" s="16">
        <v>12.14131356435073</v>
      </c>
      <c r="AR13073" s="16">
        <v>8.5298754444742642</v>
      </c>
      <c r="AS13073" s="16">
        <v>8.1286306083540065</v>
      </c>
      <c r="AT13073" s="16">
        <v>9.3553455760290412</v>
      </c>
      <c r="AU13073" s="16">
        <v>10.604642834970759</v>
      </c>
      <c r="AV13073" s="16">
        <v>10.16947535518416</v>
      </c>
      <c r="AW13073" s="16">
        <v>9.3374764722133765</v>
      </c>
      <c r="AX13073" s="16">
        <v>9.5735850045109938</v>
      </c>
      <c r="AY13073" s="16">
        <v>8.8395222288553637</v>
      </c>
    </row>
    <row r="13074" spans="1:51" ht="14.75" hidden="1" x14ac:dyDescent="0.75">
      <c r="A13074" s="16" t="s">
        <v>521</v>
      </c>
      <c r="B13074" s="16" t="s">
        <v>629</v>
      </c>
      <c r="C13074" s="16" t="s">
        <v>530</v>
      </c>
      <c r="D13074" s="16" t="s">
        <v>561</v>
      </c>
      <c r="E13074" s="16" t="s">
        <v>629</v>
      </c>
      <c r="F13074" s="16" t="s">
        <v>631</v>
      </c>
      <c r="G13074" s="16"/>
      <c r="H13074" s="16"/>
      <c r="I13074" s="16"/>
      <c r="J13074" s="16"/>
      <c r="K13074" s="16"/>
      <c r="L13074" s="16"/>
      <c r="M13074" s="16"/>
      <c r="N13074" s="16" t="s">
        <v>56</v>
      </c>
      <c r="O13074" s="16" t="s">
        <v>463</v>
      </c>
      <c r="P13074" s="16" t="s">
        <v>464</v>
      </c>
      <c r="Q13074" s="16" t="s">
        <v>253</v>
      </c>
      <c r="R13074" s="16">
        <v>1</v>
      </c>
      <c r="S13074" s="16">
        <v>0.13252664328622979</v>
      </c>
      <c r="T13074" s="16">
        <v>0.10489193417048071</v>
      </c>
      <c r="U13074" s="16">
        <v>0.11353484704452529</v>
      </c>
      <c r="V13074" s="16">
        <v>0.12784416624510159</v>
      </c>
      <c r="W13074" s="16">
        <v>0.1229740240209191</v>
      </c>
      <c r="X13074" s="16">
        <v>0.13816126732764761</v>
      </c>
      <c r="Y13074" s="16">
        <v>0.13560153841184491</v>
      </c>
      <c r="Z13074" s="16">
        <v>0.13139882030468941</v>
      </c>
      <c r="AA13074" s="16">
        <v>0.14882777173772371</v>
      </c>
      <c r="AB13074" s="16">
        <v>0.17014394002117539</v>
      </c>
      <c r="AC13074" s="16">
        <v>0.1894038976053754</v>
      </c>
      <c r="AD13074" s="16">
        <v>0.156191334376059</v>
      </c>
      <c r="AE13074" s="16">
        <v>0.15409673242865771</v>
      </c>
      <c r="AF13074" s="16">
        <v>0.13475849954852021</v>
      </c>
      <c r="AG13074" s="16">
        <v>0.11803470246894671</v>
      </c>
      <c r="AH13074" s="16">
        <v>7.7474259581211083E-2</v>
      </c>
      <c r="AI13074" s="16">
        <v>5.5277881255141777E-2</v>
      </c>
      <c r="AJ13074" s="16">
        <v>3.4249112568496477E-2</v>
      </c>
      <c r="AK13074" s="16">
        <v>3.0439087439741389E-2</v>
      </c>
      <c r="AL13074" s="16">
        <v>1.815769141438384E-2</v>
      </c>
      <c r="AM13074" s="16">
        <v>0</v>
      </c>
      <c r="AN13074" s="16">
        <v>0</v>
      </c>
      <c r="AO13074" s="16">
        <v>0</v>
      </c>
      <c r="AP13074" s="16">
        <v>0</v>
      </c>
      <c r="AQ13074" s="16">
        <v>0</v>
      </c>
      <c r="AR13074" s="16">
        <v>0</v>
      </c>
      <c r="AS13074" s="16">
        <v>0</v>
      </c>
      <c r="AT13074" s="16">
        <v>0</v>
      </c>
      <c r="AU13074" s="16">
        <v>0</v>
      </c>
      <c r="AV13074" s="16">
        <v>0</v>
      </c>
      <c r="AW13074" s="16">
        <v>0</v>
      </c>
      <c r="AX13074" s="16">
        <v>0</v>
      </c>
      <c r="AY13074" s="16">
        <v>0</v>
      </c>
    </row>
    <row r="13075" spans="1:51" ht="14.75" hidden="1" x14ac:dyDescent="0.75">
      <c r="A13075" s="16" t="s">
        <v>521</v>
      </c>
      <c r="B13075" s="16" t="s">
        <v>629</v>
      </c>
      <c r="C13075" s="16" t="s">
        <v>530</v>
      </c>
      <c r="D13075" s="16" t="s">
        <v>561</v>
      </c>
      <c r="E13075" s="16" t="s">
        <v>629</v>
      </c>
      <c r="F13075" s="16" t="s">
        <v>631</v>
      </c>
      <c r="G13075" s="16"/>
      <c r="H13075" s="16"/>
      <c r="I13075" s="16"/>
      <c r="J13075" s="16"/>
      <c r="K13075" s="16"/>
      <c r="L13075" s="16"/>
      <c r="M13075" s="16"/>
      <c r="N13075" s="16" t="s">
        <v>476</v>
      </c>
      <c r="O13075" s="16" t="s">
        <v>463</v>
      </c>
      <c r="P13075" s="16" t="s">
        <v>464</v>
      </c>
      <c r="Q13075" s="16" t="s">
        <v>253</v>
      </c>
      <c r="R13075" s="16">
        <v>1</v>
      </c>
      <c r="S13075" s="16">
        <v>0</v>
      </c>
      <c r="T13075" s="16">
        <v>0</v>
      </c>
      <c r="U13075" s="16">
        <v>0</v>
      </c>
      <c r="V13075" s="16">
        <v>0</v>
      </c>
      <c r="W13075" s="16">
        <v>0</v>
      </c>
      <c r="X13075" s="16">
        <v>0</v>
      </c>
      <c r="Y13075" s="16">
        <v>0</v>
      </c>
      <c r="Z13075" s="16">
        <v>0</v>
      </c>
      <c r="AA13075" s="16">
        <v>0</v>
      </c>
      <c r="AB13075" s="16">
        <v>0</v>
      </c>
      <c r="AC13075" s="16">
        <v>0</v>
      </c>
      <c r="AD13075" s="16">
        <v>0</v>
      </c>
      <c r="AE13075" s="16">
        <v>0</v>
      </c>
      <c r="AF13075" s="16">
        <v>0</v>
      </c>
      <c r="AG13075" s="16">
        <v>0</v>
      </c>
      <c r="AH13075" s="16">
        <v>0</v>
      </c>
      <c r="AI13075" s="16">
        <v>0</v>
      </c>
      <c r="AJ13075" s="16">
        <v>0</v>
      </c>
      <c r="AK13075" s="16">
        <v>0</v>
      </c>
      <c r="AL13075" s="16">
        <v>0</v>
      </c>
      <c r="AM13075" s="16">
        <v>0</v>
      </c>
      <c r="AN13075" s="16">
        <v>0</v>
      </c>
      <c r="AO13075" s="16">
        <v>0</v>
      </c>
      <c r="AP13075" s="16">
        <v>0</v>
      </c>
      <c r="AQ13075" s="16">
        <v>0</v>
      </c>
      <c r="AR13075" s="16">
        <v>0</v>
      </c>
      <c r="AS13075" s="16">
        <v>0</v>
      </c>
      <c r="AT13075" s="16">
        <v>0</v>
      </c>
      <c r="AU13075" s="16">
        <v>0</v>
      </c>
      <c r="AV13075" s="16">
        <v>0</v>
      </c>
      <c r="AW13075" s="16">
        <v>0</v>
      </c>
      <c r="AX13075" s="16">
        <v>0</v>
      </c>
      <c r="AY13075" s="16">
        <v>0</v>
      </c>
    </row>
    <row r="13076" spans="1:51" ht="14.75" hidden="1" x14ac:dyDescent="0.75">
      <c r="A13076" s="16" t="s">
        <v>521</v>
      </c>
      <c r="B13076" s="16" t="s">
        <v>629</v>
      </c>
      <c r="C13076" s="16" t="s">
        <v>530</v>
      </c>
      <c r="D13076" s="16" t="s">
        <v>561</v>
      </c>
      <c r="E13076" s="16" t="s">
        <v>629</v>
      </c>
      <c r="F13076" s="16" t="s">
        <v>631</v>
      </c>
      <c r="G13076" s="16"/>
      <c r="H13076" s="16"/>
      <c r="I13076" s="16"/>
      <c r="J13076" s="16"/>
      <c r="K13076" s="16"/>
      <c r="L13076" s="16"/>
      <c r="M13076" s="16"/>
      <c r="N13076" s="16" t="s">
        <v>54</v>
      </c>
      <c r="O13076" s="16" t="s">
        <v>463</v>
      </c>
      <c r="P13076" s="16" t="s">
        <v>464</v>
      </c>
      <c r="Q13076" s="16" t="s">
        <v>253</v>
      </c>
      <c r="R13076" s="16">
        <v>1</v>
      </c>
      <c r="S13076" s="16">
        <v>0.1480654614349278</v>
      </c>
      <c r="T13076" s="16">
        <v>0.1171905682407639</v>
      </c>
      <c r="U13076" s="16">
        <v>0.12684686716379159</v>
      </c>
      <c r="V13076" s="16">
        <v>0.1428339615149028</v>
      </c>
      <c r="W13076" s="16">
        <v>0.13739279257108611</v>
      </c>
      <c r="X13076" s="16">
        <v>0.15436074808836669</v>
      </c>
      <c r="Y13076" s="16">
        <v>0.15150088962014849</v>
      </c>
      <c r="Z13076" s="16">
        <v>0.1468054006196996</v>
      </c>
      <c r="AA13076" s="16">
        <v>0.128143123559498</v>
      </c>
      <c r="AB13076" s="16">
        <v>0.1050884172138194</v>
      </c>
      <c r="AC13076" s="16">
        <v>8.0231668469529643E-2</v>
      </c>
      <c r="AD13076" s="16">
        <v>3.7965551501193781E-2</v>
      </c>
      <c r="AE13076" s="16">
        <v>0</v>
      </c>
      <c r="AF13076" s="16">
        <v>7.5545855109662552E-2</v>
      </c>
      <c r="AG13076" s="16">
        <v>0.15536968459656539</v>
      </c>
      <c r="AH13076" s="16">
        <v>0.22680685501041609</v>
      </c>
      <c r="AI13076" s="16">
        <v>0.28423910046940681</v>
      </c>
      <c r="AJ13076" s="16">
        <v>0.32118418492487022</v>
      </c>
      <c r="AK13076" s="16">
        <v>0.30747863308167378</v>
      </c>
      <c r="AL13076" s="16">
        <v>0.19816543035897871</v>
      </c>
      <c r="AM13076" s="16">
        <v>0</v>
      </c>
      <c r="AN13076" s="16">
        <v>0</v>
      </c>
      <c r="AO13076" s="16">
        <v>0</v>
      </c>
      <c r="AP13076" s="16">
        <v>0</v>
      </c>
      <c r="AQ13076" s="16">
        <v>0</v>
      </c>
      <c r="AR13076" s="16">
        <v>0</v>
      </c>
      <c r="AS13076" s="16">
        <v>0</v>
      </c>
      <c r="AT13076" s="16">
        <v>0</v>
      </c>
      <c r="AU13076" s="16">
        <v>0</v>
      </c>
      <c r="AV13076" s="16">
        <v>0</v>
      </c>
      <c r="AW13076" s="16">
        <v>0</v>
      </c>
      <c r="AX13076" s="16">
        <v>0</v>
      </c>
      <c r="AY13076" s="16">
        <v>0</v>
      </c>
    </row>
    <row r="13077" spans="1:51" ht="14.75" hidden="1" x14ac:dyDescent="0.75">
      <c r="A13077" s="16" t="s">
        <v>521</v>
      </c>
      <c r="B13077" s="16" t="s">
        <v>629</v>
      </c>
      <c r="C13077" s="16" t="s">
        <v>530</v>
      </c>
      <c r="D13077" s="16" t="s">
        <v>561</v>
      </c>
      <c r="E13077" s="16" t="s">
        <v>629</v>
      </c>
      <c r="F13077" s="16" t="s">
        <v>631</v>
      </c>
      <c r="G13077" s="16"/>
      <c r="H13077" s="16"/>
      <c r="I13077" s="16"/>
      <c r="J13077" s="16"/>
      <c r="K13077" s="16"/>
      <c r="L13077" s="16"/>
      <c r="M13077" s="16"/>
      <c r="N13077" s="16" t="s">
        <v>58</v>
      </c>
      <c r="O13077" s="16" t="s">
        <v>463</v>
      </c>
      <c r="P13077" s="16" t="s">
        <v>464</v>
      </c>
      <c r="Q13077" s="16" t="s">
        <v>253</v>
      </c>
      <c r="R13077" s="16">
        <v>1</v>
      </c>
      <c r="S13077" s="16">
        <v>0</v>
      </c>
      <c r="T13077" s="16">
        <v>0</v>
      </c>
      <c r="U13077" s="16">
        <v>0</v>
      </c>
      <c r="V13077" s="16">
        <v>0</v>
      </c>
      <c r="W13077" s="16">
        <v>0</v>
      </c>
      <c r="X13077" s="16">
        <v>0</v>
      </c>
      <c r="Y13077" s="16">
        <v>0</v>
      </c>
      <c r="Z13077" s="16">
        <v>0</v>
      </c>
      <c r="AA13077" s="16">
        <v>0</v>
      </c>
      <c r="AB13077" s="16">
        <v>0</v>
      </c>
      <c r="AC13077" s="16">
        <v>0</v>
      </c>
      <c r="AD13077" s="16">
        <v>0</v>
      </c>
      <c r="AE13077" s="16">
        <v>0</v>
      </c>
      <c r="AF13077" s="16">
        <v>0</v>
      </c>
      <c r="AG13077" s="16">
        <v>0</v>
      </c>
      <c r="AH13077" s="16">
        <v>0</v>
      </c>
      <c r="AI13077" s="16">
        <v>0</v>
      </c>
      <c r="AJ13077" s="16">
        <v>0</v>
      </c>
      <c r="AK13077" s="16">
        <v>0</v>
      </c>
      <c r="AL13077" s="16">
        <v>0</v>
      </c>
      <c r="AM13077" s="16">
        <v>0</v>
      </c>
      <c r="AN13077" s="16">
        <v>0</v>
      </c>
      <c r="AO13077" s="16">
        <v>0</v>
      </c>
      <c r="AP13077" s="16">
        <v>0</v>
      </c>
      <c r="AQ13077" s="16">
        <v>0</v>
      </c>
      <c r="AR13077" s="16">
        <v>0</v>
      </c>
      <c r="AS13077" s="16">
        <v>0</v>
      </c>
      <c r="AT13077" s="16">
        <v>0</v>
      </c>
      <c r="AU13077" s="16">
        <v>0</v>
      </c>
      <c r="AV13077" s="16">
        <v>0</v>
      </c>
      <c r="AW13077" s="16">
        <v>0</v>
      </c>
      <c r="AX13077" s="16">
        <v>0</v>
      </c>
      <c r="AY13077" s="16">
        <v>0</v>
      </c>
    </row>
    <row r="13078" spans="1:51" ht="14.75" hidden="1" x14ac:dyDescent="0.75">
      <c r="A13078" s="16" t="s">
        <v>521</v>
      </c>
      <c r="B13078" s="16" t="s">
        <v>629</v>
      </c>
      <c r="C13078" s="16" t="s">
        <v>530</v>
      </c>
      <c r="D13078" s="16" t="s">
        <v>561</v>
      </c>
      <c r="E13078" s="16" t="s">
        <v>629</v>
      </c>
      <c r="F13078" s="16" t="s">
        <v>631</v>
      </c>
      <c r="G13078" s="16"/>
      <c r="H13078" s="16"/>
      <c r="I13078" s="16"/>
      <c r="J13078" s="16"/>
      <c r="K13078" s="16"/>
      <c r="L13078" s="16"/>
      <c r="M13078" s="16"/>
      <c r="N13078" s="16" t="s">
        <v>72</v>
      </c>
      <c r="O13078" s="16" t="s">
        <v>463</v>
      </c>
      <c r="P13078" s="16" t="s">
        <v>464</v>
      </c>
      <c r="Q13078" s="16" t="s">
        <v>253</v>
      </c>
      <c r="R13078" s="16">
        <v>1</v>
      </c>
      <c r="S13078" s="16">
        <v>0.42389500518331102</v>
      </c>
      <c r="T13078" s="16">
        <v>0.33550360800169288</v>
      </c>
      <c r="U13078" s="16">
        <v>0.3631485215578994</v>
      </c>
      <c r="V13078" s="16">
        <v>0.40891780074802758</v>
      </c>
      <c r="W13078" s="16">
        <v>0.39334033713639321</v>
      </c>
      <c r="X13078" s="16">
        <v>0.44191771313105682</v>
      </c>
      <c r="Y13078" s="16">
        <v>0.43373025531030329</v>
      </c>
      <c r="Z13078" s="16">
        <v>0.4202875907287445</v>
      </c>
      <c r="AA13078" s="16">
        <v>0.4877453469846243</v>
      </c>
      <c r="AB13078" s="16">
        <v>0.58357604990022394</v>
      </c>
      <c r="AC13078" s="16">
        <v>0.80601979316606043</v>
      </c>
      <c r="AD13078" s="16">
        <v>1.0629195428005731</v>
      </c>
      <c r="AE13078" s="16">
        <v>1.2503981954270651</v>
      </c>
      <c r="AF13078" s="16">
        <v>1.2351851881780089</v>
      </c>
      <c r="AG13078" s="16">
        <v>1.1528772626256221</v>
      </c>
      <c r="AH13078" s="16">
        <v>0.91621868721450228</v>
      </c>
      <c r="AI13078" s="16">
        <v>0.78995417187492223</v>
      </c>
      <c r="AJ13078" s="16">
        <v>0.71837887761460517</v>
      </c>
      <c r="AK13078" s="16">
        <v>0.62537278986732336</v>
      </c>
      <c r="AL13078" s="16">
        <v>0.39176041301154579</v>
      </c>
      <c r="AM13078" s="16">
        <v>0</v>
      </c>
      <c r="AN13078" s="16">
        <v>0</v>
      </c>
      <c r="AO13078" s="16">
        <v>0</v>
      </c>
      <c r="AP13078" s="16">
        <v>0</v>
      </c>
      <c r="AQ13078" s="16">
        <v>0</v>
      </c>
      <c r="AR13078" s="16">
        <v>0</v>
      </c>
      <c r="AS13078" s="16">
        <v>0</v>
      </c>
      <c r="AT13078" s="16">
        <v>0</v>
      </c>
      <c r="AU13078" s="16">
        <v>0</v>
      </c>
      <c r="AV13078" s="16">
        <v>0</v>
      </c>
      <c r="AW13078" s="16">
        <v>0</v>
      </c>
      <c r="AX13078" s="16">
        <v>0</v>
      </c>
      <c r="AY13078" s="16">
        <v>0</v>
      </c>
    </row>
    <row r="13079" spans="1:51" ht="14.75" hidden="1" x14ac:dyDescent="0.75">
      <c r="A13079" s="16" t="s">
        <v>521</v>
      </c>
      <c r="B13079" s="16" t="s">
        <v>629</v>
      </c>
      <c r="C13079" s="16" t="s">
        <v>530</v>
      </c>
      <c r="D13079" s="16" t="s">
        <v>561</v>
      </c>
      <c r="E13079" s="16" t="s">
        <v>629</v>
      </c>
      <c r="F13079" s="16" t="s">
        <v>631</v>
      </c>
      <c r="G13079" s="16"/>
      <c r="H13079" s="16"/>
      <c r="I13079" s="16"/>
      <c r="J13079" s="16"/>
      <c r="K13079" s="16"/>
      <c r="L13079" s="16"/>
      <c r="M13079" s="16"/>
      <c r="N13079" s="16" t="s">
        <v>75</v>
      </c>
      <c r="O13079" s="16" t="s">
        <v>463</v>
      </c>
      <c r="P13079" s="16" t="s">
        <v>464</v>
      </c>
      <c r="Q13079" s="16" t="s">
        <v>253</v>
      </c>
      <c r="R13079" s="16">
        <v>1</v>
      </c>
      <c r="S13079" s="16">
        <v>0</v>
      </c>
      <c r="T13079" s="16">
        <v>0</v>
      </c>
      <c r="U13079" s="16">
        <v>0</v>
      </c>
      <c r="V13079" s="16">
        <v>0</v>
      </c>
      <c r="W13079" s="16">
        <v>0</v>
      </c>
      <c r="X13079" s="16">
        <v>0</v>
      </c>
      <c r="Y13079" s="16">
        <v>0</v>
      </c>
      <c r="Z13079" s="16">
        <v>0</v>
      </c>
      <c r="AA13079" s="16">
        <v>0</v>
      </c>
      <c r="AB13079" s="16">
        <v>0</v>
      </c>
      <c r="AC13079" s="16">
        <v>0</v>
      </c>
      <c r="AD13079" s="16">
        <v>0</v>
      </c>
      <c r="AE13079" s="16">
        <v>0</v>
      </c>
      <c r="AF13079" s="16">
        <v>0</v>
      </c>
      <c r="AG13079" s="16">
        <v>0</v>
      </c>
      <c r="AH13079" s="16">
        <v>0</v>
      </c>
      <c r="AI13079" s="16">
        <v>0</v>
      </c>
      <c r="AJ13079" s="16">
        <v>0</v>
      </c>
      <c r="AK13079" s="16">
        <v>0</v>
      </c>
      <c r="AL13079" s="16">
        <v>0</v>
      </c>
      <c r="AM13079" s="16">
        <v>0</v>
      </c>
      <c r="AN13079" s="16">
        <v>0</v>
      </c>
      <c r="AO13079" s="16">
        <v>0</v>
      </c>
      <c r="AP13079" s="16">
        <v>0</v>
      </c>
      <c r="AQ13079" s="16">
        <v>0</v>
      </c>
      <c r="AR13079" s="16">
        <v>0</v>
      </c>
      <c r="AS13079" s="16">
        <v>0</v>
      </c>
      <c r="AT13079" s="16">
        <v>0</v>
      </c>
      <c r="AU13079" s="16">
        <v>0</v>
      </c>
      <c r="AV13079" s="16">
        <v>0</v>
      </c>
      <c r="AW13079" s="16">
        <v>0</v>
      </c>
      <c r="AX13079" s="16">
        <v>0</v>
      </c>
      <c r="AY13079" s="16">
        <v>0</v>
      </c>
    </row>
    <row r="13080" spans="1:51" ht="14.75" hidden="1" x14ac:dyDescent="0.75">
      <c r="A13080" s="16" t="s">
        <v>521</v>
      </c>
      <c r="B13080" s="16" t="s">
        <v>629</v>
      </c>
      <c r="C13080" s="16" t="s">
        <v>530</v>
      </c>
      <c r="D13080" s="16" t="s">
        <v>561</v>
      </c>
      <c r="E13080" s="16" t="s">
        <v>629</v>
      </c>
      <c r="F13080" s="16" t="s">
        <v>631</v>
      </c>
      <c r="G13080" s="16"/>
      <c r="H13080" s="16"/>
      <c r="I13080" s="16"/>
      <c r="J13080" s="16"/>
      <c r="K13080" s="16"/>
      <c r="L13080" s="16"/>
      <c r="M13080" s="16"/>
      <c r="N13080" s="16" t="s">
        <v>60</v>
      </c>
      <c r="O13080" s="16" t="s">
        <v>463</v>
      </c>
      <c r="P13080" s="16" t="s">
        <v>464</v>
      </c>
      <c r="Q13080" s="16" t="s">
        <v>253</v>
      </c>
      <c r="R13080" s="16">
        <v>1</v>
      </c>
      <c r="S13080" s="16">
        <v>0</v>
      </c>
      <c r="T13080" s="16">
        <v>0</v>
      </c>
      <c r="U13080" s="16">
        <v>0</v>
      </c>
      <c r="V13080" s="16">
        <v>0</v>
      </c>
      <c r="W13080" s="16">
        <v>0</v>
      </c>
      <c r="X13080" s="16">
        <v>0</v>
      </c>
      <c r="Y13080" s="16">
        <v>0</v>
      </c>
      <c r="Z13080" s="16">
        <v>0</v>
      </c>
      <c r="AA13080" s="16">
        <v>0</v>
      </c>
      <c r="AB13080" s="16">
        <v>0</v>
      </c>
      <c r="AC13080" s="16">
        <v>0</v>
      </c>
      <c r="AD13080" s="16">
        <v>0</v>
      </c>
      <c r="AE13080" s="16">
        <v>0</v>
      </c>
      <c r="AF13080" s="16">
        <v>0</v>
      </c>
      <c r="AG13080" s="16">
        <v>0</v>
      </c>
      <c r="AH13080" s="16">
        <v>0</v>
      </c>
      <c r="AI13080" s="16">
        <v>0</v>
      </c>
      <c r="AJ13080" s="16">
        <v>0</v>
      </c>
      <c r="AK13080" s="16">
        <v>0</v>
      </c>
      <c r="AL13080" s="16">
        <v>0</v>
      </c>
      <c r="AM13080" s="16">
        <v>0</v>
      </c>
      <c r="AN13080" s="16">
        <v>0</v>
      </c>
      <c r="AO13080" s="16">
        <v>0</v>
      </c>
      <c r="AP13080" s="16">
        <v>0</v>
      </c>
      <c r="AQ13080" s="16">
        <v>0</v>
      </c>
      <c r="AR13080" s="16">
        <v>0</v>
      </c>
      <c r="AS13080" s="16">
        <v>0</v>
      </c>
      <c r="AT13080" s="16">
        <v>0</v>
      </c>
      <c r="AU13080" s="16">
        <v>0</v>
      </c>
      <c r="AV13080" s="16">
        <v>0</v>
      </c>
      <c r="AW13080" s="16">
        <v>0</v>
      </c>
      <c r="AX13080" s="16">
        <v>0</v>
      </c>
      <c r="AY13080" s="16">
        <v>0</v>
      </c>
    </row>
    <row r="13081" spans="1:51" ht="14.75" hidden="1" x14ac:dyDescent="0.75">
      <c r="A13081" s="16" t="s">
        <v>521</v>
      </c>
      <c r="B13081" s="16" t="s">
        <v>629</v>
      </c>
      <c r="C13081" s="16" t="s">
        <v>530</v>
      </c>
      <c r="D13081" s="16" t="s">
        <v>561</v>
      </c>
      <c r="E13081" s="16" t="s">
        <v>629</v>
      </c>
      <c r="F13081" s="16" t="s">
        <v>631</v>
      </c>
      <c r="G13081" s="16"/>
      <c r="H13081" s="16"/>
      <c r="I13081" s="16"/>
      <c r="J13081" s="16"/>
      <c r="K13081" s="16"/>
      <c r="L13081" s="16"/>
      <c r="M13081" s="16"/>
      <c r="N13081" s="16" t="s">
        <v>64</v>
      </c>
      <c r="O13081" s="16" t="s">
        <v>463</v>
      </c>
      <c r="P13081" s="16" t="s">
        <v>464</v>
      </c>
      <c r="Q13081" s="16" t="s">
        <v>253</v>
      </c>
      <c r="R13081" s="16">
        <v>1</v>
      </c>
      <c r="S13081" s="16">
        <v>0</v>
      </c>
      <c r="T13081" s="16">
        <v>0</v>
      </c>
      <c r="U13081" s="16">
        <v>0</v>
      </c>
      <c r="V13081" s="16">
        <v>0</v>
      </c>
      <c r="W13081" s="16">
        <v>0</v>
      </c>
      <c r="X13081" s="16">
        <v>0</v>
      </c>
      <c r="Y13081" s="16">
        <v>0</v>
      </c>
      <c r="Z13081" s="16">
        <v>0</v>
      </c>
      <c r="AA13081" s="16">
        <v>0</v>
      </c>
      <c r="AB13081" s="16">
        <v>0</v>
      </c>
      <c r="AC13081" s="16">
        <v>0</v>
      </c>
      <c r="AD13081" s="16">
        <v>0</v>
      </c>
      <c r="AE13081" s="16">
        <v>0</v>
      </c>
      <c r="AF13081" s="16">
        <v>0</v>
      </c>
      <c r="AG13081" s="16">
        <v>0</v>
      </c>
      <c r="AH13081" s="16">
        <v>0</v>
      </c>
      <c r="AI13081" s="16">
        <v>0</v>
      </c>
      <c r="AJ13081" s="16">
        <v>0</v>
      </c>
      <c r="AK13081" s="16">
        <v>0</v>
      </c>
      <c r="AL13081" s="16">
        <v>0</v>
      </c>
      <c r="AM13081" s="16">
        <v>0</v>
      </c>
      <c r="AN13081" s="16">
        <v>0</v>
      </c>
      <c r="AO13081" s="16">
        <v>0</v>
      </c>
      <c r="AP13081" s="16">
        <v>0</v>
      </c>
      <c r="AQ13081" s="16">
        <v>0</v>
      </c>
      <c r="AR13081" s="16">
        <v>0</v>
      </c>
      <c r="AS13081" s="16">
        <v>0</v>
      </c>
      <c r="AT13081" s="16">
        <v>0</v>
      </c>
      <c r="AU13081" s="16">
        <v>0</v>
      </c>
      <c r="AV13081" s="16">
        <v>0</v>
      </c>
      <c r="AW13081" s="16">
        <v>0</v>
      </c>
      <c r="AX13081" s="16">
        <v>0</v>
      </c>
      <c r="AY13081" s="16">
        <v>0</v>
      </c>
    </row>
    <row r="13082" spans="1:51" ht="14.75" hidden="1" x14ac:dyDescent="0.75">
      <c r="A13082" s="16" t="s">
        <v>521</v>
      </c>
      <c r="B13082" s="16" t="s">
        <v>629</v>
      </c>
      <c r="C13082" s="16" t="s">
        <v>530</v>
      </c>
      <c r="D13082" s="16" t="s">
        <v>561</v>
      </c>
      <c r="E13082" s="16" t="s">
        <v>629</v>
      </c>
      <c r="F13082" s="16" t="s">
        <v>631</v>
      </c>
      <c r="G13082" s="16"/>
      <c r="H13082" s="16"/>
      <c r="I13082" s="16"/>
      <c r="J13082" s="16"/>
      <c r="K13082" s="16"/>
      <c r="L13082" s="16"/>
      <c r="M13082" s="16"/>
      <c r="N13082" s="16" t="s">
        <v>66</v>
      </c>
      <c r="O13082" s="16" t="s">
        <v>463</v>
      </c>
      <c r="P13082" s="16" t="s">
        <v>464</v>
      </c>
      <c r="Q13082" s="16" t="s">
        <v>253</v>
      </c>
      <c r="R13082" s="16">
        <v>1</v>
      </c>
      <c r="S13082" s="16">
        <v>0.41602715559549858</v>
      </c>
      <c r="T13082" s="16">
        <v>0.32927637745722321</v>
      </c>
      <c r="U13082" s="16">
        <v>0.35640817805133118</v>
      </c>
      <c r="V13082" s="16">
        <v>0.40132794073381661</v>
      </c>
      <c r="W13082" s="16">
        <v>0.38603960801345788</v>
      </c>
      <c r="X13082" s="16">
        <v>0.43371534685028018</v>
      </c>
      <c r="Y13082" s="16">
        <v>0.42567985516701973</v>
      </c>
      <c r="Z13082" s="16">
        <v>0.41248669780232777</v>
      </c>
      <c r="AA13082" s="16">
        <v>0.37818794916788639</v>
      </c>
      <c r="AB13082" s="16">
        <v>0.34110144447610258</v>
      </c>
      <c r="AC13082" s="16">
        <v>0.3917359529425869</v>
      </c>
      <c r="AD13082" s="16">
        <v>0.3660112300796583</v>
      </c>
      <c r="AE13082" s="16">
        <v>0.34509754585862701</v>
      </c>
      <c r="AF13082" s="16">
        <v>0.28863357796189543</v>
      </c>
      <c r="AG13082" s="16">
        <v>0.40417980781195351</v>
      </c>
      <c r="AH13082" s="16">
        <v>0.33770403741819832</v>
      </c>
      <c r="AI13082" s="16">
        <v>0.29949391714564799</v>
      </c>
      <c r="AJ13082" s="16">
        <v>0.27174613196273623</v>
      </c>
      <c r="AK13082" s="16">
        <v>0.26510066782320452</v>
      </c>
      <c r="AL13082" s="16">
        <v>0.14755007788094429</v>
      </c>
      <c r="AM13082" s="16">
        <v>0</v>
      </c>
      <c r="AN13082" s="16">
        <v>0</v>
      </c>
      <c r="AO13082" s="16">
        <v>0</v>
      </c>
      <c r="AP13082" s="16">
        <v>0</v>
      </c>
      <c r="AQ13082" s="16">
        <v>0</v>
      </c>
      <c r="AR13082" s="16">
        <v>0</v>
      </c>
      <c r="AS13082" s="16">
        <v>0</v>
      </c>
      <c r="AT13082" s="16">
        <v>0</v>
      </c>
      <c r="AU13082" s="16">
        <v>0</v>
      </c>
      <c r="AV13082" s="16">
        <v>0</v>
      </c>
      <c r="AW13082" s="16">
        <v>0</v>
      </c>
      <c r="AX13082" s="16">
        <v>0</v>
      </c>
      <c r="AY13082" s="16">
        <v>0</v>
      </c>
    </row>
    <row r="13083" spans="1:51" ht="14.75" hidden="1" x14ac:dyDescent="0.75">
      <c r="A13083" s="16" t="s">
        <v>521</v>
      </c>
      <c r="B13083" s="16" t="s">
        <v>629</v>
      </c>
      <c r="C13083" s="16" t="s">
        <v>530</v>
      </c>
      <c r="D13083" s="16" t="s">
        <v>561</v>
      </c>
      <c r="E13083" s="16" t="s">
        <v>629</v>
      </c>
      <c r="F13083" s="16" t="s">
        <v>631</v>
      </c>
      <c r="G13083" s="16"/>
      <c r="H13083" s="16"/>
      <c r="I13083" s="16"/>
      <c r="J13083" s="16"/>
      <c r="K13083" s="16"/>
      <c r="L13083" s="16"/>
      <c r="M13083" s="16"/>
      <c r="N13083" s="16" t="s">
        <v>68</v>
      </c>
      <c r="O13083" s="16" t="s">
        <v>463</v>
      </c>
      <c r="P13083" s="16" t="s">
        <v>464</v>
      </c>
      <c r="Q13083" s="16" t="s">
        <v>253</v>
      </c>
      <c r="R13083" s="16">
        <v>1</v>
      </c>
      <c r="S13083" s="16">
        <v>0</v>
      </c>
      <c r="T13083" s="16">
        <v>0</v>
      </c>
      <c r="U13083" s="16">
        <v>0</v>
      </c>
      <c r="V13083" s="16">
        <v>0</v>
      </c>
      <c r="W13083" s="16">
        <v>0</v>
      </c>
      <c r="X13083" s="16">
        <v>0</v>
      </c>
      <c r="Y13083" s="16">
        <v>0</v>
      </c>
      <c r="Z13083" s="16">
        <v>0</v>
      </c>
      <c r="AA13083" s="16">
        <v>0</v>
      </c>
      <c r="AB13083" s="16">
        <v>0</v>
      </c>
      <c r="AC13083" s="16">
        <v>0</v>
      </c>
      <c r="AD13083" s="16">
        <v>0</v>
      </c>
      <c r="AE13083" s="16">
        <v>0</v>
      </c>
      <c r="AF13083" s="16">
        <v>0</v>
      </c>
      <c r="AG13083" s="16">
        <v>0</v>
      </c>
      <c r="AH13083" s="16">
        <v>0</v>
      </c>
      <c r="AI13083" s="16">
        <v>0</v>
      </c>
      <c r="AJ13083" s="16">
        <v>0</v>
      </c>
      <c r="AK13083" s="16">
        <v>0</v>
      </c>
      <c r="AL13083" s="16">
        <v>0</v>
      </c>
      <c r="AM13083" s="16">
        <v>0</v>
      </c>
      <c r="AN13083" s="16">
        <v>0</v>
      </c>
      <c r="AO13083" s="16">
        <v>0</v>
      </c>
      <c r="AP13083" s="16">
        <v>0</v>
      </c>
      <c r="AQ13083" s="16">
        <v>0</v>
      </c>
      <c r="AR13083" s="16">
        <v>0</v>
      </c>
      <c r="AS13083" s="16">
        <v>0</v>
      </c>
      <c r="AT13083" s="16">
        <v>0</v>
      </c>
      <c r="AU13083" s="16">
        <v>0</v>
      </c>
      <c r="AV13083" s="16">
        <v>0</v>
      </c>
      <c r="AW13083" s="16">
        <v>0</v>
      </c>
      <c r="AX13083" s="16">
        <v>0</v>
      </c>
      <c r="AY13083" s="16">
        <v>0</v>
      </c>
    </row>
    <row r="13084" spans="1:51" ht="14.75" hidden="1" x14ac:dyDescent="0.75">
      <c r="A13084" s="16" t="s">
        <v>521</v>
      </c>
      <c r="B13084" s="16" t="s">
        <v>629</v>
      </c>
      <c r="C13084" s="16" t="s">
        <v>530</v>
      </c>
      <c r="D13084" s="16" t="s">
        <v>561</v>
      </c>
      <c r="E13084" s="16" t="s">
        <v>629</v>
      </c>
      <c r="F13084" s="16" t="s">
        <v>631</v>
      </c>
      <c r="G13084" s="16"/>
      <c r="H13084" s="16"/>
      <c r="I13084" s="16"/>
      <c r="J13084" s="16"/>
      <c r="K13084" s="16"/>
      <c r="L13084" s="16"/>
      <c r="M13084" s="16"/>
      <c r="N13084" s="16" t="s">
        <v>62</v>
      </c>
      <c r="O13084" s="16" t="s">
        <v>463</v>
      </c>
      <c r="P13084" s="16" t="s">
        <v>464</v>
      </c>
      <c r="Q13084" s="16" t="s">
        <v>253</v>
      </c>
      <c r="R13084" s="16">
        <v>1</v>
      </c>
      <c r="S13084" s="16">
        <v>0</v>
      </c>
      <c r="T13084" s="16">
        <v>0</v>
      </c>
      <c r="U13084" s="16">
        <v>0</v>
      </c>
      <c r="V13084" s="16">
        <v>0</v>
      </c>
      <c r="W13084" s="16">
        <v>0</v>
      </c>
      <c r="X13084" s="16">
        <v>0</v>
      </c>
      <c r="Y13084" s="16">
        <v>0</v>
      </c>
      <c r="Z13084" s="16">
        <v>0</v>
      </c>
      <c r="AA13084" s="16">
        <v>0</v>
      </c>
      <c r="AB13084" s="16">
        <v>0</v>
      </c>
      <c r="AC13084" s="16">
        <v>0</v>
      </c>
      <c r="AD13084" s="16">
        <v>0</v>
      </c>
      <c r="AE13084" s="16">
        <v>0</v>
      </c>
      <c r="AF13084" s="16">
        <v>0</v>
      </c>
      <c r="AG13084" s="16">
        <v>0</v>
      </c>
      <c r="AH13084" s="16">
        <v>0</v>
      </c>
      <c r="AI13084" s="16">
        <v>0</v>
      </c>
      <c r="AJ13084" s="16">
        <v>0</v>
      </c>
      <c r="AK13084" s="16">
        <v>0</v>
      </c>
      <c r="AL13084" s="16">
        <v>0</v>
      </c>
      <c r="AM13084" s="16">
        <v>0</v>
      </c>
      <c r="AN13084" s="16">
        <v>0</v>
      </c>
      <c r="AO13084" s="16">
        <v>0</v>
      </c>
      <c r="AP13084" s="16">
        <v>0</v>
      </c>
      <c r="AQ13084" s="16">
        <v>0</v>
      </c>
      <c r="AR13084" s="16">
        <v>0</v>
      </c>
      <c r="AS13084" s="16">
        <v>0</v>
      </c>
      <c r="AT13084" s="16">
        <v>0</v>
      </c>
      <c r="AU13084" s="16">
        <v>0</v>
      </c>
      <c r="AV13084" s="16">
        <v>0</v>
      </c>
      <c r="AW13084" s="16">
        <v>0</v>
      </c>
      <c r="AX13084" s="16">
        <v>0</v>
      </c>
      <c r="AY13084" s="16">
        <v>0</v>
      </c>
    </row>
    <row r="13085" spans="1:51" ht="14.75" hidden="1" x14ac:dyDescent="0.75">
      <c r="A13085" s="16" t="s">
        <v>521</v>
      </c>
      <c r="B13085" s="16" t="s">
        <v>629</v>
      </c>
      <c r="C13085" s="16" t="s">
        <v>530</v>
      </c>
      <c r="D13085" s="16" t="s">
        <v>561</v>
      </c>
      <c r="E13085" s="16" t="s">
        <v>629</v>
      </c>
      <c r="F13085" s="16" t="s">
        <v>631</v>
      </c>
      <c r="G13085" s="16"/>
      <c r="H13085" s="16"/>
      <c r="I13085" s="16"/>
      <c r="J13085" s="16"/>
      <c r="K13085" s="16"/>
      <c r="L13085" s="16"/>
      <c r="M13085" s="16"/>
      <c r="N13085" s="16" t="s">
        <v>70</v>
      </c>
      <c r="O13085" s="16" t="s">
        <v>463</v>
      </c>
      <c r="P13085" s="16" t="s">
        <v>464</v>
      </c>
      <c r="Q13085" s="16" t="s">
        <v>253</v>
      </c>
      <c r="R13085" s="16">
        <v>1</v>
      </c>
      <c r="S13085" s="16">
        <v>0.55109152729056521</v>
      </c>
      <c r="T13085" s="16">
        <v>0.43617686805531491</v>
      </c>
      <c r="U13085" s="16">
        <v>0.47211708307841288</v>
      </c>
      <c r="V13085" s="16">
        <v>0.53162017149288576</v>
      </c>
      <c r="W13085" s="16">
        <v>0.5113684390872717</v>
      </c>
      <c r="X13085" s="16">
        <v>0.57452223897007626</v>
      </c>
      <c r="Y13085" s="16">
        <v>0.56387800259103493</v>
      </c>
      <c r="Z13085" s="16">
        <v>0.54640165004023655</v>
      </c>
      <c r="AA13085" s="16">
        <v>0.50096771738732193</v>
      </c>
      <c r="AB13085" s="16">
        <v>0.45184097592928191</v>
      </c>
      <c r="AC13085" s="16">
        <v>0.51891411822082256</v>
      </c>
      <c r="AD13085" s="16">
        <v>0.48483779262288068</v>
      </c>
      <c r="AE13085" s="16">
        <v>0.45713442272592453</v>
      </c>
      <c r="AF13085" s="16">
        <v>0.38233927080716351</v>
      </c>
      <c r="AG13085" s="16">
        <v>0.53539790513979246</v>
      </c>
      <c r="AH13085" s="16">
        <v>0.44734059123278702</v>
      </c>
      <c r="AI13085" s="16">
        <v>0.3967254492745303</v>
      </c>
      <c r="AJ13085" s="16">
        <v>0.35996926855480521</v>
      </c>
      <c r="AK13085" s="16">
        <v>0.35116633602275182</v>
      </c>
      <c r="AL13085" s="16">
        <v>0.19545262052632029</v>
      </c>
      <c r="AM13085" s="16">
        <v>0</v>
      </c>
      <c r="AN13085" s="16">
        <v>0</v>
      </c>
      <c r="AO13085" s="16">
        <v>0</v>
      </c>
      <c r="AP13085" s="16">
        <v>0</v>
      </c>
      <c r="AQ13085" s="16">
        <v>0</v>
      </c>
      <c r="AR13085" s="16">
        <v>0</v>
      </c>
      <c r="AS13085" s="16">
        <v>0</v>
      </c>
      <c r="AT13085" s="16">
        <v>0</v>
      </c>
      <c r="AU13085" s="16">
        <v>0</v>
      </c>
      <c r="AV13085" s="16">
        <v>0</v>
      </c>
      <c r="AW13085" s="16">
        <v>0</v>
      </c>
      <c r="AX13085" s="16">
        <v>0</v>
      </c>
      <c r="AY13085" s="16">
        <v>0</v>
      </c>
    </row>
    <row r="13086" spans="1:51" ht="14.75" hidden="1" x14ac:dyDescent="0.75">
      <c r="A13086" s="16" t="s">
        <v>521</v>
      </c>
      <c r="B13086" s="16" t="s">
        <v>629</v>
      </c>
      <c r="C13086" s="16" t="s">
        <v>530</v>
      </c>
      <c r="D13086" s="16" t="s">
        <v>561</v>
      </c>
      <c r="E13086" s="16" t="s">
        <v>629</v>
      </c>
      <c r="F13086" s="16" t="s">
        <v>631</v>
      </c>
      <c r="G13086" s="16"/>
      <c r="H13086" s="16"/>
      <c r="I13086" s="16"/>
      <c r="J13086" s="16"/>
      <c r="K13086" s="16"/>
      <c r="L13086" s="16"/>
      <c r="M13086" s="16"/>
      <c r="N13086" s="16" t="s">
        <v>77</v>
      </c>
      <c r="O13086" s="16" t="s">
        <v>463</v>
      </c>
      <c r="P13086" s="16" t="s">
        <v>464</v>
      </c>
      <c r="Q13086" s="16" t="s">
        <v>253</v>
      </c>
      <c r="R13086" s="16">
        <v>1</v>
      </c>
      <c r="S13086" s="16">
        <v>6.0056960460572064</v>
      </c>
      <c r="T13086" s="16">
        <v>4.7533768206170484</v>
      </c>
      <c r="U13086" s="16">
        <v>5.1450468002298182</v>
      </c>
      <c r="V13086" s="16">
        <v>5.7935007232576954</v>
      </c>
      <c r="W13086" s="16">
        <v>5.5728009969668992</v>
      </c>
      <c r="X13086" s="16">
        <v>6.2610397149787422</v>
      </c>
      <c r="Y13086" s="16">
        <v>6.145040747168081</v>
      </c>
      <c r="Z13086" s="16">
        <v>5.9545866098492679</v>
      </c>
      <c r="AA13086" s="16">
        <v>5.9372971967561066</v>
      </c>
      <c r="AB13086" s="16">
        <v>6.4764457170015186</v>
      </c>
      <c r="AC13086" s="16">
        <v>6.7986171253966479</v>
      </c>
      <c r="AD13086" s="16">
        <v>5.7978558898369323</v>
      </c>
      <c r="AE13086" s="16">
        <v>4.6616252801091962</v>
      </c>
      <c r="AF13086" s="16">
        <v>4.18135538986472</v>
      </c>
      <c r="AG13086" s="16">
        <v>5.4784238296156564</v>
      </c>
      <c r="AH13086" s="16">
        <v>5.6448043225677544</v>
      </c>
      <c r="AI13086" s="16">
        <v>5.0203478116610798</v>
      </c>
      <c r="AJ13086" s="16">
        <v>4.862109556548714</v>
      </c>
      <c r="AK13086" s="16">
        <v>4.4717652539469457</v>
      </c>
      <c r="AL13086" s="16">
        <v>1.885837427423954</v>
      </c>
      <c r="AM13086" s="16">
        <v>0</v>
      </c>
      <c r="AN13086" s="16">
        <v>0</v>
      </c>
      <c r="AO13086" s="16">
        <v>0</v>
      </c>
      <c r="AP13086" s="16">
        <v>0</v>
      </c>
      <c r="AQ13086" s="16">
        <v>0</v>
      </c>
      <c r="AR13086" s="16">
        <v>0</v>
      </c>
      <c r="AS13086" s="16">
        <v>0</v>
      </c>
      <c r="AT13086" s="16">
        <v>0</v>
      </c>
      <c r="AU13086" s="16">
        <v>0</v>
      </c>
      <c r="AV13086" s="16">
        <v>0</v>
      </c>
      <c r="AW13086" s="16">
        <v>0</v>
      </c>
      <c r="AX13086" s="16">
        <v>2.753906157163617</v>
      </c>
      <c r="AY13086" s="16">
        <v>3.0060984194598488</v>
      </c>
    </row>
    <row r="13087" spans="1:51" ht="14.75" hidden="1" x14ac:dyDescent="0.75">
      <c r="A13087" s="16" t="s">
        <v>521</v>
      </c>
      <c r="B13087" s="16" t="s">
        <v>629</v>
      </c>
      <c r="C13087" s="16" t="s">
        <v>530</v>
      </c>
      <c r="D13087" s="16" t="s">
        <v>561</v>
      </c>
      <c r="E13087" s="16" t="s">
        <v>629</v>
      </c>
      <c r="F13087" s="16" t="s">
        <v>631</v>
      </c>
      <c r="G13087" s="16"/>
      <c r="H13087" s="16"/>
      <c r="I13087" s="16"/>
      <c r="J13087" s="16"/>
      <c r="K13087" s="16"/>
      <c r="L13087" s="16"/>
      <c r="M13087" s="16"/>
      <c r="N13087" s="16" t="s">
        <v>79</v>
      </c>
      <c r="O13087" s="16" t="s">
        <v>463</v>
      </c>
      <c r="P13087" s="16" t="s">
        <v>464</v>
      </c>
      <c r="Q13087" s="16" t="s">
        <v>253</v>
      </c>
      <c r="R13087" s="16">
        <v>1</v>
      </c>
      <c r="S13087" s="16">
        <v>9.4175876034205269E-2</v>
      </c>
      <c r="T13087" s="16">
        <v>7.4538142251835152E-2</v>
      </c>
      <c r="U13087" s="16">
        <v>8.0679955484382587E-2</v>
      </c>
      <c r="V13087" s="16">
        <v>9.0848421520731484E-2</v>
      </c>
      <c r="W13087" s="16">
        <v>8.7387608668307748E-2</v>
      </c>
      <c r="X13087" s="16">
        <v>9.8179943760253602E-2</v>
      </c>
      <c r="Y13087" s="16">
        <v>9.6360953200482533E-2</v>
      </c>
      <c r="Z13087" s="16">
        <v>9.3374424230520198E-2</v>
      </c>
      <c r="AA13087" s="16">
        <v>0.10612451808763861</v>
      </c>
      <c r="AB13087" s="16">
        <v>0.12170174057332669</v>
      </c>
      <c r="AC13087" s="16">
        <v>0.13586000693650921</v>
      </c>
      <c r="AD13087" s="16">
        <v>0.1123240740893779</v>
      </c>
      <c r="AE13087" s="16">
        <v>0.11107781405716111</v>
      </c>
      <c r="AF13087" s="16">
        <v>0.13618599614724949</v>
      </c>
      <c r="AG13087" s="16">
        <v>0.16732596572275221</v>
      </c>
      <c r="AH13087" s="16">
        <v>0.15735498832474851</v>
      </c>
      <c r="AI13087" s="16">
        <v>0.16923021083386081</v>
      </c>
      <c r="AJ13087" s="16">
        <v>0.17647000374276159</v>
      </c>
      <c r="AK13087" s="16">
        <v>0.15683868782510821</v>
      </c>
      <c r="AL13087" s="16">
        <v>9.3558274406316769E-2</v>
      </c>
      <c r="AM13087" s="16">
        <v>0</v>
      </c>
      <c r="AN13087" s="16">
        <v>0</v>
      </c>
      <c r="AO13087" s="16">
        <v>0</v>
      </c>
      <c r="AP13087" s="16">
        <v>0</v>
      </c>
      <c r="AQ13087" s="16">
        <v>0</v>
      </c>
      <c r="AR13087" s="16">
        <v>0</v>
      </c>
      <c r="AS13087" s="16">
        <v>0</v>
      </c>
      <c r="AT13087" s="16">
        <v>0</v>
      </c>
      <c r="AU13087" s="16">
        <v>0</v>
      </c>
      <c r="AV13087" s="16">
        <v>0</v>
      </c>
      <c r="AW13087" s="16">
        <v>0</v>
      </c>
      <c r="AX13087" s="16">
        <v>0</v>
      </c>
      <c r="AY13087" s="16">
        <v>0</v>
      </c>
    </row>
    <row r="13088" spans="1:51" ht="14.75" hidden="1" x14ac:dyDescent="0.75">
      <c r="A13088" s="16" t="s">
        <v>521</v>
      </c>
      <c r="B13088" s="16" t="s">
        <v>629</v>
      </c>
      <c r="C13088" s="16" t="s">
        <v>530</v>
      </c>
      <c r="D13088" s="16" t="s">
        <v>561</v>
      </c>
      <c r="E13088" s="16" t="s">
        <v>629</v>
      </c>
      <c r="F13088" s="16" t="s">
        <v>631</v>
      </c>
      <c r="G13088" s="16"/>
      <c r="H13088" s="16"/>
      <c r="I13088" s="16"/>
      <c r="J13088" s="16"/>
      <c r="K13088" s="16"/>
      <c r="L13088" s="16"/>
      <c r="M13088" s="16"/>
      <c r="N13088" s="16" t="s">
        <v>81</v>
      </c>
      <c r="O13088" s="16" t="s">
        <v>463</v>
      </c>
      <c r="P13088" s="16" t="s">
        <v>464</v>
      </c>
      <c r="Q13088" s="16" t="s">
        <v>253</v>
      </c>
      <c r="R13088" s="16">
        <v>1</v>
      </c>
      <c r="S13088" s="16">
        <v>0.5966464429488807</v>
      </c>
      <c r="T13088" s="16">
        <v>0.47223258557661058</v>
      </c>
      <c r="U13088" s="16">
        <v>0.51114372899007698</v>
      </c>
      <c r="V13088" s="16">
        <v>0.57556552516886161</v>
      </c>
      <c r="W13088" s="16">
        <v>0.55363972245734339</v>
      </c>
      <c r="X13088" s="16">
        <v>0.62201400910993709</v>
      </c>
      <c r="Y13088" s="16">
        <v>0.61048988750950917</v>
      </c>
      <c r="Z13088" s="16">
        <v>0.59156888606276281</v>
      </c>
      <c r="AA13088" s="16">
        <v>0.47055124301212048</v>
      </c>
      <c r="AB13088" s="16">
        <v>0.3794710030776256</v>
      </c>
      <c r="AC13088" s="16">
        <v>0.39302288740074393</v>
      </c>
      <c r="AD13088" s="16">
        <v>0.25306297778955061</v>
      </c>
      <c r="AE13088" s="16">
        <v>0.1442097171308041</v>
      </c>
      <c r="AF13088" s="16">
        <v>0.16601842866373931</v>
      </c>
      <c r="AG13088" s="16">
        <v>0.20789856198224141</v>
      </c>
      <c r="AH13088" s="16">
        <v>0.1904302612488829</v>
      </c>
      <c r="AI13088" s="16">
        <v>0.21274758669506211</v>
      </c>
      <c r="AJ13088" s="16">
        <v>0.22440361953532331</v>
      </c>
      <c r="AK13088" s="16">
        <v>0.22023995152021039</v>
      </c>
      <c r="AL13088" s="16">
        <v>0.14674287659462021</v>
      </c>
      <c r="AM13088" s="16">
        <v>0</v>
      </c>
      <c r="AN13088" s="16">
        <v>0</v>
      </c>
      <c r="AO13088" s="16">
        <v>0</v>
      </c>
      <c r="AP13088" s="16">
        <v>0</v>
      </c>
      <c r="AQ13088" s="16">
        <v>0</v>
      </c>
      <c r="AR13088" s="16">
        <v>0</v>
      </c>
      <c r="AS13088" s="16">
        <v>0</v>
      </c>
      <c r="AT13088" s="16">
        <v>0</v>
      </c>
      <c r="AU13088" s="16">
        <v>0</v>
      </c>
      <c r="AV13088" s="16">
        <v>0</v>
      </c>
      <c r="AW13088" s="16">
        <v>0</v>
      </c>
      <c r="AX13088" s="16">
        <v>0</v>
      </c>
      <c r="AY13088" s="16">
        <v>0</v>
      </c>
    </row>
    <row r="13089" spans="1:51" ht="14.75" hidden="1" x14ac:dyDescent="0.75">
      <c r="A13089" s="16" t="s">
        <v>521</v>
      </c>
      <c r="B13089" s="16" t="s">
        <v>629</v>
      </c>
      <c r="C13089" s="16" t="s">
        <v>530</v>
      </c>
      <c r="D13089" s="16" t="s">
        <v>561</v>
      </c>
      <c r="E13089" s="16" t="s">
        <v>629</v>
      </c>
      <c r="F13089" s="16" t="s">
        <v>631</v>
      </c>
      <c r="G13089" s="16"/>
      <c r="H13089" s="16"/>
      <c r="I13089" s="16"/>
      <c r="J13089" s="16"/>
      <c r="K13089" s="16"/>
      <c r="L13089" s="16"/>
      <c r="M13089" s="16"/>
      <c r="N13089" s="16" t="s">
        <v>83</v>
      </c>
      <c r="O13089" s="16" t="s">
        <v>463</v>
      </c>
      <c r="P13089" s="16" t="s">
        <v>464</v>
      </c>
      <c r="Q13089" s="16" t="s">
        <v>253</v>
      </c>
      <c r="R13089" s="16">
        <v>1</v>
      </c>
      <c r="S13089" s="16">
        <v>3.094487347924213</v>
      </c>
      <c r="T13089" s="16">
        <v>2.449218927916347</v>
      </c>
      <c r="U13089" s="16">
        <v>2.6510303061776819</v>
      </c>
      <c r="V13089" s="16">
        <v>2.9851518543101352</v>
      </c>
      <c r="W13089" s="16">
        <v>2.871434392510587</v>
      </c>
      <c r="X13089" s="16">
        <v>3.2260554037816158</v>
      </c>
      <c r="Y13089" s="16">
        <v>3.1662859223577242</v>
      </c>
      <c r="Z13089" s="16">
        <v>3.068152764473417</v>
      </c>
      <c r="AA13089" s="16">
        <v>2.8605882304934238</v>
      </c>
      <c r="AB13089" s="16">
        <v>3.0788931893099969</v>
      </c>
      <c r="AC13089" s="16">
        <v>2.9505469712475412</v>
      </c>
      <c r="AD13089" s="16">
        <v>2.1228573199593699</v>
      </c>
      <c r="AE13089" s="16">
        <v>2.0278038139816799</v>
      </c>
      <c r="AF13089" s="16">
        <v>1.944170662569924</v>
      </c>
      <c r="AG13089" s="16">
        <v>2.3914167409595768</v>
      </c>
      <c r="AH13089" s="16">
        <v>2.234974252837501</v>
      </c>
      <c r="AI13089" s="16">
        <v>2.1584076079776482</v>
      </c>
      <c r="AJ13089" s="16">
        <v>2.0446998568664538</v>
      </c>
      <c r="AK13089" s="16">
        <v>1.9351020976445199</v>
      </c>
      <c r="AL13089" s="16">
        <v>1.6325800490824971</v>
      </c>
      <c r="AM13089" s="16">
        <v>8.974056142880682E-2</v>
      </c>
      <c r="AN13089" s="16">
        <v>8.9372488138028644E-2</v>
      </c>
      <c r="AO13089" s="16">
        <v>0.1155639439086856</v>
      </c>
      <c r="AP13089" s="16">
        <v>0.1025222740203386</v>
      </c>
      <c r="AQ13089" s="16">
        <v>0.10506144041168031</v>
      </c>
      <c r="AR13089" s="16">
        <v>0.1397941722041828</v>
      </c>
      <c r="AS13089" s="16">
        <v>0.13226600916940939</v>
      </c>
      <c r="AT13089" s="16">
        <v>0.1286745429974244</v>
      </c>
      <c r="AU13089" s="16">
        <v>0.16671446821136121</v>
      </c>
      <c r="AV13089" s="16">
        <v>0.15987324629521529</v>
      </c>
      <c r="AW13089" s="16">
        <v>1.721893946982475</v>
      </c>
      <c r="AX13089" s="16">
        <v>1.4891202470247991</v>
      </c>
      <c r="AY13089" s="16">
        <v>6.7828660494889281E-2</v>
      </c>
    </row>
    <row r="13090" spans="1:51" ht="14.75" hidden="1" x14ac:dyDescent="0.75">
      <c r="A13090" s="16" t="s">
        <v>521</v>
      </c>
      <c r="B13090" s="16" t="s">
        <v>629</v>
      </c>
      <c r="C13090" s="16" t="s">
        <v>530</v>
      </c>
      <c r="D13090" s="16" t="s">
        <v>561</v>
      </c>
      <c r="E13090" s="16" t="s">
        <v>629</v>
      </c>
      <c r="F13090" s="16" t="s">
        <v>631</v>
      </c>
      <c r="G13090" s="16"/>
      <c r="H13090" s="16"/>
      <c r="I13090" s="16"/>
      <c r="J13090" s="16"/>
      <c r="K13090" s="16"/>
      <c r="L13090" s="16"/>
      <c r="M13090" s="16"/>
      <c r="N13090" s="16" t="s">
        <v>477</v>
      </c>
      <c r="O13090" s="16" t="s">
        <v>463</v>
      </c>
      <c r="P13090" s="16" t="s">
        <v>464</v>
      </c>
      <c r="Q13090" s="16" t="s">
        <v>253</v>
      </c>
      <c r="R13090" s="16">
        <v>1</v>
      </c>
      <c r="S13090" s="16">
        <v>0</v>
      </c>
      <c r="T13090" s="16">
        <v>0</v>
      </c>
      <c r="U13090" s="16">
        <v>0</v>
      </c>
      <c r="V13090" s="16">
        <v>0</v>
      </c>
      <c r="W13090" s="16">
        <v>0</v>
      </c>
      <c r="X13090" s="16">
        <v>0</v>
      </c>
      <c r="Y13090" s="16">
        <v>0</v>
      </c>
      <c r="Z13090" s="16">
        <v>0</v>
      </c>
      <c r="AA13090" s="16">
        <v>0</v>
      </c>
      <c r="AB13090" s="16">
        <v>0</v>
      </c>
      <c r="AC13090" s="16">
        <v>0</v>
      </c>
      <c r="AD13090" s="16">
        <v>0</v>
      </c>
      <c r="AE13090" s="16">
        <v>0</v>
      </c>
      <c r="AF13090" s="16">
        <v>0</v>
      </c>
      <c r="AG13090" s="16">
        <v>0</v>
      </c>
      <c r="AH13090" s="16">
        <v>0</v>
      </c>
      <c r="AI13090" s="16">
        <v>0</v>
      </c>
      <c r="AJ13090" s="16">
        <v>0</v>
      </c>
      <c r="AK13090" s="16">
        <v>0</v>
      </c>
      <c r="AL13090" s="16">
        <v>0</v>
      </c>
      <c r="AM13090" s="16">
        <v>0</v>
      </c>
      <c r="AN13090" s="16">
        <v>0</v>
      </c>
      <c r="AO13090" s="16">
        <v>0</v>
      </c>
      <c r="AP13090" s="16">
        <v>0</v>
      </c>
      <c r="AQ13090" s="16">
        <v>0</v>
      </c>
      <c r="AR13090" s="16">
        <v>0</v>
      </c>
      <c r="AS13090" s="16">
        <v>0</v>
      </c>
      <c r="AT13090" s="16">
        <v>0</v>
      </c>
      <c r="AU13090" s="16">
        <v>0</v>
      </c>
      <c r="AV13090" s="16">
        <v>0</v>
      </c>
      <c r="AW13090" s="16">
        <v>0</v>
      </c>
      <c r="AX13090" s="16">
        <v>0</v>
      </c>
      <c r="AY13090" s="16">
        <v>0</v>
      </c>
    </row>
    <row r="13091" spans="1:51" ht="14.75" hidden="1" x14ac:dyDescent="0.75">
      <c r="A13091" s="16" t="s">
        <v>521</v>
      </c>
      <c r="B13091" s="16" t="s">
        <v>629</v>
      </c>
      <c r="C13091" s="16" t="s">
        <v>530</v>
      </c>
      <c r="D13091" s="16" t="s">
        <v>561</v>
      </c>
      <c r="E13091" s="16" t="s">
        <v>629</v>
      </c>
      <c r="F13091" s="16" t="s">
        <v>631</v>
      </c>
      <c r="G13091" s="16"/>
      <c r="H13091" s="16"/>
      <c r="I13091" s="16"/>
      <c r="J13091" s="16"/>
      <c r="K13091" s="16"/>
      <c r="L13091" s="16"/>
      <c r="M13091" s="16"/>
      <c r="N13091" s="16" t="s">
        <v>85</v>
      </c>
      <c r="O13091" s="16" t="s">
        <v>463</v>
      </c>
      <c r="P13091" s="16" t="s">
        <v>464</v>
      </c>
      <c r="Q13091" s="16" t="s">
        <v>253</v>
      </c>
      <c r="R13091" s="16">
        <v>1</v>
      </c>
      <c r="S13091" s="16">
        <v>0</v>
      </c>
      <c r="T13091" s="16">
        <v>0</v>
      </c>
      <c r="U13091" s="16">
        <v>0</v>
      </c>
      <c r="V13091" s="16">
        <v>0</v>
      </c>
      <c r="W13091" s="16">
        <v>0</v>
      </c>
      <c r="X13091" s="16">
        <v>0</v>
      </c>
      <c r="Y13091" s="16">
        <v>0</v>
      </c>
      <c r="Z13091" s="16">
        <v>0</v>
      </c>
      <c r="AA13091" s="16">
        <v>0</v>
      </c>
      <c r="AB13091" s="16">
        <v>0</v>
      </c>
      <c r="AC13091" s="16">
        <v>0</v>
      </c>
      <c r="AD13091" s="16">
        <v>0</v>
      </c>
      <c r="AE13091" s="16">
        <v>0</v>
      </c>
      <c r="AF13091" s="16">
        <v>0</v>
      </c>
      <c r="AG13091" s="16">
        <v>0</v>
      </c>
      <c r="AH13091" s="16">
        <v>0</v>
      </c>
      <c r="AI13091" s="16">
        <v>0</v>
      </c>
      <c r="AJ13091" s="16">
        <v>0</v>
      </c>
      <c r="AK13091" s="16">
        <v>0</v>
      </c>
      <c r="AL13091" s="16">
        <v>0</v>
      </c>
      <c r="AM13091" s="16">
        <v>0</v>
      </c>
      <c r="AN13091" s="16">
        <v>0</v>
      </c>
      <c r="AO13091" s="16">
        <v>0</v>
      </c>
      <c r="AP13091" s="16">
        <v>0</v>
      </c>
      <c r="AQ13091" s="16">
        <v>0</v>
      </c>
      <c r="AR13091" s="16">
        <v>0</v>
      </c>
      <c r="AS13091" s="16">
        <v>0</v>
      </c>
      <c r="AT13091" s="16">
        <v>0</v>
      </c>
      <c r="AU13091" s="16">
        <v>0</v>
      </c>
      <c r="AV13091" s="16">
        <v>0</v>
      </c>
      <c r="AW13091" s="16">
        <v>0</v>
      </c>
      <c r="AX13091" s="16">
        <v>0</v>
      </c>
      <c r="AY13091" s="16">
        <v>0</v>
      </c>
    </row>
    <row r="13092" spans="1:51" ht="14.75" hidden="1" x14ac:dyDescent="0.75">
      <c r="A13092" s="16" t="s">
        <v>521</v>
      </c>
      <c r="B13092" s="16" t="s">
        <v>629</v>
      </c>
      <c r="C13092" s="16" t="s">
        <v>530</v>
      </c>
      <c r="D13092" s="16" t="s">
        <v>561</v>
      </c>
      <c r="E13092" s="16" t="s">
        <v>629</v>
      </c>
      <c r="F13092" s="16" t="s">
        <v>631</v>
      </c>
      <c r="G13092" s="16"/>
      <c r="H13092" s="16"/>
      <c r="I13092" s="16"/>
      <c r="J13092" s="16"/>
      <c r="K13092" s="16"/>
      <c r="L13092" s="16"/>
      <c r="M13092" s="16"/>
      <c r="N13092" s="16" t="s">
        <v>87</v>
      </c>
      <c r="O13092" s="16" t="s">
        <v>463</v>
      </c>
      <c r="P13092" s="16" t="s">
        <v>464</v>
      </c>
      <c r="Q13092" s="16" t="s">
        <v>253</v>
      </c>
      <c r="R13092" s="16">
        <v>1</v>
      </c>
      <c r="S13092" s="16">
        <v>0.68187195706644321</v>
      </c>
      <c r="T13092" s="16">
        <v>0.53968671249626221</v>
      </c>
      <c r="U13092" s="16">
        <v>0.58415595860439085</v>
      </c>
      <c r="V13092" s="16">
        <v>0.65777982204528473</v>
      </c>
      <c r="W13092" s="16">
        <v>0.63272211796971278</v>
      </c>
      <c r="X13092" s="16">
        <v>0.71086304917580168</v>
      </c>
      <c r="Y13092" s="16">
        <v>0.69769281168922903</v>
      </c>
      <c r="Z13092" s="16">
        <v>0.67606911739150677</v>
      </c>
      <c r="AA13092" s="16">
        <v>0.62846988858872788</v>
      </c>
      <c r="AB13092" s="16">
        <v>0.58682807830671668</v>
      </c>
      <c r="AC13092" s="16">
        <v>0.60744875604847548</v>
      </c>
      <c r="AD13092" s="16">
        <v>0.56110258773577182</v>
      </c>
      <c r="AE13092" s="16">
        <v>0.40567602363410799</v>
      </c>
      <c r="AF13092" s="16">
        <v>0.64339524909080026</v>
      </c>
      <c r="AG13092" s="16">
        <v>0.84427759557306759</v>
      </c>
      <c r="AH13092" s="16">
        <v>0.88004295965854173</v>
      </c>
      <c r="AI13092" s="16">
        <v>0.95390713996870624</v>
      </c>
      <c r="AJ13092" s="16">
        <v>1.0602184349129391</v>
      </c>
      <c r="AK13092" s="16">
        <v>0.92295553387076912</v>
      </c>
      <c r="AL13092" s="16">
        <v>0.57817904296286238</v>
      </c>
      <c r="AM13092" s="16">
        <v>0</v>
      </c>
      <c r="AN13092" s="16">
        <v>1.905713995467889E-3</v>
      </c>
      <c r="AO13092" s="16">
        <v>3.8235143523434709E-3</v>
      </c>
      <c r="AP13092" s="16">
        <v>3.327036387348826E-3</v>
      </c>
      <c r="AQ13092" s="16">
        <v>2.741481490834002E-3</v>
      </c>
      <c r="AR13092" s="16">
        <v>4.3344203121632608E-3</v>
      </c>
      <c r="AS13092" s="16">
        <v>4.0458778891318374E-3</v>
      </c>
      <c r="AT13092" s="16">
        <v>2.9913428448163091E-3</v>
      </c>
      <c r="AU13092" s="16">
        <v>3.5551212845071969E-3</v>
      </c>
      <c r="AV13092" s="16">
        <v>3.40923488420214E-3</v>
      </c>
      <c r="AW13092" s="16">
        <v>0</v>
      </c>
      <c r="AX13092" s="16">
        <v>0</v>
      </c>
      <c r="AY13092" s="16">
        <v>0</v>
      </c>
    </row>
    <row r="13093" spans="1:51" ht="14.75" hidden="1" x14ac:dyDescent="0.75">
      <c r="A13093" s="16" t="s">
        <v>521</v>
      </c>
      <c r="B13093" s="16" t="s">
        <v>629</v>
      </c>
      <c r="C13093" s="16" t="s">
        <v>530</v>
      </c>
      <c r="D13093" s="16" t="s">
        <v>561</v>
      </c>
      <c r="E13093" s="16" t="s">
        <v>629</v>
      </c>
      <c r="F13093" s="16" t="s">
        <v>631</v>
      </c>
      <c r="G13093" s="16"/>
      <c r="H13093" s="16"/>
      <c r="I13093" s="16"/>
      <c r="J13093" s="16"/>
      <c r="K13093" s="16"/>
      <c r="L13093" s="16"/>
      <c r="M13093" s="16"/>
      <c r="N13093" s="16" t="s">
        <v>89</v>
      </c>
      <c r="O13093" s="16" t="s">
        <v>463</v>
      </c>
      <c r="P13093" s="16" t="s">
        <v>464</v>
      </c>
      <c r="Q13093" s="16" t="s">
        <v>253</v>
      </c>
      <c r="R13093" s="16">
        <v>1</v>
      </c>
      <c r="S13093" s="16">
        <v>0</v>
      </c>
      <c r="T13093" s="16">
        <v>0</v>
      </c>
      <c r="U13093" s="16">
        <v>0</v>
      </c>
      <c r="V13093" s="16">
        <v>0</v>
      </c>
      <c r="W13093" s="16">
        <v>0</v>
      </c>
      <c r="X13093" s="16">
        <v>0</v>
      </c>
      <c r="Y13093" s="16">
        <v>0</v>
      </c>
      <c r="Z13093" s="16">
        <v>0</v>
      </c>
      <c r="AA13093" s="16">
        <v>0</v>
      </c>
      <c r="AB13093" s="16">
        <v>0</v>
      </c>
      <c r="AC13093" s="16">
        <v>0</v>
      </c>
      <c r="AD13093" s="16">
        <v>0</v>
      </c>
      <c r="AE13093" s="16">
        <v>0</v>
      </c>
      <c r="AF13093" s="16">
        <v>0</v>
      </c>
      <c r="AG13093" s="16">
        <v>0</v>
      </c>
      <c r="AH13093" s="16">
        <v>0</v>
      </c>
      <c r="AI13093" s="16">
        <v>0</v>
      </c>
      <c r="AJ13093" s="16">
        <v>0</v>
      </c>
      <c r="AK13093" s="16">
        <v>0</v>
      </c>
      <c r="AL13093" s="16">
        <v>0</v>
      </c>
      <c r="AM13093" s="16">
        <v>0</v>
      </c>
      <c r="AN13093" s="16">
        <v>0</v>
      </c>
      <c r="AO13093" s="16">
        <v>0</v>
      </c>
      <c r="AP13093" s="16">
        <v>0</v>
      </c>
      <c r="AQ13093" s="16">
        <v>0</v>
      </c>
      <c r="AR13093" s="16">
        <v>0</v>
      </c>
      <c r="AS13093" s="16">
        <v>0</v>
      </c>
      <c r="AT13093" s="16">
        <v>0</v>
      </c>
      <c r="AU13093" s="16">
        <v>0</v>
      </c>
      <c r="AV13093" s="16">
        <v>0</v>
      </c>
      <c r="AW13093" s="16">
        <v>0</v>
      </c>
      <c r="AX13093" s="16">
        <v>0</v>
      </c>
      <c r="AY13093" s="16">
        <v>0</v>
      </c>
    </row>
    <row r="13094" spans="1:51" ht="14.75" hidden="1" x14ac:dyDescent="0.75">
      <c r="A13094" s="16" t="s">
        <v>521</v>
      </c>
      <c r="B13094" s="16" t="s">
        <v>629</v>
      </c>
      <c r="C13094" s="16" t="s">
        <v>530</v>
      </c>
      <c r="D13094" s="16" t="s">
        <v>561</v>
      </c>
      <c r="E13094" s="16" t="s">
        <v>629</v>
      </c>
      <c r="F13094" s="16" t="s">
        <v>631</v>
      </c>
      <c r="G13094" s="16"/>
      <c r="H13094" s="16"/>
      <c r="I13094" s="16"/>
      <c r="J13094" s="16"/>
      <c r="K13094" s="16"/>
      <c r="L13094" s="16"/>
      <c r="M13094" s="16"/>
      <c r="N13094" s="16" t="s">
        <v>91</v>
      </c>
      <c r="O13094" s="16" t="s">
        <v>463</v>
      </c>
      <c r="P13094" s="16" t="s">
        <v>464</v>
      </c>
      <c r="Q13094" s="16" t="s">
        <v>253</v>
      </c>
      <c r="R13094" s="16">
        <v>1</v>
      </c>
      <c r="S13094" s="16">
        <v>1.430261047648034</v>
      </c>
      <c r="T13094" s="16">
        <v>1.1320202786128251</v>
      </c>
      <c r="U13094" s="16">
        <v>1.2252967799670711</v>
      </c>
      <c r="V13094" s="16">
        <v>1.379726571316604</v>
      </c>
      <c r="W13094" s="16">
        <v>1.3271667648729291</v>
      </c>
      <c r="X13094" s="16">
        <v>1.4910713351852749</v>
      </c>
      <c r="Y13094" s="16">
        <v>1.463446093422351</v>
      </c>
      <c r="Z13094" s="16">
        <v>1.4180892968276679</v>
      </c>
      <c r="AA13094" s="16">
        <v>1.443973467177275</v>
      </c>
      <c r="AB13094" s="16">
        <v>1.465958046306346</v>
      </c>
      <c r="AC13094" s="16">
        <v>1.5494652638859601</v>
      </c>
      <c r="AD13094" s="16">
        <v>1.3439913038495319</v>
      </c>
      <c r="AE13094" s="16">
        <v>1.4070547752249629</v>
      </c>
      <c r="AF13094" s="16">
        <v>1.547546030271413</v>
      </c>
      <c r="AG13094" s="16">
        <v>1.739832738610736</v>
      </c>
      <c r="AH13094" s="16">
        <v>1.837681420892616</v>
      </c>
      <c r="AI13094" s="16">
        <v>1.863073784564597</v>
      </c>
      <c r="AJ13094" s="16">
        <v>1.806955524479527</v>
      </c>
      <c r="AK13094" s="16">
        <v>1.7298492291465311</v>
      </c>
      <c r="AL13094" s="16">
        <v>1.1148622377897559</v>
      </c>
      <c r="AM13094" s="16">
        <v>0</v>
      </c>
      <c r="AN13094" s="16">
        <v>0</v>
      </c>
      <c r="AO13094" s="16">
        <v>0</v>
      </c>
      <c r="AP13094" s="16">
        <v>0</v>
      </c>
      <c r="AQ13094" s="16">
        <v>0</v>
      </c>
      <c r="AR13094" s="16">
        <v>0</v>
      </c>
      <c r="AS13094" s="16">
        <v>0</v>
      </c>
      <c r="AT13094" s="16">
        <v>0</v>
      </c>
      <c r="AU13094" s="16">
        <v>0</v>
      </c>
      <c r="AV13094" s="16">
        <v>0</v>
      </c>
      <c r="AW13094" s="16">
        <v>0</v>
      </c>
      <c r="AX13094" s="16">
        <v>0</v>
      </c>
      <c r="AY13094" s="16">
        <v>0</v>
      </c>
    </row>
    <row r="13095" spans="1:51" ht="14.75" hidden="1" x14ac:dyDescent="0.75">
      <c r="A13095" s="16" t="s">
        <v>521</v>
      </c>
      <c r="B13095" s="16" t="s">
        <v>629</v>
      </c>
      <c r="C13095" s="16" t="s">
        <v>530</v>
      </c>
      <c r="D13095" s="16" t="s">
        <v>561</v>
      </c>
      <c r="E13095" s="16" t="s">
        <v>629</v>
      </c>
      <c r="F13095" s="16" t="s">
        <v>631</v>
      </c>
      <c r="G13095" s="16"/>
      <c r="H13095" s="16"/>
      <c r="I13095" s="16"/>
      <c r="J13095" s="16"/>
      <c r="K13095" s="16"/>
      <c r="L13095" s="16"/>
      <c r="M13095" s="16"/>
      <c r="N13095" s="16" t="s">
        <v>93</v>
      </c>
      <c r="O13095" s="16" t="s">
        <v>463</v>
      </c>
      <c r="P13095" s="16" t="s">
        <v>464</v>
      </c>
      <c r="Q13095" s="16" t="s">
        <v>253</v>
      </c>
      <c r="R13095" s="16">
        <v>1</v>
      </c>
      <c r="S13095" s="16">
        <v>1.8859107442284899</v>
      </c>
      <c r="T13095" s="16">
        <v>1.4926570290305641</v>
      </c>
      <c r="U13095" s="16">
        <v>1.6156493711469131</v>
      </c>
      <c r="V13095" s="16">
        <v>1.819277095759825</v>
      </c>
      <c r="W13095" s="16">
        <v>1.749972891572976</v>
      </c>
      <c r="X13095" s="16">
        <v>1.966093851231715</v>
      </c>
      <c r="Y13095" s="16">
        <v>1.929667815342476</v>
      </c>
      <c r="Z13095" s="16">
        <v>1.8698613414387351</v>
      </c>
      <c r="AA13095" s="16">
        <v>1.6570437396603599</v>
      </c>
      <c r="AB13095" s="16">
        <v>1.4441448761494911</v>
      </c>
      <c r="AC13095" s="16">
        <v>1.5582878654607879</v>
      </c>
      <c r="AD13095" s="16">
        <v>1.462552099388472</v>
      </c>
      <c r="AE13095" s="16">
        <v>1.319297882428828</v>
      </c>
      <c r="AF13095" s="16">
        <v>1.311860355140763</v>
      </c>
      <c r="AG13095" s="16">
        <v>1.5076322932136459</v>
      </c>
      <c r="AH13095" s="16">
        <v>1.3284115333111921</v>
      </c>
      <c r="AI13095" s="16">
        <v>1.317777976294993</v>
      </c>
      <c r="AJ13095" s="16">
        <v>1.382807325880818</v>
      </c>
      <c r="AK13095" s="16">
        <v>1.1226315531291899</v>
      </c>
      <c r="AL13095" s="16">
        <v>0.64215769152342217</v>
      </c>
      <c r="AM13095" s="16">
        <v>0</v>
      </c>
      <c r="AN13095" s="16">
        <v>0</v>
      </c>
      <c r="AO13095" s="16">
        <v>0</v>
      </c>
      <c r="AP13095" s="16">
        <v>0</v>
      </c>
      <c r="AQ13095" s="16">
        <v>0</v>
      </c>
      <c r="AR13095" s="16">
        <v>0</v>
      </c>
      <c r="AS13095" s="16">
        <v>0.74140183122593306</v>
      </c>
      <c r="AT13095" s="16">
        <v>2.8211685874210728</v>
      </c>
      <c r="AU13095" s="16">
        <v>3.1799620358100298</v>
      </c>
      <c r="AV13095" s="16">
        <v>3.0494705061587779</v>
      </c>
      <c r="AW13095" s="16">
        <v>2.5058070188461108</v>
      </c>
      <c r="AX13095" s="16">
        <v>2.6276840417271772</v>
      </c>
      <c r="AY13095" s="16">
        <v>2.88178541370042</v>
      </c>
    </row>
    <row r="13096" spans="1:51" ht="14.75" hidden="1" x14ac:dyDescent="0.75">
      <c r="A13096" s="16" t="s">
        <v>521</v>
      </c>
      <c r="B13096" s="16" t="s">
        <v>629</v>
      </c>
      <c r="C13096" s="16" t="s">
        <v>530</v>
      </c>
      <c r="D13096" s="16" t="s">
        <v>561</v>
      </c>
      <c r="E13096" s="16" t="s">
        <v>629</v>
      </c>
      <c r="F13096" s="16" t="s">
        <v>631</v>
      </c>
      <c r="G13096" s="16"/>
      <c r="H13096" s="16"/>
      <c r="I13096" s="16"/>
      <c r="J13096" s="16"/>
      <c r="K13096" s="16"/>
      <c r="L13096" s="16"/>
      <c r="M13096" s="16"/>
      <c r="N13096" s="16" t="s">
        <v>478</v>
      </c>
      <c r="O13096" s="16" t="s">
        <v>463</v>
      </c>
      <c r="P13096" s="16" t="s">
        <v>464</v>
      </c>
      <c r="Q13096" s="16" t="s">
        <v>253</v>
      </c>
      <c r="R13096" s="16">
        <v>1</v>
      </c>
      <c r="S13096" s="16">
        <v>0</v>
      </c>
      <c r="T13096" s="16">
        <v>0</v>
      </c>
      <c r="U13096" s="16">
        <v>0</v>
      </c>
      <c r="V13096" s="16">
        <v>0</v>
      </c>
      <c r="W13096" s="16">
        <v>0</v>
      </c>
      <c r="X13096" s="16">
        <v>0</v>
      </c>
      <c r="Y13096" s="16">
        <v>0</v>
      </c>
      <c r="Z13096" s="16">
        <v>0</v>
      </c>
      <c r="AA13096" s="16">
        <v>0</v>
      </c>
      <c r="AB13096" s="16">
        <v>0</v>
      </c>
      <c r="AC13096" s="16">
        <v>0</v>
      </c>
      <c r="AD13096" s="16">
        <v>0</v>
      </c>
      <c r="AE13096" s="16">
        <v>0</v>
      </c>
      <c r="AF13096" s="16">
        <v>0</v>
      </c>
      <c r="AG13096" s="16">
        <v>0</v>
      </c>
      <c r="AH13096" s="16">
        <v>0</v>
      </c>
      <c r="AI13096" s="16">
        <v>0</v>
      </c>
      <c r="AJ13096" s="16">
        <v>0</v>
      </c>
      <c r="AK13096" s="16">
        <v>0</v>
      </c>
      <c r="AL13096" s="16">
        <v>0</v>
      </c>
      <c r="AM13096" s="16">
        <v>0</v>
      </c>
      <c r="AN13096" s="16">
        <v>0</v>
      </c>
      <c r="AO13096" s="16">
        <v>0</v>
      </c>
      <c r="AP13096" s="16">
        <v>0</v>
      </c>
      <c r="AQ13096" s="16">
        <v>0</v>
      </c>
      <c r="AR13096" s="16">
        <v>0</v>
      </c>
      <c r="AS13096" s="16">
        <v>0</v>
      </c>
      <c r="AT13096" s="16">
        <v>0</v>
      </c>
      <c r="AU13096" s="16">
        <v>0</v>
      </c>
      <c r="AV13096" s="16">
        <v>0</v>
      </c>
      <c r="AW13096" s="16">
        <v>0</v>
      </c>
      <c r="AX13096" s="16">
        <v>0</v>
      </c>
      <c r="AY13096" s="16">
        <v>0</v>
      </c>
    </row>
    <row r="13097" spans="1:51" ht="14.75" hidden="1" x14ac:dyDescent="0.75">
      <c r="A13097" s="16" t="s">
        <v>521</v>
      </c>
      <c r="B13097" s="16" t="s">
        <v>629</v>
      </c>
      <c r="C13097" s="16" t="s">
        <v>530</v>
      </c>
      <c r="D13097" s="16" t="s">
        <v>561</v>
      </c>
      <c r="E13097" s="16" t="s">
        <v>629</v>
      </c>
      <c r="F13097" s="16" t="s">
        <v>631</v>
      </c>
      <c r="G13097" s="16"/>
      <c r="H13097" s="16"/>
      <c r="I13097" s="16"/>
      <c r="J13097" s="16"/>
      <c r="K13097" s="16"/>
      <c r="L13097" s="16"/>
      <c r="M13097" s="16"/>
      <c r="N13097" s="16" t="s">
        <v>95</v>
      </c>
      <c r="O13097" s="16" t="s">
        <v>463</v>
      </c>
      <c r="P13097" s="16" t="s">
        <v>464</v>
      </c>
      <c r="Q13097" s="16" t="s">
        <v>253</v>
      </c>
      <c r="R13097" s="16">
        <v>1</v>
      </c>
      <c r="S13097" s="16">
        <v>0.15308294731878511</v>
      </c>
      <c r="T13097" s="16">
        <v>0.12116179837215869</v>
      </c>
      <c r="U13097" s="16">
        <v>0.13114531974846519</v>
      </c>
      <c r="V13097" s="16">
        <v>0.14767416785803711</v>
      </c>
      <c r="W13097" s="16">
        <v>0.14204861433119401</v>
      </c>
      <c r="X13097" s="16">
        <v>0.15959156199357591</v>
      </c>
      <c r="Y13097" s="16">
        <v>0.1566347916638402</v>
      </c>
      <c r="Z13097" s="16">
        <v>0.15178018689426301</v>
      </c>
      <c r="AA13097" s="16">
        <v>0.1082128420092569</v>
      </c>
      <c r="AB13097" s="16">
        <v>7.4408968254882579E-2</v>
      </c>
      <c r="AC13097" s="16">
        <v>5.9525173089471917E-2</v>
      </c>
      <c r="AD13097" s="16">
        <v>2.2775635214804881E-2</v>
      </c>
      <c r="AE13097" s="16">
        <v>0</v>
      </c>
      <c r="AF13097" s="16">
        <v>0</v>
      </c>
      <c r="AG13097" s="16">
        <v>0</v>
      </c>
      <c r="AH13097" s="16">
        <v>0</v>
      </c>
      <c r="AI13097" s="16">
        <v>0</v>
      </c>
      <c r="AJ13097" s="16">
        <v>0</v>
      </c>
      <c r="AK13097" s="16">
        <v>0</v>
      </c>
      <c r="AL13097" s="16">
        <v>0</v>
      </c>
      <c r="AM13097" s="16">
        <v>0</v>
      </c>
      <c r="AN13097" s="16">
        <v>0</v>
      </c>
      <c r="AO13097" s="16">
        <v>0</v>
      </c>
      <c r="AP13097" s="16">
        <v>0</v>
      </c>
      <c r="AQ13097" s="16">
        <v>0</v>
      </c>
      <c r="AR13097" s="16">
        <v>0</v>
      </c>
      <c r="AS13097" s="16">
        <v>0</v>
      </c>
      <c r="AT13097" s="16">
        <v>0</v>
      </c>
      <c r="AU13097" s="16">
        <v>0</v>
      </c>
      <c r="AV13097" s="16">
        <v>0</v>
      </c>
      <c r="AW13097" s="16">
        <v>0</v>
      </c>
      <c r="AX13097" s="16">
        <v>0</v>
      </c>
      <c r="AY13097" s="16">
        <v>0</v>
      </c>
    </row>
    <row r="13098" spans="1:51" ht="14.75" hidden="1" x14ac:dyDescent="0.75">
      <c r="A13098" s="16" t="s">
        <v>521</v>
      </c>
      <c r="B13098" s="16" t="s">
        <v>629</v>
      </c>
      <c r="C13098" s="16" t="s">
        <v>530</v>
      </c>
      <c r="D13098" s="16" t="s">
        <v>561</v>
      </c>
      <c r="E13098" s="16" t="s">
        <v>629</v>
      </c>
      <c r="F13098" s="16" t="s">
        <v>631</v>
      </c>
      <c r="G13098" s="16"/>
      <c r="H13098" s="16"/>
      <c r="I13098" s="16"/>
      <c r="J13098" s="16"/>
      <c r="K13098" s="16"/>
      <c r="L13098" s="16"/>
      <c r="M13098" s="16"/>
      <c r="N13098" s="16" t="s">
        <v>99</v>
      </c>
      <c r="O13098" s="16" t="s">
        <v>463</v>
      </c>
      <c r="P13098" s="16" t="s">
        <v>464</v>
      </c>
      <c r="Q13098" s="16" t="s">
        <v>253</v>
      </c>
      <c r="R13098" s="16">
        <v>1</v>
      </c>
      <c r="S13098" s="16">
        <v>0.62373879462154547</v>
      </c>
      <c r="T13098" s="16">
        <v>0.49367558826426677</v>
      </c>
      <c r="U13098" s="16">
        <v>0.53435359779048974</v>
      </c>
      <c r="V13098" s="16">
        <v>0.60170064053377947</v>
      </c>
      <c r="W13098" s="16">
        <v>0.57877923722028668</v>
      </c>
      <c r="X13098" s="16">
        <v>0.65025824399859533</v>
      </c>
      <c r="Y13098" s="16">
        <v>0.63821083836822445</v>
      </c>
      <c r="Z13098" s="16">
        <v>0.61843067747914449</v>
      </c>
      <c r="AA13098" s="16">
        <v>0.55280624167772263</v>
      </c>
      <c r="AB13098" s="16">
        <v>0.48701781524324189</v>
      </c>
      <c r="AC13098" s="16">
        <v>0.45818057919283528</v>
      </c>
      <c r="AD13098" s="16">
        <v>0.35077227573115588</v>
      </c>
      <c r="AE13098" s="16">
        <v>0.14394955677339319</v>
      </c>
      <c r="AF13098" s="16">
        <v>0.29511694992945142</v>
      </c>
      <c r="AG13098" s="16">
        <v>0.42906398178469513</v>
      </c>
      <c r="AH13098" s="16">
        <v>0.4727447120506873</v>
      </c>
      <c r="AI13098" s="16">
        <v>0.53057296263762976</v>
      </c>
      <c r="AJ13098" s="16">
        <v>0.60396344279870195</v>
      </c>
      <c r="AK13098" s="16">
        <v>0.52577033508427717</v>
      </c>
      <c r="AL13098" s="16">
        <v>0.32936515140918471</v>
      </c>
      <c r="AM13098" s="16">
        <v>0</v>
      </c>
      <c r="AN13098" s="16">
        <v>0</v>
      </c>
      <c r="AO13098" s="16">
        <v>0</v>
      </c>
      <c r="AP13098" s="16">
        <v>0</v>
      </c>
      <c r="AQ13098" s="16">
        <v>0</v>
      </c>
      <c r="AR13098" s="16">
        <v>0</v>
      </c>
      <c r="AS13098" s="16">
        <v>0</v>
      </c>
      <c r="AT13098" s="16">
        <v>0</v>
      </c>
      <c r="AU13098" s="16">
        <v>0</v>
      </c>
      <c r="AV13098" s="16">
        <v>0</v>
      </c>
      <c r="AW13098" s="16">
        <v>0</v>
      </c>
      <c r="AX13098" s="16">
        <v>0</v>
      </c>
      <c r="AY13098" s="16">
        <v>0</v>
      </c>
    </row>
    <row r="13099" spans="1:51" ht="14.75" hidden="1" x14ac:dyDescent="0.75">
      <c r="A13099" s="16" t="s">
        <v>521</v>
      </c>
      <c r="B13099" s="16" t="s">
        <v>629</v>
      </c>
      <c r="C13099" s="16" t="s">
        <v>530</v>
      </c>
      <c r="D13099" s="16" t="s">
        <v>561</v>
      </c>
      <c r="E13099" s="16" t="s">
        <v>629</v>
      </c>
      <c r="F13099" s="16" t="s">
        <v>631</v>
      </c>
      <c r="G13099" s="16"/>
      <c r="H13099" s="16"/>
      <c r="I13099" s="16"/>
      <c r="J13099" s="16"/>
      <c r="K13099" s="16"/>
      <c r="L13099" s="16"/>
      <c r="M13099" s="16"/>
      <c r="N13099" s="16" t="s">
        <v>479</v>
      </c>
      <c r="O13099" s="16" t="s">
        <v>463</v>
      </c>
      <c r="P13099" s="16" t="s">
        <v>464</v>
      </c>
      <c r="Q13099" s="16" t="s">
        <v>253</v>
      </c>
      <c r="R13099" s="16">
        <v>1</v>
      </c>
      <c r="S13099" s="16">
        <v>0</v>
      </c>
      <c r="T13099" s="16">
        <v>0</v>
      </c>
      <c r="U13099" s="16">
        <v>0</v>
      </c>
      <c r="V13099" s="16">
        <v>0</v>
      </c>
      <c r="W13099" s="16">
        <v>0</v>
      </c>
      <c r="X13099" s="16">
        <v>0</v>
      </c>
      <c r="Y13099" s="16">
        <v>0</v>
      </c>
      <c r="Z13099" s="16">
        <v>0</v>
      </c>
      <c r="AA13099" s="16">
        <v>0</v>
      </c>
      <c r="AB13099" s="16">
        <v>0</v>
      </c>
      <c r="AC13099" s="16">
        <v>0</v>
      </c>
      <c r="AD13099" s="16">
        <v>0</v>
      </c>
      <c r="AE13099" s="16">
        <v>0</v>
      </c>
      <c r="AF13099" s="16">
        <v>0</v>
      </c>
      <c r="AG13099" s="16">
        <v>0</v>
      </c>
      <c r="AH13099" s="16">
        <v>0</v>
      </c>
      <c r="AI13099" s="16">
        <v>0</v>
      </c>
      <c r="AJ13099" s="16">
        <v>0</v>
      </c>
      <c r="AK13099" s="16">
        <v>0</v>
      </c>
      <c r="AL13099" s="16">
        <v>0</v>
      </c>
      <c r="AM13099" s="16">
        <v>0</v>
      </c>
      <c r="AN13099" s="16">
        <v>0</v>
      </c>
      <c r="AO13099" s="16">
        <v>0</v>
      </c>
      <c r="AP13099" s="16">
        <v>0</v>
      </c>
      <c r="AQ13099" s="16">
        <v>0</v>
      </c>
      <c r="AR13099" s="16">
        <v>0</v>
      </c>
      <c r="AS13099" s="16">
        <v>0</v>
      </c>
      <c r="AT13099" s="16">
        <v>0</v>
      </c>
      <c r="AU13099" s="16">
        <v>0</v>
      </c>
      <c r="AV13099" s="16">
        <v>0</v>
      </c>
      <c r="AW13099" s="16">
        <v>0</v>
      </c>
      <c r="AX13099" s="16">
        <v>0</v>
      </c>
      <c r="AY13099" s="16">
        <v>0</v>
      </c>
    </row>
    <row r="13100" spans="1:51" ht="14.75" hidden="1" x14ac:dyDescent="0.75">
      <c r="A13100" s="16" t="s">
        <v>521</v>
      </c>
      <c r="B13100" s="16" t="s">
        <v>629</v>
      </c>
      <c r="C13100" s="16" t="s">
        <v>530</v>
      </c>
      <c r="D13100" s="16" t="s">
        <v>561</v>
      </c>
      <c r="E13100" s="16" t="s">
        <v>629</v>
      </c>
      <c r="F13100" s="16" t="s">
        <v>631</v>
      </c>
      <c r="G13100" s="16"/>
      <c r="H13100" s="16"/>
      <c r="I13100" s="16"/>
      <c r="J13100" s="16"/>
      <c r="K13100" s="16"/>
      <c r="L13100" s="16"/>
      <c r="M13100" s="16"/>
      <c r="N13100" s="16" t="s">
        <v>97</v>
      </c>
      <c r="O13100" s="16" t="s">
        <v>463</v>
      </c>
      <c r="P13100" s="16" t="s">
        <v>464</v>
      </c>
      <c r="Q13100" s="16" t="s">
        <v>253</v>
      </c>
      <c r="R13100" s="16">
        <v>1</v>
      </c>
      <c r="S13100" s="16">
        <v>0</v>
      </c>
      <c r="T13100" s="16">
        <v>0</v>
      </c>
      <c r="U13100" s="16">
        <v>0</v>
      </c>
      <c r="V13100" s="16">
        <v>0</v>
      </c>
      <c r="W13100" s="16">
        <v>0</v>
      </c>
      <c r="X13100" s="16">
        <v>0</v>
      </c>
      <c r="Y13100" s="16">
        <v>0</v>
      </c>
      <c r="Z13100" s="16">
        <v>0</v>
      </c>
      <c r="AA13100" s="16">
        <v>0</v>
      </c>
      <c r="AB13100" s="16">
        <v>0</v>
      </c>
      <c r="AC13100" s="16">
        <v>0</v>
      </c>
      <c r="AD13100" s="16">
        <v>0</v>
      </c>
      <c r="AE13100" s="16">
        <v>0</v>
      </c>
      <c r="AF13100" s="16">
        <v>0</v>
      </c>
      <c r="AG13100" s="16">
        <v>0</v>
      </c>
      <c r="AH13100" s="16">
        <v>0</v>
      </c>
      <c r="AI13100" s="16">
        <v>0</v>
      </c>
      <c r="AJ13100" s="16">
        <v>0</v>
      </c>
      <c r="AK13100" s="16">
        <v>0</v>
      </c>
      <c r="AL13100" s="16">
        <v>0</v>
      </c>
      <c r="AM13100" s="16">
        <v>0</v>
      </c>
      <c r="AN13100" s="16">
        <v>0</v>
      </c>
      <c r="AO13100" s="16">
        <v>0</v>
      </c>
      <c r="AP13100" s="16">
        <v>0</v>
      </c>
      <c r="AQ13100" s="16">
        <v>0</v>
      </c>
      <c r="AR13100" s="16">
        <v>0</v>
      </c>
      <c r="AS13100" s="16">
        <v>0</v>
      </c>
      <c r="AT13100" s="16">
        <v>0</v>
      </c>
      <c r="AU13100" s="16">
        <v>0</v>
      </c>
      <c r="AV13100" s="16">
        <v>0</v>
      </c>
      <c r="AW13100" s="16">
        <v>0</v>
      </c>
      <c r="AX13100" s="16">
        <v>0</v>
      </c>
      <c r="AY13100" s="16">
        <v>0</v>
      </c>
    </row>
    <row r="13101" spans="1:51" ht="14.75" hidden="1" x14ac:dyDescent="0.75">
      <c r="A13101" s="16" t="s">
        <v>521</v>
      </c>
      <c r="B13101" s="16" t="s">
        <v>629</v>
      </c>
      <c r="C13101" s="16" t="s">
        <v>530</v>
      </c>
      <c r="D13101" s="16" t="s">
        <v>561</v>
      </c>
      <c r="E13101" s="16" t="s">
        <v>629</v>
      </c>
      <c r="F13101" s="16" t="s">
        <v>631</v>
      </c>
      <c r="G13101" s="16"/>
      <c r="H13101" s="16"/>
      <c r="I13101" s="16"/>
      <c r="J13101" s="16"/>
      <c r="K13101" s="16"/>
      <c r="L13101" s="16"/>
      <c r="M13101" s="16"/>
      <c r="N13101" s="16" t="s">
        <v>101</v>
      </c>
      <c r="O13101" s="16" t="s">
        <v>463</v>
      </c>
      <c r="P13101" s="16" t="s">
        <v>464</v>
      </c>
      <c r="Q13101" s="16" t="s">
        <v>253</v>
      </c>
      <c r="R13101" s="16">
        <v>1</v>
      </c>
      <c r="S13101" s="16">
        <v>0.20662427372092179</v>
      </c>
      <c r="T13101" s="16">
        <v>0.1635385849949334</v>
      </c>
      <c r="U13101" s="16">
        <v>0.1770138798575342</v>
      </c>
      <c r="V13101" s="16">
        <v>0.1993237536606017</v>
      </c>
      <c r="W13101" s="16">
        <v>0.19173064200368059</v>
      </c>
      <c r="X13101" s="16">
        <v>0.21540930042482659</v>
      </c>
      <c r="Y13101" s="16">
        <v>0.21141838874823751</v>
      </c>
      <c r="Z13101" s="16">
        <v>0.20486586802476869</v>
      </c>
      <c r="AA13101" s="16">
        <v>0.14606068330313501</v>
      </c>
      <c r="AB13101" s="16">
        <v>0.100433779812009</v>
      </c>
      <c r="AC13101" s="16">
        <v>8.0344322298104939E-2</v>
      </c>
      <c r="AD13101" s="16">
        <v>3.0741497777618389E-2</v>
      </c>
      <c r="AE13101" s="16">
        <v>0</v>
      </c>
      <c r="AF13101" s="16">
        <v>3.9756025285690423E-2</v>
      </c>
      <c r="AG13101" s="16">
        <v>8.4156147459801101E-2</v>
      </c>
      <c r="AH13101" s="16">
        <v>0.10012753001081939</v>
      </c>
      <c r="AI13101" s="16">
        <v>0.13151885863044399</v>
      </c>
      <c r="AJ13101" s="16">
        <v>0.15507486797328651</v>
      </c>
      <c r="AK13101" s="16">
        <v>0.15219755133701629</v>
      </c>
      <c r="AL13101" s="16">
        <v>0.10140715315132851</v>
      </c>
      <c r="AM13101" s="16">
        <v>0</v>
      </c>
      <c r="AN13101" s="16">
        <v>0</v>
      </c>
      <c r="AO13101" s="16">
        <v>0</v>
      </c>
      <c r="AP13101" s="16">
        <v>0</v>
      </c>
      <c r="AQ13101" s="16">
        <v>0</v>
      </c>
      <c r="AR13101" s="16">
        <v>0</v>
      </c>
      <c r="AS13101" s="16">
        <v>0</v>
      </c>
      <c r="AT13101" s="16">
        <v>0</v>
      </c>
      <c r="AU13101" s="16">
        <v>0</v>
      </c>
      <c r="AV13101" s="16">
        <v>0</v>
      </c>
      <c r="AW13101" s="16">
        <v>0</v>
      </c>
      <c r="AX13101" s="16">
        <v>0</v>
      </c>
      <c r="AY13101" s="16">
        <v>0</v>
      </c>
    </row>
    <row r="13102" spans="1:51" ht="14.75" hidden="1" x14ac:dyDescent="0.75">
      <c r="A13102" s="16" t="s">
        <v>521</v>
      </c>
      <c r="B13102" s="16" t="s">
        <v>629</v>
      </c>
      <c r="C13102" s="16" t="s">
        <v>530</v>
      </c>
      <c r="D13102" s="16" t="s">
        <v>561</v>
      </c>
      <c r="E13102" s="16" t="s">
        <v>629</v>
      </c>
      <c r="F13102" s="16" t="s">
        <v>631</v>
      </c>
      <c r="G13102" s="16"/>
      <c r="H13102" s="16"/>
      <c r="I13102" s="16"/>
      <c r="J13102" s="16"/>
      <c r="K13102" s="16"/>
      <c r="L13102" s="16"/>
      <c r="M13102" s="16"/>
      <c r="N13102" s="16" t="s">
        <v>104</v>
      </c>
      <c r="O13102" s="16" t="s">
        <v>463</v>
      </c>
      <c r="P13102" s="16" t="s">
        <v>464</v>
      </c>
      <c r="Q13102" s="16" t="s">
        <v>253</v>
      </c>
      <c r="R13102" s="16">
        <v>1</v>
      </c>
      <c r="S13102" s="16">
        <v>0.72220834983373927</v>
      </c>
      <c r="T13102" s="16">
        <v>0.57161208350021853</v>
      </c>
      <c r="U13102" s="16">
        <v>0.61871192463208169</v>
      </c>
      <c r="V13102" s="16">
        <v>0.69669103547979672</v>
      </c>
      <c r="W13102" s="16">
        <v>0.67015103346989213</v>
      </c>
      <c r="X13102" s="16">
        <v>0.75291442092992522</v>
      </c>
      <c r="Y13102" s="16">
        <v>0.73896509307808456</v>
      </c>
      <c r="Z13102" s="16">
        <v>0.71606224098946947</v>
      </c>
      <c r="AA13102" s="16">
        <v>0.80933060932283662</v>
      </c>
      <c r="AB13102" s="16">
        <v>0.92347848064191507</v>
      </c>
      <c r="AC13102" s="16">
        <v>1.026222862855438</v>
      </c>
      <c r="AD13102" s="16">
        <v>0.84492247336476156</v>
      </c>
      <c r="AE13102" s="16">
        <v>0.83237156815911084</v>
      </c>
      <c r="AF13102" s="16">
        <v>0.87321634085549615</v>
      </c>
      <c r="AG13102" s="16">
        <v>0.94361569928826894</v>
      </c>
      <c r="AH13102" s="16">
        <v>0.79621632170179757</v>
      </c>
      <c r="AI13102" s="16">
        <v>0.78004718366889902</v>
      </c>
      <c r="AJ13102" s="16">
        <v>0.74980401809561525</v>
      </c>
      <c r="AK13102" s="16">
        <v>0.66639245101128752</v>
      </c>
      <c r="AL13102" s="16">
        <v>0.39752008039964631</v>
      </c>
      <c r="AM13102" s="16">
        <v>0</v>
      </c>
      <c r="AN13102" s="16">
        <v>0</v>
      </c>
      <c r="AO13102" s="16">
        <v>0</v>
      </c>
      <c r="AP13102" s="16">
        <v>0</v>
      </c>
      <c r="AQ13102" s="16">
        <v>0</v>
      </c>
      <c r="AR13102" s="16">
        <v>0</v>
      </c>
      <c r="AS13102" s="16">
        <v>0</v>
      </c>
      <c r="AT13102" s="16">
        <v>0</v>
      </c>
      <c r="AU13102" s="16">
        <v>0</v>
      </c>
      <c r="AV13102" s="16">
        <v>0</v>
      </c>
      <c r="AW13102" s="16">
        <v>0</v>
      </c>
      <c r="AX13102" s="16">
        <v>0</v>
      </c>
      <c r="AY13102" s="16">
        <v>0</v>
      </c>
    </row>
    <row r="13103" spans="1:51" ht="14.75" hidden="1" x14ac:dyDescent="0.75">
      <c r="A13103" s="16" t="s">
        <v>521</v>
      </c>
      <c r="B13103" s="16" t="s">
        <v>629</v>
      </c>
      <c r="C13103" s="16" t="s">
        <v>530</v>
      </c>
      <c r="D13103" s="16" t="s">
        <v>561</v>
      </c>
      <c r="E13103" s="16" t="s">
        <v>629</v>
      </c>
      <c r="F13103" s="16" t="s">
        <v>631</v>
      </c>
      <c r="G13103" s="16"/>
      <c r="H13103" s="16"/>
      <c r="I13103" s="16"/>
      <c r="J13103" s="16"/>
      <c r="K13103" s="16"/>
      <c r="L13103" s="16"/>
      <c r="M13103" s="16"/>
      <c r="N13103" s="16" t="s">
        <v>103</v>
      </c>
      <c r="O13103" s="16" t="s">
        <v>463</v>
      </c>
      <c r="P13103" s="16" t="s">
        <v>464</v>
      </c>
      <c r="Q13103" s="16" t="s">
        <v>253</v>
      </c>
      <c r="R13103" s="16">
        <v>1</v>
      </c>
      <c r="S13103" s="16">
        <v>0.84072214867119377</v>
      </c>
      <c r="T13103" s="16">
        <v>0.66541315834600046</v>
      </c>
      <c r="U13103" s="16">
        <v>0.72024204484055254</v>
      </c>
      <c r="V13103" s="16">
        <v>0.81101746392626717</v>
      </c>
      <c r="W13103" s="16">
        <v>0.78012226931844875</v>
      </c>
      <c r="X13103" s="16">
        <v>0.87646706089102466</v>
      </c>
      <c r="Y13103" s="16">
        <v>0.86022865976091012</v>
      </c>
      <c r="Z13103" s="16">
        <v>0.83356746839823515</v>
      </c>
      <c r="AA13103" s="16">
        <v>0.72625010086478103</v>
      </c>
      <c r="AB13103" s="16">
        <v>0.61391656962915986</v>
      </c>
      <c r="AC13103" s="16">
        <v>0.534301758345198</v>
      </c>
      <c r="AD13103" s="16">
        <v>0.33399354875082771</v>
      </c>
      <c r="AE13103" s="16">
        <v>0</v>
      </c>
      <c r="AF13103" s="16">
        <v>1.6920180518107571E-2</v>
      </c>
      <c r="AG13103" s="16">
        <v>3.2789624475970093E-2</v>
      </c>
      <c r="AH13103" s="16">
        <v>4.063740868906579E-2</v>
      </c>
      <c r="AI13103" s="16">
        <v>4.864437445438153E-2</v>
      </c>
      <c r="AJ13103" s="16">
        <v>5.7676633124410209E-2</v>
      </c>
      <c r="AK13103" s="16">
        <v>5.0209434173420893E-2</v>
      </c>
      <c r="AL13103" s="16">
        <v>3.1453349086436128E-2</v>
      </c>
      <c r="AM13103" s="16">
        <v>0</v>
      </c>
      <c r="AN13103" s="16">
        <v>0</v>
      </c>
      <c r="AO13103" s="16">
        <v>0</v>
      </c>
      <c r="AP13103" s="16">
        <v>0</v>
      </c>
      <c r="AQ13103" s="16">
        <v>0</v>
      </c>
      <c r="AR13103" s="16">
        <v>0</v>
      </c>
      <c r="AS13103" s="16">
        <v>0</v>
      </c>
      <c r="AT13103" s="16">
        <v>0</v>
      </c>
      <c r="AU13103" s="16">
        <v>0</v>
      </c>
      <c r="AV13103" s="16">
        <v>0</v>
      </c>
      <c r="AW13103" s="16">
        <v>0</v>
      </c>
      <c r="AX13103" s="16">
        <v>0</v>
      </c>
      <c r="AY13103" s="16">
        <v>0</v>
      </c>
    </row>
    <row r="13104" spans="1:51" ht="14.75" hidden="1" x14ac:dyDescent="0.75">
      <c r="A13104" s="16" t="s">
        <v>521</v>
      </c>
      <c r="B13104" s="16" t="s">
        <v>629</v>
      </c>
      <c r="C13104" s="16" t="s">
        <v>530</v>
      </c>
      <c r="D13104" s="16" t="s">
        <v>561</v>
      </c>
      <c r="E13104" s="16" t="s">
        <v>629</v>
      </c>
      <c r="F13104" s="16" t="s">
        <v>631</v>
      </c>
      <c r="G13104" s="16"/>
      <c r="H13104" s="16"/>
      <c r="I13104" s="16"/>
      <c r="J13104" s="16"/>
      <c r="K13104" s="16"/>
      <c r="L13104" s="16"/>
      <c r="M13104" s="16"/>
      <c r="N13104" s="16" t="s">
        <v>106</v>
      </c>
      <c r="O13104" s="16" t="s">
        <v>463</v>
      </c>
      <c r="P13104" s="16" t="s">
        <v>464</v>
      </c>
      <c r="Q13104" s="16" t="s">
        <v>253</v>
      </c>
      <c r="R13104" s="16">
        <v>1</v>
      </c>
      <c r="S13104" s="16">
        <v>0</v>
      </c>
      <c r="T13104" s="16">
        <v>0</v>
      </c>
      <c r="U13104" s="16">
        <v>0</v>
      </c>
      <c r="V13104" s="16">
        <v>0</v>
      </c>
      <c r="W13104" s="16">
        <v>0</v>
      </c>
      <c r="X13104" s="16">
        <v>0</v>
      </c>
      <c r="Y13104" s="16">
        <v>0</v>
      </c>
      <c r="Z13104" s="16">
        <v>0</v>
      </c>
      <c r="AA13104" s="16">
        <v>0</v>
      </c>
      <c r="AB13104" s="16">
        <v>0</v>
      </c>
      <c r="AC13104" s="16">
        <v>0</v>
      </c>
      <c r="AD13104" s="16">
        <v>0</v>
      </c>
      <c r="AE13104" s="16">
        <v>0</v>
      </c>
      <c r="AF13104" s="16">
        <v>0</v>
      </c>
      <c r="AG13104" s="16">
        <v>0</v>
      </c>
      <c r="AH13104" s="16">
        <v>0</v>
      </c>
      <c r="AI13104" s="16">
        <v>0</v>
      </c>
      <c r="AJ13104" s="16">
        <v>0</v>
      </c>
      <c r="AK13104" s="16">
        <v>0</v>
      </c>
      <c r="AL13104" s="16">
        <v>0</v>
      </c>
      <c r="AM13104" s="16">
        <v>0</v>
      </c>
      <c r="AN13104" s="16">
        <v>0</v>
      </c>
      <c r="AO13104" s="16">
        <v>0</v>
      </c>
      <c r="AP13104" s="16">
        <v>0</v>
      </c>
      <c r="AQ13104" s="16">
        <v>0</v>
      </c>
      <c r="AR13104" s="16">
        <v>0</v>
      </c>
      <c r="AS13104" s="16">
        <v>0</v>
      </c>
      <c r="AT13104" s="16">
        <v>0</v>
      </c>
      <c r="AU13104" s="16">
        <v>0</v>
      </c>
      <c r="AV13104" s="16">
        <v>0</v>
      </c>
      <c r="AW13104" s="16">
        <v>0</v>
      </c>
      <c r="AX13104" s="16">
        <v>0</v>
      </c>
      <c r="AY13104" s="16">
        <v>0</v>
      </c>
    </row>
    <row r="13105" spans="1:51" ht="14.75" hidden="1" x14ac:dyDescent="0.75">
      <c r="A13105" s="16" t="s">
        <v>521</v>
      </c>
      <c r="B13105" s="16" t="s">
        <v>629</v>
      </c>
      <c r="C13105" s="16" t="s">
        <v>530</v>
      </c>
      <c r="D13105" s="16" t="s">
        <v>561</v>
      </c>
      <c r="E13105" s="16" t="s">
        <v>629</v>
      </c>
      <c r="F13105" s="16" t="s">
        <v>632</v>
      </c>
      <c r="G13105" s="16"/>
      <c r="H13105" s="16"/>
      <c r="I13105" s="16"/>
      <c r="J13105" s="16"/>
      <c r="K13105" s="16"/>
      <c r="L13105" s="16"/>
      <c r="M13105" s="16"/>
      <c r="N13105" s="16" t="s">
        <v>7</v>
      </c>
      <c r="O13105" s="16" t="s">
        <v>463</v>
      </c>
      <c r="P13105" s="16" t="s">
        <v>464</v>
      </c>
      <c r="Q13105" s="16" t="s">
        <v>253</v>
      </c>
      <c r="R13105" s="16">
        <v>1</v>
      </c>
      <c r="S13105" s="16">
        <v>0</v>
      </c>
      <c r="T13105" s="16">
        <v>0</v>
      </c>
      <c r="U13105" s="16">
        <v>0</v>
      </c>
      <c r="V13105" s="16">
        <v>0</v>
      </c>
      <c r="W13105" s="16">
        <v>0</v>
      </c>
      <c r="X13105" s="16">
        <v>0</v>
      </c>
      <c r="Y13105" s="16">
        <v>0</v>
      </c>
      <c r="Z13105" s="16">
        <v>0</v>
      </c>
      <c r="AA13105" s="16">
        <v>0</v>
      </c>
      <c r="AB13105" s="16">
        <v>0</v>
      </c>
      <c r="AC13105" s="16">
        <v>0</v>
      </c>
      <c r="AD13105" s="16">
        <v>0</v>
      </c>
      <c r="AE13105" s="16">
        <v>0</v>
      </c>
      <c r="AF13105" s="16">
        <v>0</v>
      </c>
      <c r="AG13105" s="16">
        <v>0</v>
      </c>
      <c r="AH13105" s="16">
        <v>0</v>
      </c>
      <c r="AI13105" s="16">
        <v>0</v>
      </c>
      <c r="AJ13105" s="16">
        <v>0</v>
      </c>
      <c r="AK13105" s="16">
        <v>0</v>
      </c>
      <c r="AL13105" s="16">
        <v>0</v>
      </c>
      <c r="AM13105" s="16">
        <v>0</v>
      </c>
      <c r="AN13105" s="16">
        <v>0</v>
      </c>
      <c r="AO13105" s="16">
        <v>0</v>
      </c>
      <c r="AP13105" s="16">
        <v>0</v>
      </c>
      <c r="AQ13105" s="16">
        <v>0</v>
      </c>
      <c r="AR13105" s="16">
        <v>0</v>
      </c>
      <c r="AS13105" s="16">
        <v>0</v>
      </c>
      <c r="AT13105" s="16">
        <v>0</v>
      </c>
      <c r="AU13105" s="16">
        <v>0</v>
      </c>
      <c r="AV13105" s="16">
        <v>0</v>
      </c>
      <c r="AW13105" s="16">
        <v>0</v>
      </c>
      <c r="AX13105" s="16">
        <v>0</v>
      </c>
      <c r="AY13105" s="16">
        <v>0</v>
      </c>
    </row>
    <row r="13106" spans="1:51" ht="14.75" hidden="1" x14ac:dyDescent="0.75">
      <c r="A13106" s="16" t="s">
        <v>521</v>
      </c>
      <c r="B13106" s="16" t="s">
        <v>629</v>
      </c>
      <c r="C13106" s="16" t="s">
        <v>530</v>
      </c>
      <c r="D13106" s="16" t="s">
        <v>561</v>
      </c>
      <c r="E13106" s="16" t="s">
        <v>629</v>
      </c>
      <c r="F13106" s="16" t="s">
        <v>632</v>
      </c>
      <c r="G13106" s="16"/>
      <c r="H13106" s="16"/>
      <c r="I13106" s="16"/>
      <c r="J13106" s="16"/>
      <c r="K13106" s="16"/>
      <c r="L13106" s="16"/>
      <c r="M13106" s="16"/>
      <c r="N13106" s="16" t="s">
        <v>4</v>
      </c>
      <c r="O13106" s="16" t="s">
        <v>463</v>
      </c>
      <c r="P13106" s="16" t="s">
        <v>464</v>
      </c>
      <c r="Q13106" s="16" t="s">
        <v>253</v>
      </c>
      <c r="R13106" s="16">
        <v>1</v>
      </c>
      <c r="S13106" s="16">
        <v>9.8231475610898913E-2</v>
      </c>
      <c r="T13106" s="16">
        <v>8.5275303425483451E-2</v>
      </c>
      <c r="U13106" s="16">
        <v>9.7642893115252552E-2</v>
      </c>
      <c r="V13106" s="16">
        <v>9.8602282583156092E-2</v>
      </c>
      <c r="W13106" s="16">
        <v>9.9273266628192941E-2</v>
      </c>
      <c r="X13106" s="16">
        <v>0.10971766301343761</v>
      </c>
      <c r="Y13106" s="16">
        <v>0.10531653740224189</v>
      </c>
      <c r="Z13106" s="16">
        <v>0.10447045006475029</v>
      </c>
      <c r="AA13106" s="16">
        <v>0.1160596731688225</v>
      </c>
      <c r="AB13106" s="16">
        <v>0.1144428665473233</v>
      </c>
      <c r="AC13106" s="16">
        <v>0.12758904943028901</v>
      </c>
      <c r="AD13106" s="16">
        <v>0.12096247379934939</v>
      </c>
      <c r="AE13106" s="16">
        <v>0.13797971170729759</v>
      </c>
      <c r="AF13106" s="16">
        <v>0.13819790203891341</v>
      </c>
      <c r="AG13106" s="16">
        <v>0.1318632536465166</v>
      </c>
      <c r="AH13106" s="16">
        <v>0.1227808482538645</v>
      </c>
      <c r="AI13106" s="16">
        <v>0.1180194260971433</v>
      </c>
      <c r="AJ13106" s="16">
        <v>0.1042543406615158</v>
      </c>
      <c r="AK13106" s="16">
        <v>0.10034105650490641</v>
      </c>
      <c r="AL13106" s="16">
        <v>6.3349949542614456E-2</v>
      </c>
      <c r="AM13106" s="16">
        <v>0</v>
      </c>
      <c r="AN13106" s="16">
        <v>0</v>
      </c>
      <c r="AO13106" s="16">
        <v>0</v>
      </c>
      <c r="AP13106" s="16">
        <v>0</v>
      </c>
      <c r="AQ13106" s="16">
        <v>0</v>
      </c>
      <c r="AR13106" s="16">
        <v>0</v>
      </c>
      <c r="AS13106" s="16">
        <v>0</v>
      </c>
      <c r="AT13106" s="16">
        <v>0</v>
      </c>
      <c r="AU13106" s="16">
        <v>0</v>
      </c>
      <c r="AV13106" s="16">
        <v>0</v>
      </c>
      <c r="AW13106" s="16">
        <v>0</v>
      </c>
      <c r="AX13106" s="16">
        <v>0</v>
      </c>
      <c r="AY13106" s="16">
        <v>0</v>
      </c>
    </row>
    <row r="13107" spans="1:51" ht="14.75" hidden="1" x14ac:dyDescent="0.75">
      <c r="A13107" s="16" t="s">
        <v>521</v>
      </c>
      <c r="B13107" s="16" t="s">
        <v>629</v>
      </c>
      <c r="C13107" s="16" t="s">
        <v>530</v>
      </c>
      <c r="D13107" s="16" t="s">
        <v>561</v>
      </c>
      <c r="E13107" s="16" t="s">
        <v>629</v>
      </c>
      <c r="F13107" s="16" t="s">
        <v>632</v>
      </c>
      <c r="G13107" s="16"/>
      <c r="H13107" s="16"/>
      <c r="I13107" s="16"/>
      <c r="J13107" s="16"/>
      <c r="K13107" s="16"/>
      <c r="L13107" s="16"/>
      <c r="M13107" s="16"/>
      <c r="N13107" s="16" t="s">
        <v>11</v>
      </c>
      <c r="O13107" s="16" t="s">
        <v>463</v>
      </c>
      <c r="P13107" s="16" t="s">
        <v>464</v>
      </c>
      <c r="Q13107" s="16" t="s">
        <v>253</v>
      </c>
      <c r="R13107" s="16">
        <v>1</v>
      </c>
      <c r="S13107" s="16">
        <v>1.9187224214273001E-2</v>
      </c>
      <c r="T13107" s="16">
        <v>1.6656538615443289E-2</v>
      </c>
      <c r="U13107" s="16">
        <v>1.9072258372191009E-2</v>
      </c>
      <c r="V13107" s="16">
        <v>1.9259652694784649E-2</v>
      </c>
      <c r="W13107" s="16">
        <v>1.9390713754758111E-2</v>
      </c>
      <c r="X13107" s="16">
        <v>2.1430782622502951E-2</v>
      </c>
      <c r="Y13107" s="16">
        <v>2.05711255383349E-2</v>
      </c>
      <c r="Z13107" s="16">
        <v>2.040586214034204E-2</v>
      </c>
      <c r="AA13107" s="16">
        <v>2.3298361638968802E-2</v>
      </c>
      <c r="AB13107" s="16">
        <v>2.3614253893535889E-2</v>
      </c>
      <c r="AC13107" s="16">
        <v>2.7064764920597228E-2</v>
      </c>
      <c r="AD13107" s="16">
        <v>2.638249766079186E-2</v>
      </c>
      <c r="AE13107" s="16">
        <v>3.094775948129401E-2</v>
      </c>
      <c r="AF13107" s="16">
        <v>3.5122585111954402E-2</v>
      </c>
      <c r="AG13107" s="16">
        <v>3.7524824607774593E-2</v>
      </c>
      <c r="AH13107" s="16">
        <v>3.8748281238778527E-2</v>
      </c>
      <c r="AI13107" s="16">
        <v>4.0977503777033922E-2</v>
      </c>
      <c r="AJ13107" s="16">
        <v>3.955975302148048E-2</v>
      </c>
      <c r="AK13107" s="16">
        <v>3.8074840702664328E-2</v>
      </c>
      <c r="AL13107" s="16">
        <v>2.4038407820022561E-2</v>
      </c>
      <c r="AM13107" s="16">
        <v>0</v>
      </c>
      <c r="AN13107" s="16">
        <v>0</v>
      </c>
      <c r="AO13107" s="16">
        <v>0</v>
      </c>
      <c r="AP13107" s="16">
        <v>0</v>
      </c>
      <c r="AQ13107" s="16">
        <v>0</v>
      </c>
      <c r="AR13107" s="16">
        <v>0</v>
      </c>
      <c r="AS13107" s="16">
        <v>0</v>
      </c>
      <c r="AT13107" s="16">
        <v>0</v>
      </c>
      <c r="AU13107" s="16">
        <v>0</v>
      </c>
      <c r="AV13107" s="16">
        <v>0</v>
      </c>
      <c r="AW13107" s="16">
        <v>0</v>
      </c>
      <c r="AX13107" s="16">
        <v>0</v>
      </c>
      <c r="AY13107" s="16">
        <v>0</v>
      </c>
    </row>
    <row r="13108" spans="1:51" ht="14.75" hidden="1" x14ac:dyDescent="0.75">
      <c r="A13108" s="16" t="s">
        <v>521</v>
      </c>
      <c r="B13108" s="16" t="s">
        <v>629</v>
      </c>
      <c r="C13108" s="16" t="s">
        <v>530</v>
      </c>
      <c r="D13108" s="16" t="s">
        <v>561</v>
      </c>
      <c r="E13108" s="16" t="s">
        <v>629</v>
      </c>
      <c r="F13108" s="16" t="s">
        <v>632</v>
      </c>
      <c r="G13108" s="16"/>
      <c r="H13108" s="16"/>
      <c r="I13108" s="16"/>
      <c r="J13108" s="16"/>
      <c r="K13108" s="16"/>
      <c r="L13108" s="16"/>
      <c r="M13108" s="16"/>
      <c r="N13108" s="16" t="s">
        <v>474</v>
      </c>
      <c r="O13108" s="16" t="s">
        <v>463</v>
      </c>
      <c r="P13108" s="16" t="s">
        <v>464</v>
      </c>
      <c r="Q13108" s="16" t="s">
        <v>253</v>
      </c>
      <c r="R13108" s="16">
        <v>1</v>
      </c>
      <c r="S13108" s="16">
        <v>0</v>
      </c>
      <c r="T13108" s="16">
        <v>0</v>
      </c>
      <c r="U13108" s="16">
        <v>0</v>
      </c>
      <c r="V13108" s="16">
        <v>0</v>
      </c>
      <c r="W13108" s="16">
        <v>0</v>
      </c>
      <c r="X13108" s="16">
        <v>0</v>
      </c>
      <c r="Y13108" s="16">
        <v>0</v>
      </c>
      <c r="Z13108" s="16">
        <v>0</v>
      </c>
      <c r="AA13108" s="16">
        <v>0</v>
      </c>
      <c r="AB13108" s="16">
        <v>0</v>
      </c>
      <c r="AC13108" s="16">
        <v>0</v>
      </c>
      <c r="AD13108" s="16">
        <v>0</v>
      </c>
      <c r="AE13108" s="16">
        <v>0</v>
      </c>
      <c r="AF13108" s="16">
        <v>0</v>
      </c>
      <c r="AG13108" s="16">
        <v>0</v>
      </c>
      <c r="AH13108" s="16">
        <v>0</v>
      </c>
      <c r="AI13108" s="16">
        <v>0</v>
      </c>
      <c r="AJ13108" s="16">
        <v>0</v>
      </c>
      <c r="AK13108" s="16">
        <v>0</v>
      </c>
      <c r="AL13108" s="16">
        <v>0</v>
      </c>
      <c r="AM13108" s="16">
        <v>0</v>
      </c>
      <c r="AN13108" s="16">
        <v>0</v>
      </c>
      <c r="AO13108" s="16">
        <v>0</v>
      </c>
      <c r="AP13108" s="16">
        <v>0</v>
      </c>
      <c r="AQ13108" s="16">
        <v>0</v>
      </c>
      <c r="AR13108" s="16">
        <v>0</v>
      </c>
      <c r="AS13108" s="16">
        <v>0</v>
      </c>
      <c r="AT13108" s="16">
        <v>0</v>
      </c>
      <c r="AU13108" s="16">
        <v>0</v>
      </c>
      <c r="AV13108" s="16">
        <v>0</v>
      </c>
      <c r="AW13108" s="16">
        <v>0</v>
      </c>
      <c r="AX13108" s="16">
        <v>0</v>
      </c>
      <c r="AY13108" s="16">
        <v>0</v>
      </c>
    </row>
    <row r="13109" spans="1:51" ht="14.75" hidden="1" x14ac:dyDescent="0.75">
      <c r="A13109" s="16" t="s">
        <v>521</v>
      </c>
      <c r="B13109" s="16" t="s">
        <v>629</v>
      </c>
      <c r="C13109" s="16" t="s">
        <v>530</v>
      </c>
      <c r="D13109" s="16" t="s">
        <v>561</v>
      </c>
      <c r="E13109" s="16" t="s">
        <v>629</v>
      </c>
      <c r="F13109" s="16" t="s">
        <v>632</v>
      </c>
      <c r="G13109" s="16"/>
      <c r="H13109" s="16"/>
      <c r="I13109" s="16"/>
      <c r="J13109" s="16"/>
      <c r="K13109" s="16"/>
      <c r="L13109" s="16"/>
      <c r="M13109" s="16"/>
      <c r="N13109" s="16" t="s">
        <v>9</v>
      </c>
      <c r="O13109" s="16" t="s">
        <v>463</v>
      </c>
      <c r="P13109" s="16" t="s">
        <v>464</v>
      </c>
      <c r="Q13109" s="16" t="s">
        <v>253</v>
      </c>
      <c r="R13109" s="16">
        <v>1</v>
      </c>
      <c r="S13109" s="16">
        <v>4.8891925834440714E-3</v>
      </c>
      <c r="T13109" s="16">
        <v>4.2443359266055641E-3</v>
      </c>
      <c r="U13109" s="16">
        <v>4.8598975621226169E-3</v>
      </c>
      <c r="V13109" s="16">
        <v>4.9076484468765884E-3</v>
      </c>
      <c r="W13109" s="16">
        <v>4.941044771183044E-3</v>
      </c>
      <c r="X13109" s="16">
        <v>5.4608849245322477E-3</v>
      </c>
      <c r="Y13109" s="16">
        <v>5.2418314026010746E-3</v>
      </c>
      <c r="Z13109" s="16">
        <v>5.1997198094514844E-3</v>
      </c>
      <c r="AA13109" s="16">
        <v>4.3380832836074539E-3</v>
      </c>
      <c r="AB13109" s="16">
        <v>3.2620418183291859E-3</v>
      </c>
      <c r="AC13109" s="16">
        <v>3.4187281555434499E-3</v>
      </c>
      <c r="AD13109" s="16">
        <v>2.3101008697303878E-3</v>
      </c>
      <c r="AE13109" s="16">
        <v>1.3829333442503019E-3</v>
      </c>
      <c r="AF13109" s="16">
        <v>1.6114176249335289E-3</v>
      </c>
      <c r="AG13109" s="16">
        <v>1.888100135005561E-3</v>
      </c>
      <c r="AH13109" s="16">
        <v>1.6692450924729581E-3</v>
      </c>
      <c r="AI13109" s="16">
        <v>1.924485458975814E-3</v>
      </c>
      <c r="AJ13109" s="16">
        <v>2.002138983663933E-3</v>
      </c>
      <c r="AK13109" s="16">
        <v>1.9755326024389081E-3</v>
      </c>
      <c r="AL13109" s="16">
        <v>1.2894359595248511E-3</v>
      </c>
      <c r="AM13109" s="16">
        <v>0</v>
      </c>
      <c r="AN13109" s="16">
        <v>0</v>
      </c>
      <c r="AO13109" s="16">
        <v>0</v>
      </c>
      <c r="AP13109" s="16">
        <v>0</v>
      </c>
      <c r="AQ13109" s="16">
        <v>0</v>
      </c>
      <c r="AR13109" s="16">
        <v>0</v>
      </c>
      <c r="AS13109" s="16">
        <v>0</v>
      </c>
      <c r="AT13109" s="16">
        <v>0</v>
      </c>
      <c r="AU13109" s="16">
        <v>0</v>
      </c>
      <c r="AV13109" s="16">
        <v>0</v>
      </c>
      <c r="AW13109" s="16">
        <v>0</v>
      </c>
      <c r="AX13109" s="16">
        <v>0</v>
      </c>
      <c r="AY13109" s="16">
        <v>0</v>
      </c>
    </row>
    <row r="13110" spans="1:51" ht="14.75" hidden="1" x14ac:dyDescent="0.75">
      <c r="A13110" s="16" t="s">
        <v>521</v>
      </c>
      <c r="B13110" s="16" t="s">
        <v>629</v>
      </c>
      <c r="C13110" s="16" t="s">
        <v>530</v>
      </c>
      <c r="D13110" s="16" t="s">
        <v>561</v>
      </c>
      <c r="E13110" s="16" t="s">
        <v>629</v>
      </c>
      <c r="F13110" s="16" t="s">
        <v>632</v>
      </c>
      <c r="G13110" s="16"/>
      <c r="H13110" s="16"/>
      <c r="I13110" s="16"/>
      <c r="J13110" s="16"/>
      <c r="K13110" s="16"/>
      <c r="L13110" s="16"/>
      <c r="M13110" s="16"/>
      <c r="N13110" s="16" t="s">
        <v>13</v>
      </c>
      <c r="O13110" s="16" t="s">
        <v>463</v>
      </c>
      <c r="P13110" s="16" t="s">
        <v>464</v>
      </c>
      <c r="Q13110" s="16" t="s">
        <v>253</v>
      </c>
      <c r="R13110" s="16">
        <v>1</v>
      </c>
      <c r="S13110" s="16">
        <v>6.3479680032390157E-2</v>
      </c>
      <c r="T13110" s="16">
        <v>5.510707176543795E-2</v>
      </c>
      <c r="U13110" s="16">
        <v>6.3099323041273636E-2</v>
      </c>
      <c r="V13110" s="16">
        <v>6.371930493679355E-2</v>
      </c>
      <c r="W13110" s="16">
        <v>6.4152911906666374E-2</v>
      </c>
      <c r="X13110" s="16">
        <v>7.0902346714028883E-2</v>
      </c>
      <c r="Y13110" s="16">
        <v>6.8058227312955161E-2</v>
      </c>
      <c r="Z13110" s="16">
        <v>6.7511464138225161E-2</v>
      </c>
      <c r="AA13110" s="16">
        <v>6.7916238113188615E-2</v>
      </c>
      <c r="AB13110" s="16">
        <v>6.1836865915444787E-2</v>
      </c>
      <c r="AC13110" s="16">
        <v>7.9099155111720262E-2</v>
      </c>
      <c r="AD13110" s="16">
        <v>6.6076479917223513E-2</v>
      </c>
      <c r="AE13110" s="16">
        <v>4.9863427810652679E-2</v>
      </c>
      <c r="AF13110" s="16">
        <v>4.6894036662001821E-2</v>
      </c>
      <c r="AG13110" s="16">
        <v>4.5853214039977913E-2</v>
      </c>
      <c r="AH13110" s="16">
        <v>3.4642697884296858E-2</v>
      </c>
      <c r="AI13110" s="16">
        <v>3.4741763039484563E-2</v>
      </c>
      <c r="AJ13110" s="16">
        <v>3.1874052619929823E-2</v>
      </c>
      <c r="AK13110" s="16">
        <v>3.1450479030827407E-2</v>
      </c>
      <c r="AL13110" s="16">
        <v>2.052782047563563E-2</v>
      </c>
      <c r="AM13110" s="16">
        <v>0</v>
      </c>
      <c r="AN13110" s="16">
        <v>0</v>
      </c>
      <c r="AO13110" s="16">
        <v>0</v>
      </c>
      <c r="AP13110" s="16">
        <v>0</v>
      </c>
      <c r="AQ13110" s="16">
        <v>0</v>
      </c>
      <c r="AR13110" s="16">
        <v>0</v>
      </c>
      <c r="AS13110" s="16">
        <v>0</v>
      </c>
      <c r="AT13110" s="16">
        <v>0</v>
      </c>
      <c r="AU13110" s="16">
        <v>0</v>
      </c>
      <c r="AV13110" s="16">
        <v>0</v>
      </c>
      <c r="AW13110" s="16">
        <v>2.6609050671345291E-3</v>
      </c>
      <c r="AX13110" s="16">
        <v>0</v>
      </c>
      <c r="AY13110" s="16">
        <v>0</v>
      </c>
    </row>
    <row r="13111" spans="1:51" ht="14.75" hidden="1" x14ac:dyDescent="0.75">
      <c r="A13111" s="16" t="s">
        <v>521</v>
      </c>
      <c r="B13111" s="16" t="s">
        <v>629</v>
      </c>
      <c r="C13111" s="16" t="s">
        <v>530</v>
      </c>
      <c r="D13111" s="16" t="s">
        <v>561</v>
      </c>
      <c r="E13111" s="16" t="s">
        <v>629</v>
      </c>
      <c r="F13111" s="16" t="s">
        <v>632</v>
      </c>
      <c r="G13111" s="16"/>
      <c r="H13111" s="16"/>
      <c r="I13111" s="16"/>
      <c r="J13111" s="16"/>
      <c r="K13111" s="16"/>
      <c r="L13111" s="16"/>
      <c r="M13111" s="16"/>
      <c r="N13111" s="16" t="s">
        <v>15</v>
      </c>
      <c r="O13111" s="16" t="s">
        <v>463</v>
      </c>
      <c r="P13111" s="16" t="s">
        <v>464</v>
      </c>
      <c r="Q13111" s="16" t="s">
        <v>253</v>
      </c>
      <c r="R13111" s="16">
        <v>1</v>
      </c>
      <c r="S13111" s="16">
        <v>2.1685398397316559E-3</v>
      </c>
      <c r="T13111" s="16">
        <v>1.882521785133897E-3</v>
      </c>
      <c r="U13111" s="16">
        <v>2.155546401703365E-3</v>
      </c>
      <c r="V13111" s="16">
        <v>2.1767257056894791E-3</v>
      </c>
      <c r="W13111" s="16">
        <v>2.1915382250417312E-3</v>
      </c>
      <c r="X13111" s="16">
        <v>2.4221067828537591E-3</v>
      </c>
      <c r="Y13111" s="16">
        <v>2.3249483499972112E-3</v>
      </c>
      <c r="Z13111" s="16">
        <v>2.3062702828315421E-3</v>
      </c>
      <c r="AA13111" s="16">
        <v>2.268924881168961E-3</v>
      </c>
      <c r="AB13111" s="16">
        <v>2.0264088770949921E-3</v>
      </c>
      <c r="AC13111" s="16">
        <v>2.548884917913539E-3</v>
      </c>
      <c r="AD13111" s="16">
        <v>2.097961185979711E-3</v>
      </c>
      <c r="AE13111" s="16">
        <v>1.5625350772698219E-3</v>
      </c>
      <c r="AF13111" s="16">
        <v>1.521084263593058E-3</v>
      </c>
      <c r="AG13111" s="16">
        <v>1.53918958958296E-3</v>
      </c>
      <c r="AH13111" s="16">
        <v>1.203175773673003E-3</v>
      </c>
      <c r="AI13111" s="16">
        <v>1.2481936707847141E-3</v>
      </c>
      <c r="AJ13111" s="16">
        <v>1.18442327244119E-3</v>
      </c>
      <c r="AK13111" s="16">
        <v>1.1686834974428059E-3</v>
      </c>
      <c r="AL13111" s="16">
        <v>7.628031676347012E-4</v>
      </c>
      <c r="AM13111" s="16">
        <v>0</v>
      </c>
      <c r="AN13111" s="16">
        <v>0</v>
      </c>
      <c r="AO13111" s="16">
        <v>0</v>
      </c>
      <c r="AP13111" s="16">
        <v>0</v>
      </c>
      <c r="AQ13111" s="16">
        <v>0</v>
      </c>
      <c r="AR13111" s="16">
        <v>0</v>
      </c>
      <c r="AS13111" s="16">
        <v>0</v>
      </c>
      <c r="AT13111" s="16">
        <v>0</v>
      </c>
      <c r="AU13111" s="16">
        <v>0</v>
      </c>
      <c r="AV13111" s="16">
        <v>0</v>
      </c>
      <c r="AW13111" s="16">
        <v>0</v>
      </c>
      <c r="AX13111" s="16">
        <v>0</v>
      </c>
      <c r="AY13111" s="16">
        <v>0</v>
      </c>
    </row>
    <row r="13112" spans="1:51" ht="14.75" hidden="1" x14ac:dyDescent="0.75">
      <c r="A13112" s="16" t="s">
        <v>521</v>
      </c>
      <c r="B13112" s="16" t="s">
        <v>629</v>
      </c>
      <c r="C13112" s="16" t="s">
        <v>530</v>
      </c>
      <c r="D13112" s="16" t="s">
        <v>561</v>
      </c>
      <c r="E13112" s="16" t="s">
        <v>629</v>
      </c>
      <c r="F13112" s="16" t="s">
        <v>632</v>
      </c>
      <c r="G13112" s="16"/>
      <c r="H13112" s="16"/>
      <c r="I13112" s="16"/>
      <c r="J13112" s="16"/>
      <c r="K13112" s="16"/>
      <c r="L13112" s="16"/>
      <c r="M13112" s="16"/>
      <c r="N13112" s="16" t="s">
        <v>18</v>
      </c>
      <c r="O13112" s="16" t="s">
        <v>463</v>
      </c>
      <c r="P13112" s="16" t="s">
        <v>464</v>
      </c>
      <c r="Q13112" s="16" t="s">
        <v>253</v>
      </c>
      <c r="R13112" s="16">
        <v>1</v>
      </c>
      <c r="S13112" s="16">
        <v>2.3780338949585152E-2</v>
      </c>
      <c r="T13112" s="16">
        <v>2.0643847675863691E-2</v>
      </c>
      <c r="U13112" s="16">
        <v>2.363785212284028E-2</v>
      </c>
      <c r="V13112" s="16">
        <v>2.387010565043441E-2</v>
      </c>
      <c r="W13112" s="16">
        <v>2.4032540632923569E-2</v>
      </c>
      <c r="X13112" s="16">
        <v>2.6560969373511299E-2</v>
      </c>
      <c r="Y13112" s="16">
        <v>2.5495524126526531E-2</v>
      </c>
      <c r="Z13112" s="16">
        <v>2.529069931308078E-2</v>
      </c>
      <c r="AA13112" s="16">
        <v>2.3991431215713638E-2</v>
      </c>
      <c r="AB13112" s="16">
        <v>1.9834803744966861E-2</v>
      </c>
      <c r="AC13112" s="16">
        <v>2.2546781827982979E-2</v>
      </c>
      <c r="AD13112" s="16">
        <v>2.146222686603046E-2</v>
      </c>
      <c r="AE13112" s="16">
        <v>2.0386669522635431E-2</v>
      </c>
      <c r="AF13112" s="16">
        <v>1.7287825059162841E-2</v>
      </c>
      <c r="AG13112" s="16">
        <v>2.267797376847585E-2</v>
      </c>
      <c r="AH13112" s="16">
        <v>1.8304310358203641E-2</v>
      </c>
      <c r="AI13112" s="16">
        <v>1.676327882549828E-2</v>
      </c>
      <c r="AJ13112" s="16">
        <v>1.5009836106905469E-2</v>
      </c>
      <c r="AK13112" s="16">
        <v>1.472133294992807E-2</v>
      </c>
      <c r="AL13112" s="16">
        <v>8.0265775720661549E-3</v>
      </c>
      <c r="AM13112" s="16">
        <v>0</v>
      </c>
      <c r="AN13112" s="16">
        <v>0</v>
      </c>
      <c r="AO13112" s="16">
        <v>0</v>
      </c>
      <c r="AP13112" s="16">
        <v>0</v>
      </c>
      <c r="AQ13112" s="16">
        <v>0</v>
      </c>
      <c r="AR13112" s="16">
        <v>0</v>
      </c>
      <c r="AS13112" s="16">
        <v>0</v>
      </c>
      <c r="AT13112" s="16">
        <v>0</v>
      </c>
      <c r="AU13112" s="16">
        <v>0</v>
      </c>
      <c r="AV13112" s="16">
        <v>0</v>
      </c>
      <c r="AW13112" s="16">
        <v>0</v>
      </c>
      <c r="AX13112" s="16">
        <v>0</v>
      </c>
      <c r="AY13112" s="16">
        <v>0</v>
      </c>
    </row>
    <row r="13113" spans="1:51" ht="14.75" hidden="1" x14ac:dyDescent="0.75">
      <c r="A13113" s="16" t="s">
        <v>521</v>
      </c>
      <c r="B13113" s="16" t="s">
        <v>629</v>
      </c>
      <c r="C13113" s="16" t="s">
        <v>530</v>
      </c>
      <c r="D13113" s="16" t="s">
        <v>561</v>
      </c>
      <c r="E13113" s="16" t="s">
        <v>629</v>
      </c>
      <c r="F13113" s="16" t="s">
        <v>632</v>
      </c>
      <c r="G13113" s="16"/>
      <c r="H13113" s="16"/>
      <c r="I13113" s="16"/>
      <c r="J13113" s="16"/>
      <c r="K13113" s="16"/>
      <c r="L13113" s="16"/>
      <c r="M13113" s="16"/>
      <c r="N13113" s="16" t="s">
        <v>465</v>
      </c>
      <c r="O13113" s="16" t="s">
        <v>463</v>
      </c>
      <c r="P13113" s="16" t="s">
        <v>464</v>
      </c>
      <c r="Q13113" s="16" t="s">
        <v>253</v>
      </c>
      <c r="R13113" s="16">
        <v>1</v>
      </c>
      <c r="S13113" s="16">
        <v>0</v>
      </c>
      <c r="T13113" s="16">
        <v>0</v>
      </c>
      <c r="U13113" s="16">
        <v>0</v>
      </c>
      <c r="V13113" s="16">
        <v>0</v>
      </c>
      <c r="W13113" s="16">
        <v>0</v>
      </c>
      <c r="X13113" s="16">
        <v>0</v>
      </c>
      <c r="Y13113" s="16">
        <v>0</v>
      </c>
      <c r="Z13113" s="16">
        <v>0</v>
      </c>
      <c r="AA13113" s="16">
        <v>0</v>
      </c>
      <c r="AB13113" s="16">
        <v>0</v>
      </c>
      <c r="AC13113" s="16">
        <v>0</v>
      </c>
      <c r="AD13113" s="16">
        <v>0</v>
      </c>
      <c r="AE13113" s="16">
        <v>0</v>
      </c>
      <c r="AF13113" s="16">
        <v>0</v>
      </c>
      <c r="AG13113" s="16">
        <v>0</v>
      </c>
      <c r="AH13113" s="16">
        <v>0</v>
      </c>
      <c r="AI13113" s="16">
        <v>0</v>
      </c>
      <c r="AJ13113" s="16">
        <v>0</v>
      </c>
      <c r="AK13113" s="16">
        <v>0</v>
      </c>
      <c r="AL13113" s="16">
        <v>0</v>
      </c>
      <c r="AM13113" s="16">
        <v>0</v>
      </c>
      <c r="AN13113" s="16">
        <v>0</v>
      </c>
      <c r="AO13113" s="16">
        <v>0</v>
      </c>
      <c r="AP13113" s="16">
        <v>0</v>
      </c>
      <c r="AQ13113" s="16">
        <v>0</v>
      </c>
      <c r="AR13113" s="16">
        <v>0</v>
      </c>
      <c r="AS13113" s="16">
        <v>0</v>
      </c>
      <c r="AT13113" s="16">
        <v>0</v>
      </c>
      <c r="AU13113" s="16">
        <v>0</v>
      </c>
      <c r="AV13113" s="16">
        <v>0</v>
      </c>
      <c r="AW13113" s="16">
        <v>0</v>
      </c>
      <c r="AX13113" s="16">
        <v>0</v>
      </c>
      <c r="AY13113" s="16">
        <v>0</v>
      </c>
    </row>
    <row r="13114" spans="1:51" ht="14.75" hidden="1" x14ac:dyDescent="0.75">
      <c r="A13114" s="16" t="s">
        <v>521</v>
      </c>
      <c r="B13114" s="16" t="s">
        <v>629</v>
      </c>
      <c r="C13114" s="16" t="s">
        <v>530</v>
      </c>
      <c r="D13114" s="16" t="s">
        <v>561</v>
      </c>
      <c r="E13114" s="16" t="s">
        <v>629</v>
      </c>
      <c r="F13114" s="16" t="s">
        <v>632</v>
      </c>
      <c r="G13114" s="16"/>
      <c r="H13114" s="16"/>
      <c r="I13114" s="16"/>
      <c r="J13114" s="16"/>
      <c r="K13114" s="16"/>
      <c r="L13114" s="16"/>
      <c r="M13114" s="16"/>
      <c r="N13114" s="16" t="s">
        <v>20</v>
      </c>
      <c r="O13114" s="16" t="s">
        <v>463</v>
      </c>
      <c r="P13114" s="16" t="s">
        <v>464</v>
      </c>
      <c r="Q13114" s="16" t="s">
        <v>253</v>
      </c>
      <c r="R13114" s="16">
        <v>1</v>
      </c>
      <c r="S13114" s="16">
        <v>0</v>
      </c>
      <c r="T13114" s="16">
        <v>0</v>
      </c>
      <c r="U13114" s="16">
        <v>0</v>
      </c>
      <c r="V13114" s="16">
        <v>0</v>
      </c>
      <c r="W13114" s="16">
        <v>0</v>
      </c>
      <c r="X13114" s="16">
        <v>0</v>
      </c>
      <c r="Y13114" s="16">
        <v>0</v>
      </c>
      <c r="Z13114" s="16">
        <v>0</v>
      </c>
      <c r="AA13114" s="16">
        <v>0</v>
      </c>
      <c r="AB13114" s="16">
        <v>0</v>
      </c>
      <c r="AC13114" s="16">
        <v>0</v>
      </c>
      <c r="AD13114" s="16">
        <v>0</v>
      </c>
      <c r="AE13114" s="16">
        <v>0</v>
      </c>
      <c r="AF13114" s="16">
        <v>0</v>
      </c>
      <c r="AG13114" s="16">
        <v>0</v>
      </c>
      <c r="AH13114" s="16">
        <v>0</v>
      </c>
      <c r="AI13114" s="16">
        <v>0</v>
      </c>
      <c r="AJ13114" s="16">
        <v>0</v>
      </c>
      <c r="AK13114" s="16">
        <v>0</v>
      </c>
      <c r="AL13114" s="16">
        <v>0</v>
      </c>
      <c r="AM13114" s="16">
        <v>0</v>
      </c>
      <c r="AN13114" s="16">
        <v>0</v>
      </c>
      <c r="AO13114" s="16">
        <v>0</v>
      </c>
      <c r="AP13114" s="16">
        <v>0</v>
      </c>
      <c r="AQ13114" s="16">
        <v>0</v>
      </c>
      <c r="AR13114" s="16">
        <v>0</v>
      </c>
      <c r="AS13114" s="16">
        <v>0</v>
      </c>
      <c r="AT13114" s="16">
        <v>0</v>
      </c>
      <c r="AU13114" s="16">
        <v>0</v>
      </c>
      <c r="AV13114" s="16">
        <v>0</v>
      </c>
      <c r="AW13114" s="16">
        <v>0</v>
      </c>
      <c r="AX13114" s="16">
        <v>0</v>
      </c>
      <c r="AY13114" s="16">
        <v>0</v>
      </c>
    </row>
    <row r="13115" spans="1:51" ht="14.75" hidden="1" x14ac:dyDescent="0.75">
      <c r="A13115" s="16" t="s">
        <v>521</v>
      </c>
      <c r="B13115" s="16" t="s">
        <v>629</v>
      </c>
      <c r="C13115" s="16" t="s">
        <v>530</v>
      </c>
      <c r="D13115" s="16" t="s">
        <v>561</v>
      </c>
      <c r="E13115" s="16" t="s">
        <v>629</v>
      </c>
      <c r="F13115" s="16" t="s">
        <v>632</v>
      </c>
      <c r="G13115" s="16"/>
      <c r="H13115" s="16"/>
      <c r="I13115" s="16"/>
      <c r="J13115" s="16"/>
      <c r="K13115" s="16"/>
      <c r="L13115" s="16"/>
      <c r="M13115" s="16"/>
      <c r="N13115" s="16" t="s">
        <v>22</v>
      </c>
      <c r="O13115" s="16" t="s">
        <v>463</v>
      </c>
      <c r="P13115" s="16" t="s">
        <v>464</v>
      </c>
      <c r="Q13115" s="16" t="s">
        <v>253</v>
      </c>
      <c r="R13115" s="16">
        <v>1</v>
      </c>
      <c r="S13115" s="16">
        <v>1.7410059380764519E-2</v>
      </c>
      <c r="T13115" s="16">
        <v>1.511377170216972E-2</v>
      </c>
      <c r="U13115" s="16">
        <v>1.730574193937463E-2</v>
      </c>
      <c r="V13115" s="16">
        <v>1.7475779368840139E-2</v>
      </c>
      <c r="W13115" s="16">
        <v>1.759470125202461E-2</v>
      </c>
      <c r="X13115" s="16">
        <v>1.9445814249488089E-2</v>
      </c>
      <c r="Y13115" s="16">
        <v>1.866578058149523E-2</v>
      </c>
      <c r="Z13115" s="16">
        <v>1.8515824259497271E-2</v>
      </c>
      <c r="AA13115" s="16">
        <v>1.959948164962157E-2</v>
      </c>
      <c r="AB13115" s="16">
        <v>1.8942595973881801E-2</v>
      </c>
      <c r="AC13115" s="16">
        <v>2.2788803181151871E-2</v>
      </c>
      <c r="AD13115" s="16">
        <v>2.6876307065403188E-2</v>
      </c>
      <c r="AE13115" s="16">
        <v>2.7856824671960101E-2</v>
      </c>
      <c r="AF13115" s="16">
        <v>2.7005108847851469E-2</v>
      </c>
      <c r="AG13115" s="16">
        <v>2.276988484047265E-2</v>
      </c>
      <c r="AH13115" s="16">
        <v>1.6783148590885071E-2</v>
      </c>
      <c r="AI13115" s="16">
        <v>1.427019053323453E-2</v>
      </c>
      <c r="AJ13115" s="16">
        <v>1.2150764924093709E-2</v>
      </c>
      <c r="AK13115" s="16">
        <v>1.063439480995843E-2</v>
      </c>
      <c r="AL13115" s="16">
        <v>6.5260289854236859E-3</v>
      </c>
      <c r="AM13115" s="16">
        <v>0</v>
      </c>
      <c r="AN13115" s="16">
        <v>0</v>
      </c>
      <c r="AO13115" s="16">
        <v>0</v>
      </c>
      <c r="AP13115" s="16">
        <v>0</v>
      </c>
      <c r="AQ13115" s="16">
        <v>0</v>
      </c>
      <c r="AR13115" s="16">
        <v>0</v>
      </c>
      <c r="AS13115" s="16">
        <v>0</v>
      </c>
      <c r="AT13115" s="16">
        <v>0</v>
      </c>
      <c r="AU13115" s="16">
        <v>0</v>
      </c>
      <c r="AV13115" s="16">
        <v>0</v>
      </c>
      <c r="AW13115" s="16">
        <v>0</v>
      </c>
      <c r="AX13115" s="16">
        <v>0</v>
      </c>
      <c r="AY13115" s="16">
        <v>0</v>
      </c>
    </row>
    <row r="13116" spans="1:51" ht="14.75" hidden="1" x14ac:dyDescent="0.75">
      <c r="A13116" s="16" t="s">
        <v>521</v>
      </c>
      <c r="B13116" s="16" t="s">
        <v>629</v>
      </c>
      <c r="C13116" s="16" t="s">
        <v>530</v>
      </c>
      <c r="D13116" s="16" t="s">
        <v>561</v>
      </c>
      <c r="E13116" s="16" t="s">
        <v>629</v>
      </c>
      <c r="F13116" s="16" t="s">
        <v>632</v>
      </c>
      <c r="G13116" s="16"/>
      <c r="H13116" s="16"/>
      <c r="I13116" s="16"/>
      <c r="J13116" s="16"/>
      <c r="K13116" s="16"/>
      <c r="L13116" s="16"/>
      <c r="M13116" s="16"/>
      <c r="N13116" s="16" t="s">
        <v>24</v>
      </c>
      <c r="O13116" s="16" t="s">
        <v>463</v>
      </c>
      <c r="P13116" s="16" t="s">
        <v>464</v>
      </c>
      <c r="Q13116" s="16" t="s">
        <v>253</v>
      </c>
      <c r="R13116" s="16">
        <v>1</v>
      </c>
      <c r="S13116" s="16">
        <v>1.5937140301550339E-2</v>
      </c>
      <c r="T13116" s="16">
        <v>1.383512226093871E-2</v>
      </c>
      <c r="U13116" s="16">
        <v>1.584164828380534E-2</v>
      </c>
      <c r="V13116" s="16">
        <v>1.5997300272729671E-2</v>
      </c>
      <c r="W13116" s="16">
        <v>1.6106161172958971E-2</v>
      </c>
      <c r="X13116" s="16">
        <v>1.7800667027843841E-2</v>
      </c>
      <c r="Y13116" s="16">
        <v>1.7086625465155669E-2</v>
      </c>
      <c r="Z13116" s="16">
        <v>1.6949355689647241E-2</v>
      </c>
      <c r="AA13116" s="16">
        <v>1.8968961132249551E-2</v>
      </c>
      <c r="AB13116" s="16">
        <v>1.9463380486292769E-2</v>
      </c>
      <c r="AC13116" s="16">
        <v>2.4976402871807069E-2</v>
      </c>
      <c r="AD13116" s="16">
        <v>3.1591919427682413E-2</v>
      </c>
      <c r="AE13116" s="16">
        <v>3.5342973486373358E-2</v>
      </c>
      <c r="AF13116" s="16">
        <v>3.8894493351082603E-2</v>
      </c>
      <c r="AG13116" s="16">
        <v>3.7298050610281942E-2</v>
      </c>
      <c r="AH13116" s="16">
        <v>3.1360966174081108E-2</v>
      </c>
      <c r="AI13116" s="16">
        <v>3.0549834200950449E-2</v>
      </c>
      <c r="AJ13116" s="16">
        <v>2.9977216095625928E-2</v>
      </c>
      <c r="AK13116" s="16">
        <v>2.6236171406147441E-2</v>
      </c>
      <c r="AL13116" s="16">
        <v>1.6100400457459751E-2</v>
      </c>
      <c r="AM13116" s="16">
        <v>0</v>
      </c>
      <c r="AN13116" s="16">
        <v>0</v>
      </c>
      <c r="AO13116" s="16">
        <v>0</v>
      </c>
      <c r="AP13116" s="16">
        <v>0</v>
      </c>
      <c r="AQ13116" s="16">
        <v>0</v>
      </c>
      <c r="AR13116" s="16">
        <v>0</v>
      </c>
      <c r="AS13116" s="16">
        <v>0</v>
      </c>
      <c r="AT13116" s="16">
        <v>0</v>
      </c>
      <c r="AU13116" s="16">
        <v>0</v>
      </c>
      <c r="AV13116" s="16">
        <v>0</v>
      </c>
      <c r="AW13116" s="16">
        <v>0</v>
      </c>
      <c r="AX13116" s="16">
        <v>0</v>
      </c>
      <c r="AY13116" s="16">
        <v>0</v>
      </c>
    </row>
    <row r="13117" spans="1:51" ht="14.75" hidden="1" x14ac:dyDescent="0.75">
      <c r="A13117" s="16" t="s">
        <v>521</v>
      </c>
      <c r="B13117" s="16" t="s">
        <v>629</v>
      </c>
      <c r="C13117" s="16" t="s">
        <v>530</v>
      </c>
      <c r="D13117" s="16" t="s">
        <v>561</v>
      </c>
      <c r="E13117" s="16" t="s">
        <v>629</v>
      </c>
      <c r="F13117" s="16" t="s">
        <v>632</v>
      </c>
      <c r="G13117" s="16"/>
      <c r="H13117" s="16"/>
      <c r="I13117" s="16"/>
      <c r="J13117" s="16"/>
      <c r="K13117" s="16"/>
      <c r="L13117" s="16"/>
      <c r="M13117" s="16"/>
      <c r="N13117" s="16" t="s">
        <v>475</v>
      </c>
      <c r="O13117" s="16" t="s">
        <v>463</v>
      </c>
      <c r="P13117" s="16" t="s">
        <v>464</v>
      </c>
      <c r="Q13117" s="16" t="s">
        <v>253</v>
      </c>
      <c r="R13117" s="16">
        <v>1</v>
      </c>
      <c r="S13117" s="16">
        <v>0</v>
      </c>
      <c r="T13117" s="16">
        <v>0</v>
      </c>
      <c r="U13117" s="16">
        <v>0</v>
      </c>
      <c r="V13117" s="16">
        <v>0</v>
      </c>
      <c r="W13117" s="16">
        <v>0</v>
      </c>
      <c r="X13117" s="16">
        <v>0</v>
      </c>
      <c r="Y13117" s="16">
        <v>0</v>
      </c>
      <c r="Z13117" s="16">
        <v>0</v>
      </c>
      <c r="AA13117" s="16">
        <v>0</v>
      </c>
      <c r="AB13117" s="16">
        <v>0</v>
      </c>
      <c r="AC13117" s="16">
        <v>0</v>
      </c>
      <c r="AD13117" s="16">
        <v>0</v>
      </c>
      <c r="AE13117" s="16">
        <v>0</v>
      </c>
      <c r="AF13117" s="16">
        <v>0</v>
      </c>
      <c r="AG13117" s="16">
        <v>0</v>
      </c>
      <c r="AH13117" s="16">
        <v>0</v>
      </c>
      <c r="AI13117" s="16">
        <v>0</v>
      </c>
      <c r="AJ13117" s="16">
        <v>0</v>
      </c>
      <c r="AK13117" s="16">
        <v>0</v>
      </c>
      <c r="AL13117" s="16">
        <v>0</v>
      </c>
      <c r="AM13117" s="16">
        <v>0</v>
      </c>
      <c r="AN13117" s="16">
        <v>0</v>
      </c>
      <c r="AO13117" s="16">
        <v>0</v>
      </c>
      <c r="AP13117" s="16">
        <v>0</v>
      </c>
      <c r="AQ13117" s="16">
        <v>0</v>
      </c>
      <c r="AR13117" s="16">
        <v>0</v>
      </c>
      <c r="AS13117" s="16">
        <v>0</v>
      </c>
      <c r="AT13117" s="16">
        <v>0</v>
      </c>
      <c r="AU13117" s="16">
        <v>0</v>
      </c>
      <c r="AV13117" s="16">
        <v>0</v>
      </c>
      <c r="AW13117" s="16">
        <v>0</v>
      </c>
      <c r="AX13117" s="16">
        <v>0</v>
      </c>
      <c r="AY13117" s="16">
        <v>0</v>
      </c>
    </row>
    <row r="13118" spans="1:51" ht="14.75" hidden="1" x14ac:dyDescent="0.75">
      <c r="A13118" s="16" t="s">
        <v>521</v>
      </c>
      <c r="B13118" s="16" t="s">
        <v>629</v>
      </c>
      <c r="C13118" s="16" t="s">
        <v>530</v>
      </c>
      <c r="D13118" s="16" t="s">
        <v>561</v>
      </c>
      <c r="E13118" s="16" t="s">
        <v>629</v>
      </c>
      <c r="F13118" s="16" t="s">
        <v>632</v>
      </c>
      <c r="G13118" s="16"/>
      <c r="H13118" s="16"/>
      <c r="I13118" s="16"/>
      <c r="J13118" s="16"/>
      <c r="K13118" s="16"/>
      <c r="L13118" s="16"/>
      <c r="M13118" s="16"/>
      <c r="N13118" s="16" t="s">
        <v>26</v>
      </c>
      <c r="O13118" s="16" t="s">
        <v>463</v>
      </c>
      <c r="P13118" s="16" t="s">
        <v>464</v>
      </c>
      <c r="Q13118" s="16" t="s">
        <v>253</v>
      </c>
      <c r="R13118" s="16">
        <v>1</v>
      </c>
      <c r="S13118" s="16">
        <v>0</v>
      </c>
      <c r="T13118" s="16">
        <v>0</v>
      </c>
      <c r="U13118" s="16">
        <v>0</v>
      </c>
      <c r="V13118" s="16">
        <v>0</v>
      </c>
      <c r="W13118" s="16">
        <v>0</v>
      </c>
      <c r="X13118" s="16">
        <v>0</v>
      </c>
      <c r="Y13118" s="16">
        <v>0</v>
      </c>
      <c r="Z13118" s="16">
        <v>0</v>
      </c>
      <c r="AA13118" s="16">
        <v>0</v>
      </c>
      <c r="AB13118" s="16">
        <v>0</v>
      </c>
      <c r="AC13118" s="16">
        <v>0</v>
      </c>
      <c r="AD13118" s="16">
        <v>0</v>
      </c>
      <c r="AE13118" s="16">
        <v>0</v>
      </c>
      <c r="AF13118" s="16">
        <v>0</v>
      </c>
      <c r="AG13118" s="16">
        <v>0</v>
      </c>
      <c r="AH13118" s="16">
        <v>0</v>
      </c>
      <c r="AI13118" s="16">
        <v>0</v>
      </c>
      <c r="AJ13118" s="16">
        <v>0</v>
      </c>
      <c r="AK13118" s="16">
        <v>0</v>
      </c>
      <c r="AL13118" s="16">
        <v>0</v>
      </c>
      <c r="AM13118" s="16">
        <v>0</v>
      </c>
      <c r="AN13118" s="16">
        <v>0</v>
      </c>
      <c r="AO13118" s="16">
        <v>0</v>
      </c>
      <c r="AP13118" s="16">
        <v>0</v>
      </c>
      <c r="AQ13118" s="16">
        <v>0</v>
      </c>
      <c r="AR13118" s="16">
        <v>0</v>
      </c>
      <c r="AS13118" s="16">
        <v>0</v>
      </c>
      <c r="AT13118" s="16">
        <v>0</v>
      </c>
      <c r="AU13118" s="16">
        <v>0</v>
      </c>
      <c r="AV13118" s="16">
        <v>0</v>
      </c>
      <c r="AW13118" s="16">
        <v>0</v>
      </c>
      <c r="AX13118" s="16">
        <v>0</v>
      </c>
      <c r="AY13118" s="16">
        <v>0</v>
      </c>
    </row>
    <row r="13119" spans="1:51" ht="14.75" hidden="1" x14ac:dyDescent="0.75">
      <c r="A13119" s="16" t="s">
        <v>521</v>
      </c>
      <c r="B13119" s="16" t="s">
        <v>629</v>
      </c>
      <c r="C13119" s="16" t="s">
        <v>530</v>
      </c>
      <c r="D13119" s="16" t="s">
        <v>561</v>
      </c>
      <c r="E13119" s="16" t="s">
        <v>629</v>
      </c>
      <c r="F13119" s="16" t="s">
        <v>632</v>
      </c>
      <c r="G13119" s="16"/>
      <c r="H13119" s="16"/>
      <c r="I13119" s="16"/>
      <c r="J13119" s="16"/>
      <c r="K13119" s="16"/>
      <c r="L13119" s="16"/>
      <c r="M13119" s="16"/>
      <c r="N13119" s="16" t="s">
        <v>35</v>
      </c>
      <c r="O13119" s="16" t="s">
        <v>463</v>
      </c>
      <c r="P13119" s="16" t="s">
        <v>464</v>
      </c>
      <c r="Q13119" s="16" t="s">
        <v>253</v>
      </c>
      <c r="R13119" s="16">
        <v>1</v>
      </c>
      <c r="S13119" s="16">
        <v>7.1273436460625623E-3</v>
      </c>
      <c r="T13119" s="16">
        <v>6.1872876107771898E-3</v>
      </c>
      <c r="U13119" s="16">
        <v>7.0846380907968994E-3</v>
      </c>
      <c r="V13119" s="16">
        <v>7.1542481458799273E-3</v>
      </c>
      <c r="W13119" s="16">
        <v>7.202932478882782E-3</v>
      </c>
      <c r="X13119" s="16">
        <v>7.9607425570719439E-3</v>
      </c>
      <c r="Y13119" s="16">
        <v>7.6414117675729617E-3</v>
      </c>
      <c r="Z13119" s="16">
        <v>7.5800225318785729E-3</v>
      </c>
      <c r="AA13119" s="16">
        <v>6.9876352812865989E-3</v>
      </c>
      <c r="AB13119" s="16">
        <v>5.5253035074979981E-3</v>
      </c>
      <c r="AC13119" s="16">
        <v>4.2876947268762162E-3</v>
      </c>
      <c r="AD13119" s="16">
        <v>2.2212132856100418E-3</v>
      </c>
      <c r="AE13119" s="16">
        <v>9.4934852497997511E-4</v>
      </c>
      <c r="AF13119" s="16">
        <v>2.8698816099812941E-3</v>
      </c>
      <c r="AG13119" s="16">
        <v>4.6922861509494469E-3</v>
      </c>
      <c r="AH13119" s="16">
        <v>5.2091590875212729E-3</v>
      </c>
      <c r="AI13119" s="16">
        <v>6.602676555843158E-3</v>
      </c>
      <c r="AJ13119" s="16">
        <v>7.4674059540634817E-3</v>
      </c>
      <c r="AK13119" s="16">
        <v>6.672303632323213E-3</v>
      </c>
      <c r="AL13119" s="16">
        <v>3.899055839804801E-3</v>
      </c>
      <c r="AM13119" s="16">
        <v>0</v>
      </c>
      <c r="AN13119" s="16">
        <v>0</v>
      </c>
      <c r="AO13119" s="16">
        <v>0</v>
      </c>
      <c r="AP13119" s="16">
        <v>0</v>
      </c>
      <c r="AQ13119" s="16">
        <v>0</v>
      </c>
      <c r="AR13119" s="16">
        <v>0</v>
      </c>
      <c r="AS13119" s="16">
        <v>0</v>
      </c>
      <c r="AT13119" s="16">
        <v>0</v>
      </c>
      <c r="AU13119" s="16">
        <v>0</v>
      </c>
      <c r="AV13119" s="16">
        <v>0</v>
      </c>
      <c r="AW13119" s="16">
        <v>0</v>
      </c>
      <c r="AX13119" s="16">
        <v>0</v>
      </c>
      <c r="AY13119" s="16">
        <v>0</v>
      </c>
    </row>
    <row r="13120" spans="1:51" ht="14.75" hidden="1" x14ac:dyDescent="0.75">
      <c r="A13120" s="16" t="s">
        <v>521</v>
      </c>
      <c r="B13120" s="16" t="s">
        <v>629</v>
      </c>
      <c r="C13120" s="16" t="s">
        <v>530</v>
      </c>
      <c r="D13120" s="16" t="s">
        <v>561</v>
      </c>
      <c r="E13120" s="16" t="s">
        <v>629</v>
      </c>
      <c r="F13120" s="16" t="s">
        <v>632</v>
      </c>
      <c r="G13120" s="16"/>
      <c r="H13120" s="16"/>
      <c r="I13120" s="16"/>
      <c r="J13120" s="16"/>
      <c r="K13120" s="16"/>
      <c r="L13120" s="16"/>
      <c r="M13120" s="16"/>
      <c r="N13120" s="16" t="s">
        <v>28</v>
      </c>
      <c r="O13120" s="16" t="s">
        <v>463</v>
      </c>
      <c r="P13120" s="16" t="s">
        <v>464</v>
      </c>
      <c r="Q13120" s="16" t="s">
        <v>253</v>
      </c>
      <c r="R13120" s="16">
        <v>1</v>
      </c>
      <c r="S13120" s="16">
        <v>0</v>
      </c>
      <c r="T13120" s="16">
        <v>0</v>
      </c>
      <c r="U13120" s="16">
        <v>0</v>
      </c>
      <c r="V13120" s="16">
        <v>0</v>
      </c>
      <c r="W13120" s="16">
        <v>0</v>
      </c>
      <c r="X13120" s="16">
        <v>0</v>
      </c>
      <c r="Y13120" s="16">
        <v>0</v>
      </c>
      <c r="Z13120" s="16">
        <v>0</v>
      </c>
      <c r="AA13120" s="16">
        <v>0</v>
      </c>
      <c r="AB13120" s="16">
        <v>0</v>
      </c>
      <c r="AC13120" s="16">
        <v>0</v>
      </c>
      <c r="AD13120" s="16">
        <v>0</v>
      </c>
      <c r="AE13120" s="16">
        <v>0</v>
      </c>
      <c r="AF13120" s="16">
        <v>0</v>
      </c>
      <c r="AG13120" s="16">
        <v>0</v>
      </c>
      <c r="AH13120" s="16">
        <v>0</v>
      </c>
      <c r="AI13120" s="16">
        <v>0</v>
      </c>
      <c r="AJ13120" s="16">
        <v>0</v>
      </c>
      <c r="AK13120" s="16">
        <v>0</v>
      </c>
      <c r="AL13120" s="16">
        <v>0</v>
      </c>
      <c r="AM13120" s="16">
        <v>0</v>
      </c>
      <c r="AN13120" s="16">
        <v>0</v>
      </c>
      <c r="AO13120" s="16">
        <v>0</v>
      </c>
      <c r="AP13120" s="16">
        <v>0</v>
      </c>
      <c r="AQ13120" s="16">
        <v>0</v>
      </c>
      <c r="AR13120" s="16">
        <v>0</v>
      </c>
      <c r="AS13120" s="16">
        <v>0</v>
      </c>
      <c r="AT13120" s="16">
        <v>0</v>
      </c>
      <c r="AU13120" s="16">
        <v>0</v>
      </c>
      <c r="AV13120" s="16">
        <v>0</v>
      </c>
      <c r="AW13120" s="16">
        <v>0</v>
      </c>
      <c r="AX13120" s="16">
        <v>0</v>
      </c>
      <c r="AY13120" s="16">
        <v>0</v>
      </c>
    </row>
    <row r="13121" spans="1:51" ht="14.75" hidden="1" x14ac:dyDescent="0.75">
      <c r="A13121" s="16" t="s">
        <v>521</v>
      </c>
      <c r="B13121" s="16" t="s">
        <v>629</v>
      </c>
      <c r="C13121" s="16" t="s">
        <v>530</v>
      </c>
      <c r="D13121" s="16" t="s">
        <v>561</v>
      </c>
      <c r="E13121" s="16" t="s">
        <v>629</v>
      </c>
      <c r="F13121" s="16" t="s">
        <v>632</v>
      </c>
      <c r="G13121" s="16"/>
      <c r="H13121" s="16"/>
      <c r="I13121" s="16"/>
      <c r="J13121" s="16"/>
      <c r="K13121" s="16"/>
      <c r="L13121" s="16"/>
      <c r="M13121" s="16"/>
      <c r="N13121" s="16" t="s">
        <v>30</v>
      </c>
      <c r="O13121" s="16" t="s">
        <v>463</v>
      </c>
      <c r="P13121" s="16" t="s">
        <v>464</v>
      </c>
      <c r="Q13121" s="16" t="s">
        <v>253</v>
      </c>
      <c r="R13121" s="16">
        <v>1</v>
      </c>
      <c r="S13121" s="16">
        <v>0.13226525095000971</v>
      </c>
      <c r="T13121" s="16">
        <v>0.1148202176264404</v>
      </c>
      <c r="U13121" s="16">
        <v>0.1314727451772183</v>
      </c>
      <c r="V13121" s="16">
        <v>0.13276452958686821</v>
      </c>
      <c r="W13121" s="16">
        <v>0.13366798616785031</v>
      </c>
      <c r="X13121" s="16">
        <v>0.14773100110603249</v>
      </c>
      <c r="Y13121" s="16">
        <v>0.1418050391899853</v>
      </c>
      <c r="Z13121" s="16">
        <v>0.14066581214159779</v>
      </c>
      <c r="AA13121" s="16">
        <v>0.1288882851163749</v>
      </c>
      <c r="AB13121" s="16">
        <v>0.11514480708681039</v>
      </c>
      <c r="AC13121" s="16">
        <v>0.108699619404501</v>
      </c>
      <c r="AD13121" s="16">
        <v>8.6841306913945704E-2</v>
      </c>
      <c r="AE13121" s="16">
        <v>9.5740026249908378E-2</v>
      </c>
      <c r="AF13121" s="16">
        <v>0.10595899483927949</v>
      </c>
      <c r="AG13121" s="16">
        <v>6.612589023404139E-2</v>
      </c>
      <c r="AH13121" s="16">
        <v>6.5585681648104771E-2</v>
      </c>
      <c r="AI13121" s="16">
        <v>6.0139391311707147E-2</v>
      </c>
      <c r="AJ13121" s="16">
        <v>5.4403702789546683E-2</v>
      </c>
      <c r="AK13121" s="16">
        <v>5.1447465325540967E-2</v>
      </c>
      <c r="AL13121" s="16">
        <v>2.528451175850532E-2</v>
      </c>
      <c r="AM13121" s="16">
        <v>0</v>
      </c>
      <c r="AN13121" s="16">
        <v>0</v>
      </c>
      <c r="AO13121" s="16">
        <v>0</v>
      </c>
      <c r="AP13121" s="16">
        <v>0</v>
      </c>
      <c r="AQ13121" s="16">
        <v>0</v>
      </c>
      <c r="AR13121" s="16">
        <v>0</v>
      </c>
      <c r="AS13121" s="16">
        <v>0</v>
      </c>
      <c r="AT13121" s="16">
        <v>0</v>
      </c>
      <c r="AU13121" s="16">
        <v>0</v>
      </c>
      <c r="AV13121" s="16">
        <v>0</v>
      </c>
      <c r="AW13121" s="16">
        <v>0</v>
      </c>
      <c r="AX13121" s="16">
        <v>0</v>
      </c>
      <c r="AY13121" s="16">
        <v>0</v>
      </c>
    </row>
    <row r="13122" spans="1:51" ht="14.75" hidden="1" x14ac:dyDescent="0.75">
      <c r="A13122" s="16" t="s">
        <v>521</v>
      </c>
      <c r="B13122" s="16" t="s">
        <v>629</v>
      </c>
      <c r="C13122" s="16" t="s">
        <v>530</v>
      </c>
      <c r="D13122" s="16" t="s">
        <v>561</v>
      </c>
      <c r="E13122" s="16" t="s">
        <v>629</v>
      </c>
      <c r="F13122" s="16" t="s">
        <v>632</v>
      </c>
      <c r="G13122" s="16"/>
      <c r="H13122" s="16"/>
      <c r="I13122" s="16"/>
      <c r="J13122" s="16"/>
      <c r="K13122" s="16"/>
      <c r="L13122" s="16"/>
      <c r="M13122" s="16"/>
      <c r="N13122" s="16" t="s">
        <v>32</v>
      </c>
      <c r="O13122" s="16" t="s">
        <v>463</v>
      </c>
      <c r="P13122" s="16" t="s">
        <v>464</v>
      </c>
      <c r="Q13122" s="16" t="s">
        <v>253</v>
      </c>
      <c r="R13122" s="16">
        <v>1</v>
      </c>
      <c r="S13122" s="16">
        <v>0.4217492501506066</v>
      </c>
      <c r="T13122" s="16">
        <v>0.36612292600105012</v>
      </c>
      <c r="U13122" s="16">
        <v>0.4192222166855501</v>
      </c>
      <c r="V13122" s="16">
        <v>0.42334128123359221</v>
      </c>
      <c r="W13122" s="16">
        <v>0.4262220993837566</v>
      </c>
      <c r="X13122" s="16">
        <v>0.4710643082211845</v>
      </c>
      <c r="Y13122" s="16">
        <v>0.45216841548622438</v>
      </c>
      <c r="Z13122" s="16">
        <v>0.44853580488020561</v>
      </c>
      <c r="AA13122" s="16">
        <v>0.4153317465355304</v>
      </c>
      <c r="AB13122" s="16">
        <v>0.4260058957319055</v>
      </c>
      <c r="AC13122" s="16">
        <v>0.42433355608446027</v>
      </c>
      <c r="AD13122" s="16">
        <v>0.38796679143383572</v>
      </c>
      <c r="AE13122" s="16">
        <v>0.29025230567596111</v>
      </c>
      <c r="AF13122" s="16">
        <v>0.33069591344938981</v>
      </c>
      <c r="AG13122" s="16">
        <v>0.40946435638682899</v>
      </c>
      <c r="AH13122" s="16">
        <v>0.35529767955260261</v>
      </c>
      <c r="AI13122" s="16">
        <v>0.35897664863913958</v>
      </c>
      <c r="AJ13122" s="16">
        <v>0.33185103633623703</v>
      </c>
      <c r="AK13122" s="16">
        <v>0.33361762356136471</v>
      </c>
      <c r="AL13122" s="16">
        <v>0.22118242257535251</v>
      </c>
      <c r="AM13122" s="16">
        <v>0.39332413666128102</v>
      </c>
      <c r="AN13122" s="16">
        <v>0.39815794846847469</v>
      </c>
      <c r="AO13122" s="16">
        <v>0.4497381149733406</v>
      </c>
      <c r="AP13122" s="16">
        <v>0.41952155696542343</v>
      </c>
      <c r="AQ13122" s="16">
        <v>0.41115668486394658</v>
      </c>
      <c r="AR13122" s="16">
        <v>0.39733687456424099</v>
      </c>
      <c r="AS13122" s="16">
        <v>0.30053034060536937</v>
      </c>
      <c r="AT13122" s="16">
        <v>0.23436581239313911</v>
      </c>
      <c r="AU13122" s="16">
        <v>0.23316859334596171</v>
      </c>
      <c r="AV13122" s="16">
        <v>0.2215787567744274</v>
      </c>
      <c r="AW13122" s="16">
        <v>0.11153774737060421</v>
      </c>
      <c r="AX13122" s="16">
        <v>7.5534409416671472E-2</v>
      </c>
      <c r="AY13122" s="16">
        <v>0.1028655573145028</v>
      </c>
    </row>
    <row r="13123" spans="1:51" ht="14.75" hidden="1" x14ac:dyDescent="0.75">
      <c r="A13123" s="16" t="s">
        <v>521</v>
      </c>
      <c r="B13123" s="16" t="s">
        <v>629</v>
      </c>
      <c r="C13123" s="16" t="s">
        <v>530</v>
      </c>
      <c r="D13123" s="16" t="s">
        <v>561</v>
      </c>
      <c r="E13123" s="16" t="s">
        <v>629</v>
      </c>
      <c r="F13123" s="16" t="s">
        <v>632</v>
      </c>
      <c r="G13123" s="16"/>
      <c r="H13123" s="16"/>
      <c r="I13123" s="16"/>
      <c r="J13123" s="16"/>
      <c r="K13123" s="16"/>
      <c r="L13123" s="16"/>
      <c r="M13123" s="16"/>
      <c r="N13123" s="16" t="s">
        <v>38</v>
      </c>
      <c r="O13123" s="16" t="s">
        <v>463</v>
      </c>
      <c r="P13123" s="16" t="s">
        <v>464</v>
      </c>
      <c r="Q13123" s="16" t="s">
        <v>253</v>
      </c>
      <c r="R13123" s="16">
        <v>1</v>
      </c>
      <c r="S13123" s="16">
        <v>0</v>
      </c>
      <c r="T13123" s="16">
        <v>0</v>
      </c>
      <c r="U13123" s="16">
        <v>0</v>
      </c>
      <c r="V13123" s="16">
        <v>0</v>
      </c>
      <c r="W13123" s="16">
        <v>0</v>
      </c>
      <c r="X13123" s="16">
        <v>0</v>
      </c>
      <c r="Y13123" s="16">
        <v>0</v>
      </c>
      <c r="Z13123" s="16">
        <v>0</v>
      </c>
      <c r="AA13123" s="16">
        <v>0</v>
      </c>
      <c r="AB13123" s="16">
        <v>0</v>
      </c>
      <c r="AC13123" s="16">
        <v>0</v>
      </c>
      <c r="AD13123" s="16">
        <v>0</v>
      </c>
      <c r="AE13123" s="16">
        <v>0</v>
      </c>
      <c r="AF13123" s="16">
        <v>0</v>
      </c>
      <c r="AG13123" s="16">
        <v>0</v>
      </c>
      <c r="AH13123" s="16">
        <v>0</v>
      </c>
      <c r="AI13123" s="16">
        <v>0</v>
      </c>
      <c r="AJ13123" s="16">
        <v>0</v>
      </c>
      <c r="AK13123" s="16">
        <v>0</v>
      </c>
      <c r="AL13123" s="16">
        <v>0</v>
      </c>
      <c r="AM13123" s="16">
        <v>0</v>
      </c>
      <c r="AN13123" s="16">
        <v>0</v>
      </c>
      <c r="AO13123" s="16">
        <v>0</v>
      </c>
      <c r="AP13123" s="16">
        <v>0</v>
      </c>
      <c r="AQ13123" s="16">
        <v>0</v>
      </c>
      <c r="AR13123" s="16">
        <v>0</v>
      </c>
      <c r="AS13123" s="16">
        <v>0</v>
      </c>
      <c r="AT13123" s="16">
        <v>0</v>
      </c>
      <c r="AU13123" s="16">
        <v>0</v>
      </c>
      <c r="AV13123" s="16">
        <v>0</v>
      </c>
      <c r="AW13123" s="16">
        <v>0</v>
      </c>
      <c r="AX13123" s="16">
        <v>0</v>
      </c>
      <c r="AY13123" s="16">
        <v>0</v>
      </c>
    </row>
    <row r="13124" spans="1:51" ht="14.75" hidden="1" x14ac:dyDescent="0.75">
      <c r="A13124" s="16" t="s">
        <v>521</v>
      </c>
      <c r="B13124" s="16" t="s">
        <v>629</v>
      </c>
      <c r="C13124" s="16" t="s">
        <v>530</v>
      </c>
      <c r="D13124" s="16" t="s">
        <v>561</v>
      </c>
      <c r="E13124" s="16" t="s">
        <v>629</v>
      </c>
      <c r="F13124" s="16" t="s">
        <v>632</v>
      </c>
      <c r="G13124" s="16"/>
      <c r="H13124" s="16"/>
      <c r="I13124" s="16"/>
      <c r="J13124" s="16"/>
      <c r="K13124" s="16"/>
      <c r="L13124" s="16"/>
      <c r="M13124" s="16"/>
      <c r="N13124" s="16" t="s">
        <v>40</v>
      </c>
      <c r="O13124" s="16" t="s">
        <v>463</v>
      </c>
      <c r="P13124" s="16" t="s">
        <v>464</v>
      </c>
      <c r="Q13124" s="16" t="s">
        <v>253</v>
      </c>
      <c r="R13124" s="16">
        <v>1</v>
      </c>
      <c r="S13124" s="16">
        <v>5.4102476364929847E-2</v>
      </c>
      <c r="T13124" s="16">
        <v>4.6966667856688037E-2</v>
      </c>
      <c r="U13124" s="16">
        <v>5.3778305620659918E-2</v>
      </c>
      <c r="V13124" s="16">
        <v>5.4306703933819887E-2</v>
      </c>
      <c r="W13124" s="16">
        <v>5.4676258582287619E-2</v>
      </c>
      <c r="X13124" s="16">
        <v>6.042866843935752E-2</v>
      </c>
      <c r="Y13124" s="16">
        <v>5.8004681699079123E-2</v>
      </c>
      <c r="Z13124" s="16">
        <v>5.7538686254191097E-2</v>
      </c>
      <c r="AA13124" s="16">
        <v>5.4715024851190459E-2</v>
      </c>
      <c r="AB13124" s="16">
        <v>4.4575743453414259E-2</v>
      </c>
      <c r="AC13124" s="16">
        <v>3.8892266539327217E-2</v>
      </c>
      <c r="AD13124" s="16">
        <v>2.628101185790669E-2</v>
      </c>
      <c r="AE13124" s="16">
        <v>1.7478801035946789E-2</v>
      </c>
      <c r="AF13124" s="16">
        <v>2.124880802153957E-2</v>
      </c>
      <c r="AG13124" s="16">
        <v>2.391403748771434E-2</v>
      </c>
      <c r="AH13124" s="16">
        <v>2.5720993069679791E-2</v>
      </c>
      <c r="AI13124" s="16">
        <v>2.810851716236859E-2</v>
      </c>
      <c r="AJ13124" s="16">
        <v>2.7879250648809851E-2</v>
      </c>
      <c r="AK13124" s="16">
        <v>2.6832776908053621E-2</v>
      </c>
      <c r="AL13124" s="16">
        <v>1.694077302375533E-2</v>
      </c>
      <c r="AM13124" s="16">
        <v>0</v>
      </c>
      <c r="AN13124" s="16">
        <v>0</v>
      </c>
      <c r="AO13124" s="16">
        <v>0</v>
      </c>
      <c r="AP13124" s="16">
        <v>0</v>
      </c>
      <c r="AQ13124" s="16">
        <v>0</v>
      </c>
      <c r="AR13124" s="16">
        <v>0</v>
      </c>
      <c r="AS13124" s="16">
        <v>0</v>
      </c>
      <c r="AT13124" s="16">
        <v>0</v>
      </c>
      <c r="AU13124" s="16">
        <v>0</v>
      </c>
      <c r="AV13124" s="16">
        <v>0</v>
      </c>
      <c r="AW13124" s="16">
        <v>0</v>
      </c>
      <c r="AX13124" s="16">
        <v>0</v>
      </c>
      <c r="AY13124" s="16">
        <v>0</v>
      </c>
    </row>
    <row r="13125" spans="1:51" ht="14.75" hidden="1" x14ac:dyDescent="0.75">
      <c r="A13125" s="16" t="s">
        <v>521</v>
      </c>
      <c r="B13125" s="16" t="s">
        <v>629</v>
      </c>
      <c r="C13125" s="16" t="s">
        <v>530</v>
      </c>
      <c r="D13125" s="16" t="s">
        <v>561</v>
      </c>
      <c r="E13125" s="16" t="s">
        <v>629</v>
      </c>
      <c r="F13125" s="16" t="s">
        <v>632</v>
      </c>
      <c r="G13125" s="16"/>
      <c r="H13125" s="16"/>
      <c r="I13125" s="16"/>
      <c r="J13125" s="16"/>
      <c r="K13125" s="16"/>
      <c r="L13125" s="16"/>
      <c r="M13125" s="16"/>
      <c r="N13125" s="16" t="s">
        <v>42</v>
      </c>
      <c r="O13125" s="16" t="s">
        <v>463</v>
      </c>
      <c r="P13125" s="16" t="s">
        <v>464</v>
      </c>
      <c r="Q13125" s="16" t="s">
        <v>253</v>
      </c>
      <c r="R13125" s="16">
        <v>1</v>
      </c>
      <c r="S13125" s="16">
        <v>4.6369674716002186E-3</v>
      </c>
      <c r="T13125" s="16">
        <v>4.0253778705420691E-3</v>
      </c>
      <c r="U13125" s="16">
        <v>4.6091837304959296E-3</v>
      </c>
      <c r="V13125" s="16">
        <v>4.6544712284959204E-3</v>
      </c>
      <c r="W13125" s="16">
        <v>4.6861446933548091E-3</v>
      </c>
      <c r="X13125" s="16">
        <v>5.1791671792504081E-3</v>
      </c>
      <c r="Y13125" s="16">
        <v>4.9714142551430911E-3</v>
      </c>
      <c r="Z13125" s="16">
        <v>4.9314751273056758E-3</v>
      </c>
      <c r="AA13125" s="16">
        <v>6.5971647973533604E-3</v>
      </c>
      <c r="AB13125" s="16">
        <v>7.8905439564494941E-3</v>
      </c>
      <c r="AC13125" s="16">
        <v>1.158459493058467E-2</v>
      </c>
      <c r="AD13125" s="16">
        <v>1.6524314566101591E-2</v>
      </c>
      <c r="AE13125" s="16">
        <v>2.0609278210197458E-2</v>
      </c>
      <c r="AF13125" s="16">
        <v>1.711945221036033E-2</v>
      </c>
      <c r="AG13125" s="16">
        <v>1.1654367587070729E-2</v>
      </c>
      <c r="AH13125" s="16">
        <v>6.2013071146594231E-3</v>
      </c>
      <c r="AI13125" s="16">
        <v>2.8745837661210282E-3</v>
      </c>
      <c r="AJ13125" s="16">
        <v>0</v>
      </c>
      <c r="AK13125" s="16">
        <v>0</v>
      </c>
      <c r="AL13125" s="16">
        <v>0</v>
      </c>
      <c r="AM13125" s="16">
        <v>0</v>
      </c>
      <c r="AN13125" s="16">
        <v>0</v>
      </c>
      <c r="AO13125" s="16">
        <v>0</v>
      </c>
      <c r="AP13125" s="16">
        <v>0</v>
      </c>
      <c r="AQ13125" s="16">
        <v>0</v>
      </c>
      <c r="AR13125" s="16">
        <v>0</v>
      </c>
      <c r="AS13125" s="16">
        <v>0</v>
      </c>
      <c r="AT13125" s="16">
        <v>0</v>
      </c>
      <c r="AU13125" s="16">
        <v>0</v>
      </c>
      <c r="AV13125" s="16">
        <v>0</v>
      </c>
      <c r="AW13125" s="16">
        <v>0</v>
      </c>
      <c r="AX13125" s="16">
        <v>0</v>
      </c>
      <c r="AY13125" s="16">
        <v>0</v>
      </c>
    </row>
    <row r="13126" spans="1:51" ht="14.75" hidden="1" x14ac:dyDescent="0.75">
      <c r="A13126" s="16" t="s">
        <v>521</v>
      </c>
      <c r="B13126" s="16" t="s">
        <v>629</v>
      </c>
      <c r="C13126" s="16" t="s">
        <v>530</v>
      </c>
      <c r="D13126" s="16" t="s">
        <v>561</v>
      </c>
      <c r="E13126" s="16" t="s">
        <v>629</v>
      </c>
      <c r="F13126" s="16" t="s">
        <v>632</v>
      </c>
      <c r="G13126" s="16"/>
      <c r="H13126" s="16"/>
      <c r="I13126" s="16"/>
      <c r="J13126" s="16"/>
      <c r="K13126" s="16"/>
      <c r="L13126" s="16"/>
      <c r="M13126" s="16"/>
      <c r="N13126" s="16" t="s">
        <v>48</v>
      </c>
      <c r="O13126" s="16" t="s">
        <v>463</v>
      </c>
      <c r="P13126" s="16" t="s">
        <v>464</v>
      </c>
      <c r="Q13126" s="16" t="s">
        <v>253</v>
      </c>
      <c r="R13126" s="16">
        <v>1</v>
      </c>
      <c r="S13126" s="16">
        <v>0</v>
      </c>
      <c r="T13126" s="16">
        <v>0</v>
      </c>
      <c r="U13126" s="16">
        <v>0</v>
      </c>
      <c r="V13126" s="16">
        <v>0</v>
      </c>
      <c r="W13126" s="16">
        <v>0</v>
      </c>
      <c r="X13126" s="16">
        <v>0</v>
      </c>
      <c r="Y13126" s="16">
        <v>0</v>
      </c>
      <c r="Z13126" s="16">
        <v>0</v>
      </c>
      <c r="AA13126" s="16">
        <v>0</v>
      </c>
      <c r="AB13126" s="16">
        <v>0</v>
      </c>
      <c r="AC13126" s="16">
        <v>0</v>
      </c>
      <c r="AD13126" s="16">
        <v>0</v>
      </c>
      <c r="AE13126" s="16">
        <v>0</v>
      </c>
      <c r="AF13126" s="16">
        <v>0</v>
      </c>
      <c r="AG13126" s="16">
        <v>0</v>
      </c>
      <c r="AH13126" s="16">
        <v>0</v>
      </c>
      <c r="AI13126" s="16">
        <v>0</v>
      </c>
      <c r="AJ13126" s="16">
        <v>0</v>
      </c>
      <c r="AK13126" s="16">
        <v>0</v>
      </c>
      <c r="AL13126" s="16">
        <v>0</v>
      </c>
      <c r="AM13126" s="16">
        <v>0</v>
      </c>
      <c r="AN13126" s="16">
        <v>0</v>
      </c>
      <c r="AO13126" s="16">
        <v>0</v>
      </c>
      <c r="AP13126" s="16">
        <v>0</v>
      </c>
      <c r="AQ13126" s="16">
        <v>0</v>
      </c>
      <c r="AR13126" s="16">
        <v>0</v>
      </c>
      <c r="AS13126" s="16">
        <v>0</v>
      </c>
      <c r="AT13126" s="16">
        <v>0</v>
      </c>
      <c r="AU13126" s="16">
        <v>0</v>
      </c>
      <c r="AV13126" s="16">
        <v>0</v>
      </c>
      <c r="AW13126" s="16">
        <v>0</v>
      </c>
      <c r="AX13126" s="16">
        <v>0</v>
      </c>
      <c r="AY13126" s="16">
        <v>0</v>
      </c>
    </row>
    <row r="13127" spans="1:51" ht="14.75" hidden="1" x14ac:dyDescent="0.75">
      <c r="A13127" s="16" t="s">
        <v>521</v>
      </c>
      <c r="B13127" s="16" t="s">
        <v>629</v>
      </c>
      <c r="C13127" s="16" t="s">
        <v>530</v>
      </c>
      <c r="D13127" s="16" t="s">
        <v>561</v>
      </c>
      <c r="E13127" s="16" t="s">
        <v>629</v>
      </c>
      <c r="F13127" s="16" t="s">
        <v>632</v>
      </c>
      <c r="G13127" s="16"/>
      <c r="H13127" s="16"/>
      <c r="I13127" s="16"/>
      <c r="J13127" s="16"/>
      <c r="K13127" s="16"/>
      <c r="L13127" s="16"/>
      <c r="M13127" s="16"/>
      <c r="N13127" s="16" t="s">
        <v>46</v>
      </c>
      <c r="O13127" s="16" t="s">
        <v>463</v>
      </c>
      <c r="P13127" s="16" t="s">
        <v>464</v>
      </c>
      <c r="Q13127" s="16" t="s">
        <v>253</v>
      </c>
      <c r="R13127" s="16">
        <v>1</v>
      </c>
      <c r="S13127" s="16">
        <v>3.1855778900984788E-2</v>
      </c>
      <c r="T13127" s="16">
        <v>2.7654183088899779E-2</v>
      </c>
      <c r="U13127" s="16">
        <v>3.1664905723831578E-2</v>
      </c>
      <c r="V13127" s="16">
        <v>3.1976029002591312E-2</v>
      </c>
      <c r="W13127" s="16">
        <v>3.2193624424545958E-2</v>
      </c>
      <c r="X13127" s="16">
        <v>3.5580668953129668E-2</v>
      </c>
      <c r="Y13127" s="16">
        <v>3.4153414770966541E-2</v>
      </c>
      <c r="Z13127" s="16">
        <v>3.3879034578808809E-2</v>
      </c>
      <c r="AA13127" s="16">
        <v>3.2138554877044402E-2</v>
      </c>
      <c r="AB13127" s="16">
        <v>2.657040019419539E-2</v>
      </c>
      <c r="AC13127" s="16">
        <v>3.0203324618865351E-2</v>
      </c>
      <c r="AD13127" s="16">
        <v>2.875047135436096E-2</v>
      </c>
      <c r="AE13127" s="16">
        <v>2.730967116227118E-2</v>
      </c>
      <c r="AF13127" s="16">
        <v>2.3158506442281099E-2</v>
      </c>
      <c r="AG13127" s="16">
        <v>3.0379067338882581E-2</v>
      </c>
      <c r="AH13127" s="16">
        <v>2.452017462585887E-2</v>
      </c>
      <c r="AI13127" s="16">
        <v>2.2455832318149072E-2</v>
      </c>
      <c r="AJ13127" s="16">
        <v>2.0106947229612149E-2</v>
      </c>
      <c r="AK13127" s="16">
        <v>1.9720472806333659E-2</v>
      </c>
      <c r="AL13127" s="16">
        <v>1.0752280739539389E-2</v>
      </c>
      <c r="AM13127" s="16">
        <v>0</v>
      </c>
      <c r="AN13127" s="16">
        <v>0.1061191311018316</v>
      </c>
      <c r="AO13127" s="16">
        <v>0</v>
      </c>
      <c r="AP13127" s="16">
        <v>0</v>
      </c>
      <c r="AQ13127" s="16">
        <v>0</v>
      </c>
      <c r="AR13127" s="16">
        <v>0</v>
      </c>
      <c r="AS13127" s="16">
        <v>0</v>
      </c>
      <c r="AT13127" s="16">
        <v>0</v>
      </c>
      <c r="AU13127" s="16">
        <v>0</v>
      </c>
      <c r="AV13127" s="16">
        <v>0</v>
      </c>
      <c r="AW13127" s="16">
        <v>0</v>
      </c>
      <c r="AX13127" s="16">
        <v>0</v>
      </c>
      <c r="AY13127" s="16">
        <v>0</v>
      </c>
    </row>
    <row r="13128" spans="1:51" ht="14.75" hidden="1" x14ac:dyDescent="0.75">
      <c r="A13128" s="16" t="s">
        <v>521</v>
      </c>
      <c r="B13128" s="16" t="s">
        <v>629</v>
      </c>
      <c r="C13128" s="16" t="s">
        <v>530</v>
      </c>
      <c r="D13128" s="16" t="s">
        <v>561</v>
      </c>
      <c r="E13128" s="16" t="s">
        <v>629</v>
      </c>
      <c r="F13128" s="16" t="s">
        <v>632</v>
      </c>
      <c r="G13128" s="16"/>
      <c r="H13128" s="16"/>
      <c r="I13128" s="16"/>
      <c r="J13128" s="16"/>
      <c r="K13128" s="16"/>
      <c r="L13128" s="16"/>
      <c r="M13128" s="16"/>
      <c r="N13128" s="16" t="s">
        <v>44</v>
      </c>
      <c r="O13128" s="16" t="s">
        <v>463</v>
      </c>
      <c r="P13128" s="16" t="s">
        <v>464</v>
      </c>
      <c r="Q13128" s="16" t="s">
        <v>253</v>
      </c>
      <c r="R13128" s="16">
        <v>1</v>
      </c>
      <c r="S13128" s="16">
        <v>0</v>
      </c>
      <c r="T13128" s="16">
        <v>0</v>
      </c>
      <c r="U13128" s="16">
        <v>0</v>
      </c>
      <c r="V13128" s="16">
        <v>0</v>
      </c>
      <c r="W13128" s="16">
        <v>0</v>
      </c>
      <c r="X13128" s="16">
        <v>0</v>
      </c>
      <c r="Y13128" s="16">
        <v>0</v>
      </c>
      <c r="Z13128" s="16">
        <v>0</v>
      </c>
      <c r="AA13128" s="16">
        <v>0</v>
      </c>
      <c r="AB13128" s="16">
        <v>0</v>
      </c>
      <c r="AC13128" s="16">
        <v>0</v>
      </c>
      <c r="AD13128" s="16">
        <v>0</v>
      </c>
      <c r="AE13128" s="16">
        <v>0</v>
      </c>
      <c r="AF13128" s="16">
        <v>0</v>
      </c>
      <c r="AG13128" s="16">
        <v>0</v>
      </c>
      <c r="AH13128" s="16">
        <v>0</v>
      </c>
      <c r="AI13128" s="16">
        <v>0</v>
      </c>
      <c r="AJ13128" s="16">
        <v>0</v>
      </c>
      <c r="AK13128" s="16">
        <v>0</v>
      </c>
      <c r="AL13128" s="16">
        <v>0</v>
      </c>
      <c r="AM13128" s="16">
        <v>0</v>
      </c>
      <c r="AN13128" s="16">
        <v>0</v>
      </c>
      <c r="AO13128" s="16">
        <v>0</v>
      </c>
      <c r="AP13128" s="16">
        <v>0</v>
      </c>
      <c r="AQ13128" s="16">
        <v>0</v>
      </c>
      <c r="AR13128" s="16">
        <v>0</v>
      </c>
      <c r="AS13128" s="16">
        <v>0</v>
      </c>
      <c r="AT13128" s="16">
        <v>0</v>
      </c>
      <c r="AU13128" s="16">
        <v>0</v>
      </c>
      <c r="AV13128" s="16">
        <v>0</v>
      </c>
      <c r="AW13128" s="16">
        <v>0</v>
      </c>
      <c r="AX13128" s="16">
        <v>0</v>
      </c>
      <c r="AY13128" s="16">
        <v>0</v>
      </c>
    </row>
    <row r="13129" spans="1:51" ht="14.75" hidden="1" x14ac:dyDescent="0.75">
      <c r="A13129" s="16" t="s">
        <v>521</v>
      </c>
      <c r="B13129" s="16" t="s">
        <v>629</v>
      </c>
      <c r="C13129" s="16" t="s">
        <v>530</v>
      </c>
      <c r="D13129" s="16" t="s">
        <v>561</v>
      </c>
      <c r="E13129" s="16" t="s">
        <v>629</v>
      </c>
      <c r="F13129" s="16" t="s">
        <v>632</v>
      </c>
      <c r="G13129" s="16"/>
      <c r="H13129" s="16"/>
      <c r="I13129" s="16"/>
      <c r="J13129" s="16"/>
      <c r="K13129" s="16"/>
      <c r="L13129" s="16"/>
      <c r="M13129" s="16"/>
      <c r="N13129" s="16" t="s">
        <v>50</v>
      </c>
      <c r="O13129" s="16" t="s">
        <v>463</v>
      </c>
      <c r="P13129" s="16" t="s">
        <v>464</v>
      </c>
      <c r="Q13129" s="16" t="s">
        <v>253</v>
      </c>
      <c r="R13129" s="16">
        <v>1</v>
      </c>
      <c r="S13129" s="16">
        <v>0.1220227691606378</v>
      </c>
      <c r="T13129" s="16">
        <v>0.10592866085212919</v>
      </c>
      <c r="U13129" s="16">
        <v>0.12129163420056931</v>
      </c>
      <c r="V13129" s="16">
        <v>0.12248338418548101</v>
      </c>
      <c r="W13129" s="16">
        <v>0.1233168780399591</v>
      </c>
      <c r="X13129" s="16">
        <v>0.13629086790637521</v>
      </c>
      <c r="Y13129" s="16">
        <v>0.13082380624246279</v>
      </c>
      <c r="Z13129" s="16">
        <v>0.1297727997373643</v>
      </c>
      <c r="AA13129" s="16">
        <v>0.12394571767044291</v>
      </c>
      <c r="AB13129" s="16">
        <v>0.10908368009132639</v>
      </c>
      <c r="AC13129" s="16">
        <v>0.1177262341869888</v>
      </c>
      <c r="AD13129" s="16">
        <v>0.11278026816081189</v>
      </c>
      <c r="AE13129" s="16">
        <v>9.9541191104806998E-2</v>
      </c>
      <c r="AF13129" s="16">
        <v>9.8922597715746644E-2</v>
      </c>
      <c r="AG13129" s="16">
        <v>9.6585512919565353E-2</v>
      </c>
      <c r="AH13129" s="16">
        <v>9.5842734342717825E-2</v>
      </c>
      <c r="AI13129" s="16">
        <v>9.1097913805955652E-2</v>
      </c>
      <c r="AJ13129" s="16">
        <v>7.5297599496643164E-2</v>
      </c>
      <c r="AK13129" s="16">
        <v>6.8082318655346696E-2</v>
      </c>
      <c r="AL13129" s="16">
        <v>3.4329280097771121E-2</v>
      </c>
      <c r="AM13129" s="16">
        <v>0.26760518777385223</v>
      </c>
      <c r="AN13129" s="16">
        <v>0.25924425225210701</v>
      </c>
      <c r="AO13129" s="16">
        <v>0.25097424418431191</v>
      </c>
      <c r="AP13129" s="16">
        <v>0.23055050140710459</v>
      </c>
      <c r="AQ13129" s="16">
        <v>0.22075697217903709</v>
      </c>
      <c r="AR13129" s="16">
        <v>0.2225076279689272</v>
      </c>
      <c r="AS13129" s="16">
        <v>0.2198734956357821</v>
      </c>
      <c r="AT13129" s="16">
        <v>0.15636905352171299</v>
      </c>
      <c r="AU13129" s="16">
        <v>0.15679538157241049</v>
      </c>
      <c r="AV13129" s="16">
        <v>0.1490017382625704</v>
      </c>
      <c r="AW13129" s="16">
        <v>0.1228928330018348</v>
      </c>
      <c r="AX13129" s="16">
        <v>0.13958452160405099</v>
      </c>
      <c r="AY13129" s="16">
        <v>0.1253038129878486</v>
      </c>
    </row>
    <row r="13130" spans="1:51" ht="14.75" hidden="1" x14ac:dyDescent="0.75">
      <c r="A13130" s="16" t="s">
        <v>521</v>
      </c>
      <c r="B13130" s="16" t="s">
        <v>629</v>
      </c>
      <c r="C13130" s="16" t="s">
        <v>530</v>
      </c>
      <c r="D13130" s="16" t="s">
        <v>561</v>
      </c>
      <c r="E13130" s="16" t="s">
        <v>629</v>
      </c>
      <c r="F13130" s="16" t="s">
        <v>632</v>
      </c>
      <c r="G13130" s="16"/>
      <c r="H13130" s="16"/>
      <c r="I13130" s="16"/>
      <c r="J13130" s="16"/>
      <c r="K13130" s="16"/>
      <c r="L13130" s="16"/>
      <c r="M13130" s="16"/>
      <c r="N13130" s="16" t="s">
        <v>52</v>
      </c>
      <c r="O13130" s="16" t="s">
        <v>463</v>
      </c>
      <c r="P13130" s="16" t="s">
        <v>464</v>
      </c>
      <c r="Q13130" s="16" t="s">
        <v>253</v>
      </c>
      <c r="R13130" s="16">
        <v>1</v>
      </c>
      <c r="S13130" s="16">
        <v>3.8398990169695901E-3</v>
      </c>
      <c r="T13130" s="16">
        <v>3.3334382056148869E-3</v>
      </c>
      <c r="U13130" s="16">
        <v>3.8168911436542142E-3</v>
      </c>
      <c r="V13130" s="16">
        <v>3.854393977158276E-3</v>
      </c>
      <c r="W13130" s="16">
        <v>3.8806229527378038E-3</v>
      </c>
      <c r="X13130" s="16">
        <v>4.2888976647191424E-3</v>
      </c>
      <c r="Y13130" s="16">
        <v>4.1168562920034226E-3</v>
      </c>
      <c r="Z13130" s="16">
        <v>4.0837824741125697E-3</v>
      </c>
      <c r="AA13130" s="16">
        <v>4.4074165412847574E-3</v>
      </c>
      <c r="AB13130" s="16">
        <v>4.2598626478350596E-3</v>
      </c>
      <c r="AC13130" s="16">
        <v>4.3343091877473799E-3</v>
      </c>
      <c r="AD13130" s="16">
        <v>3.3657741127840831E-3</v>
      </c>
      <c r="AE13130" s="16">
        <v>3.0941729703051041E-3</v>
      </c>
      <c r="AF13130" s="16">
        <v>3.3462680148247598E-3</v>
      </c>
      <c r="AG13130" s="16">
        <v>3.4404513876182059E-3</v>
      </c>
      <c r="AH13130" s="16">
        <v>2.8454663636462599E-3</v>
      </c>
      <c r="AI13130" s="16">
        <v>2.9182443932287251E-3</v>
      </c>
      <c r="AJ13130" s="16">
        <v>2.8038851732540972E-3</v>
      </c>
      <c r="AK13130" s="16">
        <v>2.505337642175475E-3</v>
      </c>
      <c r="AL13130" s="16">
        <v>1.464029801804122E-3</v>
      </c>
      <c r="AM13130" s="16">
        <v>0.41650335819078632</v>
      </c>
      <c r="AN13130" s="16">
        <v>0.41149748705996991</v>
      </c>
      <c r="AO13130" s="16">
        <v>0.5133559966523904</v>
      </c>
      <c r="AP13130" s="16">
        <v>0.49163268212142691</v>
      </c>
      <c r="AQ13130" s="16">
        <v>0.48988033543885601</v>
      </c>
      <c r="AR13130" s="16">
        <v>0.3388025235413622</v>
      </c>
      <c r="AS13130" s="16">
        <v>0.31464128947720182</v>
      </c>
      <c r="AT13130" s="16">
        <v>0.36236112939947152</v>
      </c>
      <c r="AU13130" s="16">
        <v>0.4056573599586511</v>
      </c>
      <c r="AV13130" s="16">
        <v>0.38549382747559069</v>
      </c>
      <c r="AW13130" s="16">
        <v>0.35395528466489168</v>
      </c>
      <c r="AX13130" s="16">
        <v>0.36290543977477691</v>
      </c>
      <c r="AY13130" s="16">
        <v>0.33507935641143111</v>
      </c>
    </row>
    <row r="13131" spans="1:51" ht="14.75" hidden="1" x14ac:dyDescent="0.75">
      <c r="A13131" s="16" t="s">
        <v>521</v>
      </c>
      <c r="B13131" s="16" t="s">
        <v>629</v>
      </c>
      <c r="C13131" s="16" t="s">
        <v>530</v>
      </c>
      <c r="D13131" s="16" t="s">
        <v>561</v>
      </c>
      <c r="E13131" s="16" t="s">
        <v>629</v>
      </c>
      <c r="F13131" s="16" t="s">
        <v>632</v>
      </c>
      <c r="G13131" s="16"/>
      <c r="H13131" s="16"/>
      <c r="I13131" s="16"/>
      <c r="J13131" s="16"/>
      <c r="K13131" s="16"/>
      <c r="L13131" s="16"/>
      <c r="M13131" s="16"/>
      <c r="N13131" s="16" t="s">
        <v>56</v>
      </c>
      <c r="O13131" s="16" t="s">
        <v>463</v>
      </c>
      <c r="P13131" s="16" t="s">
        <v>464</v>
      </c>
      <c r="Q13131" s="16" t="s">
        <v>253</v>
      </c>
      <c r="R13131" s="16">
        <v>1</v>
      </c>
      <c r="S13131" s="16">
        <v>5.8451038322254682E-3</v>
      </c>
      <c r="T13131" s="16">
        <v>5.0741679257761251E-3</v>
      </c>
      <c r="U13131" s="16">
        <v>5.8100811902516191E-3</v>
      </c>
      <c r="V13131" s="16">
        <v>5.8671680966689921E-3</v>
      </c>
      <c r="W13131" s="16">
        <v>5.9070939085191796E-3</v>
      </c>
      <c r="X13131" s="16">
        <v>6.528570690345124E-3</v>
      </c>
      <c r="Y13131" s="16">
        <v>6.266688884985671E-3</v>
      </c>
      <c r="Z13131" s="16">
        <v>6.2163438371482631E-3</v>
      </c>
      <c r="AA13131" s="16">
        <v>7.2849256127098224E-3</v>
      </c>
      <c r="AB13131" s="16">
        <v>7.6340237384213208E-3</v>
      </c>
      <c r="AC13131" s="16">
        <v>8.4114857460431732E-3</v>
      </c>
      <c r="AD13131" s="16">
        <v>7.0669167792183898E-3</v>
      </c>
      <c r="AE13131" s="16">
        <v>7.0240972061908699E-3</v>
      </c>
      <c r="AF13131" s="16">
        <v>6.2279102339455406E-3</v>
      </c>
      <c r="AG13131" s="16">
        <v>5.1101307998723819E-3</v>
      </c>
      <c r="AH13131" s="16">
        <v>3.2401657254534028E-3</v>
      </c>
      <c r="AI13131" s="16">
        <v>2.3873441112203541E-3</v>
      </c>
      <c r="AJ13131" s="16">
        <v>1.4596696343116911E-3</v>
      </c>
      <c r="AK13131" s="16">
        <v>1.304249301956056E-3</v>
      </c>
      <c r="AL13131" s="16">
        <v>7.6215669093920445E-4</v>
      </c>
      <c r="AM13131" s="16">
        <v>0</v>
      </c>
      <c r="AN13131" s="16">
        <v>0</v>
      </c>
      <c r="AO13131" s="16">
        <v>0</v>
      </c>
      <c r="AP13131" s="16">
        <v>0</v>
      </c>
      <c r="AQ13131" s="16">
        <v>0</v>
      </c>
      <c r="AR13131" s="16">
        <v>0</v>
      </c>
      <c r="AS13131" s="16">
        <v>0</v>
      </c>
      <c r="AT13131" s="16">
        <v>0</v>
      </c>
      <c r="AU13131" s="16">
        <v>0</v>
      </c>
      <c r="AV13131" s="16">
        <v>0</v>
      </c>
      <c r="AW13131" s="16">
        <v>0</v>
      </c>
      <c r="AX13131" s="16">
        <v>0</v>
      </c>
      <c r="AY13131" s="16">
        <v>0</v>
      </c>
    </row>
    <row r="13132" spans="1:51" ht="14.75" hidden="1" x14ac:dyDescent="0.75">
      <c r="A13132" s="16" t="s">
        <v>521</v>
      </c>
      <c r="B13132" s="16" t="s">
        <v>629</v>
      </c>
      <c r="C13132" s="16" t="s">
        <v>530</v>
      </c>
      <c r="D13132" s="16" t="s">
        <v>561</v>
      </c>
      <c r="E13132" s="16" t="s">
        <v>629</v>
      </c>
      <c r="F13132" s="16" t="s">
        <v>632</v>
      </c>
      <c r="G13132" s="16"/>
      <c r="H13132" s="16"/>
      <c r="I13132" s="16"/>
      <c r="J13132" s="16"/>
      <c r="K13132" s="16"/>
      <c r="L13132" s="16"/>
      <c r="M13132" s="16"/>
      <c r="N13132" s="16" t="s">
        <v>476</v>
      </c>
      <c r="O13132" s="16" t="s">
        <v>463</v>
      </c>
      <c r="P13132" s="16" t="s">
        <v>464</v>
      </c>
      <c r="Q13132" s="16" t="s">
        <v>253</v>
      </c>
      <c r="R13132" s="16">
        <v>1</v>
      </c>
      <c r="S13132" s="16">
        <v>0</v>
      </c>
      <c r="T13132" s="16">
        <v>0</v>
      </c>
      <c r="U13132" s="16">
        <v>0</v>
      </c>
      <c r="V13132" s="16">
        <v>0</v>
      </c>
      <c r="W13132" s="16">
        <v>0</v>
      </c>
      <c r="X13132" s="16">
        <v>0</v>
      </c>
      <c r="Y13132" s="16">
        <v>0</v>
      </c>
      <c r="Z13132" s="16">
        <v>0</v>
      </c>
      <c r="AA13132" s="16">
        <v>0</v>
      </c>
      <c r="AB13132" s="16">
        <v>0</v>
      </c>
      <c r="AC13132" s="16">
        <v>0</v>
      </c>
      <c r="AD13132" s="16">
        <v>0</v>
      </c>
      <c r="AE13132" s="16">
        <v>0</v>
      </c>
      <c r="AF13132" s="16">
        <v>0</v>
      </c>
      <c r="AG13132" s="16">
        <v>0</v>
      </c>
      <c r="AH13132" s="16">
        <v>0</v>
      </c>
      <c r="AI13132" s="16">
        <v>0</v>
      </c>
      <c r="AJ13132" s="16">
        <v>0</v>
      </c>
      <c r="AK13132" s="16">
        <v>0</v>
      </c>
      <c r="AL13132" s="16">
        <v>0</v>
      </c>
      <c r="AM13132" s="16">
        <v>0</v>
      </c>
      <c r="AN13132" s="16">
        <v>0</v>
      </c>
      <c r="AO13132" s="16">
        <v>0</v>
      </c>
      <c r="AP13132" s="16">
        <v>0</v>
      </c>
      <c r="AQ13132" s="16">
        <v>0</v>
      </c>
      <c r="AR13132" s="16">
        <v>0</v>
      </c>
      <c r="AS13132" s="16">
        <v>0</v>
      </c>
      <c r="AT13132" s="16">
        <v>0</v>
      </c>
      <c r="AU13132" s="16">
        <v>0</v>
      </c>
      <c r="AV13132" s="16">
        <v>0</v>
      </c>
      <c r="AW13132" s="16">
        <v>0</v>
      </c>
      <c r="AX13132" s="16">
        <v>0</v>
      </c>
      <c r="AY13132" s="16">
        <v>0</v>
      </c>
    </row>
    <row r="13133" spans="1:51" ht="14.75" hidden="1" x14ac:dyDescent="0.75">
      <c r="A13133" s="16" t="s">
        <v>521</v>
      </c>
      <c r="B13133" s="16" t="s">
        <v>629</v>
      </c>
      <c r="C13133" s="16" t="s">
        <v>530</v>
      </c>
      <c r="D13133" s="16" t="s">
        <v>561</v>
      </c>
      <c r="E13133" s="16" t="s">
        <v>629</v>
      </c>
      <c r="F13133" s="16" t="s">
        <v>632</v>
      </c>
      <c r="G13133" s="16"/>
      <c r="H13133" s="16"/>
      <c r="I13133" s="16"/>
      <c r="J13133" s="16"/>
      <c r="K13133" s="16"/>
      <c r="L13133" s="16"/>
      <c r="M13133" s="16"/>
      <c r="N13133" s="16" t="s">
        <v>54</v>
      </c>
      <c r="O13133" s="16" t="s">
        <v>463</v>
      </c>
      <c r="P13133" s="16" t="s">
        <v>464</v>
      </c>
      <c r="Q13133" s="16" t="s">
        <v>253</v>
      </c>
      <c r="R13133" s="16">
        <v>1</v>
      </c>
      <c r="S13133" s="16">
        <v>6.5304453096598908E-3</v>
      </c>
      <c r="T13133" s="16">
        <v>5.6691167654920709E-3</v>
      </c>
      <c r="U13133" s="16">
        <v>6.4913162446210339E-3</v>
      </c>
      <c r="V13133" s="16">
        <v>6.5550966206343693E-3</v>
      </c>
      <c r="W13133" s="16">
        <v>6.5997037547786651E-3</v>
      </c>
      <c r="X13133" s="16">
        <v>7.2940490138931674E-3</v>
      </c>
      <c r="Y13133" s="16">
        <v>7.0014614300651212E-3</v>
      </c>
      <c r="Z13133" s="16">
        <v>6.9452133990717648E-3</v>
      </c>
      <c r="AA13133" s="16">
        <v>6.2724390213698732E-3</v>
      </c>
      <c r="AB13133" s="16">
        <v>4.7151104620216074E-3</v>
      </c>
      <c r="AC13133" s="16">
        <v>3.5631132423621079E-3</v>
      </c>
      <c r="AD13133" s="16">
        <v>1.717761065348778E-3</v>
      </c>
      <c r="AE13133" s="16">
        <v>0</v>
      </c>
      <c r="AF13133" s="16">
        <v>3.4913775809757531E-3</v>
      </c>
      <c r="AG13133" s="16">
        <v>6.7264913963098766E-3</v>
      </c>
      <c r="AH13133" s="16">
        <v>9.4856253144606269E-3</v>
      </c>
      <c r="AI13133" s="16">
        <v>1.227573357148325E-2</v>
      </c>
      <c r="AJ13133" s="16">
        <v>1.368861166310111E-2</v>
      </c>
      <c r="AK13133" s="16">
        <v>1.3174796825202799E-2</v>
      </c>
      <c r="AL13133" s="16">
        <v>8.3178585434765043E-3</v>
      </c>
      <c r="AM13133" s="16">
        <v>0</v>
      </c>
      <c r="AN13133" s="16">
        <v>0</v>
      </c>
      <c r="AO13133" s="16">
        <v>0</v>
      </c>
      <c r="AP13133" s="16">
        <v>0</v>
      </c>
      <c r="AQ13133" s="16">
        <v>0</v>
      </c>
      <c r="AR13133" s="16">
        <v>0</v>
      </c>
      <c r="AS13133" s="16">
        <v>0</v>
      </c>
      <c r="AT13133" s="16">
        <v>0</v>
      </c>
      <c r="AU13133" s="16">
        <v>0</v>
      </c>
      <c r="AV13133" s="16">
        <v>0</v>
      </c>
      <c r="AW13133" s="16">
        <v>0</v>
      </c>
      <c r="AX13133" s="16">
        <v>0</v>
      </c>
      <c r="AY13133" s="16">
        <v>0</v>
      </c>
    </row>
    <row r="13134" spans="1:51" ht="14.75" hidden="1" x14ac:dyDescent="0.75">
      <c r="A13134" s="16" t="s">
        <v>521</v>
      </c>
      <c r="B13134" s="16" t="s">
        <v>629</v>
      </c>
      <c r="C13134" s="16" t="s">
        <v>530</v>
      </c>
      <c r="D13134" s="16" t="s">
        <v>561</v>
      </c>
      <c r="E13134" s="16" t="s">
        <v>629</v>
      </c>
      <c r="F13134" s="16" t="s">
        <v>632</v>
      </c>
      <c r="G13134" s="16"/>
      <c r="H13134" s="16"/>
      <c r="I13134" s="16"/>
      <c r="J13134" s="16"/>
      <c r="K13134" s="16"/>
      <c r="L13134" s="16"/>
      <c r="M13134" s="16"/>
      <c r="N13134" s="16" t="s">
        <v>58</v>
      </c>
      <c r="O13134" s="16" t="s">
        <v>463</v>
      </c>
      <c r="P13134" s="16" t="s">
        <v>464</v>
      </c>
      <c r="Q13134" s="16" t="s">
        <v>253</v>
      </c>
      <c r="R13134" s="16">
        <v>1</v>
      </c>
      <c r="S13134" s="16">
        <v>0</v>
      </c>
      <c r="T13134" s="16">
        <v>0</v>
      </c>
      <c r="U13134" s="16">
        <v>0</v>
      </c>
      <c r="V13134" s="16">
        <v>0</v>
      </c>
      <c r="W13134" s="16">
        <v>0</v>
      </c>
      <c r="X13134" s="16">
        <v>0</v>
      </c>
      <c r="Y13134" s="16">
        <v>0</v>
      </c>
      <c r="Z13134" s="16">
        <v>0</v>
      </c>
      <c r="AA13134" s="16">
        <v>0</v>
      </c>
      <c r="AB13134" s="16">
        <v>0</v>
      </c>
      <c r="AC13134" s="16">
        <v>0</v>
      </c>
      <c r="AD13134" s="16">
        <v>0</v>
      </c>
      <c r="AE13134" s="16">
        <v>0</v>
      </c>
      <c r="AF13134" s="16">
        <v>0</v>
      </c>
      <c r="AG13134" s="16">
        <v>0</v>
      </c>
      <c r="AH13134" s="16">
        <v>0</v>
      </c>
      <c r="AI13134" s="16">
        <v>0</v>
      </c>
      <c r="AJ13134" s="16">
        <v>0</v>
      </c>
      <c r="AK13134" s="16">
        <v>0</v>
      </c>
      <c r="AL13134" s="16">
        <v>0</v>
      </c>
      <c r="AM13134" s="16">
        <v>0</v>
      </c>
      <c r="AN13134" s="16">
        <v>0</v>
      </c>
      <c r="AO13134" s="16">
        <v>0</v>
      </c>
      <c r="AP13134" s="16">
        <v>0</v>
      </c>
      <c r="AQ13134" s="16">
        <v>0</v>
      </c>
      <c r="AR13134" s="16">
        <v>0</v>
      </c>
      <c r="AS13134" s="16">
        <v>0</v>
      </c>
      <c r="AT13134" s="16">
        <v>0</v>
      </c>
      <c r="AU13134" s="16">
        <v>0</v>
      </c>
      <c r="AV13134" s="16">
        <v>0</v>
      </c>
      <c r="AW13134" s="16">
        <v>0</v>
      </c>
      <c r="AX13134" s="16">
        <v>0</v>
      </c>
      <c r="AY13134" s="16">
        <v>0</v>
      </c>
    </row>
    <row r="13135" spans="1:51" ht="14.75" hidden="1" x14ac:dyDescent="0.75">
      <c r="A13135" s="16" t="s">
        <v>521</v>
      </c>
      <c r="B13135" s="16" t="s">
        <v>629</v>
      </c>
      <c r="C13135" s="16" t="s">
        <v>530</v>
      </c>
      <c r="D13135" s="16" t="s">
        <v>561</v>
      </c>
      <c r="E13135" s="16" t="s">
        <v>629</v>
      </c>
      <c r="F13135" s="16" t="s">
        <v>632</v>
      </c>
      <c r="G13135" s="16"/>
      <c r="H13135" s="16"/>
      <c r="I13135" s="16"/>
      <c r="J13135" s="16"/>
      <c r="K13135" s="16"/>
      <c r="L13135" s="16"/>
      <c r="M13135" s="16"/>
      <c r="N13135" s="16" t="s">
        <v>72</v>
      </c>
      <c r="O13135" s="16" t="s">
        <v>463</v>
      </c>
      <c r="P13135" s="16" t="s">
        <v>464</v>
      </c>
      <c r="Q13135" s="16" t="s">
        <v>253</v>
      </c>
      <c r="R13135" s="16">
        <v>1</v>
      </c>
      <c r="S13135" s="16">
        <v>1.8695941116586429E-2</v>
      </c>
      <c r="T13135" s="16">
        <v>1.6230052960387271E-2</v>
      </c>
      <c r="U13135" s="16">
        <v>1.8583918940268469E-2</v>
      </c>
      <c r="V13135" s="16">
        <v>1.8766515087666739E-2</v>
      </c>
      <c r="W13135" s="16">
        <v>1.889422036866922E-2</v>
      </c>
      <c r="X13135" s="16">
        <v>2.088205388743148E-2</v>
      </c>
      <c r="Y13135" s="16">
        <v>2.0044408064013908E-2</v>
      </c>
      <c r="Z13135" s="16">
        <v>1.9883376185556838E-2</v>
      </c>
      <c r="AA13135" s="16">
        <v>2.387449955906109E-2</v>
      </c>
      <c r="AB13135" s="16">
        <v>2.6183908857159412E-2</v>
      </c>
      <c r="AC13135" s="16">
        <v>3.5795588617562678E-2</v>
      </c>
      <c r="AD13135" s="16">
        <v>4.8092065939401317E-2</v>
      </c>
      <c r="AE13135" s="16">
        <v>5.699613698941728E-2</v>
      </c>
      <c r="AF13135" s="16">
        <v>5.7084506729032133E-2</v>
      </c>
      <c r="AG13135" s="16">
        <v>4.9912046923367183E-2</v>
      </c>
      <c r="AH13135" s="16">
        <v>3.8318538355574118E-2</v>
      </c>
      <c r="AI13135" s="16">
        <v>3.4116583297666217E-2</v>
      </c>
      <c r="AJ13135" s="16">
        <v>3.0616730038999271E-2</v>
      </c>
      <c r="AK13135" s="16">
        <v>2.6795876396145248E-2</v>
      </c>
      <c r="AL13135" s="16">
        <v>1.6443875667218891E-2</v>
      </c>
      <c r="AM13135" s="16">
        <v>0</v>
      </c>
      <c r="AN13135" s="16">
        <v>0</v>
      </c>
      <c r="AO13135" s="16">
        <v>0</v>
      </c>
      <c r="AP13135" s="16">
        <v>0</v>
      </c>
      <c r="AQ13135" s="16">
        <v>0</v>
      </c>
      <c r="AR13135" s="16">
        <v>0</v>
      </c>
      <c r="AS13135" s="16">
        <v>0</v>
      </c>
      <c r="AT13135" s="16">
        <v>0</v>
      </c>
      <c r="AU13135" s="16">
        <v>0</v>
      </c>
      <c r="AV13135" s="16">
        <v>0</v>
      </c>
      <c r="AW13135" s="16">
        <v>0</v>
      </c>
      <c r="AX13135" s="16">
        <v>0</v>
      </c>
      <c r="AY13135" s="16">
        <v>0</v>
      </c>
    </row>
    <row r="13136" spans="1:51" ht="14.75" hidden="1" x14ac:dyDescent="0.75">
      <c r="A13136" s="16" t="s">
        <v>521</v>
      </c>
      <c r="B13136" s="16" t="s">
        <v>629</v>
      </c>
      <c r="C13136" s="16" t="s">
        <v>530</v>
      </c>
      <c r="D13136" s="16" t="s">
        <v>561</v>
      </c>
      <c r="E13136" s="16" t="s">
        <v>629</v>
      </c>
      <c r="F13136" s="16" t="s">
        <v>632</v>
      </c>
      <c r="G13136" s="16"/>
      <c r="H13136" s="16"/>
      <c r="I13136" s="16"/>
      <c r="J13136" s="16"/>
      <c r="K13136" s="16"/>
      <c r="L13136" s="16"/>
      <c r="M13136" s="16"/>
      <c r="N13136" s="16" t="s">
        <v>75</v>
      </c>
      <c r="O13136" s="16" t="s">
        <v>463</v>
      </c>
      <c r="P13136" s="16" t="s">
        <v>464</v>
      </c>
      <c r="Q13136" s="16" t="s">
        <v>253</v>
      </c>
      <c r="R13136" s="16">
        <v>1</v>
      </c>
      <c r="S13136" s="16">
        <v>0</v>
      </c>
      <c r="T13136" s="16">
        <v>0</v>
      </c>
      <c r="U13136" s="16">
        <v>0</v>
      </c>
      <c r="V13136" s="16">
        <v>0</v>
      </c>
      <c r="W13136" s="16">
        <v>0</v>
      </c>
      <c r="X13136" s="16">
        <v>0</v>
      </c>
      <c r="Y13136" s="16">
        <v>0</v>
      </c>
      <c r="Z13136" s="16">
        <v>0</v>
      </c>
      <c r="AA13136" s="16">
        <v>0</v>
      </c>
      <c r="AB13136" s="16">
        <v>0</v>
      </c>
      <c r="AC13136" s="16">
        <v>0</v>
      </c>
      <c r="AD13136" s="16">
        <v>0</v>
      </c>
      <c r="AE13136" s="16">
        <v>0</v>
      </c>
      <c r="AF13136" s="16">
        <v>0</v>
      </c>
      <c r="AG13136" s="16">
        <v>0</v>
      </c>
      <c r="AH13136" s="16">
        <v>0</v>
      </c>
      <c r="AI13136" s="16">
        <v>0</v>
      </c>
      <c r="AJ13136" s="16">
        <v>0</v>
      </c>
      <c r="AK13136" s="16">
        <v>0</v>
      </c>
      <c r="AL13136" s="16">
        <v>0</v>
      </c>
      <c r="AM13136" s="16">
        <v>0</v>
      </c>
      <c r="AN13136" s="16">
        <v>0</v>
      </c>
      <c r="AO13136" s="16">
        <v>0</v>
      </c>
      <c r="AP13136" s="16">
        <v>0</v>
      </c>
      <c r="AQ13136" s="16">
        <v>0</v>
      </c>
      <c r="AR13136" s="16">
        <v>0</v>
      </c>
      <c r="AS13136" s="16">
        <v>0</v>
      </c>
      <c r="AT13136" s="16">
        <v>0</v>
      </c>
      <c r="AU13136" s="16">
        <v>0</v>
      </c>
      <c r="AV13136" s="16">
        <v>0</v>
      </c>
      <c r="AW13136" s="16">
        <v>0</v>
      </c>
      <c r="AX13136" s="16">
        <v>0</v>
      </c>
      <c r="AY13136" s="16">
        <v>0</v>
      </c>
    </row>
    <row r="13137" spans="1:51" ht="14.75" hidden="1" x14ac:dyDescent="0.75">
      <c r="A13137" s="16" t="s">
        <v>521</v>
      </c>
      <c r="B13137" s="16" t="s">
        <v>629</v>
      </c>
      <c r="C13137" s="16" t="s">
        <v>530</v>
      </c>
      <c r="D13137" s="16" t="s">
        <v>561</v>
      </c>
      <c r="E13137" s="16" t="s">
        <v>629</v>
      </c>
      <c r="F13137" s="16" t="s">
        <v>632</v>
      </c>
      <c r="G13137" s="16"/>
      <c r="H13137" s="16"/>
      <c r="I13137" s="16"/>
      <c r="J13137" s="16"/>
      <c r="K13137" s="16"/>
      <c r="L13137" s="16"/>
      <c r="M13137" s="16"/>
      <c r="N13137" s="16" t="s">
        <v>60</v>
      </c>
      <c r="O13137" s="16" t="s">
        <v>463</v>
      </c>
      <c r="P13137" s="16" t="s">
        <v>464</v>
      </c>
      <c r="Q13137" s="16" t="s">
        <v>253</v>
      </c>
      <c r="R13137" s="16">
        <v>1</v>
      </c>
      <c r="S13137" s="16">
        <v>0</v>
      </c>
      <c r="T13137" s="16">
        <v>0</v>
      </c>
      <c r="U13137" s="16">
        <v>0</v>
      </c>
      <c r="V13137" s="16">
        <v>0</v>
      </c>
      <c r="W13137" s="16">
        <v>0</v>
      </c>
      <c r="X13137" s="16">
        <v>0</v>
      </c>
      <c r="Y13137" s="16">
        <v>0</v>
      </c>
      <c r="Z13137" s="16">
        <v>0</v>
      </c>
      <c r="AA13137" s="16">
        <v>0</v>
      </c>
      <c r="AB13137" s="16">
        <v>0</v>
      </c>
      <c r="AC13137" s="16">
        <v>0</v>
      </c>
      <c r="AD13137" s="16">
        <v>0</v>
      </c>
      <c r="AE13137" s="16">
        <v>0</v>
      </c>
      <c r="AF13137" s="16">
        <v>0</v>
      </c>
      <c r="AG13137" s="16">
        <v>0</v>
      </c>
      <c r="AH13137" s="16">
        <v>0</v>
      </c>
      <c r="AI13137" s="16">
        <v>0</v>
      </c>
      <c r="AJ13137" s="16">
        <v>0</v>
      </c>
      <c r="AK13137" s="16">
        <v>0</v>
      </c>
      <c r="AL13137" s="16">
        <v>0</v>
      </c>
      <c r="AM13137" s="16">
        <v>0</v>
      </c>
      <c r="AN13137" s="16">
        <v>0</v>
      </c>
      <c r="AO13137" s="16">
        <v>0</v>
      </c>
      <c r="AP13137" s="16">
        <v>0</v>
      </c>
      <c r="AQ13137" s="16">
        <v>0</v>
      </c>
      <c r="AR13137" s="16">
        <v>0</v>
      </c>
      <c r="AS13137" s="16">
        <v>0</v>
      </c>
      <c r="AT13137" s="16">
        <v>0</v>
      </c>
      <c r="AU13137" s="16">
        <v>0</v>
      </c>
      <c r="AV13137" s="16">
        <v>0</v>
      </c>
      <c r="AW13137" s="16">
        <v>0</v>
      </c>
      <c r="AX13137" s="16">
        <v>0</v>
      </c>
      <c r="AY13137" s="16">
        <v>0</v>
      </c>
    </row>
    <row r="13138" spans="1:51" ht="14.75" hidden="1" x14ac:dyDescent="0.75">
      <c r="A13138" s="16" t="s">
        <v>521</v>
      </c>
      <c r="B13138" s="16" t="s">
        <v>629</v>
      </c>
      <c r="C13138" s="16" t="s">
        <v>530</v>
      </c>
      <c r="D13138" s="16" t="s">
        <v>561</v>
      </c>
      <c r="E13138" s="16" t="s">
        <v>629</v>
      </c>
      <c r="F13138" s="16" t="s">
        <v>632</v>
      </c>
      <c r="G13138" s="16"/>
      <c r="H13138" s="16"/>
      <c r="I13138" s="16"/>
      <c r="J13138" s="16"/>
      <c r="K13138" s="16"/>
      <c r="L13138" s="16"/>
      <c r="M13138" s="16"/>
      <c r="N13138" s="16" t="s">
        <v>64</v>
      </c>
      <c r="O13138" s="16" t="s">
        <v>463</v>
      </c>
      <c r="P13138" s="16" t="s">
        <v>464</v>
      </c>
      <c r="Q13138" s="16" t="s">
        <v>253</v>
      </c>
      <c r="R13138" s="16">
        <v>1</v>
      </c>
      <c r="S13138" s="16">
        <v>0</v>
      </c>
      <c r="T13138" s="16">
        <v>0</v>
      </c>
      <c r="U13138" s="16">
        <v>0</v>
      </c>
      <c r="V13138" s="16">
        <v>0</v>
      </c>
      <c r="W13138" s="16">
        <v>0</v>
      </c>
      <c r="X13138" s="16">
        <v>0</v>
      </c>
      <c r="Y13138" s="16">
        <v>0</v>
      </c>
      <c r="Z13138" s="16">
        <v>0</v>
      </c>
      <c r="AA13138" s="16">
        <v>0</v>
      </c>
      <c r="AB13138" s="16">
        <v>0</v>
      </c>
      <c r="AC13138" s="16">
        <v>0</v>
      </c>
      <c r="AD13138" s="16">
        <v>0</v>
      </c>
      <c r="AE13138" s="16">
        <v>0</v>
      </c>
      <c r="AF13138" s="16">
        <v>0</v>
      </c>
      <c r="AG13138" s="16">
        <v>0</v>
      </c>
      <c r="AH13138" s="16">
        <v>0</v>
      </c>
      <c r="AI13138" s="16">
        <v>0</v>
      </c>
      <c r="AJ13138" s="16">
        <v>0</v>
      </c>
      <c r="AK13138" s="16">
        <v>0</v>
      </c>
      <c r="AL13138" s="16">
        <v>0</v>
      </c>
      <c r="AM13138" s="16">
        <v>0</v>
      </c>
      <c r="AN13138" s="16">
        <v>0</v>
      </c>
      <c r="AO13138" s="16">
        <v>0</v>
      </c>
      <c r="AP13138" s="16">
        <v>0</v>
      </c>
      <c r="AQ13138" s="16">
        <v>0</v>
      </c>
      <c r="AR13138" s="16">
        <v>0</v>
      </c>
      <c r="AS13138" s="16">
        <v>0</v>
      </c>
      <c r="AT13138" s="16">
        <v>0</v>
      </c>
      <c r="AU13138" s="16">
        <v>0</v>
      </c>
      <c r="AV13138" s="16">
        <v>0</v>
      </c>
      <c r="AW13138" s="16">
        <v>0</v>
      </c>
      <c r="AX13138" s="16">
        <v>0</v>
      </c>
      <c r="AY13138" s="16">
        <v>0</v>
      </c>
    </row>
    <row r="13139" spans="1:51" ht="14.75" hidden="1" x14ac:dyDescent="0.75">
      <c r="A13139" s="16" t="s">
        <v>521</v>
      </c>
      <c r="B13139" s="16" t="s">
        <v>629</v>
      </c>
      <c r="C13139" s="16" t="s">
        <v>530</v>
      </c>
      <c r="D13139" s="16" t="s">
        <v>561</v>
      </c>
      <c r="E13139" s="16" t="s">
        <v>629</v>
      </c>
      <c r="F13139" s="16" t="s">
        <v>632</v>
      </c>
      <c r="G13139" s="16"/>
      <c r="H13139" s="16"/>
      <c r="I13139" s="16"/>
      <c r="J13139" s="16"/>
      <c r="K13139" s="16"/>
      <c r="L13139" s="16"/>
      <c r="M13139" s="16"/>
      <c r="N13139" s="16" t="s">
        <v>66</v>
      </c>
      <c r="O13139" s="16" t="s">
        <v>463</v>
      </c>
      <c r="P13139" s="16" t="s">
        <v>464</v>
      </c>
      <c r="Q13139" s="16" t="s">
        <v>253</v>
      </c>
      <c r="R13139" s="16">
        <v>1</v>
      </c>
      <c r="S13139" s="16">
        <v>1.8348928646967241E-2</v>
      </c>
      <c r="T13139" s="16">
        <v>1.5928809459206269E-2</v>
      </c>
      <c r="U13139" s="16">
        <v>1.8238985696926991E-2</v>
      </c>
      <c r="V13139" s="16">
        <v>1.8418192705492591E-2</v>
      </c>
      <c r="W13139" s="16">
        <v>1.8543527668538479E-2</v>
      </c>
      <c r="X13139" s="16">
        <v>2.0494465317002681E-2</v>
      </c>
      <c r="Y13139" s="16">
        <v>1.9672366908076729E-2</v>
      </c>
      <c r="Z13139" s="16">
        <v>1.9514323917393869E-2</v>
      </c>
      <c r="AA13139" s="16">
        <v>1.8511807609177571E-2</v>
      </c>
      <c r="AB13139" s="16">
        <v>1.530455051185654E-2</v>
      </c>
      <c r="AC13139" s="16">
        <v>1.7397114980466439E-2</v>
      </c>
      <c r="AD13139" s="16">
        <v>1.6560271500111912E-2</v>
      </c>
      <c r="AE13139" s="16">
        <v>1.57303705894682E-2</v>
      </c>
      <c r="AF13139" s="16">
        <v>1.3339299710753909E-2</v>
      </c>
      <c r="AG13139" s="16">
        <v>1.7498342787196371E-2</v>
      </c>
      <c r="AH13139" s="16">
        <v>1.412362058449471E-2</v>
      </c>
      <c r="AI13139" s="16">
        <v>1.2934559415253861E-2</v>
      </c>
      <c r="AJ13139" s="16">
        <v>1.15816016042566E-2</v>
      </c>
      <c r="AK13139" s="16">
        <v>1.135899233644818E-2</v>
      </c>
      <c r="AL13139" s="16">
        <v>6.1933137059746882E-3</v>
      </c>
      <c r="AM13139" s="16">
        <v>0</v>
      </c>
      <c r="AN13139" s="16">
        <v>0</v>
      </c>
      <c r="AO13139" s="16">
        <v>0</v>
      </c>
      <c r="AP13139" s="16">
        <v>0</v>
      </c>
      <c r="AQ13139" s="16">
        <v>0</v>
      </c>
      <c r="AR13139" s="16">
        <v>0</v>
      </c>
      <c r="AS13139" s="16">
        <v>0</v>
      </c>
      <c r="AT13139" s="16">
        <v>0</v>
      </c>
      <c r="AU13139" s="16">
        <v>0</v>
      </c>
      <c r="AV13139" s="16">
        <v>0</v>
      </c>
      <c r="AW13139" s="16">
        <v>0</v>
      </c>
      <c r="AX13139" s="16">
        <v>0</v>
      </c>
      <c r="AY13139" s="16">
        <v>0</v>
      </c>
    </row>
    <row r="13140" spans="1:51" ht="14.75" hidden="1" x14ac:dyDescent="0.75">
      <c r="A13140" s="16" t="s">
        <v>521</v>
      </c>
      <c r="B13140" s="16" t="s">
        <v>629</v>
      </c>
      <c r="C13140" s="16" t="s">
        <v>530</v>
      </c>
      <c r="D13140" s="16" t="s">
        <v>561</v>
      </c>
      <c r="E13140" s="16" t="s">
        <v>629</v>
      </c>
      <c r="F13140" s="16" t="s">
        <v>632</v>
      </c>
      <c r="G13140" s="16"/>
      <c r="H13140" s="16"/>
      <c r="I13140" s="16"/>
      <c r="J13140" s="16"/>
      <c r="K13140" s="16"/>
      <c r="L13140" s="16"/>
      <c r="M13140" s="16"/>
      <c r="N13140" s="16" t="s">
        <v>68</v>
      </c>
      <c r="O13140" s="16" t="s">
        <v>463</v>
      </c>
      <c r="P13140" s="16" t="s">
        <v>464</v>
      </c>
      <c r="Q13140" s="16" t="s">
        <v>253</v>
      </c>
      <c r="R13140" s="16">
        <v>1</v>
      </c>
      <c r="S13140" s="16">
        <v>0</v>
      </c>
      <c r="T13140" s="16">
        <v>0</v>
      </c>
      <c r="U13140" s="16">
        <v>0</v>
      </c>
      <c r="V13140" s="16">
        <v>0</v>
      </c>
      <c r="W13140" s="16">
        <v>0</v>
      </c>
      <c r="X13140" s="16">
        <v>0</v>
      </c>
      <c r="Y13140" s="16">
        <v>0</v>
      </c>
      <c r="Z13140" s="16">
        <v>0</v>
      </c>
      <c r="AA13140" s="16">
        <v>0</v>
      </c>
      <c r="AB13140" s="16">
        <v>0</v>
      </c>
      <c r="AC13140" s="16">
        <v>0</v>
      </c>
      <c r="AD13140" s="16">
        <v>0</v>
      </c>
      <c r="AE13140" s="16">
        <v>0</v>
      </c>
      <c r="AF13140" s="16">
        <v>0</v>
      </c>
      <c r="AG13140" s="16">
        <v>0</v>
      </c>
      <c r="AH13140" s="16">
        <v>0</v>
      </c>
      <c r="AI13140" s="16">
        <v>0</v>
      </c>
      <c r="AJ13140" s="16">
        <v>0</v>
      </c>
      <c r="AK13140" s="16">
        <v>0</v>
      </c>
      <c r="AL13140" s="16">
        <v>0</v>
      </c>
      <c r="AM13140" s="16">
        <v>0</v>
      </c>
      <c r="AN13140" s="16">
        <v>0</v>
      </c>
      <c r="AO13140" s="16">
        <v>0</v>
      </c>
      <c r="AP13140" s="16">
        <v>0</v>
      </c>
      <c r="AQ13140" s="16">
        <v>0</v>
      </c>
      <c r="AR13140" s="16">
        <v>0</v>
      </c>
      <c r="AS13140" s="16">
        <v>0</v>
      </c>
      <c r="AT13140" s="16">
        <v>0</v>
      </c>
      <c r="AU13140" s="16">
        <v>0</v>
      </c>
      <c r="AV13140" s="16">
        <v>0</v>
      </c>
      <c r="AW13140" s="16">
        <v>0</v>
      </c>
      <c r="AX13140" s="16">
        <v>0</v>
      </c>
      <c r="AY13140" s="16">
        <v>0</v>
      </c>
    </row>
    <row r="13141" spans="1:51" ht="14.75" hidden="1" x14ac:dyDescent="0.75">
      <c r="A13141" s="16" t="s">
        <v>521</v>
      </c>
      <c r="B13141" s="16" t="s">
        <v>629</v>
      </c>
      <c r="C13141" s="16" t="s">
        <v>530</v>
      </c>
      <c r="D13141" s="16" t="s">
        <v>561</v>
      </c>
      <c r="E13141" s="16" t="s">
        <v>629</v>
      </c>
      <c r="F13141" s="16" t="s">
        <v>632</v>
      </c>
      <c r="G13141" s="16"/>
      <c r="H13141" s="16"/>
      <c r="I13141" s="16"/>
      <c r="J13141" s="16"/>
      <c r="K13141" s="16"/>
      <c r="L13141" s="16"/>
      <c r="M13141" s="16"/>
      <c r="N13141" s="16" t="s">
        <v>62</v>
      </c>
      <c r="O13141" s="16" t="s">
        <v>463</v>
      </c>
      <c r="P13141" s="16" t="s">
        <v>464</v>
      </c>
      <c r="Q13141" s="16" t="s">
        <v>253</v>
      </c>
      <c r="R13141" s="16">
        <v>1</v>
      </c>
      <c r="S13141" s="16">
        <v>0</v>
      </c>
      <c r="T13141" s="16">
        <v>0</v>
      </c>
      <c r="U13141" s="16">
        <v>0</v>
      </c>
      <c r="V13141" s="16">
        <v>0</v>
      </c>
      <c r="W13141" s="16">
        <v>0</v>
      </c>
      <c r="X13141" s="16">
        <v>0</v>
      </c>
      <c r="Y13141" s="16">
        <v>0</v>
      </c>
      <c r="Z13141" s="16">
        <v>0</v>
      </c>
      <c r="AA13141" s="16">
        <v>0</v>
      </c>
      <c r="AB13141" s="16">
        <v>0</v>
      </c>
      <c r="AC13141" s="16">
        <v>0</v>
      </c>
      <c r="AD13141" s="16">
        <v>0</v>
      </c>
      <c r="AE13141" s="16">
        <v>0</v>
      </c>
      <c r="AF13141" s="16">
        <v>0</v>
      </c>
      <c r="AG13141" s="16">
        <v>0</v>
      </c>
      <c r="AH13141" s="16">
        <v>0</v>
      </c>
      <c r="AI13141" s="16">
        <v>0</v>
      </c>
      <c r="AJ13141" s="16">
        <v>0</v>
      </c>
      <c r="AK13141" s="16">
        <v>0</v>
      </c>
      <c r="AL13141" s="16">
        <v>0</v>
      </c>
      <c r="AM13141" s="16">
        <v>0</v>
      </c>
      <c r="AN13141" s="16">
        <v>0</v>
      </c>
      <c r="AO13141" s="16">
        <v>0</v>
      </c>
      <c r="AP13141" s="16">
        <v>0</v>
      </c>
      <c r="AQ13141" s="16">
        <v>0</v>
      </c>
      <c r="AR13141" s="16">
        <v>0</v>
      </c>
      <c r="AS13141" s="16">
        <v>0</v>
      </c>
      <c r="AT13141" s="16">
        <v>0</v>
      </c>
      <c r="AU13141" s="16">
        <v>0</v>
      </c>
      <c r="AV13141" s="16">
        <v>0</v>
      </c>
      <c r="AW13141" s="16">
        <v>0</v>
      </c>
      <c r="AX13141" s="16">
        <v>0</v>
      </c>
      <c r="AY13141" s="16">
        <v>0</v>
      </c>
    </row>
    <row r="13142" spans="1:51" ht="14.75" hidden="1" x14ac:dyDescent="0.75">
      <c r="A13142" s="16" t="s">
        <v>521</v>
      </c>
      <c r="B13142" s="16" t="s">
        <v>629</v>
      </c>
      <c r="C13142" s="16" t="s">
        <v>530</v>
      </c>
      <c r="D13142" s="16" t="s">
        <v>561</v>
      </c>
      <c r="E13142" s="16" t="s">
        <v>629</v>
      </c>
      <c r="F13142" s="16" t="s">
        <v>632</v>
      </c>
      <c r="G13142" s="16"/>
      <c r="H13142" s="16"/>
      <c r="I13142" s="16"/>
      <c r="J13142" s="16"/>
      <c r="K13142" s="16"/>
      <c r="L13142" s="16"/>
      <c r="M13142" s="16"/>
      <c r="N13142" s="16" t="s">
        <v>70</v>
      </c>
      <c r="O13142" s="16" t="s">
        <v>463</v>
      </c>
      <c r="P13142" s="16" t="s">
        <v>464</v>
      </c>
      <c r="Q13142" s="16" t="s">
        <v>253</v>
      </c>
      <c r="R13142" s="16">
        <v>1</v>
      </c>
      <c r="S13142" s="16">
        <v>2.4305959301451401E-2</v>
      </c>
      <c r="T13142" s="16">
        <v>2.1100141696830541E-2</v>
      </c>
      <c r="U13142" s="16">
        <v>2.4160323067283499E-2</v>
      </c>
      <c r="V13142" s="16">
        <v>2.4397710128977179E-2</v>
      </c>
      <c r="W13142" s="16">
        <v>2.4563735435928581E-2</v>
      </c>
      <c r="X13142" s="16">
        <v>2.7148050411237939E-2</v>
      </c>
      <c r="Y13142" s="16">
        <v>2.6059055470247481E-2</v>
      </c>
      <c r="Z13142" s="16">
        <v>2.5849703383631129E-2</v>
      </c>
      <c r="AA13142" s="16">
        <v>2.452171737118488E-2</v>
      </c>
      <c r="AB13142" s="16">
        <v>2.027321534817109E-2</v>
      </c>
      <c r="AC13142" s="16">
        <v>2.3045136684194261E-2</v>
      </c>
      <c r="AD13142" s="16">
        <v>2.193660964337741E-2</v>
      </c>
      <c r="AE13142" s="16">
        <v>2.0837279096812909E-2</v>
      </c>
      <c r="AF13142" s="16">
        <v>1.7669940415460481E-2</v>
      </c>
      <c r="AG13142" s="16">
        <v>2.3179228379567408E-2</v>
      </c>
      <c r="AH13142" s="16">
        <v>1.870889323953032E-2</v>
      </c>
      <c r="AI13142" s="16">
        <v>1.713380005874774E-2</v>
      </c>
      <c r="AJ13142" s="16">
        <v>1.534160073619407E-2</v>
      </c>
      <c r="AK13142" s="16">
        <v>1.5046720751232579E-2</v>
      </c>
      <c r="AL13142" s="16">
        <v>8.2039902042685547E-3</v>
      </c>
      <c r="AM13142" s="16">
        <v>0</v>
      </c>
      <c r="AN13142" s="16">
        <v>0</v>
      </c>
      <c r="AO13142" s="16">
        <v>0</v>
      </c>
      <c r="AP13142" s="16">
        <v>0</v>
      </c>
      <c r="AQ13142" s="16">
        <v>0</v>
      </c>
      <c r="AR13142" s="16">
        <v>0</v>
      </c>
      <c r="AS13142" s="16">
        <v>0</v>
      </c>
      <c r="AT13142" s="16">
        <v>0</v>
      </c>
      <c r="AU13142" s="16">
        <v>0</v>
      </c>
      <c r="AV13142" s="16">
        <v>0</v>
      </c>
      <c r="AW13142" s="16">
        <v>0</v>
      </c>
      <c r="AX13142" s="16">
        <v>0</v>
      </c>
      <c r="AY13142" s="16">
        <v>0</v>
      </c>
    </row>
    <row r="13143" spans="1:51" ht="14.75" hidden="1" x14ac:dyDescent="0.75">
      <c r="A13143" s="16" t="s">
        <v>521</v>
      </c>
      <c r="B13143" s="16" t="s">
        <v>629</v>
      </c>
      <c r="C13143" s="16" t="s">
        <v>530</v>
      </c>
      <c r="D13143" s="16" t="s">
        <v>561</v>
      </c>
      <c r="E13143" s="16" t="s">
        <v>629</v>
      </c>
      <c r="F13143" s="16" t="s">
        <v>632</v>
      </c>
      <c r="G13143" s="16"/>
      <c r="H13143" s="16"/>
      <c r="I13143" s="16"/>
      <c r="J13143" s="16"/>
      <c r="K13143" s="16"/>
      <c r="L13143" s="16"/>
      <c r="M13143" s="16"/>
      <c r="N13143" s="16" t="s">
        <v>77</v>
      </c>
      <c r="O13143" s="16" t="s">
        <v>463</v>
      </c>
      <c r="P13143" s="16" t="s">
        <v>464</v>
      </c>
      <c r="Q13143" s="16" t="s">
        <v>253</v>
      </c>
      <c r="R13143" s="16">
        <v>1</v>
      </c>
      <c r="S13143" s="16">
        <v>0.26488195960847821</v>
      </c>
      <c r="T13143" s="16">
        <v>0.22994553769121509</v>
      </c>
      <c r="U13143" s="16">
        <v>0.26329484220167471</v>
      </c>
      <c r="V13143" s="16">
        <v>0.26588184357476441</v>
      </c>
      <c r="W13143" s="16">
        <v>0.26769115741852051</v>
      </c>
      <c r="X13143" s="16">
        <v>0.29585455580224951</v>
      </c>
      <c r="Y13143" s="16">
        <v>0.28398688539287592</v>
      </c>
      <c r="Z13143" s="16">
        <v>0.2817054041205958</v>
      </c>
      <c r="AA13143" s="16">
        <v>0.29062296582080333</v>
      </c>
      <c r="AB13143" s="16">
        <v>0.29058537340814738</v>
      </c>
      <c r="AC13143" s="16">
        <v>0.30192869189116373</v>
      </c>
      <c r="AD13143" s="16">
        <v>0.26232546917570299</v>
      </c>
      <c r="AE13143" s="16">
        <v>0.21248801704139389</v>
      </c>
      <c r="AF13143" s="16">
        <v>0.19324277215572341</v>
      </c>
      <c r="AG13143" s="16">
        <v>0.23717992896062901</v>
      </c>
      <c r="AH13143" s="16">
        <v>0.23607971979006731</v>
      </c>
      <c r="AI13143" s="16">
        <v>0.21681905153215739</v>
      </c>
      <c r="AJ13143" s="16">
        <v>0.20721919916018419</v>
      </c>
      <c r="AK13143" s="16">
        <v>0.19160550468267251</v>
      </c>
      <c r="AL13143" s="16">
        <v>7.9156737524251813E-2</v>
      </c>
      <c r="AM13143" s="16">
        <v>0</v>
      </c>
      <c r="AN13143" s="16">
        <v>0</v>
      </c>
      <c r="AO13143" s="16">
        <v>0</v>
      </c>
      <c r="AP13143" s="16">
        <v>0</v>
      </c>
      <c r="AQ13143" s="16">
        <v>0</v>
      </c>
      <c r="AR13143" s="16">
        <v>0</v>
      </c>
      <c r="AS13143" s="16">
        <v>0</v>
      </c>
      <c r="AT13143" s="16">
        <v>0</v>
      </c>
      <c r="AU13143" s="16">
        <v>0</v>
      </c>
      <c r="AV13143" s="16">
        <v>0</v>
      </c>
      <c r="AW13143" s="16">
        <v>0</v>
      </c>
      <c r="AX13143" s="16">
        <v>0.1043921921195682</v>
      </c>
      <c r="AY13143" s="16">
        <v>0.1139520324315605</v>
      </c>
    </row>
    <row r="13144" spans="1:51" ht="14.75" hidden="1" x14ac:dyDescent="0.75">
      <c r="A13144" s="16" t="s">
        <v>521</v>
      </c>
      <c r="B13144" s="16" t="s">
        <v>629</v>
      </c>
      <c r="C13144" s="16" t="s">
        <v>530</v>
      </c>
      <c r="D13144" s="16" t="s">
        <v>561</v>
      </c>
      <c r="E13144" s="16" t="s">
        <v>629</v>
      </c>
      <c r="F13144" s="16" t="s">
        <v>632</v>
      </c>
      <c r="G13144" s="16"/>
      <c r="H13144" s="16"/>
      <c r="I13144" s="16"/>
      <c r="J13144" s="16"/>
      <c r="K13144" s="16"/>
      <c r="L13144" s="16"/>
      <c r="M13144" s="16"/>
      <c r="N13144" s="16" t="s">
        <v>79</v>
      </c>
      <c r="O13144" s="16" t="s">
        <v>463</v>
      </c>
      <c r="P13144" s="16" t="s">
        <v>464</v>
      </c>
      <c r="Q13144" s="16" t="s">
        <v>253</v>
      </c>
      <c r="R13144" s="16">
        <v>1</v>
      </c>
      <c r="S13144" s="16">
        <v>4.1536385458871752E-3</v>
      </c>
      <c r="T13144" s="16">
        <v>3.6057972774768488E-3</v>
      </c>
      <c r="U13144" s="16">
        <v>4.1287508108089101E-3</v>
      </c>
      <c r="V13144" s="16">
        <v>4.1693178189864816E-3</v>
      </c>
      <c r="W13144" s="16">
        <v>4.1976898369757059E-3</v>
      </c>
      <c r="X13144" s="16">
        <v>4.6393226959395338E-3</v>
      </c>
      <c r="Y13144" s="16">
        <v>4.4532246568918009E-3</v>
      </c>
      <c r="Z13144" s="16">
        <v>4.417448537716793E-3</v>
      </c>
      <c r="AA13144" s="16">
        <v>5.1946569576783053E-3</v>
      </c>
      <c r="AB13144" s="16">
        <v>5.4605175854534711E-3</v>
      </c>
      <c r="AC13144" s="16">
        <v>6.0335849803089814E-3</v>
      </c>
      <c r="AD13144" s="16">
        <v>5.0821313939300424E-3</v>
      </c>
      <c r="AE13144" s="16">
        <v>5.0631921332265359E-3</v>
      </c>
      <c r="AF13144" s="16">
        <v>6.2938824784120034E-3</v>
      </c>
      <c r="AG13144" s="16">
        <v>7.2441201881555143E-3</v>
      </c>
      <c r="AH13144" s="16">
        <v>6.5809759609838214E-3</v>
      </c>
      <c r="AI13144" s="16">
        <v>7.3087234550477014E-3</v>
      </c>
      <c r="AJ13144" s="16">
        <v>7.5210096411992217E-3</v>
      </c>
      <c r="AK13144" s="16">
        <v>6.7201997931295087E-3</v>
      </c>
      <c r="AL13144" s="16">
        <v>3.9270446448392924E-3</v>
      </c>
      <c r="AM13144" s="16">
        <v>0</v>
      </c>
      <c r="AN13144" s="16">
        <v>0</v>
      </c>
      <c r="AO13144" s="16">
        <v>0</v>
      </c>
      <c r="AP13144" s="16">
        <v>0</v>
      </c>
      <c r="AQ13144" s="16">
        <v>0</v>
      </c>
      <c r="AR13144" s="16">
        <v>0</v>
      </c>
      <c r="AS13144" s="16">
        <v>0</v>
      </c>
      <c r="AT13144" s="16">
        <v>0</v>
      </c>
      <c r="AU13144" s="16">
        <v>0</v>
      </c>
      <c r="AV13144" s="16">
        <v>0</v>
      </c>
      <c r="AW13144" s="16">
        <v>0</v>
      </c>
      <c r="AX13144" s="16">
        <v>0</v>
      </c>
      <c r="AY13144" s="16">
        <v>0</v>
      </c>
    </row>
    <row r="13145" spans="1:51" ht="14.75" hidden="1" x14ac:dyDescent="0.75">
      <c r="A13145" s="16" t="s">
        <v>521</v>
      </c>
      <c r="B13145" s="16" t="s">
        <v>629</v>
      </c>
      <c r="C13145" s="16" t="s">
        <v>530</v>
      </c>
      <c r="D13145" s="16" t="s">
        <v>561</v>
      </c>
      <c r="E13145" s="16" t="s">
        <v>629</v>
      </c>
      <c r="F13145" s="16" t="s">
        <v>632</v>
      </c>
      <c r="G13145" s="16"/>
      <c r="H13145" s="16"/>
      <c r="I13145" s="16"/>
      <c r="J13145" s="16"/>
      <c r="K13145" s="16"/>
      <c r="L13145" s="16"/>
      <c r="M13145" s="16"/>
      <c r="N13145" s="16" t="s">
        <v>81</v>
      </c>
      <c r="O13145" s="16" t="s">
        <v>463</v>
      </c>
      <c r="P13145" s="16" t="s">
        <v>464</v>
      </c>
      <c r="Q13145" s="16" t="s">
        <v>253</v>
      </c>
      <c r="R13145" s="16">
        <v>1</v>
      </c>
      <c r="S13145" s="16">
        <v>2.6315164435516659E-2</v>
      </c>
      <c r="T13145" s="16">
        <v>2.284434411653281E-2</v>
      </c>
      <c r="U13145" s="16">
        <v>2.6157489463615069E-2</v>
      </c>
      <c r="V13145" s="16">
        <v>2.6414499667814659E-2</v>
      </c>
      <c r="W13145" s="16">
        <v>2.6594249135782479E-2</v>
      </c>
      <c r="X13145" s="16">
        <v>2.9392191512176279E-2</v>
      </c>
      <c r="Y13145" s="16">
        <v>2.821317690978211E-2</v>
      </c>
      <c r="Z13145" s="16">
        <v>2.7986519137673561E-2</v>
      </c>
      <c r="AA13145" s="16">
        <v>2.303287056096235E-2</v>
      </c>
      <c r="AB13145" s="16">
        <v>1.7026117093424602E-2</v>
      </c>
      <c r="AC13145" s="16">
        <v>1.7454268138282832E-2</v>
      </c>
      <c r="AD13145" s="16">
        <v>1.144989900421817E-2</v>
      </c>
      <c r="AE13145" s="16">
        <v>6.5734234285144228E-3</v>
      </c>
      <c r="AF13145" s="16">
        <v>7.6725985697561417E-3</v>
      </c>
      <c r="AG13145" s="16">
        <v>9.0006483060702299E-3</v>
      </c>
      <c r="AH13145" s="16">
        <v>7.9642659242323052E-3</v>
      </c>
      <c r="AI13145" s="16">
        <v>9.1881542262540056E-3</v>
      </c>
      <c r="AJ13145" s="16">
        <v>9.5639017977546606E-3</v>
      </c>
      <c r="AK13145" s="16">
        <v>9.4368073156502752E-3</v>
      </c>
      <c r="AL13145" s="16">
        <v>6.1594319834987086E-3</v>
      </c>
      <c r="AM13145" s="16">
        <v>0</v>
      </c>
      <c r="AN13145" s="16">
        <v>0</v>
      </c>
      <c r="AO13145" s="16">
        <v>0</v>
      </c>
      <c r="AP13145" s="16">
        <v>0</v>
      </c>
      <c r="AQ13145" s="16">
        <v>0</v>
      </c>
      <c r="AR13145" s="16">
        <v>0</v>
      </c>
      <c r="AS13145" s="16">
        <v>0</v>
      </c>
      <c r="AT13145" s="16">
        <v>0</v>
      </c>
      <c r="AU13145" s="16">
        <v>0</v>
      </c>
      <c r="AV13145" s="16">
        <v>0</v>
      </c>
      <c r="AW13145" s="16">
        <v>0</v>
      </c>
      <c r="AX13145" s="16">
        <v>0</v>
      </c>
      <c r="AY13145" s="16">
        <v>0</v>
      </c>
    </row>
    <row r="13146" spans="1:51" ht="14.75" hidden="1" x14ac:dyDescent="0.75">
      <c r="A13146" s="16" t="s">
        <v>521</v>
      </c>
      <c r="B13146" s="16" t="s">
        <v>629</v>
      </c>
      <c r="C13146" s="16" t="s">
        <v>530</v>
      </c>
      <c r="D13146" s="16" t="s">
        <v>561</v>
      </c>
      <c r="E13146" s="16" t="s">
        <v>629</v>
      </c>
      <c r="F13146" s="16" t="s">
        <v>632</v>
      </c>
      <c r="G13146" s="16"/>
      <c r="H13146" s="16"/>
      <c r="I13146" s="16"/>
      <c r="J13146" s="16"/>
      <c r="K13146" s="16"/>
      <c r="L13146" s="16"/>
      <c r="M13146" s="16"/>
      <c r="N13146" s="16" t="s">
        <v>83</v>
      </c>
      <c r="O13146" s="16" t="s">
        <v>463</v>
      </c>
      <c r="P13146" s="16" t="s">
        <v>464</v>
      </c>
      <c r="Q13146" s="16" t="s">
        <v>253</v>
      </c>
      <c r="R13146" s="16">
        <v>1</v>
      </c>
      <c r="S13146" s="16">
        <v>0.1364827434515157</v>
      </c>
      <c r="T13146" s="16">
        <v>0.1184814468864509</v>
      </c>
      <c r="U13146" s="16">
        <v>0.13566496734407379</v>
      </c>
      <c r="V13146" s="16">
        <v>0.1369979423992041</v>
      </c>
      <c r="W13146" s="16">
        <v>0.13793020716168791</v>
      </c>
      <c r="X13146" s="16">
        <v>0.15244164418824441</v>
      </c>
      <c r="Y13146" s="16">
        <v>0.14632672334484759</v>
      </c>
      <c r="Z13146" s="16">
        <v>0.14515117019039989</v>
      </c>
      <c r="AA13146" s="16">
        <v>0.1400220686261586</v>
      </c>
      <c r="AB13146" s="16">
        <v>0.1381438780148796</v>
      </c>
      <c r="AC13146" s="16">
        <v>0.1310347046996311</v>
      </c>
      <c r="AD13146" s="16">
        <v>9.6049221131482759E-2</v>
      </c>
      <c r="AE13146" s="16">
        <v>9.2432142330378289E-2</v>
      </c>
      <c r="AF13146" s="16">
        <v>8.9850513374084812E-2</v>
      </c>
      <c r="AG13146" s="16">
        <v>0.1035327076503031</v>
      </c>
      <c r="AH13146" s="16">
        <v>9.347216753615982E-2</v>
      </c>
      <c r="AI13146" s="16">
        <v>9.3217423959051304E-2</v>
      </c>
      <c r="AJ13146" s="16">
        <v>8.71434635388115E-2</v>
      </c>
      <c r="AK13146" s="16">
        <v>8.2914954827831289E-2</v>
      </c>
      <c r="AL13146" s="16">
        <v>6.8526432105592811E-2</v>
      </c>
      <c r="AM13146" s="16">
        <v>3.8045653740803702E-3</v>
      </c>
      <c r="AN13146" s="16">
        <v>3.548820644898695E-3</v>
      </c>
      <c r="AO13146" s="16">
        <v>4.4357173617117079E-3</v>
      </c>
      <c r="AP13146" s="16">
        <v>4.0921419713534149E-3</v>
      </c>
      <c r="AQ13146" s="16">
        <v>4.2390416323388634E-3</v>
      </c>
      <c r="AR13146" s="16">
        <v>5.5525568488617094E-3</v>
      </c>
      <c r="AS13146" s="16">
        <v>5.1197243034141766E-3</v>
      </c>
      <c r="AT13146" s="16">
        <v>4.9839583526425594E-3</v>
      </c>
      <c r="AU13146" s="16">
        <v>6.3772964440171774E-3</v>
      </c>
      <c r="AV13146" s="16">
        <v>6.0603076828218824E-3</v>
      </c>
      <c r="AW13146" s="16">
        <v>6.5271753452939618E-2</v>
      </c>
      <c r="AX13146" s="16">
        <v>5.6448011676861108E-2</v>
      </c>
      <c r="AY13146" s="16">
        <v>2.5711778664557999E-3</v>
      </c>
    </row>
    <row r="13147" spans="1:51" ht="14.75" hidden="1" x14ac:dyDescent="0.75">
      <c r="A13147" s="16" t="s">
        <v>521</v>
      </c>
      <c r="B13147" s="16" t="s">
        <v>629</v>
      </c>
      <c r="C13147" s="16" t="s">
        <v>530</v>
      </c>
      <c r="D13147" s="16" t="s">
        <v>561</v>
      </c>
      <c r="E13147" s="16" t="s">
        <v>629</v>
      </c>
      <c r="F13147" s="16" t="s">
        <v>632</v>
      </c>
      <c r="G13147" s="16"/>
      <c r="H13147" s="16"/>
      <c r="I13147" s="16"/>
      <c r="J13147" s="16"/>
      <c r="K13147" s="16"/>
      <c r="L13147" s="16"/>
      <c r="M13147" s="16"/>
      <c r="N13147" s="16" t="s">
        <v>477</v>
      </c>
      <c r="O13147" s="16" t="s">
        <v>463</v>
      </c>
      <c r="P13147" s="16" t="s">
        <v>464</v>
      </c>
      <c r="Q13147" s="16" t="s">
        <v>253</v>
      </c>
      <c r="R13147" s="16">
        <v>1</v>
      </c>
      <c r="S13147" s="16">
        <v>0</v>
      </c>
      <c r="T13147" s="16">
        <v>0</v>
      </c>
      <c r="U13147" s="16">
        <v>0</v>
      </c>
      <c r="V13147" s="16">
        <v>0</v>
      </c>
      <c r="W13147" s="16">
        <v>0</v>
      </c>
      <c r="X13147" s="16">
        <v>0</v>
      </c>
      <c r="Y13147" s="16">
        <v>0</v>
      </c>
      <c r="Z13147" s="16">
        <v>0</v>
      </c>
      <c r="AA13147" s="16">
        <v>0</v>
      </c>
      <c r="AB13147" s="16">
        <v>0</v>
      </c>
      <c r="AC13147" s="16">
        <v>0</v>
      </c>
      <c r="AD13147" s="16">
        <v>0</v>
      </c>
      <c r="AE13147" s="16">
        <v>0</v>
      </c>
      <c r="AF13147" s="16">
        <v>0</v>
      </c>
      <c r="AG13147" s="16">
        <v>0</v>
      </c>
      <c r="AH13147" s="16">
        <v>0</v>
      </c>
      <c r="AI13147" s="16">
        <v>0</v>
      </c>
      <c r="AJ13147" s="16">
        <v>0</v>
      </c>
      <c r="AK13147" s="16">
        <v>0</v>
      </c>
      <c r="AL13147" s="16">
        <v>0</v>
      </c>
      <c r="AM13147" s="16">
        <v>0</v>
      </c>
      <c r="AN13147" s="16">
        <v>0</v>
      </c>
      <c r="AO13147" s="16">
        <v>0</v>
      </c>
      <c r="AP13147" s="16">
        <v>0</v>
      </c>
      <c r="AQ13147" s="16">
        <v>0</v>
      </c>
      <c r="AR13147" s="16">
        <v>0</v>
      </c>
      <c r="AS13147" s="16">
        <v>0</v>
      </c>
      <c r="AT13147" s="16">
        <v>0</v>
      </c>
      <c r="AU13147" s="16">
        <v>0</v>
      </c>
      <c r="AV13147" s="16">
        <v>0</v>
      </c>
      <c r="AW13147" s="16">
        <v>0</v>
      </c>
      <c r="AX13147" s="16">
        <v>0</v>
      </c>
      <c r="AY13147" s="16">
        <v>0</v>
      </c>
    </row>
    <row r="13148" spans="1:51" ht="14.75" hidden="1" x14ac:dyDescent="0.75">
      <c r="A13148" s="16" t="s">
        <v>521</v>
      </c>
      <c r="B13148" s="16" t="s">
        <v>629</v>
      </c>
      <c r="C13148" s="16" t="s">
        <v>530</v>
      </c>
      <c r="D13148" s="16" t="s">
        <v>561</v>
      </c>
      <c r="E13148" s="16" t="s">
        <v>629</v>
      </c>
      <c r="F13148" s="16" t="s">
        <v>632</v>
      </c>
      <c r="G13148" s="16"/>
      <c r="H13148" s="16"/>
      <c r="I13148" s="16"/>
      <c r="J13148" s="16"/>
      <c r="K13148" s="16"/>
      <c r="L13148" s="16"/>
      <c r="M13148" s="16"/>
      <c r="N13148" s="16" t="s">
        <v>85</v>
      </c>
      <c r="O13148" s="16" t="s">
        <v>463</v>
      </c>
      <c r="P13148" s="16" t="s">
        <v>464</v>
      </c>
      <c r="Q13148" s="16" t="s">
        <v>253</v>
      </c>
      <c r="R13148" s="16">
        <v>1</v>
      </c>
      <c r="S13148" s="16">
        <v>0</v>
      </c>
      <c r="T13148" s="16">
        <v>0</v>
      </c>
      <c r="U13148" s="16">
        <v>0</v>
      </c>
      <c r="V13148" s="16">
        <v>0</v>
      </c>
      <c r="W13148" s="16">
        <v>0</v>
      </c>
      <c r="X13148" s="16">
        <v>0</v>
      </c>
      <c r="Y13148" s="16">
        <v>0</v>
      </c>
      <c r="Z13148" s="16">
        <v>0</v>
      </c>
      <c r="AA13148" s="16">
        <v>0</v>
      </c>
      <c r="AB13148" s="16">
        <v>0</v>
      </c>
      <c r="AC13148" s="16">
        <v>0</v>
      </c>
      <c r="AD13148" s="16">
        <v>0</v>
      </c>
      <c r="AE13148" s="16">
        <v>0</v>
      </c>
      <c r="AF13148" s="16">
        <v>0</v>
      </c>
      <c r="AG13148" s="16">
        <v>0</v>
      </c>
      <c r="AH13148" s="16">
        <v>0</v>
      </c>
      <c r="AI13148" s="16">
        <v>0</v>
      </c>
      <c r="AJ13148" s="16">
        <v>0</v>
      </c>
      <c r="AK13148" s="16">
        <v>0</v>
      </c>
      <c r="AL13148" s="16">
        <v>0</v>
      </c>
      <c r="AM13148" s="16">
        <v>0</v>
      </c>
      <c r="AN13148" s="16">
        <v>0</v>
      </c>
      <c r="AO13148" s="16">
        <v>0</v>
      </c>
      <c r="AP13148" s="16">
        <v>0</v>
      </c>
      <c r="AQ13148" s="16">
        <v>0</v>
      </c>
      <c r="AR13148" s="16">
        <v>0</v>
      </c>
      <c r="AS13148" s="16">
        <v>0</v>
      </c>
      <c r="AT13148" s="16">
        <v>0</v>
      </c>
      <c r="AU13148" s="16">
        <v>0</v>
      </c>
      <c r="AV13148" s="16">
        <v>0</v>
      </c>
      <c r="AW13148" s="16">
        <v>0</v>
      </c>
      <c r="AX13148" s="16">
        <v>0</v>
      </c>
      <c r="AY13148" s="16">
        <v>0</v>
      </c>
    </row>
    <row r="13149" spans="1:51" ht="14.75" hidden="1" x14ac:dyDescent="0.75">
      <c r="A13149" s="16" t="s">
        <v>521</v>
      </c>
      <c r="B13149" s="16" t="s">
        <v>629</v>
      </c>
      <c r="C13149" s="16" t="s">
        <v>530</v>
      </c>
      <c r="D13149" s="16" t="s">
        <v>561</v>
      </c>
      <c r="E13149" s="16" t="s">
        <v>629</v>
      </c>
      <c r="F13149" s="16" t="s">
        <v>632</v>
      </c>
      <c r="G13149" s="16"/>
      <c r="H13149" s="16"/>
      <c r="I13149" s="16"/>
      <c r="J13149" s="16"/>
      <c r="K13149" s="16"/>
      <c r="L13149" s="16"/>
      <c r="M13149" s="16"/>
      <c r="N13149" s="16" t="s">
        <v>87</v>
      </c>
      <c r="O13149" s="16" t="s">
        <v>463</v>
      </c>
      <c r="P13149" s="16" t="s">
        <v>464</v>
      </c>
      <c r="Q13149" s="16" t="s">
        <v>253</v>
      </c>
      <c r="R13149" s="16">
        <v>1</v>
      </c>
      <c r="S13149" s="16">
        <v>3.0074046172949991E-2</v>
      </c>
      <c r="T13149" s="16">
        <v>2.6107450760372849E-2</v>
      </c>
      <c r="U13149" s="16">
        <v>2.989384876635932E-2</v>
      </c>
      <c r="V13149" s="16">
        <v>3.0187570539102111E-2</v>
      </c>
      <c r="W13149" s="16">
        <v>3.0392995582615469E-2</v>
      </c>
      <c r="X13149" s="16">
        <v>3.359059856256693E-2</v>
      </c>
      <c r="Y13149" s="16">
        <v>3.2243172454785189E-2</v>
      </c>
      <c r="Z13149" s="16">
        <v>3.1984138682811088E-2</v>
      </c>
      <c r="AA13149" s="16">
        <v>3.0762782609318778E-2</v>
      </c>
      <c r="AB13149" s="16">
        <v>2.6329820971632001E-2</v>
      </c>
      <c r="AC13149" s="16">
        <v>2.6976987366961101E-2</v>
      </c>
      <c r="AD13149" s="16">
        <v>2.538722975876298E-2</v>
      </c>
      <c r="AE13149" s="16">
        <v>1.8491682330423191E-2</v>
      </c>
      <c r="AF13149" s="16">
        <v>2.973473190714624E-2</v>
      </c>
      <c r="AG13149" s="16">
        <v>3.6551699242137553E-2</v>
      </c>
      <c r="AH13149" s="16">
        <v>3.6805579688350007E-2</v>
      </c>
      <c r="AI13149" s="16">
        <v>4.1197392909184852E-2</v>
      </c>
      <c r="AJ13149" s="16">
        <v>4.5185657061473469E-2</v>
      </c>
      <c r="AK13149" s="16">
        <v>3.9546655699532911E-2</v>
      </c>
      <c r="AL13149" s="16">
        <v>2.4268670289544329E-2</v>
      </c>
      <c r="AM13149" s="16">
        <v>0</v>
      </c>
      <c r="AN13149" s="16">
        <v>7.5672472718269317E-5</v>
      </c>
      <c r="AO13149" s="16">
        <v>1.4675882824529619E-4</v>
      </c>
      <c r="AP13149" s="16">
        <v>1.327975346917222E-4</v>
      </c>
      <c r="AQ13149" s="16">
        <v>1.1061388582142209E-4</v>
      </c>
      <c r="AR13149" s="16">
        <v>1.7216107660765061E-4</v>
      </c>
      <c r="AS13149" s="16">
        <v>1.5660697323303691E-4</v>
      </c>
      <c r="AT13149" s="16">
        <v>1.158638516193387E-4</v>
      </c>
      <c r="AU13149" s="16">
        <v>1.359933697955584E-4</v>
      </c>
      <c r="AV13149" s="16">
        <v>1.2923370757808239E-4</v>
      </c>
      <c r="AW13149" s="16">
        <v>0</v>
      </c>
      <c r="AX13149" s="16">
        <v>0</v>
      </c>
      <c r="AY13149" s="16">
        <v>0</v>
      </c>
    </row>
    <row r="13150" spans="1:51" ht="14.75" hidden="1" x14ac:dyDescent="0.75">
      <c r="A13150" s="16" t="s">
        <v>521</v>
      </c>
      <c r="B13150" s="16" t="s">
        <v>629</v>
      </c>
      <c r="C13150" s="16" t="s">
        <v>530</v>
      </c>
      <c r="D13150" s="16" t="s">
        <v>561</v>
      </c>
      <c r="E13150" s="16" t="s">
        <v>629</v>
      </c>
      <c r="F13150" s="16" t="s">
        <v>632</v>
      </c>
      <c r="G13150" s="16"/>
      <c r="H13150" s="16"/>
      <c r="I13150" s="16"/>
      <c r="J13150" s="16"/>
      <c r="K13150" s="16"/>
      <c r="L13150" s="16"/>
      <c r="M13150" s="16"/>
      <c r="N13150" s="16" t="s">
        <v>89</v>
      </c>
      <c r="O13150" s="16" t="s">
        <v>463</v>
      </c>
      <c r="P13150" s="16" t="s">
        <v>464</v>
      </c>
      <c r="Q13150" s="16" t="s">
        <v>253</v>
      </c>
      <c r="R13150" s="16">
        <v>1</v>
      </c>
      <c r="S13150" s="16">
        <v>0</v>
      </c>
      <c r="T13150" s="16">
        <v>0</v>
      </c>
      <c r="U13150" s="16">
        <v>0</v>
      </c>
      <c r="V13150" s="16">
        <v>0</v>
      </c>
      <c r="W13150" s="16">
        <v>0</v>
      </c>
      <c r="X13150" s="16">
        <v>0</v>
      </c>
      <c r="Y13150" s="16">
        <v>0</v>
      </c>
      <c r="Z13150" s="16">
        <v>0</v>
      </c>
      <c r="AA13150" s="16">
        <v>0</v>
      </c>
      <c r="AB13150" s="16">
        <v>0</v>
      </c>
      <c r="AC13150" s="16">
        <v>0</v>
      </c>
      <c r="AD13150" s="16">
        <v>0</v>
      </c>
      <c r="AE13150" s="16">
        <v>0</v>
      </c>
      <c r="AF13150" s="16">
        <v>0</v>
      </c>
      <c r="AG13150" s="16">
        <v>0</v>
      </c>
      <c r="AH13150" s="16">
        <v>0</v>
      </c>
      <c r="AI13150" s="16">
        <v>0</v>
      </c>
      <c r="AJ13150" s="16">
        <v>0</v>
      </c>
      <c r="AK13150" s="16">
        <v>0</v>
      </c>
      <c r="AL13150" s="16">
        <v>0</v>
      </c>
      <c r="AM13150" s="16">
        <v>0</v>
      </c>
      <c r="AN13150" s="16">
        <v>0</v>
      </c>
      <c r="AO13150" s="16">
        <v>0</v>
      </c>
      <c r="AP13150" s="16">
        <v>0</v>
      </c>
      <c r="AQ13150" s="16">
        <v>0</v>
      </c>
      <c r="AR13150" s="16">
        <v>0</v>
      </c>
      <c r="AS13150" s="16">
        <v>0</v>
      </c>
      <c r="AT13150" s="16">
        <v>0</v>
      </c>
      <c r="AU13150" s="16">
        <v>0</v>
      </c>
      <c r="AV13150" s="16">
        <v>0</v>
      </c>
      <c r="AW13150" s="16">
        <v>0</v>
      </c>
      <c r="AX13150" s="16">
        <v>0</v>
      </c>
      <c r="AY13150" s="16">
        <v>0</v>
      </c>
    </row>
    <row r="13151" spans="1:51" ht="14.75" hidden="1" x14ac:dyDescent="0.75">
      <c r="A13151" s="16" t="s">
        <v>521</v>
      </c>
      <c r="B13151" s="16" t="s">
        <v>629</v>
      </c>
      <c r="C13151" s="16" t="s">
        <v>530</v>
      </c>
      <c r="D13151" s="16" t="s">
        <v>561</v>
      </c>
      <c r="E13151" s="16" t="s">
        <v>629</v>
      </c>
      <c r="F13151" s="16" t="s">
        <v>632</v>
      </c>
      <c r="G13151" s="16"/>
      <c r="H13151" s="16"/>
      <c r="I13151" s="16"/>
      <c r="J13151" s="16"/>
      <c r="K13151" s="16"/>
      <c r="L13151" s="16"/>
      <c r="M13151" s="16"/>
      <c r="N13151" s="16" t="s">
        <v>91</v>
      </c>
      <c r="O13151" s="16" t="s">
        <v>463</v>
      </c>
      <c r="P13151" s="16" t="s">
        <v>464</v>
      </c>
      <c r="Q13151" s="16" t="s">
        <v>253</v>
      </c>
      <c r="R13151" s="16">
        <v>1</v>
      </c>
      <c r="S13151" s="16">
        <v>6.3081838665712181E-2</v>
      </c>
      <c r="T13151" s="16">
        <v>5.4761703409239623E-2</v>
      </c>
      <c r="U13151" s="16">
        <v>6.2703865457013827E-2</v>
      </c>
      <c r="V13151" s="16">
        <v>6.3319961787192139E-2</v>
      </c>
      <c r="W13151" s="16">
        <v>6.3750851245108264E-2</v>
      </c>
      <c r="X13151" s="16">
        <v>7.0457985833460607E-2</v>
      </c>
      <c r="Y13151" s="16">
        <v>6.7631691165418645E-2</v>
      </c>
      <c r="Z13151" s="16">
        <v>6.7088354677914769E-2</v>
      </c>
      <c r="AA13151" s="16">
        <v>7.0680620775879027E-2</v>
      </c>
      <c r="AB13151" s="16">
        <v>6.5774652471546069E-2</v>
      </c>
      <c r="AC13151" s="16">
        <v>6.8812232197675086E-2</v>
      </c>
      <c r="AD13151" s="16">
        <v>6.0809229489198181E-2</v>
      </c>
      <c r="AE13151" s="16">
        <v>6.4136918154256511E-2</v>
      </c>
      <c r="AF13151" s="16">
        <v>7.1520370082177598E-2</v>
      </c>
      <c r="AG13151" s="16">
        <v>7.532338099077325E-2</v>
      </c>
      <c r="AH13151" s="16">
        <v>7.6856395743119976E-2</v>
      </c>
      <c r="AI13151" s="16">
        <v>8.0462530895856046E-2</v>
      </c>
      <c r="AJ13151" s="16">
        <v>7.7010991288008965E-2</v>
      </c>
      <c r="AK13151" s="16">
        <v>7.4120311723206947E-2</v>
      </c>
      <c r="AL13151" s="16">
        <v>4.6795580705475411E-2</v>
      </c>
      <c r="AM13151" s="16">
        <v>0</v>
      </c>
      <c r="AN13151" s="16">
        <v>0</v>
      </c>
      <c r="AO13151" s="16">
        <v>0</v>
      </c>
      <c r="AP13151" s="16">
        <v>0</v>
      </c>
      <c r="AQ13151" s="16">
        <v>0</v>
      </c>
      <c r="AR13151" s="16">
        <v>0</v>
      </c>
      <c r="AS13151" s="16">
        <v>0</v>
      </c>
      <c r="AT13151" s="16">
        <v>0</v>
      </c>
      <c r="AU13151" s="16">
        <v>0</v>
      </c>
      <c r="AV13151" s="16">
        <v>0</v>
      </c>
      <c r="AW13151" s="16">
        <v>0</v>
      </c>
      <c r="AX13151" s="16">
        <v>0</v>
      </c>
      <c r="AY13151" s="16">
        <v>0</v>
      </c>
    </row>
    <row r="13152" spans="1:51" ht="14.75" hidden="1" x14ac:dyDescent="0.75">
      <c r="A13152" s="16" t="s">
        <v>521</v>
      </c>
      <c r="B13152" s="16" t="s">
        <v>629</v>
      </c>
      <c r="C13152" s="16" t="s">
        <v>530</v>
      </c>
      <c r="D13152" s="16" t="s">
        <v>561</v>
      </c>
      <c r="E13152" s="16" t="s">
        <v>629</v>
      </c>
      <c r="F13152" s="16" t="s">
        <v>632</v>
      </c>
      <c r="G13152" s="16"/>
      <c r="H13152" s="16"/>
      <c r="I13152" s="16"/>
      <c r="J13152" s="16"/>
      <c r="K13152" s="16"/>
      <c r="L13152" s="16"/>
      <c r="M13152" s="16"/>
      <c r="N13152" s="16" t="s">
        <v>93</v>
      </c>
      <c r="O13152" s="16" t="s">
        <v>463</v>
      </c>
      <c r="P13152" s="16" t="s">
        <v>464</v>
      </c>
      <c r="Q13152" s="16" t="s">
        <v>253</v>
      </c>
      <c r="R13152" s="16">
        <v>1</v>
      </c>
      <c r="S13152" s="16">
        <v>8.3178324335258527E-2</v>
      </c>
      <c r="T13152" s="16">
        <v>7.2207577072429335E-2</v>
      </c>
      <c r="U13152" s="16">
        <v>8.2679937179650151E-2</v>
      </c>
      <c r="V13152" s="16">
        <v>8.3492308243291791E-2</v>
      </c>
      <c r="W13152" s="16">
        <v>8.406046960068532E-2</v>
      </c>
      <c r="X13152" s="16">
        <v>9.2904349676955836E-2</v>
      </c>
      <c r="Y13152" s="16">
        <v>8.9177659720894253E-2</v>
      </c>
      <c r="Z13152" s="16">
        <v>8.8461228184707225E-2</v>
      </c>
      <c r="AA13152" s="16">
        <v>8.1110133139031926E-2</v>
      </c>
      <c r="AB13152" s="16">
        <v>6.4795938455831273E-2</v>
      </c>
      <c r="AC13152" s="16">
        <v>6.9204046665740079E-2</v>
      </c>
      <c r="AD13152" s="16">
        <v>6.6173542936539098E-2</v>
      </c>
      <c r="AE13152" s="16">
        <v>6.0136749326544968E-2</v>
      </c>
      <c r="AF13152" s="16">
        <v>6.0628075844276583E-2</v>
      </c>
      <c r="AG13152" s="16">
        <v>6.5270620040408456E-2</v>
      </c>
      <c r="AH13152" s="16">
        <v>5.5557465702786663E-2</v>
      </c>
      <c r="AI13152" s="16">
        <v>5.6912266175380893E-2</v>
      </c>
      <c r="AJ13152" s="16">
        <v>5.893413616645396E-2</v>
      </c>
      <c r="AK13152" s="16">
        <v>4.810234283209603E-2</v>
      </c>
      <c r="AL13152" s="16">
        <v>2.6954130349684531E-2</v>
      </c>
      <c r="AM13152" s="16">
        <v>0</v>
      </c>
      <c r="AN13152" s="16">
        <v>0</v>
      </c>
      <c r="AO13152" s="16">
        <v>0</v>
      </c>
      <c r="AP13152" s="16">
        <v>0</v>
      </c>
      <c r="AQ13152" s="16">
        <v>0</v>
      </c>
      <c r="AR13152" s="16">
        <v>0</v>
      </c>
      <c r="AS13152" s="16">
        <v>2.869802300499949E-2</v>
      </c>
      <c r="AT13152" s="16">
        <v>0.1092724824814145</v>
      </c>
      <c r="AU13152" s="16">
        <v>0.121642475309164</v>
      </c>
      <c r="AV13152" s="16">
        <v>0.11559613609701171</v>
      </c>
      <c r="AW13152" s="16">
        <v>9.49875096671291E-2</v>
      </c>
      <c r="AX13152" s="16">
        <v>9.9607496283036667E-2</v>
      </c>
      <c r="AY13152" s="16">
        <v>0.10923970512641901</v>
      </c>
    </row>
    <row r="13153" spans="1:51" ht="14.75" hidden="1" x14ac:dyDescent="0.75">
      <c r="A13153" s="16" t="s">
        <v>521</v>
      </c>
      <c r="B13153" s="16" t="s">
        <v>629</v>
      </c>
      <c r="C13153" s="16" t="s">
        <v>530</v>
      </c>
      <c r="D13153" s="16" t="s">
        <v>561</v>
      </c>
      <c r="E13153" s="16" t="s">
        <v>629</v>
      </c>
      <c r="F13153" s="16" t="s">
        <v>632</v>
      </c>
      <c r="G13153" s="16"/>
      <c r="H13153" s="16"/>
      <c r="I13153" s="16"/>
      <c r="J13153" s="16"/>
      <c r="K13153" s="16"/>
      <c r="L13153" s="16"/>
      <c r="M13153" s="16"/>
      <c r="N13153" s="16" t="s">
        <v>478</v>
      </c>
      <c r="O13153" s="16" t="s">
        <v>463</v>
      </c>
      <c r="P13153" s="16" t="s">
        <v>464</v>
      </c>
      <c r="Q13153" s="16" t="s">
        <v>253</v>
      </c>
      <c r="R13153" s="16">
        <v>1</v>
      </c>
      <c r="S13153" s="16">
        <v>0</v>
      </c>
      <c r="T13153" s="16">
        <v>0</v>
      </c>
      <c r="U13153" s="16">
        <v>0</v>
      </c>
      <c r="V13153" s="16">
        <v>0</v>
      </c>
      <c r="W13153" s="16">
        <v>0</v>
      </c>
      <c r="X13153" s="16">
        <v>0</v>
      </c>
      <c r="Y13153" s="16">
        <v>0</v>
      </c>
      <c r="Z13153" s="16">
        <v>0</v>
      </c>
      <c r="AA13153" s="16">
        <v>0</v>
      </c>
      <c r="AB13153" s="16">
        <v>0</v>
      </c>
      <c r="AC13153" s="16">
        <v>0</v>
      </c>
      <c r="AD13153" s="16">
        <v>0</v>
      </c>
      <c r="AE13153" s="16">
        <v>0</v>
      </c>
      <c r="AF13153" s="16">
        <v>0</v>
      </c>
      <c r="AG13153" s="16">
        <v>0</v>
      </c>
      <c r="AH13153" s="16">
        <v>0</v>
      </c>
      <c r="AI13153" s="16">
        <v>0</v>
      </c>
      <c r="AJ13153" s="16">
        <v>0</v>
      </c>
      <c r="AK13153" s="16">
        <v>0</v>
      </c>
      <c r="AL13153" s="16">
        <v>0</v>
      </c>
      <c r="AM13153" s="16">
        <v>0</v>
      </c>
      <c r="AN13153" s="16">
        <v>0</v>
      </c>
      <c r="AO13153" s="16">
        <v>0</v>
      </c>
      <c r="AP13153" s="16">
        <v>0</v>
      </c>
      <c r="AQ13153" s="16">
        <v>0</v>
      </c>
      <c r="AR13153" s="16">
        <v>0</v>
      </c>
      <c r="AS13153" s="16">
        <v>0</v>
      </c>
      <c r="AT13153" s="16">
        <v>0</v>
      </c>
      <c r="AU13153" s="16">
        <v>0</v>
      </c>
      <c r="AV13153" s="16">
        <v>0</v>
      </c>
      <c r="AW13153" s="16">
        <v>0</v>
      </c>
      <c r="AX13153" s="16">
        <v>0</v>
      </c>
      <c r="AY13153" s="16">
        <v>0</v>
      </c>
    </row>
    <row r="13154" spans="1:51" ht="14.75" hidden="1" x14ac:dyDescent="0.75">
      <c r="A13154" s="16" t="s">
        <v>521</v>
      </c>
      <c r="B13154" s="16" t="s">
        <v>629</v>
      </c>
      <c r="C13154" s="16" t="s">
        <v>530</v>
      </c>
      <c r="D13154" s="16" t="s">
        <v>561</v>
      </c>
      <c r="E13154" s="16" t="s">
        <v>629</v>
      </c>
      <c r="F13154" s="16" t="s">
        <v>632</v>
      </c>
      <c r="G13154" s="16"/>
      <c r="H13154" s="16"/>
      <c r="I13154" s="16"/>
      <c r="J13154" s="16"/>
      <c r="K13154" s="16"/>
      <c r="L13154" s="16"/>
      <c r="M13154" s="16"/>
      <c r="N13154" s="16" t="s">
        <v>95</v>
      </c>
      <c r="O13154" s="16" t="s">
        <v>463</v>
      </c>
      <c r="P13154" s="16" t="s">
        <v>464</v>
      </c>
      <c r="Q13154" s="16" t="s">
        <v>253</v>
      </c>
      <c r="R13154" s="16">
        <v>1</v>
      </c>
      <c r="S13154" s="16">
        <v>6.7517421390418126E-3</v>
      </c>
      <c r="T13154" s="16">
        <v>5.8612258034076844E-3</v>
      </c>
      <c r="U13154" s="16">
        <v>6.7112871095979E-3</v>
      </c>
      <c r="V13154" s="16">
        <v>6.7772288075914769E-3</v>
      </c>
      <c r="W13154" s="16">
        <v>6.8233475411575376E-3</v>
      </c>
      <c r="X13154" s="16">
        <v>7.5412220386397704E-3</v>
      </c>
      <c r="Y13154" s="16">
        <v>7.2387195559729129E-3</v>
      </c>
      <c r="Z13154" s="16">
        <v>7.1805654511472878E-3</v>
      </c>
      <c r="AA13154" s="16">
        <v>5.2968776940812024E-3</v>
      </c>
      <c r="AB13154" s="16">
        <v>3.338583965661758E-3</v>
      </c>
      <c r="AC13154" s="16">
        <v>2.6435313702786001E-3</v>
      </c>
      <c r="AD13154" s="16">
        <v>1.030489426957177E-3</v>
      </c>
      <c r="AE13154" s="16">
        <v>0</v>
      </c>
      <c r="AF13154" s="16">
        <v>0</v>
      </c>
      <c r="AG13154" s="16">
        <v>0</v>
      </c>
      <c r="AH13154" s="16">
        <v>0</v>
      </c>
      <c r="AI13154" s="16">
        <v>0</v>
      </c>
      <c r="AJ13154" s="16">
        <v>0</v>
      </c>
      <c r="AK13154" s="16">
        <v>0</v>
      </c>
      <c r="AL13154" s="16">
        <v>0</v>
      </c>
      <c r="AM13154" s="16">
        <v>0</v>
      </c>
      <c r="AN13154" s="16">
        <v>0</v>
      </c>
      <c r="AO13154" s="16">
        <v>0</v>
      </c>
      <c r="AP13154" s="16">
        <v>0</v>
      </c>
      <c r="AQ13154" s="16">
        <v>0</v>
      </c>
      <c r="AR13154" s="16">
        <v>0</v>
      </c>
      <c r="AS13154" s="16">
        <v>0</v>
      </c>
      <c r="AT13154" s="16">
        <v>0</v>
      </c>
      <c r="AU13154" s="16">
        <v>0</v>
      </c>
      <c r="AV13154" s="16">
        <v>0</v>
      </c>
      <c r="AW13154" s="16">
        <v>0</v>
      </c>
      <c r="AX13154" s="16">
        <v>0</v>
      </c>
      <c r="AY13154" s="16">
        <v>0</v>
      </c>
    </row>
    <row r="13155" spans="1:51" ht="14.75" hidden="1" x14ac:dyDescent="0.75">
      <c r="A13155" s="16" t="s">
        <v>521</v>
      </c>
      <c r="B13155" s="16" t="s">
        <v>629</v>
      </c>
      <c r="C13155" s="16" t="s">
        <v>530</v>
      </c>
      <c r="D13155" s="16" t="s">
        <v>561</v>
      </c>
      <c r="E13155" s="16" t="s">
        <v>629</v>
      </c>
      <c r="F13155" s="16" t="s">
        <v>632</v>
      </c>
      <c r="G13155" s="16"/>
      <c r="H13155" s="16"/>
      <c r="I13155" s="16"/>
      <c r="J13155" s="16"/>
      <c r="K13155" s="16"/>
      <c r="L13155" s="16"/>
      <c r="M13155" s="16"/>
      <c r="N13155" s="16" t="s">
        <v>99</v>
      </c>
      <c r="O13155" s="16" t="s">
        <v>463</v>
      </c>
      <c r="P13155" s="16" t="s">
        <v>464</v>
      </c>
      <c r="Q13155" s="16" t="s">
        <v>253</v>
      </c>
      <c r="R13155" s="16">
        <v>1</v>
      </c>
      <c r="S13155" s="16">
        <v>2.7510075923947511E-2</v>
      </c>
      <c r="T13155" s="16">
        <v>2.3881653584896641E-2</v>
      </c>
      <c r="U13155" s="16">
        <v>2.7345241291849801E-2</v>
      </c>
      <c r="V13155" s="16">
        <v>2.7613921742169069E-2</v>
      </c>
      <c r="W13155" s="16">
        <v>2.7801833222760461E-2</v>
      </c>
      <c r="X13155" s="16">
        <v>3.072682376933435E-2</v>
      </c>
      <c r="Y13155" s="16">
        <v>2.9494272807823709E-2</v>
      </c>
      <c r="Z13155" s="16">
        <v>2.9257323024183251E-2</v>
      </c>
      <c r="AA13155" s="16">
        <v>2.7059145627476511E-2</v>
      </c>
      <c r="AB13155" s="16">
        <v>2.1851530898710132E-2</v>
      </c>
      <c r="AC13155" s="16">
        <v>2.0347941408387159E-2</v>
      </c>
      <c r="AD13155" s="16">
        <v>1.5870781122086931E-2</v>
      </c>
      <c r="AE13155" s="16">
        <v>6.5615646978920989E-3</v>
      </c>
      <c r="AF13155" s="16">
        <v>1.3638930967873089E-2</v>
      </c>
      <c r="AG13155" s="16">
        <v>1.8575664805108381E-2</v>
      </c>
      <c r="AH13155" s="16">
        <v>1.977135659193131E-2</v>
      </c>
      <c r="AI13155" s="16">
        <v>2.2914413670800039E-2</v>
      </c>
      <c r="AJ13155" s="16">
        <v>2.5740436220777461E-2</v>
      </c>
      <c r="AK13155" s="16">
        <v>2.2528125847411939E-2</v>
      </c>
      <c r="AL13155" s="16">
        <v>1.3824877192805439E-2</v>
      </c>
      <c r="AM13155" s="16">
        <v>0</v>
      </c>
      <c r="AN13155" s="16">
        <v>0</v>
      </c>
      <c r="AO13155" s="16">
        <v>0</v>
      </c>
      <c r="AP13155" s="16">
        <v>0</v>
      </c>
      <c r="AQ13155" s="16">
        <v>0</v>
      </c>
      <c r="AR13155" s="16">
        <v>0</v>
      </c>
      <c r="AS13155" s="16">
        <v>0</v>
      </c>
      <c r="AT13155" s="16">
        <v>0</v>
      </c>
      <c r="AU13155" s="16">
        <v>0</v>
      </c>
      <c r="AV13155" s="16">
        <v>0</v>
      </c>
      <c r="AW13155" s="16">
        <v>0</v>
      </c>
      <c r="AX13155" s="16">
        <v>0</v>
      </c>
      <c r="AY13155" s="16">
        <v>0</v>
      </c>
    </row>
    <row r="13156" spans="1:51" ht="14.75" hidden="1" x14ac:dyDescent="0.75">
      <c r="A13156" s="16" t="s">
        <v>521</v>
      </c>
      <c r="B13156" s="16" t="s">
        <v>629</v>
      </c>
      <c r="C13156" s="16" t="s">
        <v>530</v>
      </c>
      <c r="D13156" s="16" t="s">
        <v>561</v>
      </c>
      <c r="E13156" s="16" t="s">
        <v>629</v>
      </c>
      <c r="F13156" s="16" t="s">
        <v>632</v>
      </c>
      <c r="G13156" s="16"/>
      <c r="H13156" s="16"/>
      <c r="I13156" s="16"/>
      <c r="J13156" s="16"/>
      <c r="K13156" s="16"/>
      <c r="L13156" s="16"/>
      <c r="M13156" s="16"/>
      <c r="N13156" s="16" t="s">
        <v>479</v>
      </c>
      <c r="O13156" s="16" t="s">
        <v>463</v>
      </c>
      <c r="P13156" s="16" t="s">
        <v>464</v>
      </c>
      <c r="Q13156" s="16" t="s">
        <v>253</v>
      </c>
      <c r="R13156" s="16">
        <v>1</v>
      </c>
      <c r="S13156" s="16">
        <v>0</v>
      </c>
      <c r="T13156" s="16">
        <v>0</v>
      </c>
      <c r="U13156" s="16">
        <v>0</v>
      </c>
      <c r="V13156" s="16">
        <v>0</v>
      </c>
      <c r="W13156" s="16">
        <v>0</v>
      </c>
      <c r="X13156" s="16">
        <v>0</v>
      </c>
      <c r="Y13156" s="16">
        <v>0</v>
      </c>
      <c r="Z13156" s="16">
        <v>0</v>
      </c>
      <c r="AA13156" s="16">
        <v>0</v>
      </c>
      <c r="AB13156" s="16">
        <v>0</v>
      </c>
      <c r="AC13156" s="16">
        <v>0</v>
      </c>
      <c r="AD13156" s="16">
        <v>0</v>
      </c>
      <c r="AE13156" s="16">
        <v>0</v>
      </c>
      <c r="AF13156" s="16">
        <v>0</v>
      </c>
      <c r="AG13156" s="16">
        <v>0</v>
      </c>
      <c r="AH13156" s="16">
        <v>0</v>
      </c>
      <c r="AI13156" s="16">
        <v>0</v>
      </c>
      <c r="AJ13156" s="16">
        <v>0</v>
      </c>
      <c r="AK13156" s="16">
        <v>0</v>
      </c>
      <c r="AL13156" s="16">
        <v>0</v>
      </c>
      <c r="AM13156" s="16">
        <v>0</v>
      </c>
      <c r="AN13156" s="16">
        <v>0</v>
      </c>
      <c r="AO13156" s="16">
        <v>0</v>
      </c>
      <c r="AP13156" s="16">
        <v>0</v>
      </c>
      <c r="AQ13156" s="16">
        <v>0</v>
      </c>
      <c r="AR13156" s="16">
        <v>0</v>
      </c>
      <c r="AS13156" s="16">
        <v>0</v>
      </c>
      <c r="AT13156" s="16">
        <v>0</v>
      </c>
      <c r="AU13156" s="16">
        <v>0</v>
      </c>
      <c r="AV13156" s="16">
        <v>0</v>
      </c>
      <c r="AW13156" s="16">
        <v>0</v>
      </c>
      <c r="AX13156" s="16">
        <v>0</v>
      </c>
      <c r="AY13156" s="16">
        <v>0</v>
      </c>
    </row>
    <row r="13157" spans="1:51" ht="14.75" hidden="1" x14ac:dyDescent="0.75">
      <c r="A13157" s="16" t="s">
        <v>521</v>
      </c>
      <c r="B13157" s="16" t="s">
        <v>629</v>
      </c>
      <c r="C13157" s="16" t="s">
        <v>530</v>
      </c>
      <c r="D13157" s="16" t="s">
        <v>561</v>
      </c>
      <c r="E13157" s="16" t="s">
        <v>629</v>
      </c>
      <c r="F13157" s="16" t="s">
        <v>632</v>
      </c>
      <c r="G13157" s="16"/>
      <c r="H13157" s="16"/>
      <c r="I13157" s="16"/>
      <c r="J13157" s="16"/>
      <c r="K13157" s="16"/>
      <c r="L13157" s="16"/>
      <c r="M13157" s="16"/>
      <c r="N13157" s="16" t="s">
        <v>97</v>
      </c>
      <c r="O13157" s="16" t="s">
        <v>463</v>
      </c>
      <c r="P13157" s="16" t="s">
        <v>464</v>
      </c>
      <c r="Q13157" s="16" t="s">
        <v>253</v>
      </c>
      <c r="R13157" s="16">
        <v>1</v>
      </c>
      <c r="S13157" s="16">
        <v>0</v>
      </c>
      <c r="T13157" s="16">
        <v>0</v>
      </c>
      <c r="U13157" s="16">
        <v>0</v>
      </c>
      <c r="V13157" s="16">
        <v>0</v>
      </c>
      <c r="W13157" s="16">
        <v>0</v>
      </c>
      <c r="X13157" s="16">
        <v>0</v>
      </c>
      <c r="Y13157" s="16">
        <v>0</v>
      </c>
      <c r="Z13157" s="16">
        <v>0</v>
      </c>
      <c r="AA13157" s="16">
        <v>0</v>
      </c>
      <c r="AB13157" s="16">
        <v>0</v>
      </c>
      <c r="AC13157" s="16">
        <v>0</v>
      </c>
      <c r="AD13157" s="16">
        <v>0</v>
      </c>
      <c r="AE13157" s="16">
        <v>0</v>
      </c>
      <c r="AF13157" s="16">
        <v>0</v>
      </c>
      <c r="AG13157" s="16">
        <v>0</v>
      </c>
      <c r="AH13157" s="16">
        <v>0</v>
      </c>
      <c r="AI13157" s="16">
        <v>0</v>
      </c>
      <c r="AJ13157" s="16">
        <v>0</v>
      </c>
      <c r="AK13157" s="16">
        <v>0</v>
      </c>
      <c r="AL13157" s="16">
        <v>0</v>
      </c>
      <c r="AM13157" s="16">
        <v>0</v>
      </c>
      <c r="AN13157" s="16">
        <v>0</v>
      </c>
      <c r="AO13157" s="16">
        <v>0</v>
      </c>
      <c r="AP13157" s="16">
        <v>0</v>
      </c>
      <c r="AQ13157" s="16">
        <v>0</v>
      </c>
      <c r="AR13157" s="16">
        <v>0</v>
      </c>
      <c r="AS13157" s="16">
        <v>0</v>
      </c>
      <c r="AT13157" s="16">
        <v>0</v>
      </c>
      <c r="AU13157" s="16">
        <v>0</v>
      </c>
      <c r="AV13157" s="16">
        <v>0</v>
      </c>
      <c r="AW13157" s="16">
        <v>0</v>
      </c>
      <c r="AX13157" s="16">
        <v>0</v>
      </c>
      <c r="AY13157" s="16">
        <v>0</v>
      </c>
    </row>
    <row r="13158" spans="1:51" ht="14.75" hidden="1" x14ac:dyDescent="0.75">
      <c r="A13158" s="16" t="s">
        <v>521</v>
      </c>
      <c r="B13158" s="16" t="s">
        <v>629</v>
      </c>
      <c r="C13158" s="16" t="s">
        <v>530</v>
      </c>
      <c r="D13158" s="16" t="s">
        <v>561</v>
      </c>
      <c r="E13158" s="16" t="s">
        <v>629</v>
      </c>
      <c r="F13158" s="16" t="s">
        <v>632</v>
      </c>
      <c r="G13158" s="16"/>
      <c r="H13158" s="16"/>
      <c r="I13158" s="16"/>
      <c r="J13158" s="16"/>
      <c r="K13158" s="16"/>
      <c r="L13158" s="16"/>
      <c r="M13158" s="16"/>
      <c r="N13158" s="16" t="s">
        <v>101</v>
      </c>
      <c r="O13158" s="16" t="s">
        <v>463</v>
      </c>
      <c r="P13158" s="16" t="s">
        <v>464</v>
      </c>
      <c r="Q13158" s="16" t="s">
        <v>253</v>
      </c>
      <c r="R13158" s="16">
        <v>1</v>
      </c>
      <c r="S13158" s="16">
        <v>9.113188897031806E-3</v>
      </c>
      <c r="T13158" s="16">
        <v>7.9112111829246559E-3</v>
      </c>
      <c r="U13158" s="16">
        <v>9.0585845715754881E-3</v>
      </c>
      <c r="V13158" s="16">
        <v>9.1475896220692826E-3</v>
      </c>
      <c r="W13158" s="16">
        <v>9.2098385530894836E-3</v>
      </c>
      <c r="X13158" s="16">
        <v>1.0178792308311811E-2</v>
      </c>
      <c r="Y13158" s="16">
        <v>9.7704884647122053E-3</v>
      </c>
      <c r="Z13158" s="16">
        <v>9.6919947468687515E-3</v>
      </c>
      <c r="AA13158" s="16">
        <v>7.1494802373312802E-3</v>
      </c>
      <c r="AB13158" s="16">
        <v>4.5062660423217807E-3</v>
      </c>
      <c r="AC13158" s="16">
        <v>3.568116233775055E-3</v>
      </c>
      <c r="AD13158" s="16">
        <v>1.390906911262396E-3</v>
      </c>
      <c r="AE13158" s="16">
        <v>0</v>
      </c>
      <c r="AF13158" s="16">
        <v>1.837338331661975E-3</v>
      </c>
      <c r="AG13158" s="16">
        <v>3.6434108964359139E-3</v>
      </c>
      <c r="AH13158" s="16">
        <v>4.1875816906037783E-3</v>
      </c>
      <c r="AI13158" s="16">
        <v>5.6800435461083643E-3</v>
      </c>
      <c r="AJ13158" s="16">
        <v>6.6091661608106258E-3</v>
      </c>
      <c r="AK13158" s="16">
        <v>6.5213370960509609E-3</v>
      </c>
      <c r="AL13158" s="16">
        <v>4.2564959674420344E-3</v>
      </c>
      <c r="AM13158" s="16">
        <v>0</v>
      </c>
      <c r="AN13158" s="16">
        <v>0</v>
      </c>
      <c r="AO13158" s="16">
        <v>0</v>
      </c>
      <c r="AP13158" s="16">
        <v>0</v>
      </c>
      <c r="AQ13158" s="16">
        <v>0</v>
      </c>
      <c r="AR13158" s="16">
        <v>0</v>
      </c>
      <c r="AS13158" s="16">
        <v>0</v>
      </c>
      <c r="AT13158" s="16">
        <v>0</v>
      </c>
      <c r="AU13158" s="16">
        <v>0</v>
      </c>
      <c r="AV13158" s="16">
        <v>0</v>
      </c>
      <c r="AW13158" s="16">
        <v>0</v>
      </c>
      <c r="AX13158" s="16">
        <v>0</v>
      </c>
      <c r="AY13158" s="16">
        <v>0</v>
      </c>
    </row>
    <row r="13159" spans="1:51" ht="14.75" hidden="1" x14ac:dyDescent="0.75">
      <c r="A13159" s="16" t="s">
        <v>521</v>
      </c>
      <c r="B13159" s="16" t="s">
        <v>629</v>
      </c>
      <c r="C13159" s="16" t="s">
        <v>530</v>
      </c>
      <c r="D13159" s="16" t="s">
        <v>561</v>
      </c>
      <c r="E13159" s="16" t="s">
        <v>629</v>
      </c>
      <c r="F13159" s="16" t="s">
        <v>632</v>
      </c>
      <c r="G13159" s="16"/>
      <c r="H13159" s="16"/>
      <c r="I13159" s="16"/>
      <c r="J13159" s="16"/>
      <c r="K13159" s="16"/>
      <c r="L13159" s="16"/>
      <c r="M13159" s="16"/>
      <c r="N13159" s="16" t="s">
        <v>104</v>
      </c>
      <c r="O13159" s="16" t="s">
        <v>463</v>
      </c>
      <c r="P13159" s="16" t="s">
        <v>464</v>
      </c>
      <c r="Q13159" s="16" t="s">
        <v>253</v>
      </c>
      <c r="R13159" s="16">
        <v>1</v>
      </c>
      <c r="S13159" s="16">
        <v>3.185308771581212E-2</v>
      </c>
      <c r="T13159" s="16">
        <v>2.7651846855724561E-2</v>
      </c>
      <c r="U13159" s="16">
        <v>3.1662230663678667E-2</v>
      </c>
      <c r="V13159" s="16">
        <v>3.1973327658656188E-2</v>
      </c>
      <c r="W13159" s="16">
        <v>3.2190904698088323E-2</v>
      </c>
      <c r="X13159" s="16">
        <v>3.5577663088196397E-2</v>
      </c>
      <c r="Y13159" s="16">
        <v>3.4150529480868518E-2</v>
      </c>
      <c r="Z13159" s="16">
        <v>3.3876172468426689E-2</v>
      </c>
      <c r="AA13159" s="16">
        <v>3.9615679359872653E-2</v>
      </c>
      <c r="AB13159" s="16">
        <v>4.1434661982461672E-2</v>
      </c>
      <c r="AC13159" s="16">
        <v>4.5574875133547139E-2</v>
      </c>
      <c r="AD13159" s="16">
        <v>3.8228732906422827E-2</v>
      </c>
      <c r="AE13159" s="16">
        <v>3.7941484639370637E-2</v>
      </c>
      <c r="AF13159" s="16">
        <v>4.0355992415189681E-2</v>
      </c>
      <c r="AG13159" s="16">
        <v>4.0852389571149207E-2</v>
      </c>
      <c r="AH13159" s="16">
        <v>3.3299741740938318E-2</v>
      </c>
      <c r="AI13159" s="16">
        <v>3.3688719757737587E-2</v>
      </c>
      <c r="AJ13159" s="16">
        <v>3.1956044253998887E-2</v>
      </c>
      <c r="AK13159" s="16">
        <v>2.8553480480676369E-2</v>
      </c>
      <c r="AL13159" s="16">
        <v>1.6685633770561679E-2</v>
      </c>
      <c r="AM13159" s="16">
        <v>0</v>
      </c>
      <c r="AN13159" s="16">
        <v>0</v>
      </c>
      <c r="AO13159" s="16">
        <v>0</v>
      </c>
      <c r="AP13159" s="16">
        <v>0</v>
      </c>
      <c r="AQ13159" s="16">
        <v>0</v>
      </c>
      <c r="AR13159" s="16">
        <v>0</v>
      </c>
      <c r="AS13159" s="16">
        <v>0</v>
      </c>
      <c r="AT13159" s="16">
        <v>0</v>
      </c>
      <c r="AU13159" s="16">
        <v>0</v>
      </c>
      <c r="AV13159" s="16">
        <v>0</v>
      </c>
      <c r="AW13159" s="16">
        <v>0</v>
      </c>
      <c r="AX13159" s="16">
        <v>0</v>
      </c>
      <c r="AY13159" s="16">
        <v>0</v>
      </c>
    </row>
    <row r="13160" spans="1:51" ht="14.75" hidden="1" x14ac:dyDescent="0.75">
      <c r="A13160" s="16" t="s">
        <v>521</v>
      </c>
      <c r="B13160" s="16" t="s">
        <v>629</v>
      </c>
      <c r="C13160" s="16" t="s">
        <v>530</v>
      </c>
      <c r="D13160" s="16" t="s">
        <v>561</v>
      </c>
      <c r="E13160" s="16" t="s">
        <v>629</v>
      </c>
      <c r="F13160" s="16" t="s">
        <v>632</v>
      </c>
      <c r="G13160" s="16"/>
      <c r="H13160" s="16"/>
      <c r="I13160" s="16"/>
      <c r="J13160" s="16"/>
      <c r="K13160" s="16"/>
      <c r="L13160" s="16"/>
      <c r="M13160" s="16"/>
      <c r="N13160" s="16" t="s">
        <v>103</v>
      </c>
      <c r="O13160" s="16" t="s">
        <v>463</v>
      </c>
      <c r="P13160" s="16" t="s">
        <v>464</v>
      </c>
      <c r="Q13160" s="16" t="s">
        <v>253</v>
      </c>
      <c r="R13160" s="16">
        <v>1</v>
      </c>
      <c r="S13160" s="16">
        <v>3.7080153327519072E-2</v>
      </c>
      <c r="T13160" s="16">
        <v>3.2189492282418769E-2</v>
      </c>
      <c r="U13160" s="16">
        <v>3.6857976789411162E-2</v>
      </c>
      <c r="V13160" s="16">
        <v>3.7220124546527039E-2</v>
      </c>
      <c r="W13160" s="16">
        <v>3.747340579997005E-2</v>
      </c>
      <c r="X13160" s="16">
        <v>4.1415928468694858E-2</v>
      </c>
      <c r="Y13160" s="16">
        <v>3.9754603404992983E-2</v>
      </c>
      <c r="Z13160" s="16">
        <v>3.9435224631462873E-2</v>
      </c>
      <c r="AA13160" s="16">
        <v>3.554899666405404E-2</v>
      </c>
      <c r="AB13160" s="16">
        <v>2.7545228265995911E-2</v>
      </c>
      <c r="AC13160" s="16">
        <v>2.3728506547263821E-2</v>
      </c>
      <c r="AD13160" s="16">
        <v>1.5111623338430909E-2</v>
      </c>
      <c r="AE13160" s="16">
        <v>0</v>
      </c>
      <c r="AF13160" s="16">
        <v>7.8197194063433996E-4</v>
      </c>
      <c r="AG13160" s="16">
        <v>1.4195763317570659E-3</v>
      </c>
      <c r="AH13160" s="16">
        <v>1.699557240266755E-3</v>
      </c>
      <c r="AI13160" s="16">
        <v>2.100855862431656E-3</v>
      </c>
      <c r="AJ13160" s="16">
        <v>2.458131719841326E-3</v>
      </c>
      <c r="AK13160" s="16">
        <v>2.1513660553040912E-3</v>
      </c>
      <c r="AL13160" s="16">
        <v>1.3202328375116999E-3</v>
      </c>
      <c r="AM13160" s="16">
        <v>0</v>
      </c>
      <c r="AN13160" s="16">
        <v>0</v>
      </c>
      <c r="AO13160" s="16">
        <v>0</v>
      </c>
      <c r="AP13160" s="16">
        <v>0</v>
      </c>
      <c r="AQ13160" s="16">
        <v>0</v>
      </c>
      <c r="AR13160" s="16">
        <v>0</v>
      </c>
      <c r="AS13160" s="16">
        <v>0</v>
      </c>
      <c r="AT13160" s="16">
        <v>0</v>
      </c>
      <c r="AU13160" s="16">
        <v>0</v>
      </c>
      <c r="AV13160" s="16">
        <v>0</v>
      </c>
      <c r="AW13160" s="16">
        <v>0</v>
      </c>
      <c r="AX13160" s="16">
        <v>0</v>
      </c>
      <c r="AY13160" s="16">
        <v>0</v>
      </c>
    </row>
    <row r="13161" spans="1:51" ht="14.75" hidden="1" x14ac:dyDescent="0.75">
      <c r="A13161" s="16" t="s">
        <v>521</v>
      </c>
      <c r="B13161" s="16" t="s">
        <v>629</v>
      </c>
      <c r="C13161" s="16" t="s">
        <v>530</v>
      </c>
      <c r="D13161" s="16" t="s">
        <v>561</v>
      </c>
      <c r="E13161" s="16" t="s">
        <v>629</v>
      </c>
      <c r="F13161" s="16" t="s">
        <v>632</v>
      </c>
      <c r="G13161" s="16"/>
      <c r="H13161" s="16"/>
      <c r="I13161" s="16"/>
      <c r="J13161" s="16"/>
      <c r="K13161" s="16"/>
      <c r="L13161" s="16"/>
      <c r="M13161" s="16"/>
      <c r="N13161" s="16" t="s">
        <v>106</v>
      </c>
      <c r="O13161" s="16" t="s">
        <v>463</v>
      </c>
      <c r="P13161" s="16" t="s">
        <v>464</v>
      </c>
      <c r="Q13161" s="16" t="s">
        <v>253</v>
      </c>
      <c r="R13161" s="16">
        <v>1</v>
      </c>
      <c r="S13161" s="16">
        <v>0</v>
      </c>
      <c r="T13161" s="16">
        <v>0</v>
      </c>
      <c r="U13161" s="16">
        <v>0</v>
      </c>
      <c r="V13161" s="16">
        <v>0</v>
      </c>
      <c r="W13161" s="16">
        <v>0</v>
      </c>
      <c r="X13161" s="16">
        <v>0</v>
      </c>
      <c r="Y13161" s="16">
        <v>0</v>
      </c>
      <c r="Z13161" s="16">
        <v>0</v>
      </c>
      <c r="AA13161" s="16">
        <v>0</v>
      </c>
      <c r="AB13161" s="16">
        <v>0</v>
      </c>
      <c r="AC13161" s="16">
        <v>0</v>
      </c>
      <c r="AD13161" s="16">
        <v>0</v>
      </c>
      <c r="AE13161" s="16">
        <v>0</v>
      </c>
      <c r="AF13161" s="16">
        <v>0</v>
      </c>
      <c r="AG13161" s="16">
        <v>0</v>
      </c>
      <c r="AH13161" s="16">
        <v>0</v>
      </c>
      <c r="AI13161" s="16">
        <v>0</v>
      </c>
      <c r="AJ13161" s="16">
        <v>0</v>
      </c>
      <c r="AK13161" s="16">
        <v>0</v>
      </c>
      <c r="AL13161" s="16">
        <v>0</v>
      </c>
      <c r="AM13161" s="16">
        <v>0</v>
      </c>
      <c r="AN13161" s="16">
        <v>0</v>
      </c>
      <c r="AO13161" s="16">
        <v>0</v>
      </c>
      <c r="AP13161" s="16">
        <v>0</v>
      </c>
      <c r="AQ13161" s="16">
        <v>0</v>
      </c>
      <c r="AR13161" s="16">
        <v>0</v>
      </c>
      <c r="AS13161" s="16">
        <v>0</v>
      </c>
      <c r="AT13161" s="16">
        <v>0</v>
      </c>
      <c r="AU13161" s="16">
        <v>0</v>
      </c>
      <c r="AV13161" s="16">
        <v>0</v>
      </c>
      <c r="AW13161" s="16">
        <v>0</v>
      </c>
      <c r="AX13161" s="16">
        <v>0</v>
      </c>
      <c r="AY13161" s="16">
        <v>0</v>
      </c>
    </row>
    <row r="13162" spans="1:51" ht="14.75" hidden="1" x14ac:dyDescent="0.75">
      <c r="A13162" s="16" t="s">
        <v>521</v>
      </c>
      <c r="B13162" s="16" t="s">
        <v>629</v>
      </c>
      <c r="C13162" s="16" t="s">
        <v>530</v>
      </c>
      <c r="D13162" s="16" t="s">
        <v>561</v>
      </c>
      <c r="E13162" s="16" t="s">
        <v>629</v>
      </c>
      <c r="F13162" s="16" t="s">
        <v>633</v>
      </c>
      <c r="G13162" s="16"/>
      <c r="H13162" s="16"/>
      <c r="I13162" s="16"/>
      <c r="J13162" s="16"/>
      <c r="K13162" s="16"/>
      <c r="L13162" s="16"/>
      <c r="M13162" s="16"/>
      <c r="N13162" s="16" t="s">
        <v>7</v>
      </c>
      <c r="O13162" s="16" t="s">
        <v>463</v>
      </c>
      <c r="P13162" s="16" t="s">
        <v>464</v>
      </c>
      <c r="Q13162" s="16" t="s">
        <v>253</v>
      </c>
      <c r="R13162" s="16">
        <v>1</v>
      </c>
      <c r="S13162" s="16">
        <v>0</v>
      </c>
      <c r="T13162" s="16">
        <v>0</v>
      </c>
      <c r="U13162" s="16">
        <v>0</v>
      </c>
      <c r="V13162" s="16">
        <v>0</v>
      </c>
      <c r="W13162" s="16">
        <v>0</v>
      </c>
      <c r="X13162" s="16">
        <v>0</v>
      </c>
      <c r="Y13162" s="16">
        <v>0</v>
      </c>
      <c r="Z13162" s="16">
        <v>0</v>
      </c>
      <c r="AA13162" s="16">
        <v>0</v>
      </c>
      <c r="AB13162" s="16">
        <v>0</v>
      </c>
      <c r="AC13162" s="16">
        <v>0</v>
      </c>
      <c r="AD13162" s="16">
        <v>0</v>
      </c>
      <c r="AE13162" s="16">
        <v>0</v>
      </c>
      <c r="AF13162" s="16">
        <v>0</v>
      </c>
      <c r="AG13162" s="16">
        <v>0</v>
      </c>
      <c r="AH13162" s="16">
        <v>0</v>
      </c>
      <c r="AI13162" s="16">
        <v>0</v>
      </c>
      <c r="AJ13162" s="16">
        <v>0</v>
      </c>
      <c r="AK13162" s="16">
        <v>0</v>
      </c>
      <c r="AL13162" s="16">
        <v>0</v>
      </c>
      <c r="AM13162" s="16">
        <v>0</v>
      </c>
      <c r="AN13162" s="16">
        <v>0</v>
      </c>
      <c r="AO13162" s="16">
        <v>0</v>
      </c>
      <c r="AP13162" s="16">
        <v>0</v>
      </c>
      <c r="AQ13162" s="16">
        <v>0</v>
      </c>
      <c r="AR13162" s="16">
        <v>0</v>
      </c>
      <c r="AS13162" s="16">
        <v>0</v>
      </c>
      <c r="AT13162" s="16">
        <v>0</v>
      </c>
      <c r="AU13162" s="16">
        <v>0</v>
      </c>
      <c r="AV13162" s="16">
        <v>0</v>
      </c>
      <c r="AW13162" s="16">
        <v>0</v>
      </c>
      <c r="AX13162" s="16">
        <v>0</v>
      </c>
      <c r="AY13162" s="16">
        <v>0</v>
      </c>
    </row>
    <row r="13163" spans="1:51" ht="14.75" hidden="1" x14ac:dyDescent="0.75">
      <c r="A13163" s="16" t="s">
        <v>521</v>
      </c>
      <c r="B13163" s="16" t="s">
        <v>629</v>
      </c>
      <c r="C13163" s="16" t="s">
        <v>530</v>
      </c>
      <c r="D13163" s="16" t="s">
        <v>561</v>
      </c>
      <c r="E13163" s="16" t="s">
        <v>629</v>
      </c>
      <c r="F13163" s="16" t="s">
        <v>633</v>
      </c>
      <c r="G13163" s="16"/>
      <c r="H13163" s="16"/>
      <c r="I13163" s="16"/>
      <c r="J13163" s="16"/>
      <c r="K13163" s="16"/>
      <c r="L13163" s="16"/>
      <c r="M13163" s="16"/>
      <c r="N13163" s="16" t="s">
        <v>4</v>
      </c>
      <c r="O13163" s="16" t="s">
        <v>463</v>
      </c>
      <c r="P13163" s="16" t="s">
        <v>464</v>
      </c>
      <c r="Q13163" s="16" t="s">
        <v>253</v>
      </c>
      <c r="R13163" s="16">
        <v>1</v>
      </c>
      <c r="S13163" s="16">
        <v>2.471305953368502</v>
      </c>
      <c r="T13163" s="16">
        <v>2.5164480572247299</v>
      </c>
      <c r="U13163" s="16">
        <v>2.4264169095498431</v>
      </c>
      <c r="V13163" s="16">
        <v>1.97800608331632</v>
      </c>
      <c r="W13163" s="16">
        <v>2.0696392023852308</v>
      </c>
      <c r="X13163" s="16">
        <v>1.987977473669053</v>
      </c>
      <c r="Y13163" s="16">
        <v>1.988731178231899</v>
      </c>
      <c r="Z13163" s="16">
        <v>2.1544151582516129</v>
      </c>
      <c r="AA13163" s="16">
        <v>2.1659646349825201</v>
      </c>
      <c r="AB13163" s="16">
        <v>2.0890510659207719</v>
      </c>
      <c r="AC13163" s="16">
        <v>2.191316649339563</v>
      </c>
      <c r="AD13163" s="16">
        <v>2.0712602435115528</v>
      </c>
      <c r="AE13163" s="16">
        <v>2.7138138021988798</v>
      </c>
      <c r="AF13163" s="16">
        <v>2.294714553732816</v>
      </c>
      <c r="AG13163" s="16">
        <v>1.652019574712337</v>
      </c>
      <c r="AH13163" s="16">
        <v>1.4432656894981331</v>
      </c>
      <c r="AI13163" s="16">
        <v>1.76707783378603</v>
      </c>
      <c r="AJ13163" s="16">
        <v>1.913328098452985</v>
      </c>
      <c r="AK13163" s="16">
        <v>1.844473254680832</v>
      </c>
      <c r="AL13163" s="16">
        <v>1.212200862767888</v>
      </c>
      <c r="AM13163" s="16">
        <v>0</v>
      </c>
      <c r="AN13163" s="16">
        <v>0</v>
      </c>
      <c r="AO13163" s="16">
        <v>0</v>
      </c>
      <c r="AP13163" s="16">
        <v>0</v>
      </c>
      <c r="AQ13163" s="16">
        <v>0</v>
      </c>
      <c r="AR13163" s="16">
        <v>0</v>
      </c>
      <c r="AS13163" s="16">
        <v>0</v>
      </c>
      <c r="AT13163" s="16">
        <v>0</v>
      </c>
      <c r="AU13163" s="16">
        <v>0</v>
      </c>
      <c r="AV13163" s="16">
        <v>0</v>
      </c>
      <c r="AW13163" s="16">
        <v>0</v>
      </c>
      <c r="AX13163" s="16">
        <v>0</v>
      </c>
      <c r="AY13163" s="16">
        <v>0</v>
      </c>
    </row>
    <row r="13164" spans="1:51" ht="14.75" hidden="1" x14ac:dyDescent="0.75">
      <c r="A13164" s="16" t="s">
        <v>521</v>
      </c>
      <c r="B13164" s="16" t="s">
        <v>629</v>
      </c>
      <c r="C13164" s="16" t="s">
        <v>530</v>
      </c>
      <c r="D13164" s="16" t="s">
        <v>561</v>
      </c>
      <c r="E13164" s="16" t="s">
        <v>629</v>
      </c>
      <c r="F13164" s="16" t="s">
        <v>633</v>
      </c>
      <c r="G13164" s="16"/>
      <c r="H13164" s="16"/>
      <c r="I13164" s="16"/>
      <c r="J13164" s="16"/>
      <c r="K13164" s="16"/>
      <c r="L13164" s="16"/>
      <c r="M13164" s="16"/>
      <c r="N13164" s="16" t="s">
        <v>11</v>
      </c>
      <c r="O13164" s="16" t="s">
        <v>463</v>
      </c>
      <c r="P13164" s="16" t="s">
        <v>464</v>
      </c>
      <c r="Q13164" s="16" t="s">
        <v>253</v>
      </c>
      <c r="R13164" s="16">
        <v>1</v>
      </c>
      <c r="S13164" s="16">
        <v>0.48271189182958879</v>
      </c>
      <c r="T13164" s="16">
        <v>0.49152934736313231</v>
      </c>
      <c r="U13164" s="16">
        <v>0.47394386566326541</v>
      </c>
      <c r="V13164" s="16">
        <v>0.38635728499201438</v>
      </c>
      <c r="W13164" s="16">
        <v>0.40425567438395088</v>
      </c>
      <c r="X13164" s="16">
        <v>0.38830496318005031</v>
      </c>
      <c r="Y13164" s="16">
        <v>0.38845218176094531</v>
      </c>
      <c r="Z13164" s="16">
        <v>0.42081467711776621</v>
      </c>
      <c r="AA13164" s="16">
        <v>0.43480587171424129</v>
      </c>
      <c r="AB13164" s="16">
        <v>0.43105685618959821</v>
      </c>
      <c r="AC13164" s="16">
        <v>0.46483197614361049</v>
      </c>
      <c r="AD13164" s="16">
        <v>0.45175182693418631</v>
      </c>
      <c r="AE13164" s="16">
        <v>0.60868700034416012</v>
      </c>
      <c r="AF13164" s="16">
        <v>0.58319486788176589</v>
      </c>
      <c r="AG13164" s="16">
        <v>0.4701214559430707</v>
      </c>
      <c r="AH13164" s="16">
        <v>0.45547873006483391</v>
      </c>
      <c r="AI13164" s="16">
        <v>0.61354677787263601</v>
      </c>
      <c r="AJ13164" s="16">
        <v>0.72602048551249698</v>
      </c>
      <c r="AK13164" s="16">
        <v>0.69989322216139427</v>
      </c>
      <c r="AL13164" s="16">
        <v>0.4599747736088744</v>
      </c>
      <c r="AM13164" s="16">
        <v>0</v>
      </c>
      <c r="AN13164" s="16">
        <v>0</v>
      </c>
      <c r="AO13164" s="16">
        <v>0</v>
      </c>
      <c r="AP13164" s="16">
        <v>0</v>
      </c>
      <c r="AQ13164" s="16">
        <v>0</v>
      </c>
      <c r="AR13164" s="16">
        <v>0</v>
      </c>
      <c r="AS13164" s="16">
        <v>0</v>
      </c>
      <c r="AT13164" s="16">
        <v>0</v>
      </c>
      <c r="AU13164" s="16">
        <v>0</v>
      </c>
      <c r="AV13164" s="16">
        <v>0</v>
      </c>
      <c r="AW13164" s="16">
        <v>0</v>
      </c>
      <c r="AX13164" s="16">
        <v>0</v>
      </c>
      <c r="AY13164" s="16">
        <v>0</v>
      </c>
    </row>
    <row r="13165" spans="1:51" ht="14.75" hidden="1" x14ac:dyDescent="0.75">
      <c r="A13165" s="16" t="s">
        <v>521</v>
      </c>
      <c r="B13165" s="16" t="s">
        <v>629</v>
      </c>
      <c r="C13165" s="16" t="s">
        <v>530</v>
      </c>
      <c r="D13165" s="16" t="s">
        <v>561</v>
      </c>
      <c r="E13165" s="16" t="s">
        <v>629</v>
      </c>
      <c r="F13165" s="16" t="s">
        <v>633</v>
      </c>
      <c r="G13165" s="16"/>
      <c r="H13165" s="16"/>
      <c r="I13165" s="16"/>
      <c r="J13165" s="16"/>
      <c r="K13165" s="16"/>
      <c r="L13165" s="16"/>
      <c r="M13165" s="16"/>
      <c r="N13165" s="16" t="s">
        <v>474</v>
      </c>
      <c r="O13165" s="16" t="s">
        <v>463</v>
      </c>
      <c r="P13165" s="16" t="s">
        <v>464</v>
      </c>
      <c r="Q13165" s="16" t="s">
        <v>253</v>
      </c>
      <c r="R13165" s="16">
        <v>1</v>
      </c>
      <c r="S13165" s="16">
        <v>0</v>
      </c>
      <c r="T13165" s="16">
        <v>0</v>
      </c>
      <c r="U13165" s="16">
        <v>0</v>
      </c>
      <c r="V13165" s="16">
        <v>0</v>
      </c>
      <c r="W13165" s="16">
        <v>0</v>
      </c>
      <c r="X13165" s="16">
        <v>0</v>
      </c>
      <c r="Y13165" s="16">
        <v>0</v>
      </c>
      <c r="Z13165" s="16">
        <v>0</v>
      </c>
      <c r="AA13165" s="16">
        <v>0</v>
      </c>
      <c r="AB13165" s="16">
        <v>0</v>
      </c>
      <c r="AC13165" s="16">
        <v>0</v>
      </c>
      <c r="AD13165" s="16">
        <v>0</v>
      </c>
      <c r="AE13165" s="16">
        <v>0</v>
      </c>
      <c r="AF13165" s="16">
        <v>0</v>
      </c>
      <c r="AG13165" s="16">
        <v>0</v>
      </c>
      <c r="AH13165" s="16">
        <v>0</v>
      </c>
      <c r="AI13165" s="16">
        <v>0</v>
      </c>
      <c r="AJ13165" s="16">
        <v>0</v>
      </c>
      <c r="AK13165" s="16">
        <v>0</v>
      </c>
      <c r="AL13165" s="16">
        <v>0</v>
      </c>
      <c r="AM13165" s="16">
        <v>0</v>
      </c>
      <c r="AN13165" s="16">
        <v>0</v>
      </c>
      <c r="AO13165" s="16">
        <v>0</v>
      </c>
      <c r="AP13165" s="16">
        <v>0</v>
      </c>
      <c r="AQ13165" s="16">
        <v>0</v>
      </c>
      <c r="AR13165" s="16">
        <v>0</v>
      </c>
      <c r="AS13165" s="16">
        <v>0</v>
      </c>
      <c r="AT13165" s="16">
        <v>0</v>
      </c>
      <c r="AU13165" s="16">
        <v>0</v>
      </c>
      <c r="AV13165" s="16">
        <v>0</v>
      </c>
      <c r="AW13165" s="16">
        <v>0</v>
      </c>
      <c r="AX13165" s="16">
        <v>0</v>
      </c>
      <c r="AY13165" s="16">
        <v>0</v>
      </c>
    </row>
    <row r="13166" spans="1:51" ht="14.75" hidden="1" x14ac:dyDescent="0.75">
      <c r="A13166" s="16" t="s">
        <v>521</v>
      </c>
      <c r="B13166" s="16" t="s">
        <v>629</v>
      </c>
      <c r="C13166" s="16" t="s">
        <v>530</v>
      </c>
      <c r="D13166" s="16" t="s">
        <v>561</v>
      </c>
      <c r="E13166" s="16" t="s">
        <v>629</v>
      </c>
      <c r="F13166" s="16" t="s">
        <v>633</v>
      </c>
      <c r="G13166" s="16"/>
      <c r="H13166" s="16"/>
      <c r="I13166" s="16"/>
      <c r="J13166" s="16"/>
      <c r="K13166" s="16"/>
      <c r="L13166" s="16"/>
      <c r="M13166" s="16"/>
      <c r="N13166" s="16" t="s">
        <v>9</v>
      </c>
      <c r="O13166" s="16" t="s">
        <v>463</v>
      </c>
      <c r="P13166" s="16" t="s">
        <v>464</v>
      </c>
      <c r="Q13166" s="16" t="s">
        <v>253</v>
      </c>
      <c r="R13166" s="16">
        <v>1</v>
      </c>
      <c r="S13166" s="16">
        <v>0.1230022318558133</v>
      </c>
      <c r="T13166" s="16">
        <v>0.1252490518084034</v>
      </c>
      <c r="U13166" s="16">
        <v>0.12076800724754801</v>
      </c>
      <c r="V13166" s="16">
        <v>9.8449632487088629E-2</v>
      </c>
      <c r="W13166" s="16">
        <v>0.1030104106222372</v>
      </c>
      <c r="X13166" s="16">
        <v>9.8945930109169716E-2</v>
      </c>
      <c r="Y13166" s="16">
        <v>9.8983443612207955E-2</v>
      </c>
      <c r="Z13166" s="16">
        <v>0.1072298929429356</v>
      </c>
      <c r="AA13166" s="16">
        <v>8.0959516077861129E-2</v>
      </c>
      <c r="AB13166" s="16">
        <v>5.9545624321117707E-2</v>
      </c>
      <c r="AC13166" s="16">
        <v>5.87159788419103E-2</v>
      </c>
      <c r="AD13166" s="16">
        <v>3.9556235414885753E-2</v>
      </c>
      <c r="AE13166" s="16">
        <v>2.719982199346074E-2</v>
      </c>
      <c r="AF13166" s="16">
        <v>2.6756871280400031E-2</v>
      </c>
      <c r="AG13166" s="16">
        <v>2.3654644457717668E-2</v>
      </c>
      <c r="AH13166" s="16">
        <v>1.962166089900369E-2</v>
      </c>
      <c r="AI13166" s="16">
        <v>2.8814879960528891E-2</v>
      </c>
      <c r="AJ13166" s="16">
        <v>3.6744261679133867E-2</v>
      </c>
      <c r="AK13166" s="16">
        <v>3.6314318145239111E-2</v>
      </c>
      <c r="AL13166" s="16">
        <v>2.467334850154099E-2</v>
      </c>
      <c r="AM13166" s="16">
        <v>0</v>
      </c>
      <c r="AN13166" s="16">
        <v>0</v>
      </c>
      <c r="AO13166" s="16">
        <v>0</v>
      </c>
      <c r="AP13166" s="16">
        <v>0</v>
      </c>
      <c r="AQ13166" s="16">
        <v>0</v>
      </c>
      <c r="AR13166" s="16">
        <v>0</v>
      </c>
      <c r="AS13166" s="16">
        <v>0</v>
      </c>
      <c r="AT13166" s="16">
        <v>0</v>
      </c>
      <c r="AU13166" s="16">
        <v>0</v>
      </c>
      <c r="AV13166" s="16">
        <v>0</v>
      </c>
      <c r="AW13166" s="16">
        <v>0</v>
      </c>
      <c r="AX13166" s="16">
        <v>0</v>
      </c>
      <c r="AY13166" s="16">
        <v>0</v>
      </c>
    </row>
    <row r="13167" spans="1:51" ht="14.75" hidden="1" x14ac:dyDescent="0.75">
      <c r="A13167" s="16" t="s">
        <v>521</v>
      </c>
      <c r="B13167" s="16" t="s">
        <v>629</v>
      </c>
      <c r="C13167" s="16" t="s">
        <v>530</v>
      </c>
      <c r="D13167" s="16" t="s">
        <v>561</v>
      </c>
      <c r="E13167" s="16" t="s">
        <v>629</v>
      </c>
      <c r="F13167" s="16" t="s">
        <v>633</v>
      </c>
      <c r="G13167" s="16"/>
      <c r="H13167" s="16"/>
      <c r="I13167" s="16"/>
      <c r="J13167" s="16"/>
      <c r="K13167" s="16"/>
      <c r="L13167" s="16"/>
      <c r="M13167" s="16"/>
      <c r="N13167" s="16" t="s">
        <v>13</v>
      </c>
      <c r="O13167" s="16" t="s">
        <v>463</v>
      </c>
      <c r="P13167" s="16" t="s">
        <v>464</v>
      </c>
      <c r="Q13167" s="16" t="s">
        <v>253</v>
      </c>
      <c r="R13167" s="16">
        <v>1</v>
      </c>
      <c r="S13167" s="16">
        <v>1.5970208144218041</v>
      </c>
      <c r="T13167" s="16">
        <v>1.626192791030739</v>
      </c>
      <c r="U13167" s="16">
        <v>1.568012371650817</v>
      </c>
      <c r="V13167" s="16">
        <v>1.2782378813935871</v>
      </c>
      <c r="W13167" s="16">
        <v>1.337453535466679</v>
      </c>
      <c r="X13167" s="16">
        <v>1.284681647662322</v>
      </c>
      <c r="Y13167" s="16">
        <v>1.2851687107364631</v>
      </c>
      <c r="Z13167" s="16">
        <v>1.392237916128481</v>
      </c>
      <c r="AA13167" s="16">
        <v>1.267487369882889</v>
      </c>
      <c r="AB13167" s="16">
        <v>1.1287760832209011</v>
      </c>
      <c r="AC13167" s="16">
        <v>1.358512319975457</v>
      </c>
      <c r="AD13167" s="16">
        <v>1.1314383840294009</v>
      </c>
      <c r="AE13167" s="16">
        <v>0.98072431767763879</v>
      </c>
      <c r="AF13167" s="16">
        <v>0.77865457307214225</v>
      </c>
      <c r="AG13167" s="16">
        <v>0.57446183878171853</v>
      </c>
      <c r="AH13167" s="16">
        <v>0.40721837289050927</v>
      </c>
      <c r="AI13167" s="16">
        <v>0.52018046014888997</v>
      </c>
      <c r="AJ13167" s="16">
        <v>0.5849686459318113</v>
      </c>
      <c r="AK13167" s="16">
        <v>0.57812394487220664</v>
      </c>
      <c r="AL13167" s="16">
        <v>0.39279970814453258</v>
      </c>
      <c r="AM13167" s="16">
        <v>0</v>
      </c>
      <c r="AN13167" s="16">
        <v>0</v>
      </c>
      <c r="AO13167" s="16">
        <v>0</v>
      </c>
      <c r="AP13167" s="16">
        <v>0</v>
      </c>
      <c r="AQ13167" s="16">
        <v>0</v>
      </c>
      <c r="AR13167" s="16">
        <v>0</v>
      </c>
      <c r="AS13167" s="16">
        <v>0</v>
      </c>
      <c r="AT13167" s="16">
        <v>0</v>
      </c>
      <c r="AU13167" s="16">
        <v>0</v>
      </c>
      <c r="AV13167" s="16">
        <v>0</v>
      </c>
      <c r="AW13167" s="16">
        <v>2.9822805739651639E-2</v>
      </c>
      <c r="AX13167" s="16">
        <v>0</v>
      </c>
      <c r="AY13167" s="16">
        <v>0</v>
      </c>
    </row>
    <row r="13168" spans="1:51" ht="14.75" hidden="1" x14ac:dyDescent="0.75">
      <c r="A13168" s="16" t="s">
        <v>521</v>
      </c>
      <c r="B13168" s="16" t="s">
        <v>629</v>
      </c>
      <c r="C13168" s="16" t="s">
        <v>530</v>
      </c>
      <c r="D13168" s="16" t="s">
        <v>561</v>
      </c>
      <c r="E13168" s="16" t="s">
        <v>629</v>
      </c>
      <c r="F13168" s="16" t="s">
        <v>633</v>
      </c>
      <c r="G13168" s="16"/>
      <c r="H13168" s="16"/>
      <c r="I13168" s="16"/>
      <c r="J13168" s="16"/>
      <c r="K13168" s="16"/>
      <c r="L13168" s="16"/>
      <c r="M13168" s="16"/>
      <c r="N13168" s="16" t="s">
        <v>15</v>
      </c>
      <c r="O13168" s="16" t="s">
        <v>463</v>
      </c>
      <c r="P13168" s="16" t="s">
        <v>464</v>
      </c>
      <c r="Q13168" s="16" t="s">
        <v>253</v>
      </c>
      <c r="R13168" s="16">
        <v>1</v>
      </c>
      <c r="S13168" s="16">
        <v>5.4556091952374333E-2</v>
      </c>
      <c r="T13168" s="16">
        <v>5.5552640666040147E-2</v>
      </c>
      <c r="U13168" s="16">
        <v>5.3565129745170963E-2</v>
      </c>
      <c r="V13168" s="16">
        <v>4.3666095497674681E-2</v>
      </c>
      <c r="W13168" s="16">
        <v>4.5688971241971868E-2</v>
      </c>
      <c r="X13168" s="16">
        <v>4.3886222062026303E-2</v>
      </c>
      <c r="Y13168" s="16">
        <v>4.3902860704190187E-2</v>
      </c>
      <c r="Z13168" s="16">
        <v>4.7560469522989098E-2</v>
      </c>
      <c r="AA13168" s="16">
        <v>4.2343829840837947E-2</v>
      </c>
      <c r="AB13168" s="16">
        <v>3.6990262061778301E-2</v>
      </c>
      <c r="AC13168" s="16">
        <v>4.3776593546346262E-2</v>
      </c>
      <c r="AD13168" s="16">
        <v>3.5923732877340471E-2</v>
      </c>
      <c r="AE13168" s="16">
        <v>3.0732266408195898E-2</v>
      </c>
      <c r="AF13168" s="16">
        <v>2.5256926086606721E-2</v>
      </c>
      <c r="AG13168" s="16">
        <v>1.928339594896436E-2</v>
      </c>
      <c r="AH13168" s="16">
        <v>1.414310405306197E-2</v>
      </c>
      <c r="AI13168" s="16">
        <v>1.8688917925259028E-2</v>
      </c>
      <c r="AJ13168" s="16">
        <v>2.1737131645971821E-2</v>
      </c>
      <c r="AK13168" s="16">
        <v>2.14827861027625E-2</v>
      </c>
      <c r="AL13168" s="16">
        <v>1.459623353459583E-2</v>
      </c>
      <c r="AM13168" s="16">
        <v>0</v>
      </c>
      <c r="AN13168" s="16">
        <v>0</v>
      </c>
      <c r="AO13168" s="16">
        <v>0</v>
      </c>
      <c r="AP13168" s="16">
        <v>0</v>
      </c>
      <c r="AQ13168" s="16">
        <v>0</v>
      </c>
      <c r="AR13168" s="16">
        <v>0</v>
      </c>
      <c r="AS13168" s="16">
        <v>0</v>
      </c>
      <c r="AT13168" s="16">
        <v>0</v>
      </c>
      <c r="AU13168" s="16">
        <v>0</v>
      </c>
      <c r="AV13168" s="16">
        <v>0</v>
      </c>
      <c r="AW13168" s="16">
        <v>0</v>
      </c>
      <c r="AX13168" s="16">
        <v>0</v>
      </c>
      <c r="AY13168" s="16">
        <v>0</v>
      </c>
    </row>
    <row r="13169" spans="1:51" ht="14.75" hidden="1" x14ac:dyDescent="0.75">
      <c r="A13169" s="16" t="s">
        <v>521</v>
      </c>
      <c r="B13169" s="16" t="s">
        <v>629</v>
      </c>
      <c r="C13169" s="16" t="s">
        <v>530</v>
      </c>
      <c r="D13169" s="16" t="s">
        <v>561</v>
      </c>
      <c r="E13169" s="16" t="s">
        <v>629</v>
      </c>
      <c r="F13169" s="16" t="s">
        <v>633</v>
      </c>
      <c r="G13169" s="16"/>
      <c r="H13169" s="16"/>
      <c r="I13169" s="16"/>
      <c r="J13169" s="16"/>
      <c r="K13169" s="16"/>
      <c r="L13169" s="16"/>
      <c r="M13169" s="16"/>
      <c r="N13169" s="16" t="s">
        <v>18</v>
      </c>
      <c r="O13169" s="16" t="s">
        <v>463</v>
      </c>
      <c r="P13169" s="16" t="s">
        <v>464</v>
      </c>
      <c r="Q13169" s="16" t="s">
        <v>253</v>
      </c>
      <c r="R13169" s="16">
        <v>1</v>
      </c>
      <c r="S13169" s="16">
        <v>0.59826540173351728</v>
      </c>
      <c r="T13169" s="16">
        <v>0.60919361515922887</v>
      </c>
      <c r="U13169" s="16">
        <v>0.58739845027532256</v>
      </c>
      <c r="V13169" s="16">
        <v>0.4788450424171839</v>
      </c>
      <c r="W13169" s="16">
        <v>0.50102802009226044</v>
      </c>
      <c r="X13169" s="16">
        <v>0.48125896362636811</v>
      </c>
      <c r="Y13169" s="16">
        <v>0.48144142398198098</v>
      </c>
      <c r="Z13169" s="16">
        <v>0.52155098335571748</v>
      </c>
      <c r="AA13169" s="16">
        <v>0.44774028856916398</v>
      </c>
      <c r="AB13169" s="16">
        <v>0.36206641056669248</v>
      </c>
      <c r="AC13169" s="16">
        <v>0.38723651151332111</v>
      </c>
      <c r="AD13169" s="16">
        <v>0.36750122454153661</v>
      </c>
      <c r="AE13169" s="16">
        <v>0.40096927618431311</v>
      </c>
      <c r="AF13169" s="16">
        <v>0.28705662807006649</v>
      </c>
      <c r="AG13169" s="16">
        <v>0.28411597275436018</v>
      </c>
      <c r="AH13169" s="16">
        <v>0.21516371230224909</v>
      </c>
      <c r="AI13169" s="16">
        <v>0.25099273410913259</v>
      </c>
      <c r="AJ13169" s="16">
        <v>0.27546806199425289</v>
      </c>
      <c r="AK13169" s="16">
        <v>0.27060812238972481</v>
      </c>
      <c r="AL13169" s="16">
        <v>0.15358850840736471</v>
      </c>
      <c r="AM13169" s="16">
        <v>0</v>
      </c>
      <c r="AN13169" s="16">
        <v>0</v>
      </c>
      <c r="AO13169" s="16">
        <v>0</v>
      </c>
      <c r="AP13169" s="16">
        <v>0</v>
      </c>
      <c r="AQ13169" s="16">
        <v>0</v>
      </c>
      <c r="AR13169" s="16">
        <v>0</v>
      </c>
      <c r="AS13169" s="16">
        <v>0</v>
      </c>
      <c r="AT13169" s="16">
        <v>0</v>
      </c>
      <c r="AU13169" s="16">
        <v>0</v>
      </c>
      <c r="AV13169" s="16">
        <v>0</v>
      </c>
      <c r="AW13169" s="16">
        <v>0</v>
      </c>
      <c r="AX13169" s="16">
        <v>0</v>
      </c>
      <c r="AY13169" s="16">
        <v>0</v>
      </c>
    </row>
    <row r="13170" spans="1:51" ht="14.75" hidden="1" x14ac:dyDescent="0.75">
      <c r="A13170" s="16" t="s">
        <v>521</v>
      </c>
      <c r="B13170" s="16" t="s">
        <v>629</v>
      </c>
      <c r="C13170" s="16" t="s">
        <v>530</v>
      </c>
      <c r="D13170" s="16" t="s">
        <v>561</v>
      </c>
      <c r="E13170" s="16" t="s">
        <v>629</v>
      </c>
      <c r="F13170" s="16" t="s">
        <v>633</v>
      </c>
      <c r="G13170" s="16"/>
      <c r="H13170" s="16"/>
      <c r="I13170" s="16"/>
      <c r="J13170" s="16"/>
      <c r="K13170" s="16"/>
      <c r="L13170" s="16"/>
      <c r="M13170" s="16"/>
      <c r="N13170" s="16" t="s">
        <v>465</v>
      </c>
      <c r="O13170" s="16" t="s">
        <v>463</v>
      </c>
      <c r="P13170" s="16" t="s">
        <v>464</v>
      </c>
      <c r="Q13170" s="16" t="s">
        <v>253</v>
      </c>
      <c r="R13170" s="16">
        <v>1</v>
      </c>
      <c r="S13170" s="16">
        <v>0</v>
      </c>
      <c r="T13170" s="16">
        <v>0</v>
      </c>
      <c r="U13170" s="16">
        <v>0</v>
      </c>
      <c r="V13170" s="16">
        <v>0</v>
      </c>
      <c r="W13170" s="16">
        <v>0</v>
      </c>
      <c r="X13170" s="16">
        <v>0</v>
      </c>
      <c r="Y13170" s="16">
        <v>0</v>
      </c>
      <c r="Z13170" s="16">
        <v>0</v>
      </c>
      <c r="AA13170" s="16">
        <v>0</v>
      </c>
      <c r="AB13170" s="16">
        <v>0</v>
      </c>
      <c r="AC13170" s="16">
        <v>0</v>
      </c>
      <c r="AD13170" s="16">
        <v>0</v>
      </c>
      <c r="AE13170" s="16">
        <v>0</v>
      </c>
      <c r="AF13170" s="16">
        <v>0</v>
      </c>
      <c r="AG13170" s="16">
        <v>0</v>
      </c>
      <c r="AH13170" s="16">
        <v>0</v>
      </c>
      <c r="AI13170" s="16">
        <v>0</v>
      </c>
      <c r="AJ13170" s="16">
        <v>0</v>
      </c>
      <c r="AK13170" s="16">
        <v>0</v>
      </c>
      <c r="AL13170" s="16">
        <v>0</v>
      </c>
      <c r="AM13170" s="16">
        <v>0</v>
      </c>
      <c r="AN13170" s="16">
        <v>0</v>
      </c>
      <c r="AO13170" s="16">
        <v>0</v>
      </c>
      <c r="AP13170" s="16">
        <v>0</v>
      </c>
      <c r="AQ13170" s="16">
        <v>0</v>
      </c>
      <c r="AR13170" s="16">
        <v>0</v>
      </c>
      <c r="AS13170" s="16">
        <v>0</v>
      </c>
      <c r="AT13170" s="16">
        <v>0</v>
      </c>
      <c r="AU13170" s="16">
        <v>0</v>
      </c>
      <c r="AV13170" s="16">
        <v>0</v>
      </c>
      <c r="AW13170" s="16">
        <v>0</v>
      </c>
      <c r="AX13170" s="16">
        <v>0</v>
      </c>
      <c r="AY13170" s="16">
        <v>0</v>
      </c>
    </row>
    <row r="13171" spans="1:51" ht="14.75" hidden="1" x14ac:dyDescent="0.75">
      <c r="A13171" s="16" t="s">
        <v>521</v>
      </c>
      <c r="B13171" s="16" t="s">
        <v>629</v>
      </c>
      <c r="C13171" s="16" t="s">
        <v>530</v>
      </c>
      <c r="D13171" s="16" t="s">
        <v>561</v>
      </c>
      <c r="E13171" s="16" t="s">
        <v>629</v>
      </c>
      <c r="F13171" s="16" t="s">
        <v>633</v>
      </c>
      <c r="G13171" s="16"/>
      <c r="H13171" s="16"/>
      <c r="I13171" s="16"/>
      <c r="J13171" s="16"/>
      <c r="K13171" s="16"/>
      <c r="L13171" s="16"/>
      <c r="M13171" s="16"/>
      <c r="N13171" s="16" t="s">
        <v>20</v>
      </c>
      <c r="O13171" s="16" t="s">
        <v>463</v>
      </c>
      <c r="P13171" s="16" t="s">
        <v>464</v>
      </c>
      <c r="Q13171" s="16" t="s">
        <v>253</v>
      </c>
      <c r="R13171" s="16">
        <v>1</v>
      </c>
      <c r="S13171" s="16">
        <v>0</v>
      </c>
      <c r="T13171" s="16">
        <v>0</v>
      </c>
      <c r="U13171" s="16">
        <v>0</v>
      </c>
      <c r="V13171" s="16">
        <v>0</v>
      </c>
      <c r="W13171" s="16">
        <v>0</v>
      </c>
      <c r="X13171" s="16">
        <v>0</v>
      </c>
      <c r="Y13171" s="16">
        <v>0</v>
      </c>
      <c r="Z13171" s="16">
        <v>0</v>
      </c>
      <c r="AA13171" s="16">
        <v>0</v>
      </c>
      <c r="AB13171" s="16">
        <v>0</v>
      </c>
      <c r="AC13171" s="16">
        <v>0</v>
      </c>
      <c r="AD13171" s="16">
        <v>0</v>
      </c>
      <c r="AE13171" s="16">
        <v>0</v>
      </c>
      <c r="AF13171" s="16">
        <v>0</v>
      </c>
      <c r="AG13171" s="16">
        <v>0</v>
      </c>
      <c r="AH13171" s="16">
        <v>0</v>
      </c>
      <c r="AI13171" s="16">
        <v>0</v>
      </c>
      <c r="AJ13171" s="16">
        <v>0</v>
      </c>
      <c r="AK13171" s="16">
        <v>0</v>
      </c>
      <c r="AL13171" s="16">
        <v>0</v>
      </c>
      <c r="AM13171" s="16">
        <v>0</v>
      </c>
      <c r="AN13171" s="16">
        <v>0</v>
      </c>
      <c r="AO13171" s="16">
        <v>0</v>
      </c>
      <c r="AP13171" s="16">
        <v>0</v>
      </c>
      <c r="AQ13171" s="16">
        <v>0</v>
      </c>
      <c r="AR13171" s="16">
        <v>0</v>
      </c>
      <c r="AS13171" s="16">
        <v>0</v>
      </c>
      <c r="AT13171" s="16">
        <v>0</v>
      </c>
      <c r="AU13171" s="16">
        <v>0</v>
      </c>
      <c r="AV13171" s="16">
        <v>0</v>
      </c>
      <c r="AW13171" s="16">
        <v>0</v>
      </c>
      <c r="AX13171" s="16">
        <v>0</v>
      </c>
      <c r="AY13171" s="16">
        <v>0</v>
      </c>
    </row>
    <row r="13172" spans="1:51" ht="14.75" hidden="1" x14ac:dyDescent="0.75">
      <c r="A13172" s="16" t="s">
        <v>521</v>
      </c>
      <c r="B13172" s="16" t="s">
        <v>629</v>
      </c>
      <c r="C13172" s="16" t="s">
        <v>530</v>
      </c>
      <c r="D13172" s="16" t="s">
        <v>561</v>
      </c>
      <c r="E13172" s="16" t="s">
        <v>629</v>
      </c>
      <c r="F13172" s="16" t="s">
        <v>633</v>
      </c>
      <c r="G13172" s="16"/>
      <c r="H13172" s="16"/>
      <c r="I13172" s="16"/>
      <c r="J13172" s="16"/>
      <c r="K13172" s="16"/>
      <c r="L13172" s="16"/>
      <c r="M13172" s="16"/>
      <c r="N13172" s="16" t="s">
        <v>22</v>
      </c>
      <c r="O13172" s="16" t="s">
        <v>463</v>
      </c>
      <c r="P13172" s="16" t="s">
        <v>464</v>
      </c>
      <c r="Q13172" s="16" t="s">
        <v>253</v>
      </c>
      <c r="R13172" s="16">
        <v>1</v>
      </c>
      <c r="S13172" s="16">
        <v>0.43800200626741598</v>
      </c>
      <c r="T13172" s="16">
        <v>0.44600276879105649</v>
      </c>
      <c r="U13172" s="16">
        <v>0.4300460948493261</v>
      </c>
      <c r="V13172" s="16">
        <v>0.3505719847114841</v>
      </c>
      <c r="W13172" s="16">
        <v>0.36681258411521939</v>
      </c>
      <c r="X13172" s="16">
        <v>0.35233926446647329</v>
      </c>
      <c r="Y13172" s="16">
        <v>0.35247284732383261</v>
      </c>
      <c r="Z13172" s="16">
        <v>0.38183785393343073</v>
      </c>
      <c r="AA13172" s="16">
        <v>0.36577549253751601</v>
      </c>
      <c r="AB13172" s="16">
        <v>0.34577996431241842</v>
      </c>
      <c r="AC13172" s="16">
        <v>0.39139318031101789</v>
      </c>
      <c r="AD13172" s="16">
        <v>0.46020740621855322</v>
      </c>
      <c r="AE13172" s="16">
        <v>0.54789384863022073</v>
      </c>
      <c r="AF13172" s="16">
        <v>0.44840779334591158</v>
      </c>
      <c r="AG13172" s="16">
        <v>0.28526746026792138</v>
      </c>
      <c r="AH13172" s="16">
        <v>0.19728274293145701</v>
      </c>
      <c r="AI13172" s="16">
        <v>0.2136642941681984</v>
      </c>
      <c r="AJ13172" s="16">
        <v>0.22299694957015151</v>
      </c>
      <c r="AK13172" s="16">
        <v>0.1954818644522231</v>
      </c>
      <c r="AL13172" s="16">
        <v>0.1248755211913363</v>
      </c>
      <c r="AM13172" s="16">
        <v>0</v>
      </c>
      <c r="AN13172" s="16">
        <v>0</v>
      </c>
      <c r="AO13172" s="16">
        <v>0</v>
      </c>
      <c r="AP13172" s="16">
        <v>0</v>
      </c>
      <c r="AQ13172" s="16">
        <v>0</v>
      </c>
      <c r="AR13172" s="16">
        <v>0</v>
      </c>
      <c r="AS13172" s="16">
        <v>0</v>
      </c>
      <c r="AT13172" s="16">
        <v>0</v>
      </c>
      <c r="AU13172" s="16">
        <v>0</v>
      </c>
      <c r="AV13172" s="16">
        <v>0</v>
      </c>
      <c r="AW13172" s="16">
        <v>0</v>
      </c>
      <c r="AX13172" s="16">
        <v>0</v>
      </c>
      <c r="AY13172" s="16">
        <v>0</v>
      </c>
    </row>
    <row r="13173" spans="1:51" ht="14.75" hidden="1" x14ac:dyDescent="0.75">
      <c r="A13173" s="16" t="s">
        <v>521</v>
      </c>
      <c r="B13173" s="16" t="s">
        <v>629</v>
      </c>
      <c r="C13173" s="16" t="s">
        <v>530</v>
      </c>
      <c r="D13173" s="16" t="s">
        <v>561</v>
      </c>
      <c r="E13173" s="16" t="s">
        <v>629</v>
      </c>
      <c r="F13173" s="16" t="s">
        <v>633</v>
      </c>
      <c r="G13173" s="16"/>
      <c r="H13173" s="16"/>
      <c r="I13173" s="16"/>
      <c r="J13173" s="16"/>
      <c r="K13173" s="16"/>
      <c r="L13173" s="16"/>
      <c r="M13173" s="16"/>
      <c r="N13173" s="16" t="s">
        <v>24</v>
      </c>
      <c r="O13173" s="16" t="s">
        <v>463</v>
      </c>
      <c r="P13173" s="16" t="s">
        <v>464</v>
      </c>
      <c r="Q13173" s="16" t="s">
        <v>253</v>
      </c>
      <c r="R13173" s="16">
        <v>1</v>
      </c>
      <c r="S13173" s="16">
        <v>0.40094633071480129</v>
      </c>
      <c r="T13173" s="16">
        <v>0.40827021583603879</v>
      </c>
      <c r="U13173" s="16">
        <v>0.39366350222330893</v>
      </c>
      <c r="V13173" s="16">
        <v>0.32091302987241949</v>
      </c>
      <c r="W13173" s="16">
        <v>0.33577964839553448</v>
      </c>
      <c r="X13173" s="16">
        <v>0.3225307949122373</v>
      </c>
      <c r="Y13173" s="16">
        <v>0.32265307644460062</v>
      </c>
      <c r="Z13173" s="16">
        <v>0.34953375617451471</v>
      </c>
      <c r="AA13173" s="16">
        <v>0.35400839803370748</v>
      </c>
      <c r="AB13173" s="16">
        <v>0.35528641476747841</v>
      </c>
      <c r="AC13173" s="16">
        <v>0.42896477164763952</v>
      </c>
      <c r="AD13173" s="16">
        <v>0.54095360876399978</v>
      </c>
      <c r="AE13173" s="16">
        <v>0.69513298782313881</v>
      </c>
      <c r="AF13173" s="16">
        <v>0.64582572264854088</v>
      </c>
      <c r="AG13173" s="16">
        <v>0.46728036813025292</v>
      </c>
      <c r="AH13173" s="16">
        <v>0.36864223624663062</v>
      </c>
      <c r="AI13173" s="16">
        <v>0.45741566983983661</v>
      </c>
      <c r="AJ13173" s="16">
        <v>0.55015694795267645</v>
      </c>
      <c r="AK13173" s="16">
        <v>0.48227433664199781</v>
      </c>
      <c r="AL13173" s="16">
        <v>0.30808105557073101</v>
      </c>
      <c r="AM13173" s="16">
        <v>0</v>
      </c>
      <c r="AN13173" s="16">
        <v>0</v>
      </c>
      <c r="AO13173" s="16">
        <v>0</v>
      </c>
      <c r="AP13173" s="16">
        <v>0</v>
      </c>
      <c r="AQ13173" s="16">
        <v>0</v>
      </c>
      <c r="AR13173" s="16">
        <v>0</v>
      </c>
      <c r="AS13173" s="16">
        <v>0</v>
      </c>
      <c r="AT13173" s="16">
        <v>0</v>
      </c>
      <c r="AU13173" s="16">
        <v>0</v>
      </c>
      <c r="AV13173" s="16">
        <v>0</v>
      </c>
      <c r="AW13173" s="16">
        <v>0</v>
      </c>
      <c r="AX13173" s="16">
        <v>0</v>
      </c>
      <c r="AY13173" s="16">
        <v>0</v>
      </c>
    </row>
    <row r="13174" spans="1:51" ht="14.75" hidden="1" x14ac:dyDescent="0.75">
      <c r="A13174" s="16" t="s">
        <v>521</v>
      </c>
      <c r="B13174" s="16" t="s">
        <v>629</v>
      </c>
      <c r="C13174" s="16" t="s">
        <v>530</v>
      </c>
      <c r="D13174" s="16" t="s">
        <v>561</v>
      </c>
      <c r="E13174" s="16" t="s">
        <v>629</v>
      </c>
      <c r="F13174" s="16" t="s">
        <v>633</v>
      </c>
      <c r="G13174" s="16"/>
      <c r="H13174" s="16"/>
      <c r="I13174" s="16"/>
      <c r="J13174" s="16"/>
      <c r="K13174" s="16"/>
      <c r="L13174" s="16"/>
      <c r="M13174" s="16"/>
      <c r="N13174" s="16" t="s">
        <v>475</v>
      </c>
      <c r="O13174" s="16" t="s">
        <v>463</v>
      </c>
      <c r="P13174" s="16" t="s">
        <v>464</v>
      </c>
      <c r="Q13174" s="16" t="s">
        <v>253</v>
      </c>
      <c r="R13174" s="16">
        <v>1</v>
      </c>
      <c r="S13174" s="16">
        <v>0</v>
      </c>
      <c r="T13174" s="16">
        <v>0</v>
      </c>
      <c r="U13174" s="16">
        <v>0</v>
      </c>
      <c r="V13174" s="16">
        <v>0</v>
      </c>
      <c r="W13174" s="16">
        <v>0</v>
      </c>
      <c r="X13174" s="16">
        <v>0</v>
      </c>
      <c r="Y13174" s="16">
        <v>0</v>
      </c>
      <c r="Z13174" s="16">
        <v>0</v>
      </c>
      <c r="AA13174" s="16">
        <v>0</v>
      </c>
      <c r="AB13174" s="16">
        <v>0</v>
      </c>
      <c r="AC13174" s="16">
        <v>0</v>
      </c>
      <c r="AD13174" s="16">
        <v>0</v>
      </c>
      <c r="AE13174" s="16">
        <v>0</v>
      </c>
      <c r="AF13174" s="16">
        <v>0</v>
      </c>
      <c r="AG13174" s="16">
        <v>0</v>
      </c>
      <c r="AH13174" s="16">
        <v>0</v>
      </c>
      <c r="AI13174" s="16">
        <v>0</v>
      </c>
      <c r="AJ13174" s="16">
        <v>0</v>
      </c>
      <c r="AK13174" s="16">
        <v>0</v>
      </c>
      <c r="AL13174" s="16">
        <v>0</v>
      </c>
      <c r="AM13174" s="16">
        <v>0</v>
      </c>
      <c r="AN13174" s="16">
        <v>0</v>
      </c>
      <c r="AO13174" s="16">
        <v>0</v>
      </c>
      <c r="AP13174" s="16">
        <v>0</v>
      </c>
      <c r="AQ13174" s="16">
        <v>0</v>
      </c>
      <c r="AR13174" s="16">
        <v>0</v>
      </c>
      <c r="AS13174" s="16">
        <v>0</v>
      </c>
      <c r="AT13174" s="16">
        <v>0</v>
      </c>
      <c r="AU13174" s="16">
        <v>0</v>
      </c>
      <c r="AV13174" s="16">
        <v>0</v>
      </c>
      <c r="AW13174" s="16">
        <v>0</v>
      </c>
      <c r="AX13174" s="16">
        <v>0</v>
      </c>
      <c r="AY13174" s="16">
        <v>0</v>
      </c>
    </row>
    <row r="13175" spans="1:51" ht="14.75" hidden="1" x14ac:dyDescent="0.75">
      <c r="A13175" s="16" t="s">
        <v>521</v>
      </c>
      <c r="B13175" s="16" t="s">
        <v>629</v>
      </c>
      <c r="C13175" s="16" t="s">
        <v>530</v>
      </c>
      <c r="D13175" s="16" t="s">
        <v>561</v>
      </c>
      <c r="E13175" s="16" t="s">
        <v>629</v>
      </c>
      <c r="F13175" s="16" t="s">
        <v>633</v>
      </c>
      <c r="G13175" s="16"/>
      <c r="H13175" s="16"/>
      <c r="I13175" s="16"/>
      <c r="J13175" s="16"/>
      <c r="K13175" s="16"/>
      <c r="L13175" s="16"/>
      <c r="M13175" s="16"/>
      <c r="N13175" s="16" t="s">
        <v>26</v>
      </c>
      <c r="O13175" s="16" t="s">
        <v>463</v>
      </c>
      <c r="P13175" s="16" t="s">
        <v>464</v>
      </c>
      <c r="Q13175" s="16" t="s">
        <v>253</v>
      </c>
      <c r="R13175" s="16">
        <v>1</v>
      </c>
      <c r="S13175" s="16">
        <v>0</v>
      </c>
      <c r="T13175" s="16">
        <v>0</v>
      </c>
      <c r="U13175" s="16">
        <v>0</v>
      </c>
      <c r="V13175" s="16">
        <v>0</v>
      </c>
      <c r="W13175" s="16">
        <v>0</v>
      </c>
      <c r="X13175" s="16">
        <v>0</v>
      </c>
      <c r="Y13175" s="16">
        <v>0</v>
      </c>
      <c r="Z13175" s="16">
        <v>0</v>
      </c>
      <c r="AA13175" s="16">
        <v>0</v>
      </c>
      <c r="AB13175" s="16">
        <v>0</v>
      </c>
      <c r="AC13175" s="16">
        <v>0</v>
      </c>
      <c r="AD13175" s="16">
        <v>0</v>
      </c>
      <c r="AE13175" s="16">
        <v>0</v>
      </c>
      <c r="AF13175" s="16">
        <v>0</v>
      </c>
      <c r="AG13175" s="16">
        <v>0</v>
      </c>
      <c r="AH13175" s="16">
        <v>0</v>
      </c>
      <c r="AI13175" s="16">
        <v>0</v>
      </c>
      <c r="AJ13175" s="16">
        <v>0</v>
      </c>
      <c r="AK13175" s="16">
        <v>0</v>
      </c>
      <c r="AL13175" s="16">
        <v>0</v>
      </c>
      <c r="AM13175" s="16">
        <v>0</v>
      </c>
      <c r="AN13175" s="16">
        <v>0</v>
      </c>
      <c r="AO13175" s="16">
        <v>0</v>
      </c>
      <c r="AP13175" s="16">
        <v>0</v>
      </c>
      <c r="AQ13175" s="16">
        <v>0</v>
      </c>
      <c r="AR13175" s="16">
        <v>0</v>
      </c>
      <c r="AS13175" s="16">
        <v>0</v>
      </c>
      <c r="AT13175" s="16">
        <v>0</v>
      </c>
      <c r="AU13175" s="16">
        <v>0</v>
      </c>
      <c r="AV13175" s="16">
        <v>0</v>
      </c>
      <c r="AW13175" s="16">
        <v>0</v>
      </c>
      <c r="AX13175" s="16">
        <v>0</v>
      </c>
      <c r="AY13175" s="16">
        <v>0</v>
      </c>
    </row>
    <row r="13176" spans="1:51" ht="14.75" hidden="1" x14ac:dyDescent="0.75">
      <c r="A13176" s="16" t="s">
        <v>521</v>
      </c>
      <c r="B13176" s="16" t="s">
        <v>629</v>
      </c>
      <c r="C13176" s="16" t="s">
        <v>530</v>
      </c>
      <c r="D13176" s="16" t="s">
        <v>561</v>
      </c>
      <c r="E13176" s="16" t="s">
        <v>629</v>
      </c>
      <c r="F13176" s="16" t="s">
        <v>633</v>
      </c>
      <c r="G13176" s="16"/>
      <c r="H13176" s="16"/>
      <c r="I13176" s="16"/>
      <c r="J13176" s="16"/>
      <c r="K13176" s="16"/>
      <c r="L13176" s="16"/>
      <c r="M13176" s="16"/>
      <c r="N13176" s="16" t="s">
        <v>35</v>
      </c>
      <c r="O13176" s="16" t="s">
        <v>463</v>
      </c>
      <c r="P13176" s="16" t="s">
        <v>464</v>
      </c>
      <c r="Q13176" s="16" t="s">
        <v>253</v>
      </c>
      <c r="R13176" s="16">
        <v>1</v>
      </c>
      <c r="S13176" s="16">
        <v>0.17930960188348519</v>
      </c>
      <c r="T13176" s="16">
        <v>0.18258496026620999</v>
      </c>
      <c r="U13176" s="16">
        <v>0.1760526046812235</v>
      </c>
      <c r="V13176" s="16">
        <v>0.14351743167984629</v>
      </c>
      <c r="W13176" s="16">
        <v>0.15016602089122769</v>
      </c>
      <c r="X13176" s="16">
        <v>0.14424092204004879</v>
      </c>
      <c r="Y13176" s="16">
        <v>0.1442956082940586</v>
      </c>
      <c r="Z13176" s="16">
        <v>0.15631707753193741</v>
      </c>
      <c r="AA13176" s="16">
        <v>0.13040680270921759</v>
      </c>
      <c r="AB13176" s="16">
        <v>0.100859420338807</v>
      </c>
      <c r="AC13176" s="16">
        <v>7.3640307567483229E-2</v>
      </c>
      <c r="AD13176" s="16">
        <v>3.8034198758826139E-2</v>
      </c>
      <c r="AE13176" s="16">
        <v>1.8671985165856411E-2</v>
      </c>
      <c r="AF13176" s="16">
        <v>4.7653104719780029E-2</v>
      </c>
      <c r="AG13176" s="16">
        <v>5.8786268025056203E-2</v>
      </c>
      <c r="AH13176" s="16">
        <v>6.1232681554797969E-2</v>
      </c>
      <c r="AI13176" s="16">
        <v>9.886036368186972E-2</v>
      </c>
      <c r="AJ13176" s="16">
        <v>0.1370455900810168</v>
      </c>
      <c r="AK13176" s="16">
        <v>0.12265054829603229</v>
      </c>
      <c r="AL13176" s="16">
        <v>7.4608407538070007E-2</v>
      </c>
      <c r="AM13176" s="16">
        <v>0</v>
      </c>
      <c r="AN13176" s="16">
        <v>0</v>
      </c>
      <c r="AO13176" s="16">
        <v>0</v>
      </c>
      <c r="AP13176" s="16">
        <v>0</v>
      </c>
      <c r="AQ13176" s="16">
        <v>0</v>
      </c>
      <c r="AR13176" s="16">
        <v>0</v>
      </c>
      <c r="AS13176" s="16">
        <v>0</v>
      </c>
      <c r="AT13176" s="16">
        <v>0</v>
      </c>
      <c r="AU13176" s="16">
        <v>0</v>
      </c>
      <c r="AV13176" s="16">
        <v>0</v>
      </c>
      <c r="AW13176" s="16">
        <v>0</v>
      </c>
      <c r="AX13176" s="16">
        <v>0</v>
      </c>
      <c r="AY13176" s="16">
        <v>0</v>
      </c>
    </row>
    <row r="13177" spans="1:51" ht="14.75" hidden="1" x14ac:dyDescent="0.75">
      <c r="A13177" s="16" t="s">
        <v>521</v>
      </c>
      <c r="B13177" s="16" t="s">
        <v>629</v>
      </c>
      <c r="C13177" s="16" t="s">
        <v>530</v>
      </c>
      <c r="D13177" s="16" t="s">
        <v>561</v>
      </c>
      <c r="E13177" s="16" t="s">
        <v>629</v>
      </c>
      <c r="F13177" s="16" t="s">
        <v>633</v>
      </c>
      <c r="G13177" s="16"/>
      <c r="H13177" s="16"/>
      <c r="I13177" s="16"/>
      <c r="J13177" s="16"/>
      <c r="K13177" s="16"/>
      <c r="L13177" s="16"/>
      <c r="M13177" s="16"/>
      <c r="N13177" s="16" t="s">
        <v>28</v>
      </c>
      <c r="O13177" s="16" t="s">
        <v>463</v>
      </c>
      <c r="P13177" s="16" t="s">
        <v>464</v>
      </c>
      <c r="Q13177" s="16" t="s">
        <v>253</v>
      </c>
      <c r="R13177" s="16">
        <v>1</v>
      </c>
      <c r="S13177" s="16">
        <v>0</v>
      </c>
      <c r="T13177" s="16">
        <v>0</v>
      </c>
      <c r="U13177" s="16">
        <v>0</v>
      </c>
      <c r="V13177" s="16">
        <v>0</v>
      </c>
      <c r="W13177" s="16">
        <v>0</v>
      </c>
      <c r="X13177" s="16">
        <v>0</v>
      </c>
      <c r="Y13177" s="16">
        <v>0</v>
      </c>
      <c r="Z13177" s="16">
        <v>0</v>
      </c>
      <c r="AA13177" s="16">
        <v>0</v>
      </c>
      <c r="AB13177" s="16">
        <v>0</v>
      </c>
      <c r="AC13177" s="16">
        <v>0</v>
      </c>
      <c r="AD13177" s="16">
        <v>0</v>
      </c>
      <c r="AE13177" s="16">
        <v>0</v>
      </c>
      <c r="AF13177" s="16">
        <v>0</v>
      </c>
      <c r="AG13177" s="16">
        <v>0</v>
      </c>
      <c r="AH13177" s="16">
        <v>0</v>
      </c>
      <c r="AI13177" s="16">
        <v>0</v>
      </c>
      <c r="AJ13177" s="16">
        <v>0</v>
      </c>
      <c r="AK13177" s="16">
        <v>0</v>
      </c>
      <c r="AL13177" s="16">
        <v>0</v>
      </c>
      <c r="AM13177" s="16">
        <v>0</v>
      </c>
      <c r="AN13177" s="16">
        <v>0</v>
      </c>
      <c r="AO13177" s="16">
        <v>0</v>
      </c>
      <c r="AP13177" s="16">
        <v>0</v>
      </c>
      <c r="AQ13177" s="16">
        <v>0</v>
      </c>
      <c r="AR13177" s="16">
        <v>0</v>
      </c>
      <c r="AS13177" s="16">
        <v>0</v>
      </c>
      <c r="AT13177" s="16">
        <v>0</v>
      </c>
      <c r="AU13177" s="16">
        <v>0</v>
      </c>
      <c r="AV13177" s="16">
        <v>0</v>
      </c>
      <c r="AW13177" s="16">
        <v>0</v>
      </c>
      <c r="AX13177" s="16">
        <v>0</v>
      </c>
      <c r="AY13177" s="16">
        <v>0</v>
      </c>
    </row>
    <row r="13178" spans="1:51" ht="14.75" hidden="1" x14ac:dyDescent="0.75">
      <c r="A13178" s="16" t="s">
        <v>521</v>
      </c>
      <c r="B13178" s="16" t="s">
        <v>629</v>
      </c>
      <c r="C13178" s="16" t="s">
        <v>530</v>
      </c>
      <c r="D13178" s="16" t="s">
        <v>561</v>
      </c>
      <c r="E13178" s="16" t="s">
        <v>629</v>
      </c>
      <c r="F13178" s="16" t="s">
        <v>633</v>
      </c>
      <c r="G13178" s="16"/>
      <c r="H13178" s="16"/>
      <c r="I13178" s="16"/>
      <c r="J13178" s="16"/>
      <c r="K13178" s="16"/>
      <c r="L13178" s="16"/>
      <c r="M13178" s="16"/>
      <c r="N13178" s="16" t="s">
        <v>30</v>
      </c>
      <c r="O13178" s="16" t="s">
        <v>463</v>
      </c>
      <c r="P13178" s="16" t="s">
        <v>464</v>
      </c>
      <c r="Q13178" s="16" t="s">
        <v>253</v>
      </c>
      <c r="R13178" s="16">
        <v>1</v>
      </c>
      <c r="S13178" s="16">
        <v>3.3275271501700949</v>
      </c>
      <c r="T13178" s="16">
        <v>3.3883094163207739</v>
      </c>
      <c r="U13178" s="16">
        <v>3.267085620521303</v>
      </c>
      <c r="V13178" s="16">
        <v>2.663316104776619</v>
      </c>
      <c r="W13178" s="16">
        <v>2.78669689910561</v>
      </c>
      <c r="X13178" s="16">
        <v>2.6767422336128468</v>
      </c>
      <c r="Y13178" s="16">
        <v>2.677757070481857</v>
      </c>
      <c r="Z13178" s="16">
        <v>2.9008447626845828</v>
      </c>
      <c r="AA13178" s="16">
        <v>2.4053787142716652</v>
      </c>
      <c r="AB13178" s="16">
        <v>2.101864355874691</v>
      </c>
      <c r="AC13178" s="16">
        <v>1.8668944305294779</v>
      </c>
      <c r="AD13178" s="16">
        <v>1.4869979164266081</v>
      </c>
      <c r="AE13178" s="16">
        <v>1.88303484218791</v>
      </c>
      <c r="AF13178" s="16">
        <v>1.7594018720206821</v>
      </c>
      <c r="AG13178" s="16">
        <v>0.82844357348224396</v>
      </c>
      <c r="AH13178" s="16">
        <v>0.77094730482184681</v>
      </c>
      <c r="AI13178" s="16">
        <v>0.90045333076631673</v>
      </c>
      <c r="AJ13178" s="16">
        <v>0.99844411797761223</v>
      </c>
      <c r="AK13178" s="16">
        <v>0.94570933493649012</v>
      </c>
      <c r="AL13178" s="16">
        <v>0.48381896417624259</v>
      </c>
      <c r="AM13178" s="16">
        <v>0</v>
      </c>
      <c r="AN13178" s="16">
        <v>0</v>
      </c>
      <c r="AO13178" s="16">
        <v>0</v>
      </c>
      <c r="AP13178" s="16">
        <v>0</v>
      </c>
      <c r="AQ13178" s="16">
        <v>0</v>
      </c>
      <c r="AR13178" s="16">
        <v>0</v>
      </c>
      <c r="AS13178" s="16">
        <v>0</v>
      </c>
      <c r="AT13178" s="16">
        <v>0</v>
      </c>
      <c r="AU13178" s="16">
        <v>0</v>
      </c>
      <c r="AV13178" s="16">
        <v>0</v>
      </c>
      <c r="AW13178" s="16">
        <v>0</v>
      </c>
      <c r="AX13178" s="16">
        <v>0</v>
      </c>
      <c r="AY13178" s="16">
        <v>0</v>
      </c>
    </row>
    <row r="13179" spans="1:51" ht="14.75" hidden="1" x14ac:dyDescent="0.75">
      <c r="A13179" s="16" t="s">
        <v>521</v>
      </c>
      <c r="B13179" s="16" t="s">
        <v>629</v>
      </c>
      <c r="C13179" s="16" t="s">
        <v>530</v>
      </c>
      <c r="D13179" s="16" t="s">
        <v>561</v>
      </c>
      <c r="E13179" s="16" t="s">
        <v>629</v>
      </c>
      <c r="F13179" s="16" t="s">
        <v>633</v>
      </c>
      <c r="G13179" s="16"/>
      <c r="H13179" s="16"/>
      <c r="I13179" s="16"/>
      <c r="J13179" s="16"/>
      <c r="K13179" s="16"/>
      <c r="L13179" s="16"/>
      <c r="M13179" s="16"/>
      <c r="N13179" s="16" t="s">
        <v>32</v>
      </c>
      <c r="O13179" s="16" t="s">
        <v>463</v>
      </c>
      <c r="P13179" s="16" t="s">
        <v>464</v>
      </c>
      <c r="Q13179" s="16" t="s">
        <v>253</v>
      </c>
      <c r="R13179" s="16">
        <v>1</v>
      </c>
      <c r="S13179" s="16">
        <v>10.610361152003851</v>
      </c>
      <c r="T13179" s="16">
        <v>10.80417528676243</v>
      </c>
      <c r="U13179" s="16">
        <v>10.41763351096253</v>
      </c>
      <c r="V13179" s="16">
        <v>8.4924162774099479</v>
      </c>
      <c r="W13179" s="16">
        <v>8.8858359936051379</v>
      </c>
      <c r="X13179" s="16">
        <v>8.5352276713961466</v>
      </c>
      <c r="Y13179" s="16">
        <v>8.5384636436976837</v>
      </c>
      <c r="Z13179" s="16">
        <v>9.249815009445971</v>
      </c>
      <c r="AA13179" s="16">
        <v>7.7511322427465146</v>
      </c>
      <c r="AB13179" s="16">
        <v>7.77635249287703</v>
      </c>
      <c r="AC13179" s="16">
        <v>7.2878447678175071</v>
      </c>
      <c r="AD13179" s="16">
        <v>6.6432188897906341</v>
      </c>
      <c r="AE13179" s="16">
        <v>5.7087429993652572</v>
      </c>
      <c r="AF13179" s="16">
        <v>5.4910582161993089</v>
      </c>
      <c r="AG13179" s="16">
        <v>5.129883520934186</v>
      </c>
      <c r="AH13179" s="16">
        <v>4.1764571409078366</v>
      </c>
      <c r="AI13179" s="16">
        <v>5.3748751339875733</v>
      </c>
      <c r="AJ13179" s="16">
        <v>6.0902971357742679</v>
      </c>
      <c r="AK13179" s="16">
        <v>6.1325723027345838</v>
      </c>
      <c r="AL13179" s="16">
        <v>4.2323241835350736</v>
      </c>
      <c r="AM13179" s="16">
        <v>6.5114956517485956</v>
      </c>
      <c r="AN13179" s="16">
        <v>6.2478388391760671</v>
      </c>
      <c r="AO13179" s="16">
        <v>4.0756841463689204</v>
      </c>
      <c r="AP13179" s="16">
        <v>4.4057212381997877</v>
      </c>
      <c r="AQ13179" s="16">
        <v>6.1524047748077484</v>
      </c>
      <c r="AR13179" s="16">
        <v>4.2583432593070194</v>
      </c>
      <c r="AS13179" s="16">
        <v>3.4348198084243231</v>
      </c>
      <c r="AT13179" s="16">
        <v>2.225727197707692</v>
      </c>
      <c r="AU13179" s="16">
        <v>2.4202323272634652</v>
      </c>
      <c r="AV13179" s="16">
        <v>2.3637476561207</v>
      </c>
      <c r="AW13179" s="16">
        <v>1.2500891570904351</v>
      </c>
      <c r="AX13179" s="16">
        <v>0.81421107343686283</v>
      </c>
      <c r="AY13179" s="16">
        <v>1.130670796269025</v>
      </c>
    </row>
    <row r="13180" spans="1:51" ht="14.75" hidden="1" x14ac:dyDescent="0.75">
      <c r="A13180" s="16" t="s">
        <v>521</v>
      </c>
      <c r="B13180" s="16" t="s">
        <v>629</v>
      </c>
      <c r="C13180" s="16" t="s">
        <v>530</v>
      </c>
      <c r="D13180" s="16" t="s">
        <v>561</v>
      </c>
      <c r="E13180" s="16" t="s">
        <v>629</v>
      </c>
      <c r="F13180" s="16" t="s">
        <v>633</v>
      </c>
      <c r="G13180" s="16"/>
      <c r="H13180" s="16"/>
      <c r="I13180" s="16"/>
      <c r="J13180" s="16"/>
      <c r="K13180" s="16"/>
      <c r="L13180" s="16"/>
      <c r="M13180" s="16"/>
      <c r="N13180" s="16" t="s">
        <v>38</v>
      </c>
      <c r="O13180" s="16" t="s">
        <v>463</v>
      </c>
      <c r="P13180" s="16" t="s">
        <v>464</v>
      </c>
      <c r="Q13180" s="16" t="s">
        <v>253</v>
      </c>
      <c r="R13180" s="16">
        <v>1</v>
      </c>
      <c r="S13180" s="16">
        <v>0</v>
      </c>
      <c r="T13180" s="16">
        <v>0</v>
      </c>
      <c r="U13180" s="16">
        <v>0</v>
      </c>
      <c r="V13180" s="16">
        <v>0</v>
      </c>
      <c r="W13180" s="16">
        <v>0</v>
      </c>
      <c r="X13180" s="16">
        <v>0</v>
      </c>
      <c r="Y13180" s="16">
        <v>0</v>
      </c>
      <c r="Z13180" s="16">
        <v>0</v>
      </c>
      <c r="AA13180" s="16">
        <v>0</v>
      </c>
      <c r="AB13180" s="16">
        <v>0</v>
      </c>
      <c r="AC13180" s="16">
        <v>0</v>
      </c>
      <c r="AD13180" s="16">
        <v>0</v>
      </c>
      <c r="AE13180" s="16">
        <v>0</v>
      </c>
      <c r="AF13180" s="16">
        <v>0</v>
      </c>
      <c r="AG13180" s="16">
        <v>0</v>
      </c>
      <c r="AH13180" s="16">
        <v>0</v>
      </c>
      <c r="AI13180" s="16">
        <v>0</v>
      </c>
      <c r="AJ13180" s="16">
        <v>0</v>
      </c>
      <c r="AK13180" s="16">
        <v>0</v>
      </c>
      <c r="AL13180" s="16">
        <v>0</v>
      </c>
      <c r="AM13180" s="16">
        <v>0</v>
      </c>
      <c r="AN13180" s="16">
        <v>0</v>
      </c>
      <c r="AO13180" s="16">
        <v>0</v>
      </c>
      <c r="AP13180" s="16">
        <v>0</v>
      </c>
      <c r="AQ13180" s="16">
        <v>0</v>
      </c>
      <c r="AR13180" s="16">
        <v>0</v>
      </c>
      <c r="AS13180" s="16">
        <v>0</v>
      </c>
      <c r="AT13180" s="16">
        <v>0</v>
      </c>
      <c r="AU13180" s="16">
        <v>0</v>
      </c>
      <c r="AV13180" s="16">
        <v>0</v>
      </c>
      <c r="AW13180" s="16">
        <v>0</v>
      </c>
      <c r="AX13180" s="16">
        <v>0</v>
      </c>
      <c r="AY13180" s="16">
        <v>0</v>
      </c>
    </row>
    <row r="13181" spans="1:51" ht="14.75" hidden="1" x14ac:dyDescent="0.75">
      <c r="A13181" s="16" t="s">
        <v>521</v>
      </c>
      <c r="B13181" s="16" t="s">
        <v>629</v>
      </c>
      <c r="C13181" s="16" t="s">
        <v>530</v>
      </c>
      <c r="D13181" s="16" t="s">
        <v>561</v>
      </c>
      <c r="E13181" s="16" t="s">
        <v>629</v>
      </c>
      <c r="F13181" s="16" t="s">
        <v>633</v>
      </c>
      <c r="G13181" s="16"/>
      <c r="H13181" s="16"/>
      <c r="I13181" s="16"/>
      <c r="J13181" s="16"/>
      <c r="K13181" s="16"/>
      <c r="L13181" s="16"/>
      <c r="M13181" s="16"/>
      <c r="N13181" s="16" t="s">
        <v>40</v>
      </c>
      <c r="O13181" s="16" t="s">
        <v>463</v>
      </c>
      <c r="P13181" s="16" t="s">
        <v>464</v>
      </c>
      <c r="Q13181" s="16" t="s">
        <v>253</v>
      </c>
      <c r="R13181" s="16">
        <v>1</v>
      </c>
      <c r="S13181" s="16">
        <v>1.3611092687056729</v>
      </c>
      <c r="T13181" s="16">
        <v>1.3859719676700959</v>
      </c>
      <c r="U13181" s="16">
        <v>1.3363859463984411</v>
      </c>
      <c r="V13181" s="16">
        <v>1.0894168768898671</v>
      </c>
      <c r="W13181" s="16">
        <v>1.1398852082250071</v>
      </c>
      <c r="X13181" s="16">
        <v>1.094908771494211</v>
      </c>
      <c r="Y13181" s="16">
        <v>1.0953238857235761</v>
      </c>
      <c r="Z13181" s="16">
        <v>1.1865768528333309</v>
      </c>
      <c r="AA13181" s="16">
        <v>1.021119615402331</v>
      </c>
      <c r="AB13181" s="16">
        <v>0.81368989771904632</v>
      </c>
      <c r="AC13181" s="16">
        <v>0.66796697348814693</v>
      </c>
      <c r="AD13181" s="16">
        <v>0.4500140689155665</v>
      </c>
      <c r="AE13181" s="16">
        <v>0.34377671115783132</v>
      </c>
      <c r="AF13181" s="16">
        <v>0.35282698432550569</v>
      </c>
      <c r="AG13181" s="16">
        <v>0.29960172335814622</v>
      </c>
      <c r="AH13181" s="16">
        <v>0.30234541726355679</v>
      </c>
      <c r="AI13181" s="16">
        <v>0.42086238902171719</v>
      </c>
      <c r="AJ13181" s="16">
        <v>0.5116540308222588</v>
      </c>
      <c r="AK13181" s="16">
        <v>0.49324116248768313</v>
      </c>
      <c r="AL13181" s="16">
        <v>0.32416157903231158</v>
      </c>
      <c r="AM13181" s="16">
        <v>0</v>
      </c>
      <c r="AN13181" s="16">
        <v>0</v>
      </c>
      <c r="AO13181" s="16">
        <v>0</v>
      </c>
      <c r="AP13181" s="16">
        <v>0</v>
      </c>
      <c r="AQ13181" s="16">
        <v>0</v>
      </c>
      <c r="AR13181" s="16">
        <v>0</v>
      </c>
      <c r="AS13181" s="16">
        <v>0</v>
      </c>
      <c r="AT13181" s="16">
        <v>0</v>
      </c>
      <c r="AU13181" s="16">
        <v>0</v>
      </c>
      <c r="AV13181" s="16">
        <v>0</v>
      </c>
      <c r="AW13181" s="16">
        <v>0</v>
      </c>
      <c r="AX13181" s="16">
        <v>0</v>
      </c>
      <c r="AY13181" s="16">
        <v>0</v>
      </c>
    </row>
    <row r="13182" spans="1:51" ht="14.75" hidden="1" x14ac:dyDescent="0.75">
      <c r="A13182" s="16" t="s">
        <v>521</v>
      </c>
      <c r="B13182" s="16" t="s">
        <v>629</v>
      </c>
      <c r="C13182" s="16" t="s">
        <v>530</v>
      </c>
      <c r="D13182" s="16" t="s">
        <v>561</v>
      </c>
      <c r="E13182" s="16" t="s">
        <v>629</v>
      </c>
      <c r="F13182" s="16" t="s">
        <v>633</v>
      </c>
      <c r="G13182" s="16"/>
      <c r="H13182" s="16"/>
      <c r="I13182" s="16"/>
      <c r="J13182" s="16"/>
      <c r="K13182" s="16"/>
      <c r="L13182" s="16"/>
      <c r="M13182" s="16"/>
      <c r="N13182" s="16" t="s">
        <v>42</v>
      </c>
      <c r="O13182" s="16" t="s">
        <v>463</v>
      </c>
      <c r="P13182" s="16" t="s">
        <v>464</v>
      </c>
      <c r="Q13182" s="16" t="s">
        <v>253</v>
      </c>
      <c r="R13182" s="16">
        <v>1</v>
      </c>
      <c r="S13182" s="16">
        <v>0.1166567563693431</v>
      </c>
      <c r="T13182" s="16">
        <v>0.1187876667102411</v>
      </c>
      <c r="U13182" s="16">
        <v>0.11453779160042479</v>
      </c>
      <c r="V13182" s="16">
        <v>9.3370783752611028E-2</v>
      </c>
      <c r="W13182" s="16">
        <v>9.769627911752711E-2</v>
      </c>
      <c r="X13182" s="16">
        <v>9.3841478226298847E-2</v>
      </c>
      <c r="Y13182" s="16">
        <v>9.3877056471656395E-2</v>
      </c>
      <c r="Z13182" s="16">
        <v>0.1016980855373282</v>
      </c>
      <c r="AA13182" s="16">
        <v>0.1231196439906705</v>
      </c>
      <c r="AB13182" s="16">
        <v>0.14403474642169439</v>
      </c>
      <c r="AC13182" s="16">
        <v>0.19896312309399869</v>
      </c>
      <c r="AD13182" s="16">
        <v>0.28294854376753958</v>
      </c>
      <c r="AE13182" s="16">
        <v>0.40534759036775431</v>
      </c>
      <c r="AF13182" s="16">
        <v>0.28426087197753358</v>
      </c>
      <c r="AG13182" s="16">
        <v>0.14600916367759009</v>
      </c>
      <c r="AH13182" s="16">
        <v>7.2895194290587662E-2</v>
      </c>
      <c r="AI13182" s="16">
        <v>4.3040484286820203E-2</v>
      </c>
      <c r="AJ13182" s="16">
        <v>0</v>
      </c>
      <c r="AK13182" s="16">
        <v>0</v>
      </c>
      <c r="AL13182" s="16">
        <v>0</v>
      </c>
      <c r="AM13182" s="16">
        <v>0</v>
      </c>
      <c r="AN13182" s="16">
        <v>0</v>
      </c>
      <c r="AO13182" s="16">
        <v>0</v>
      </c>
      <c r="AP13182" s="16">
        <v>0</v>
      </c>
      <c r="AQ13182" s="16">
        <v>0</v>
      </c>
      <c r="AR13182" s="16">
        <v>0</v>
      </c>
      <c r="AS13182" s="16">
        <v>0</v>
      </c>
      <c r="AT13182" s="16">
        <v>0</v>
      </c>
      <c r="AU13182" s="16">
        <v>0</v>
      </c>
      <c r="AV13182" s="16">
        <v>0</v>
      </c>
      <c r="AW13182" s="16">
        <v>0</v>
      </c>
      <c r="AX13182" s="16">
        <v>0</v>
      </c>
      <c r="AY13182" s="16">
        <v>0</v>
      </c>
    </row>
    <row r="13183" spans="1:51" ht="14.75" hidden="1" x14ac:dyDescent="0.75">
      <c r="A13183" s="16" t="s">
        <v>521</v>
      </c>
      <c r="B13183" s="16" t="s">
        <v>629</v>
      </c>
      <c r="C13183" s="16" t="s">
        <v>530</v>
      </c>
      <c r="D13183" s="16" t="s">
        <v>561</v>
      </c>
      <c r="E13183" s="16" t="s">
        <v>629</v>
      </c>
      <c r="F13183" s="16" t="s">
        <v>633</v>
      </c>
      <c r="G13183" s="16"/>
      <c r="H13183" s="16"/>
      <c r="I13183" s="16"/>
      <c r="J13183" s="16"/>
      <c r="K13183" s="16"/>
      <c r="L13183" s="16"/>
      <c r="M13183" s="16"/>
      <c r="N13183" s="16" t="s">
        <v>48</v>
      </c>
      <c r="O13183" s="16" t="s">
        <v>463</v>
      </c>
      <c r="P13183" s="16" t="s">
        <v>464</v>
      </c>
      <c r="Q13183" s="16" t="s">
        <v>253</v>
      </c>
      <c r="R13183" s="16">
        <v>1</v>
      </c>
      <c r="S13183" s="16">
        <v>0</v>
      </c>
      <c r="T13183" s="16">
        <v>0</v>
      </c>
      <c r="U13183" s="16">
        <v>0</v>
      </c>
      <c r="V13183" s="16">
        <v>0</v>
      </c>
      <c r="W13183" s="16">
        <v>0</v>
      </c>
      <c r="X13183" s="16">
        <v>0</v>
      </c>
      <c r="Y13183" s="16">
        <v>0</v>
      </c>
      <c r="Z13183" s="16">
        <v>0</v>
      </c>
      <c r="AA13183" s="16">
        <v>0</v>
      </c>
      <c r="AB13183" s="16">
        <v>0</v>
      </c>
      <c r="AC13183" s="16">
        <v>0</v>
      </c>
      <c r="AD13183" s="16">
        <v>0</v>
      </c>
      <c r="AE13183" s="16">
        <v>0</v>
      </c>
      <c r="AF13183" s="16">
        <v>0</v>
      </c>
      <c r="AG13183" s="16">
        <v>0</v>
      </c>
      <c r="AH13183" s="16">
        <v>0</v>
      </c>
      <c r="AI13183" s="16">
        <v>0</v>
      </c>
      <c r="AJ13183" s="16">
        <v>0</v>
      </c>
      <c r="AK13183" s="16">
        <v>0</v>
      </c>
      <c r="AL13183" s="16">
        <v>0</v>
      </c>
      <c r="AM13183" s="16">
        <v>0</v>
      </c>
      <c r="AN13183" s="16">
        <v>0</v>
      </c>
      <c r="AO13183" s="16">
        <v>0</v>
      </c>
      <c r="AP13183" s="16">
        <v>0</v>
      </c>
      <c r="AQ13183" s="16">
        <v>0</v>
      </c>
      <c r="AR13183" s="16">
        <v>0</v>
      </c>
      <c r="AS13183" s="16">
        <v>0</v>
      </c>
      <c r="AT13183" s="16">
        <v>0</v>
      </c>
      <c r="AU13183" s="16">
        <v>0</v>
      </c>
      <c r="AV13183" s="16">
        <v>0</v>
      </c>
      <c r="AW13183" s="16">
        <v>0</v>
      </c>
      <c r="AX13183" s="16">
        <v>0</v>
      </c>
      <c r="AY13183" s="16">
        <v>0</v>
      </c>
    </row>
    <row r="13184" spans="1:51" ht="14.75" hidden="1" x14ac:dyDescent="0.75">
      <c r="A13184" s="16" t="s">
        <v>521</v>
      </c>
      <c r="B13184" s="16" t="s">
        <v>629</v>
      </c>
      <c r="C13184" s="16" t="s">
        <v>530</v>
      </c>
      <c r="D13184" s="16" t="s">
        <v>561</v>
      </c>
      <c r="E13184" s="16" t="s">
        <v>629</v>
      </c>
      <c r="F13184" s="16" t="s">
        <v>633</v>
      </c>
      <c r="G13184" s="16"/>
      <c r="H13184" s="16"/>
      <c r="I13184" s="16"/>
      <c r="J13184" s="16"/>
      <c r="K13184" s="16"/>
      <c r="L13184" s="16"/>
      <c r="M13184" s="16"/>
      <c r="N13184" s="16" t="s">
        <v>46</v>
      </c>
      <c r="O13184" s="16" t="s">
        <v>463</v>
      </c>
      <c r="P13184" s="16" t="s">
        <v>464</v>
      </c>
      <c r="Q13184" s="16" t="s">
        <v>253</v>
      </c>
      <c r="R13184" s="16">
        <v>1</v>
      </c>
      <c r="S13184" s="16">
        <v>0.80142719589218647</v>
      </c>
      <c r="T13184" s="16">
        <v>0.81606646370961666</v>
      </c>
      <c r="U13184" s="16">
        <v>0.78686999367089416</v>
      </c>
      <c r="V13184" s="16">
        <v>0.64145350625208819</v>
      </c>
      <c r="W13184" s="16">
        <v>0.67116948438347002</v>
      </c>
      <c r="X13184" s="16">
        <v>0.64468715824027867</v>
      </c>
      <c r="Y13184" s="16">
        <v>0.64493157934625711</v>
      </c>
      <c r="Z13184" s="16">
        <v>0.69866173255956776</v>
      </c>
      <c r="AA13184" s="16">
        <v>0.59978605300624788</v>
      </c>
      <c r="AB13184" s="16">
        <v>0.48501863438270931</v>
      </c>
      <c r="AC13184" s="16">
        <v>0.51873611723150859</v>
      </c>
      <c r="AD13184" s="16">
        <v>0.49229902818692112</v>
      </c>
      <c r="AE13184" s="16">
        <v>0.53713231906806846</v>
      </c>
      <c r="AF13184" s="16">
        <v>0.38453667524456342</v>
      </c>
      <c r="AG13184" s="16">
        <v>0.38059741829117238</v>
      </c>
      <c r="AH13184" s="16">
        <v>0.28823002317782881</v>
      </c>
      <c r="AI13184" s="16">
        <v>0.33622603363581072</v>
      </c>
      <c r="AJ13184" s="16">
        <v>0.36901280910147738</v>
      </c>
      <c r="AK13184" s="16">
        <v>0.36250250822468161</v>
      </c>
      <c r="AL13184" s="16">
        <v>0.20574482037155359</v>
      </c>
      <c r="AM13184" s="16">
        <v>0</v>
      </c>
      <c r="AN13184" s="16">
        <v>1.665206562943039</v>
      </c>
      <c r="AO13184" s="16">
        <v>0</v>
      </c>
      <c r="AP13184" s="16">
        <v>0</v>
      </c>
      <c r="AQ13184" s="16">
        <v>0</v>
      </c>
      <c r="AR13184" s="16">
        <v>0</v>
      </c>
      <c r="AS13184" s="16">
        <v>0</v>
      </c>
      <c r="AT13184" s="16">
        <v>0</v>
      </c>
      <c r="AU13184" s="16">
        <v>0</v>
      </c>
      <c r="AV13184" s="16">
        <v>0</v>
      </c>
      <c r="AW13184" s="16">
        <v>0</v>
      </c>
      <c r="AX13184" s="16">
        <v>0</v>
      </c>
      <c r="AY13184" s="16">
        <v>0</v>
      </c>
    </row>
    <row r="13185" spans="1:51" ht="14.75" hidden="1" x14ac:dyDescent="0.75">
      <c r="A13185" s="16" t="s">
        <v>521</v>
      </c>
      <c r="B13185" s="16" t="s">
        <v>629</v>
      </c>
      <c r="C13185" s="16" t="s">
        <v>530</v>
      </c>
      <c r="D13185" s="16" t="s">
        <v>561</v>
      </c>
      <c r="E13185" s="16" t="s">
        <v>629</v>
      </c>
      <c r="F13185" s="16" t="s">
        <v>633</v>
      </c>
      <c r="G13185" s="16"/>
      <c r="H13185" s="16"/>
      <c r="I13185" s="16"/>
      <c r="J13185" s="16"/>
      <c r="K13185" s="16"/>
      <c r="L13185" s="16"/>
      <c r="M13185" s="16"/>
      <c r="N13185" s="16" t="s">
        <v>44</v>
      </c>
      <c r="O13185" s="16" t="s">
        <v>463</v>
      </c>
      <c r="P13185" s="16" t="s">
        <v>464</v>
      </c>
      <c r="Q13185" s="16" t="s">
        <v>253</v>
      </c>
      <c r="R13185" s="16">
        <v>1</v>
      </c>
      <c r="S13185" s="16">
        <v>0</v>
      </c>
      <c r="T13185" s="16">
        <v>0</v>
      </c>
      <c r="U13185" s="16">
        <v>0</v>
      </c>
      <c r="V13185" s="16">
        <v>0</v>
      </c>
      <c r="W13185" s="16">
        <v>0</v>
      </c>
      <c r="X13185" s="16">
        <v>0</v>
      </c>
      <c r="Y13185" s="16">
        <v>0</v>
      </c>
      <c r="Z13185" s="16">
        <v>0</v>
      </c>
      <c r="AA13185" s="16">
        <v>0</v>
      </c>
      <c r="AB13185" s="16">
        <v>0</v>
      </c>
      <c r="AC13185" s="16">
        <v>0</v>
      </c>
      <c r="AD13185" s="16">
        <v>0</v>
      </c>
      <c r="AE13185" s="16">
        <v>0</v>
      </c>
      <c r="AF13185" s="16">
        <v>0</v>
      </c>
      <c r="AG13185" s="16">
        <v>0</v>
      </c>
      <c r="AH13185" s="16">
        <v>0</v>
      </c>
      <c r="AI13185" s="16">
        <v>0</v>
      </c>
      <c r="AJ13185" s="16">
        <v>0</v>
      </c>
      <c r="AK13185" s="16">
        <v>0</v>
      </c>
      <c r="AL13185" s="16">
        <v>0</v>
      </c>
      <c r="AM13185" s="16">
        <v>0</v>
      </c>
      <c r="AN13185" s="16">
        <v>0</v>
      </c>
      <c r="AO13185" s="16">
        <v>0</v>
      </c>
      <c r="AP13185" s="16">
        <v>0</v>
      </c>
      <c r="AQ13185" s="16">
        <v>0</v>
      </c>
      <c r="AR13185" s="16">
        <v>0</v>
      </c>
      <c r="AS13185" s="16">
        <v>0</v>
      </c>
      <c r="AT13185" s="16">
        <v>0</v>
      </c>
      <c r="AU13185" s="16">
        <v>0</v>
      </c>
      <c r="AV13185" s="16">
        <v>0</v>
      </c>
      <c r="AW13185" s="16">
        <v>0</v>
      </c>
      <c r="AX13185" s="16">
        <v>0</v>
      </c>
      <c r="AY13185" s="16">
        <v>0</v>
      </c>
    </row>
    <row r="13186" spans="1:51" ht="14.75" hidden="1" x14ac:dyDescent="0.75">
      <c r="A13186" s="16" t="s">
        <v>521</v>
      </c>
      <c r="B13186" s="16" t="s">
        <v>629</v>
      </c>
      <c r="C13186" s="16" t="s">
        <v>530</v>
      </c>
      <c r="D13186" s="16" t="s">
        <v>561</v>
      </c>
      <c r="E13186" s="16" t="s">
        <v>629</v>
      </c>
      <c r="F13186" s="16" t="s">
        <v>633</v>
      </c>
      <c r="G13186" s="16"/>
      <c r="H13186" s="16"/>
      <c r="I13186" s="16"/>
      <c r="J13186" s="16"/>
      <c r="K13186" s="16"/>
      <c r="L13186" s="16"/>
      <c r="M13186" s="16"/>
      <c r="N13186" s="16" t="s">
        <v>50</v>
      </c>
      <c r="O13186" s="16" t="s">
        <v>463</v>
      </c>
      <c r="P13186" s="16" t="s">
        <v>464</v>
      </c>
      <c r="Q13186" s="16" t="s">
        <v>253</v>
      </c>
      <c r="R13186" s="16">
        <v>1</v>
      </c>
      <c r="S13186" s="16">
        <v>3.0698469507642892</v>
      </c>
      <c r="T13186" s="16">
        <v>3.1259223022136871</v>
      </c>
      <c r="U13186" s="16">
        <v>3.0140859495407848</v>
      </c>
      <c r="V13186" s="16">
        <v>2.4570717094680932</v>
      </c>
      <c r="W13186" s="16">
        <v>2.5708980249752011</v>
      </c>
      <c r="X13186" s="16">
        <v>2.469458133021798</v>
      </c>
      <c r="Y13186" s="16">
        <v>2.470394381992056</v>
      </c>
      <c r="Z13186" s="16">
        <v>2.6762063981694668</v>
      </c>
      <c r="AA13186" s="16">
        <v>2.3131380073869199</v>
      </c>
      <c r="AB13186" s="16">
        <v>1.991223962177797</v>
      </c>
      <c r="AC13186" s="16">
        <v>2.021924751300443</v>
      </c>
      <c r="AD13186" s="16">
        <v>1.9311549967269099</v>
      </c>
      <c r="AE13186" s="16">
        <v>1.9577969468481971</v>
      </c>
      <c r="AF13186" s="16">
        <v>1.6425656346611011</v>
      </c>
      <c r="AG13186" s="16">
        <v>1.2100502115963701</v>
      </c>
      <c r="AH13186" s="16">
        <v>1.1266132465425061</v>
      </c>
      <c r="AI13186" s="16">
        <v>1.363988196808823</v>
      </c>
      <c r="AJ13186" s="16">
        <v>1.3818994197156531</v>
      </c>
      <c r="AK13186" s="16">
        <v>1.2514918643526991</v>
      </c>
      <c r="AL13186" s="16">
        <v>0.65689054613572495</v>
      </c>
      <c r="AM13186" s="16">
        <v>4.4302137960971422</v>
      </c>
      <c r="AN13186" s="16">
        <v>4.0680245472535574</v>
      </c>
      <c r="AO13186" s="16">
        <v>2.2744164083792549</v>
      </c>
      <c r="AP13186" s="16">
        <v>2.4211896234228729</v>
      </c>
      <c r="AQ13186" s="16">
        <v>3.3033300921662949</v>
      </c>
      <c r="AR13186" s="16">
        <v>2.38466127450419</v>
      </c>
      <c r="AS13186" s="16">
        <v>2.5129770146867831</v>
      </c>
      <c r="AT13186" s="16">
        <v>1.485006928908523</v>
      </c>
      <c r="AU13186" s="16">
        <v>1.6274972791215769</v>
      </c>
      <c r="AV13186" s="16">
        <v>1.589513880767061</v>
      </c>
      <c r="AW13186" s="16">
        <v>1.377354318527394</v>
      </c>
      <c r="AX13186" s="16">
        <v>1.5046290034978551</v>
      </c>
      <c r="AY13186" s="16">
        <v>1.377306123694535</v>
      </c>
    </row>
    <row r="13187" spans="1:51" ht="14.75" hidden="1" x14ac:dyDescent="0.75">
      <c r="A13187" s="16" t="s">
        <v>521</v>
      </c>
      <c r="B13187" s="16" t="s">
        <v>629</v>
      </c>
      <c r="C13187" s="16" t="s">
        <v>530</v>
      </c>
      <c r="D13187" s="16" t="s">
        <v>561</v>
      </c>
      <c r="E13187" s="16" t="s">
        <v>629</v>
      </c>
      <c r="F13187" s="16" t="s">
        <v>633</v>
      </c>
      <c r="G13187" s="16"/>
      <c r="H13187" s="16"/>
      <c r="I13187" s="16"/>
      <c r="J13187" s="16"/>
      <c r="K13187" s="16"/>
      <c r="L13187" s="16"/>
      <c r="M13187" s="16"/>
      <c r="N13187" s="16" t="s">
        <v>52</v>
      </c>
      <c r="O13187" s="16" t="s">
        <v>463</v>
      </c>
      <c r="P13187" s="16" t="s">
        <v>464</v>
      </c>
      <c r="Q13187" s="16" t="s">
        <v>253</v>
      </c>
      <c r="R13187" s="16">
        <v>1</v>
      </c>
      <c r="S13187" s="16">
        <v>9.6604120440576216E-2</v>
      </c>
      <c r="T13187" s="16">
        <v>9.8368739358733234E-2</v>
      </c>
      <c r="U13187" s="16">
        <v>9.4849393718209385E-2</v>
      </c>
      <c r="V13187" s="16">
        <v>7.7320874675362125E-2</v>
      </c>
      <c r="W13187" s="16">
        <v>8.0902841877283388E-2</v>
      </c>
      <c r="X13187" s="16">
        <v>7.7710659434016713E-2</v>
      </c>
      <c r="Y13187" s="16">
        <v>7.7740121980435395E-2</v>
      </c>
      <c r="Z13187" s="16">
        <v>8.4216760431082061E-2</v>
      </c>
      <c r="AA13187" s="16">
        <v>8.2253448587379055E-2</v>
      </c>
      <c r="AB13187" s="16">
        <v>7.7759941476614983E-2</v>
      </c>
      <c r="AC13187" s="16">
        <v>7.4440901698900261E-2</v>
      </c>
      <c r="AD13187" s="16">
        <v>5.7632701196356793E-2</v>
      </c>
      <c r="AE13187" s="16">
        <v>6.0856840540569043E-2</v>
      </c>
      <c r="AF13187" s="16">
        <v>5.5563288595704162E-2</v>
      </c>
      <c r="AG13187" s="16">
        <v>4.3102933387550627E-2</v>
      </c>
      <c r="AH13187" s="16">
        <v>3.3447919864345838E-2</v>
      </c>
      <c r="AI13187" s="16">
        <v>4.3694204855734872E-2</v>
      </c>
      <c r="AJ13187" s="16">
        <v>5.145831101882465E-2</v>
      </c>
      <c r="AK13187" s="16">
        <v>4.6053215263004967E-2</v>
      </c>
      <c r="AL13187" s="16">
        <v>2.801420051125765E-2</v>
      </c>
      <c r="AM13187" s="16">
        <v>6.8952285227629906</v>
      </c>
      <c r="AN13187" s="16">
        <v>6.4571610130249484</v>
      </c>
      <c r="AO13187" s="16">
        <v>4.6522116479355748</v>
      </c>
      <c r="AP13187" s="16">
        <v>5.1630160907178713</v>
      </c>
      <c r="AQ13187" s="16">
        <v>7.3303979377977626</v>
      </c>
      <c r="AR13187" s="16">
        <v>3.6310182485348621</v>
      </c>
      <c r="AS13187" s="16">
        <v>3.596096592002981</v>
      </c>
      <c r="AT13187" s="16">
        <v>3.4412741895288921</v>
      </c>
      <c r="AU13187" s="16">
        <v>4.2106230615182598</v>
      </c>
      <c r="AV13187" s="16">
        <v>4.1123532978030886</v>
      </c>
      <c r="AW13187" s="16">
        <v>3.9670485901444139</v>
      </c>
      <c r="AX13187" s="16">
        <v>3.9118810877983918</v>
      </c>
      <c r="AY13187" s="16">
        <v>3.6831029998571729</v>
      </c>
    </row>
    <row r="13188" spans="1:51" ht="14.75" hidden="1" x14ac:dyDescent="0.75">
      <c r="A13188" s="16" t="s">
        <v>521</v>
      </c>
      <c r="B13188" s="16" t="s">
        <v>629</v>
      </c>
      <c r="C13188" s="16" t="s">
        <v>530</v>
      </c>
      <c r="D13188" s="16" t="s">
        <v>561</v>
      </c>
      <c r="E13188" s="16" t="s">
        <v>629</v>
      </c>
      <c r="F13188" s="16" t="s">
        <v>633</v>
      </c>
      <c r="G13188" s="16"/>
      <c r="H13188" s="16"/>
      <c r="I13188" s="16"/>
      <c r="J13188" s="16"/>
      <c r="K13188" s="16"/>
      <c r="L13188" s="16"/>
      <c r="M13188" s="16"/>
      <c r="N13188" s="16" t="s">
        <v>56</v>
      </c>
      <c r="O13188" s="16" t="s">
        <v>463</v>
      </c>
      <c r="P13188" s="16" t="s">
        <v>464</v>
      </c>
      <c r="Q13188" s="16" t="s">
        <v>253</v>
      </c>
      <c r="R13188" s="16">
        <v>1</v>
      </c>
      <c r="S13188" s="16">
        <v>0.14705103235803521</v>
      </c>
      <c r="T13188" s="16">
        <v>0.1497371396632938</v>
      </c>
      <c r="U13188" s="16">
        <v>0.14437998297780719</v>
      </c>
      <c r="V13188" s="16">
        <v>0.11769802770299349</v>
      </c>
      <c r="W13188" s="16">
        <v>0.12315050708495889</v>
      </c>
      <c r="X13188" s="16">
        <v>0.11829135903188689</v>
      </c>
      <c r="Y13188" s="16">
        <v>0.1183362069933093</v>
      </c>
      <c r="Z13188" s="16">
        <v>0.12819496214820131</v>
      </c>
      <c r="AA13188" s="16">
        <v>0.1359549860411513</v>
      </c>
      <c r="AB13188" s="16">
        <v>0.13935220175054719</v>
      </c>
      <c r="AC13188" s="16">
        <v>0.14446560142340159</v>
      </c>
      <c r="AD13188" s="16">
        <v>0.12100797304526099</v>
      </c>
      <c r="AE13188" s="16">
        <v>0.13815141161176381</v>
      </c>
      <c r="AF13188" s="16">
        <v>0.10341167298728079</v>
      </c>
      <c r="AG13188" s="16">
        <v>6.4021142185373317E-2</v>
      </c>
      <c r="AH13188" s="16">
        <v>3.8087536340892937E-2</v>
      </c>
      <c r="AI13188" s="16">
        <v>3.5745156539608101E-2</v>
      </c>
      <c r="AJ13188" s="16">
        <v>2.678859132450577E-2</v>
      </c>
      <c r="AK13188" s="16">
        <v>2.3974762063387878E-2</v>
      </c>
      <c r="AL13188" s="16">
        <v>1.4583863207331189E-2</v>
      </c>
      <c r="AM13188" s="16">
        <v>0</v>
      </c>
      <c r="AN13188" s="16">
        <v>0</v>
      </c>
      <c r="AO13188" s="16">
        <v>0</v>
      </c>
      <c r="AP13188" s="16">
        <v>0</v>
      </c>
      <c r="AQ13188" s="16">
        <v>0</v>
      </c>
      <c r="AR13188" s="16">
        <v>0</v>
      </c>
      <c r="AS13188" s="16">
        <v>0</v>
      </c>
      <c r="AT13188" s="16">
        <v>0</v>
      </c>
      <c r="AU13188" s="16">
        <v>0</v>
      </c>
      <c r="AV13188" s="16">
        <v>0</v>
      </c>
      <c r="AW13188" s="16">
        <v>0</v>
      </c>
      <c r="AX13188" s="16">
        <v>0</v>
      </c>
      <c r="AY13188" s="16">
        <v>0</v>
      </c>
    </row>
    <row r="13189" spans="1:51" ht="14.75" hidden="1" x14ac:dyDescent="0.75">
      <c r="A13189" s="16" t="s">
        <v>521</v>
      </c>
      <c r="B13189" s="16" t="s">
        <v>629</v>
      </c>
      <c r="C13189" s="16" t="s">
        <v>530</v>
      </c>
      <c r="D13189" s="16" t="s">
        <v>561</v>
      </c>
      <c r="E13189" s="16" t="s">
        <v>629</v>
      </c>
      <c r="F13189" s="16" t="s">
        <v>633</v>
      </c>
      <c r="G13189" s="16"/>
      <c r="H13189" s="16"/>
      <c r="I13189" s="16"/>
      <c r="J13189" s="16"/>
      <c r="K13189" s="16"/>
      <c r="L13189" s="16"/>
      <c r="M13189" s="16"/>
      <c r="N13189" s="16" t="s">
        <v>476</v>
      </c>
      <c r="O13189" s="16" t="s">
        <v>463</v>
      </c>
      <c r="P13189" s="16" t="s">
        <v>464</v>
      </c>
      <c r="Q13189" s="16" t="s">
        <v>253</v>
      </c>
      <c r="R13189" s="16">
        <v>1</v>
      </c>
      <c r="S13189" s="16">
        <v>0</v>
      </c>
      <c r="T13189" s="16">
        <v>0</v>
      </c>
      <c r="U13189" s="16">
        <v>0</v>
      </c>
      <c r="V13189" s="16">
        <v>0</v>
      </c>
      <c r="W13189" s="16">
        <v>0</v>
      </c>
      <c r="X13189" s="16">
        <v>0</v>
      </c>
      <c r="Y13189" s="16">
        <v>0</v>
      </c>
      <c r="Z13189" s="16">
        <v>0</v>
      </c>
      <c r="AA13189" s="16">
        <v>0</v>
      </c>
      <c r="AB13189" s="16">
        <v>0</v>
      </c>
      <c r="AC13189" s="16">
        <v>0</v>
      </c>
      <c r="AD13189" s="16">
        <v>0</v>
      </c>
      <c r="AE13189" s="16">
        <v>0</v>
      </c>
      <c r="AF13189" s="16">
        <v>0</v>
      </c>
      <c r="AG13189" s="16">
        <v>0</v>
      </c>
      <c r="AH13189" s="16">
        <v>0</v>
      </c>
      <c r="AI13189" s="16">
        <v>0</v>
      </c>
      <c r="AJ13189" s="16">
        <v>0</v>
      </c>
      <c r="AK13189" s="16">
        <v>0</v>
      </c>
      <c r="AL13189" s="16">
        <v>0</v>
      </c>
      <c r="AM13189" s="16">
        <v>0</v>
      </c>
      <c r="AN13189" s="16">
        <v>0</v>
      </c>
      <c r="AO13189" s="16">
        <v>0</v>
      </c>
      <c r="AP13189" s="16">
        <v>0</v>
      </c>
      <c r="AQ13189" s="16">
        <v>0</v>
      </c>
      <c r="AR13189" s="16">
        <v>0</v>
      </c>
      <c r="AS13189" s="16">
        <v>0</v>
      </c>
      <c r="AT13189" s="16">
        <v>0</v>
      </c>
      <c r="AU13189" s="16">
        <v>0</v>
      </c>
      <c r="AV13189" s="16">
        <v>0</v>
      </c>
      <c r="AW13189" s="16">
        <v>0</v>
      </c>
      <c r="AX13189" s="16">
        <v>0</v>
      </c>
      <c r="AY13189" s="16">
        <v>0</v>
      </c>
    </row>
    <row r="13190" spans="1:51" ht="14.75" hidden="1" x14ac:dyDescent="0.75">
      <c r="A13190" s="16" t="s">
        <v>521</v>
      </c>
      <c r="B13190" s="16" t="s">
        <v>629</v>
      </c>
      <c r="C13190" s="16" t="s">
        <v>530</v>
      </c>
      <c r="D13190" s="16" t="s">
        <v>561</v>
      </c>
      <c r="E13190" s="16" t="s">
        <v>629</v>
      </c>
      <c r="F13190" s="16" t="s">
        <v>633</v>
      </c>
      <c r="G13190" s="16"/>
      <c r="H13190" s="16"/>
      <c r="I13190" s="16"/>
      <c r="J13190" s="16"/>
      <c r="K13190" s="16"/>
      <c r="L13190" s="16"/>
      <c r="M13190" s="16"/>
      <c r="N13190" s="16" t="s">
        <v>54</v>
      </c>
      <c r="O13190" s="16" t="s">
        <v>463</v>
      </c>
      <c r="P13190" s="16" t="s">
        <v>464</v>
      </c>
      <c r="Q13190" s="16" t="s">
        <v>253</v>
      </c>
      <c r="R13190" s="16">
        <v>1</v>
      </c>
      <c r="S13190" s="16">
        <v>0.16429284271200831</v>
      </c>
      <c r="T13190" s="16">
        <v>0.167293897501858</v>
      </c>
      <c r="U13190" s="16">
        <v>0.16130861139676431</v>
      </c>
      <c r="V13190" s="16">
        <v>0.13149818292904281</v>
      </c>
      <c r="W13190" s="16">
        <v>0.13758996836656789</v>
      </c>
      <c r="X13190" s="16">
        <v>0.13216108266616711</v>
      </c>
      <c r="Y13190" s="16">
        <v>0.13221118907449189</v>
      </c>
      <c r="Z13190" s="16">
        <v>0.14322588842087411</v>
      </c>
      <c r="AA13190" s="16">
        <v>0.11705944644191139</v>
      </c>
      <c r="AB13190" s="16">
        <v>8.6070078754513793E-2</v>
      </c>
      <c r="AC13190" s="16">
        <v>6.1195764106200812E-2</v>
      </c>
      <c r="AD13190" s="16">
        <v>2.9413503963310241E-2</v>
      </c>
      <c r="AE13190" s="16">
        <v>0</v>
      </c>
      <c r="AF13190" s="16">
        <v>5.7972768250748249E-2</v>
      </c>
      <c r="AG13190" s="16">
        <v>8.4271358005669747E-2</v>
      </c>
      <c r="AH13190" s="16">
        <v>0.1115017346311994</v>
      </c>
      <c r="AI13190" s="16">
        <v>0.18380174692406959</v>
      </c>
      <c r="AJ13190" s="16">
        <v>0.2512202864421415</v>
      </c>
      <c r="AK13190" s="16">
        <v>0.24217963440271589</v>
      </c>
      <c r="AL13190" s="16">
        <v>0.15916216785620099</v>
      </c>
      <c r="AM13190" s="16">
        <v>0</v>
      </c>
      <c r="AN13190" s="16">
        <v>0</v>
      </c>
      <c r="AO13190" s="16">
        <v>0</v>
      </c>
      <c r="AP13190" s="16">
        <v>0</v>
      </c>
      <c r="AQ13190" s="16">
        <v>0</v>
      </c>
      <c r="AR13190" s="16">
        <v>0</v>
      </c>
      <c r="AS13190" s="16">
        <v>0</v>
      </c>
      <c r="AT13190" s="16">
        <v>0</v>
      </c>
      <c r="AU13190" s="16">
        <v>0</v>
      </c>
      <c r="AV13190" s="16">
        <v>0</v>
      </c>
      <c r="AW13190" s="16">
        <v>0</v>
      </c>
      <c r="AX13190" s="16">
        <v>0</v>
      </c>
      <c r="AY13190" s="16">
        <v>0</v>
      </c>
    </row>
    <row r="13191" spans="1:51" ht="14.75" hidden="1" x14ac:dyDescent="0.75">
      <c r="A13191" s="16" t="s">
        <v>521</v>
      </c>
      <c r="B13191" s="16" t="s">
        <v>629</v>
      </c>
      <c r="C13191" s="16" t="s">
        <v>530</v>
      </c>
      <c r="D13191" s="16" t="s">
        <v>561</v>
      </c>
      <c r="E13191" s="16" t="s">
        <v>629</v>
      </c>
      <c r="F13191" s="16" t="s">
        <v>633</v>
      </c>
      <c r="G13191" s="16"/>
      <c r="H13191" s="16"/>
      <c r="I13191" s="16"/>
      <c r="J13191" s="16"/>
      <c r="K13191" s="16"/>
      <c r="L13191" s="16"/>
      <c r="M13191" s="16"/>
      <c r="N13191" s="16" t="s">
        <v>58</v>
      </c>
      <c r="O13191" s="16" t="s">
        <v>463</v>
      </c>
      <c r="P13191" s="16" t="s">
        <v>464</v>
      </c>
      <c r="Q13191" s="16" t="s">
        <v>253</v>
      </c>
      <c r="R13191" s="16">
        <v>1</v>
      </c>
      <c r="S13191" s="16">
        <v>0</v>
      </c>
      <c r="T13191" s="16">
        <v>0</v>
      </c>
      <c r="U13191" s="16">
        <v>0</v>
      </c>
      <c r="V13191" s="16">
        <v>0</v>
      </c>
      <c r="W13191" s="16">
        <v>0</v>
      </c>
      <c r="X13191" s="16">
        <v>0</v>
      </c>
      <c r="Y13191" s="16">
        <v>0</v>
      </c>
      <c r="Z13191" s="16">
        <v>0</v>
      </c>
      <c r="AA13191" s="16">
        <v>0</v>
      </c>
      <c r="AB13191" s="16">
        <v>0</v>
      </c>
      <c r="AC13191" s="16">
        <v>0</v>
      </c>
      <c r="AD13191" s="16">
        <v>0</v>
      </c>
      <c r="AE13191" s="16">
        <v>0</v>
      </c>
      <c r="AF13191" s="16">
        <v>0</v>
      </c>
      <c r="AG13191" s="16">
        <v>0</v>
      </c>
      <c r="AH13191" s="16">
        <v>0</v>
      </c>
      <c r="AI13191" s="16">
        <v>0</v>
      </c>
      <c r="AJ13191" s="16">
        <v>0</v>
      </c>
      <c r="AK13191" s="16">
        <v>0</v>
      </c>
      <c r="AL13191" s="16">
        <v>0</v>
      </c>
      <c r="AM13191" s="16">
        <v>0</v>
      </c>
      <c r="AN13191" s="16">
        <v>0</v>
      </c>
      <c r="AO13191" s="16">
        <v>0</v>
      </c>
      <c r="AP13191" s="16">
        <v>0</v>
      </c>
      <c r="AQ13191" s="16">
        <v>0</v>
      </c>
      <c r="AR13191" s="16">
        <v>0</v>
      </c>
      <c r="AS13191" s="16">
        <v>0</v>
      </c>
      <c r="AT13191" s="16">
        <v>0</v>
      </c>
      <c r="AU13191" s="16">
        <v>0</v>
      </c>
      <c r="AV13191" s="16">
        <v>0</v>
      </c>
      <c r="AW13191" s="16">
        <v>0</v>
      </c>
      <c r="AX13191" s="16">
        <v>0</v>
      </c>
      <c r="AY13191" s="16">
        <v>0</v>
      </c>
    </row>
    <row r="13192" spans="1:51" ht="14.75" hidden="1" x14ac:dyDescent="0.75">
      <c r="A13192" s="16" t="s">
        <v>521</v>
      </c>
      <c r="B13192" s="16" t="s">
        <v>629</v>
      </c>
      <c r="C13192" s="16" t="s">
        <v>530</v>
      </c>
      <c r="D13192" s="16" t="s">
        <v>561</v>
      </c>
      <c r="E13192" s="16" t="s">
        <v>629</v>
      </c>
      <c r="F13192" s="16" t="s">
        <v>633</v>
      </c>
      <c r="G13192" s="16"/>
      <c r="H13192" s="16"/>
      <c r="I13192" s="16"/>
      <c r="J13192" s="16"/>
      <c r="K13192" s="16"/>
      <c r="L13192" s="16"/>
      <c r="M13192" s="16"/>
      <c r="N13192" s="16" t="s">
        <v>72</v>
      </c>
      <c r="O13192" s="16" t="s">
        <v>463</v>
      </c>
      <c r="P13192" s="16" t="s">
        <v>464</v>
      </c>
      <c r="Q13192" s="16" t="s">
        <v>253</v>
      </c>
      <c r="R13192" s="16">
        <v>1</v>
      </c>
      <c r="S13192" s="16">
        <v>0.47035219921017518</v>
      </c>
      <c r="T13192" s="16">
        <v>0.47894388645019909</v>
      </c>
      <c r="U13192" s="16">
        <v>0.46180867571330952</v>
      </c>
      <c r="V13192" s="16">
        <v>0.37646472306304862</v>
      </c>
      <c r="W13192" s="16">
        <v>0.39390482958478579</v>
      </c>
      <c r="X13192" s="16">
        <v>0.37836253153763189</v>
      </c>
      <c r="Y13192" s="16">
        <v>0.37850598063109869</v>
      </c>
      <c r="Z13192" s="16">
        <v>0.41003984404042088</v>
      </c>
      <c r="AA13192" s="16">
        <v>0.44555805053501979</v>
      </c>
      <c r="AB13192" s="16">
        <v>0.47796358443540399</v>
      </c>
      <c r="AC13192" s="16">
        <v>0.61478214361516914</v>
      </c>
      <c r="AD13192" s="16">
        <v>0.82348831897941732</v>
      </c>
      <c r="AE13192" s="16">
        <v>1.121011932261619</v>
      </c>
      <c r="AF13192" s="16">
        <v>0.94786278554998882</v>
      </c>
      <c r="AG13192" s="16">
        <v>0.62531202781026995</v>
      </c>
      <c r="AH13192" s="16">
        <v>0.45042718361067913</v>
      </c>
      <c r="AI13192" s="16">
        <v>0.51081978707639153</v>
      </c>
      <c r="AJ13192" s="16">
        <v>0.56189362950900013</v>
      </c>
      <c r="AK13192" s="16">
        <v>0.49256285582369358</v>
      </c>
      <c r="AL13192" s="16">
        <v>0.31465345142290652</v>
      </c>
      <c r="AM13192" s="16">
        <v>0</v>
      </c>
      <c r="AN13192" s="16">
        <v>0</v>
      </c>
      <c r="AO13192" s="16">
        <v>0</v>
      </c>
      <c r="AP13192" s="16">
        <v>0</v>
      </c>
      <c r="AQ13192" s="16">
        <v>0</v>
      </c>
      <c r="AR13192" s="16">
        <v>0</v>
      </c>
      <c r="AS13192" s="16">
        <v>0</v>
      </c>
      <c r="AT13192" s="16">
        <v>0</v>
      </c>
      <c r="AU13192" s="16">
        <v>0</v>
      </c>
      <c r="AV13192" s="16">
        <v>0</v>
      </c>
      <c r="AW13192" s="16">
        <v>0</v>
      </c>
      <c r="AX13192" s="16">
        <v>0</v>
      </c>
      <c r="AY13192" s="16">
        <v>0</v>
      </c>
    </row>
    <row r="13193" spans="1:51" ht="14.75" hidden="1" x14ac:dyDescent="0.75">
      <c r="A13193" s="16" t="s">
        <v>521</v>
      </c>
      <c r="B13193" s="16" t="s">
        <v>629</v>
      </c>
      <c r="C13193" s="16" t="s">
        <v>530</v>
      </c>
      <c r="D13193" s="16" t="s">
        <v>561</v>
      </c>
      <c r="E13193" s="16" t="s">
        <v>629</v>
      </c>
      <c r="F13193" s="16" t="s">
        <v>633</v>
      </c>
      <c r="G13193" s="16"/>
      <c r="H13193" s="16"/>
      <c r="I13193" s="16"/>
      <c r="J13193" s="16"/>
      <c r="K13193" s="16"/>
      <c r="L13193" s="16"/>
      <c r="M13193" s="16"/>
      <c r="N13193" s="16" t="s">
        <v>75</v>
      </c>
      <c r="O13193" s="16" t="s">
        <v>463</v>
      </c>
      <c r="P13193" s="16" t="s">
        <v>464</v>
      </c>
      <c r="Q13193" s="16" t="s">
        <v>253</v>
      </c>
      <c r="R13193" s="16">
        <v>1</v>
      </c>
      <c r="S13193" s="16">
        <v>0</v>
      </c>
      <c r="T13193" s="16">
        <v>0</v>
      </c>
      <c r="U13193" s="16">
        <v>0</v>
      </c>
      <c r="V13193" s="16">
        <v>0</v>
      </c>
      <c r="W13193" s="16">
        <v>0</v>
      </c>
      <c r="X13193" s="16">
        <v>0</v>
      </c>
      <c r="Y13193" s="16">
        <v>0</v>
      </c>
      <c r="Z13193" s="16">
        <v>0</v>
      </c>
      <c r="AA13193" s="16">
        <v>0</v>
      </c>
      <c r="AB13193" s="16">
        <v>0</v>
      </c>
      <c r="AC13193" s="16">
        <v>0</v>
      </c>
      <c r="AD13193" s="16">
        <v>0</v>
      </c>
      <c r="AE13193" s="16">
        <v>0</v>
      </c>
      <c r="AF13193" s="16">
        <v>0</v>
      </c>
      <c r="AG13193" s="16">
        <v>0</v>
      </c>
      <c r="AH13193" s="16">
        <v>0</v>
      </c>
      <c r="AI13193" s="16">
        <v>0</v>
      </c>
      <c r="AJ13193" s="16">
        <v>0</v>
      </c>
      <c r="AK13193" s="16">
        <v>0</v>
      </c>
      <c r="AL13193" s="16">
        <v>0</v>
      </c>
      <c r="AM13193" s="16">
        <v>0</v>
      </c>
      <c r="AN13193" s="16">
        <v>0</v>
      </c>
      <c r="AO13193" s="16">
        <v>0</v>
      </c>
      <c r="AP13193" s="16">
        <v>0</v>
      </c>
      <c r="AQ13193" s="16">
        <v>0</v>
      </c>
      <c r="AR13193" s="16">
        <v>0</v>
      </c>
      <c r="AS13193" s="16">
        <v>0</v>
      </c>
      <c r="AT13193" s="16">
        <v>0</v>
      </c>
      <c r="AU13193" s="16">
        <v>0</v>
      </c>
      <c r="AV13193" s="16">
        <v>0</v>
      </c>
      <c r="AW13193" s="16">
        <v>0</v>
      </c>
      <c r="AX13193" s="16">
        <v>0</v>
      </c>
      <c r="AY13193" s="16">
        <v>0</v>
      </c>
    </row>
    <row r="13194" spans="1:51" ht="14.75" hidden="1" x14ac:dyDescent="0.75">
      <c r="A13194" s="16" t="s">
        <v>521</v>
      </c>
      <c r="B13194" s="16" t="s">
        <v>629</v>
      </c>
      <c r="C13194" s="16" t="s">
        <v>530</v>
      </c>
      <c r="D13194" s="16" t="s">
        <v>561</v>
      </c>
      <c r="E13194" s="16" t="s">
        <v>629</v>
      </c>
      <c r="F13194" s="16" t="s">
        <v>633</v>
      </c>
      <c r="G13194" s="16"/>
      <c r="H13194" s="16"/>
      <c r="I13194" s="16"/>
      <c r="J13194" s="16"/>
      <c r="K13194" s="16"/>
      <c r="L13194" s="16"/>
      <c r="M13194" s="16"/>
      <c r="N13194" s="16" t="s">
        <v>60</v>
      </c>
      <c r="O13194" s="16" t="s">
        <v>463</v>
      </c>
      <c r="P13194" s="16" t="s">
        <v>464</v>
      </c>
      <c r="Q13194" s="16" t="s">
        <v>253</v>
      </c>
      <c r="R13194" s="16">
        <v>1</v>
      </c>
      <c r="S13194" s="16">
        <v>0</v>
      </c>
      <c r="T13194" s="16">
        <v>0</v>
      </c>
      <c r="U13194" s="16">
        <v>0</v>
      </c>
      <c r="V13194" s="16">
        <v>0</v>
      </c>
      <c r="W13194" s="16">
        <v>0</v>
      </c>
      <c r="X13194" s="16">
        <v>0</v>
      </c>
      <c r="Y13194" s="16">
        <v>0</v>
      </c>
      <c r="Z13194" s="16">
        <v>0</v>
      </c>
      <c r="AA13194" s="16">
        <v>0</v>
      </c>
      <c r="AB13194" s="16">
        <v>0</v>
      </c>
      <c r="AC13194" s="16">
        <v>0</v>
      </c>
      <c r="AD13194" s="16">
        <v>0</v>
      </c>
      <c r="AE13194" s="16">
        <v>0</v>
      </c>
      <c r="AF13194" s="16">
        <v>0</v>
      </c>
      <c r="AG13194" s="16">
        <v>0</v>
      </c>
      <c r="AH13194" s="16">
        <v>0</v>
      </c>
      <c r="AI13194" s="16">
        <v>0</v>
      </c>
      <c r="AJ13194" s="16">
        <v>0</v>
      </c>
      <c r="AK13194" s="16">
        <v>0</v>
      </c>
      <c r="AL13194" s="16">
        <v>0</v>
      </c>
      <c r="AM13194" s="16">
        <v>0</v>
      </c>
      <c r="AN13194" s="16">
        <v>0</v>
      </c>
      <c r="AO13194" s="16">
        <v>0</v>
      </c>
      <c r="AP13194" s="16">
        <v>0</v>
      </c>
      <c r="AQ13194" s="16">
        <v>0</v>
      </c>
      <c r="AR13194" s="16">
        <v>0</v>
      </c>
      <c r="AS13194" s="16">
        <v>0</v>
      </c>
      <c r="AT13194" s="16">
        <v>0</v>
      </c>
      <c r="AU13194" s="16">
        <v>0</v>
      </c>
      <c r="AV13194" s="16">
        <v>0</v>
      </c>
      <c r="AW13194" s="16">
        <v>0</v>
      </c>
      <c r="AX13194" s="16">
        <v>0</v>
      </c>
      <c r="AY13194" s="16">
        <v>0</v>
      </c>
    </row>
    <row r="13195" spans="1:51" ht="14.75" hidden="1" x14ac:dyDescent="0.75">
      <c r="A13195" s="16" t="s">
        <v>521</v>
      </c>
      <c r="B13195" s="16" t="s">
        <v>629</v>
      </c>
      <c r="C13195" s="16" t="s">
        <v>530</v>
      </c>
      <c r="D13195" s="16" t="s">
        <v>561</v>
      </c>
      <c r="E13195" s="16" t="s">
        <v>629</v>
      </c>
      <c r="F13195" s="16" t="s">
        <v>633</v>
      </c>
      <c r="G13195" s="16"/>
      <c r="H13195" s="16"/>
      <c r="I13195" s="16"/>
      <c r="J13195" s="16"/>
      <c r="K13195" s="16"/>
      <c r="L13195" s="16"/>
      <c r="M13195" s="16"/>
      <c r="N13195" s="16" t="s">
        <v>64</v>
      </c>
      <c r="O13195" s="16" t="s">
        <v>463</v>
      </c>
      <c r="P13195" s="16" t="s">
        <v>464</v>
      </c>
      <c r="Q13195" s="16" t="s">
        <v>253</v>
      </c>
      <c r="R13195" s="16">
        <v>1</v>
      </c>
      <c r="S13195" s="16">
        <v>0</v>
      </c>
      <c r="T13195" s="16">
        <v>0</v>
      </c>
      <c r="U13195" s="16">
        <v>0</v>
      </c>
      <c r="V13195" s="16">
        <v>0</v>
      </c>
      <c r="W13195" s="16">
        <v>0</v>
      </c>
      <c r="X13195" s="16">
        <v>0</v>
      </c>
      <c r="Y13195" s="16">
        <v>0</v>
      </c>
      <c r="Z13195" s="16">
        <v>0</v>
      </c>
      <c r="AA13195" s="16">
        <v>0</v>
      </c>
      <c r="AB13195" s="16">
        <v>0</v>
      </c>
      <c r="AC13195" s="16">
        <v>0</v>
      </c>
      <c r="AD13195" s="16">
        <v>0</v>
      </c>
      <c r="AE13195" s="16">
        <v>0</v>
      </c>
      <c r="AF13195" s="16">
        <v>0</v>
      </c>
      <c r="AG13195" s="16">
        <v>0</v>
      </c>
      <c r="AH13195" s="16">
        <v>0</v>
      </c>
      <c r="AI13195" s="16">
        <v>0</v>
      </c>
      <c r="AJ13195" s="16">
        <v>0</v>
      </c>
      <c r="AK13195" s="16">
        <v>0</v>
      </c>
      <c r="AL13195" s="16">
        <v>0</v>
      </c>
      <c r="AM13195" s="16">
        <v>0</v>
      </c>
      <c r="AN13195" s="16">
        <v>0</v>
      </c>
      <c r="AO13195" s="16">
        <v>0</v>
      </c>
      <c r="AP13195" s="16">
        <v>0</v>
      </c>
      <c r="AQ13195" s="16">
        <v>0</v>
      </c>
      <c r="AR13195" s="16">
        <v>0</v>
      </c>
      <c r="AS13195" s="16">
        <v>0</v>
      </c>
      <c r="AT13195" s="16">
        <v>0</v>
      </c>
      <c r="AU13195" s="16">
        <v>0</v>
      </c>
      <c r="AV13195" s="16">
        <v>0</v>
      </c>
      <c r="AW13195" s="16">
        <v>0</v>
      </c>
      <c r="AX13195" s="16">
        <v>0</v>
      </c>
      <c r="AY13195" s="16">
        <v>0</v>
      </c>
    </row>
    <row r="13196" spans="1:51" ht="14.75" hidden="1" x14ac:dyDescent="0.75">
      <c r="A13196" s="16" t="s">
        <v>521</v>
      </c>
      <c r="B13196" s="16" t="s">
        <v>629</v>
      </c>
      <c r="C13196" s="16" t="s">
        <v>530</v>
      </c>
      <c r="D13196" s="16" t="s">
        <v>561</v>
      </c>
      <c r="E13196" s="16" t="s">
        <v>629</v>
      </c>
      <c r="F13196" s="16" t="s">
        <v>633</v>
      </c>
      <c r="G13196" s="16"/>
      <c r="H13196" s="16"/>
      <c r="I13196" s="16"/>
      <c r="J13196" s="16"/>
      <c r="K13196" s="16"/>
      <c r="L13196" s="16"/>
      <c r="M13196" s="16"/>
      <c r="N13196" s="16" t="s">
        <v>66</v>
      </c>
      <c r="O13196" s="16" t="s">
        <v>463</v>
      </c>
      <c r="P13196" s="16" t="s">
        <v>464</v>
      </c>
      <c r="Q13196" s="16" t="s">
        <v>253</v>
      </c>
      <c r="R13196" s="16">
        <v>1</v>
      </c>
      <c r="S13196" s="16">
        <v>0.46162206483389928</v>
      </c>
      <c r="T13196" s="16">
        <v>0.47005428309673908</v>
      </c>
      <c r="U13196" s="16">
        <v>0.45323711635443498</v>
      </c>
      <c r="V13196" s="16">
        <v>0.36947721960120278</v>
      </c>
      <c r="W13196" s="16">
        <v>0.38659362300487882</v>
      </c>
      <c r="X13196" s="16">
        <v>0.37133980314640042</v>
      </c>
      <c r="Y13196" s="16">
        <v>0.37148058970344411</v>
      </c>
      <c r="Z13196" s="16">
        <v>0.402429157954311</v>
      </c>
      <c r="AA13196" s="16">
        <v>0.3454767665315987</v>
      </c>
      <c r="AB13196" s="16">
        <v>0.27937073340444052</v>
      </c>
      <c r="AC13196" s="16">
        <v>0.29879200352534901</v>
      </c>
      <c r="AD13196" s="16">
        <v>0.28356424023566662</v>
      </c>
      <c r="AE13196" s="16">
        <v>0.30938821578320741</v>
      </c>
      <c r="AF13196" s="16">
        <v>0.22149312494086851</v>
      </c>
      <c r="AG13196" s="16">
        <v>0.21922411293571539</v>
      </c>
      <c r="AH13196" s="16">
        <v>0.1660204933504294</v>
      </c>
      <c r="AI13196" s="16">
        <v>0.193666195374227</v>
      </c>
      <c r="AJ13196" s="16">
        <v>0.212551378042451</v>
      </c>
      <c r="AK13196" s="16">
        <v>0.2088014447374166</v>
      </c>
      <c r="AL13196" s="16">
        <v>0.1185090165340148</v>
      </c>
      <c r="AM13196" s="16">
        <v>0</v>
      </c>
      <c r="AN13196" s="16">
        <v>0</v>
      </c>
      <c r="AO13196" s="16">
        <v>0</v>
      </c>
      <c r="AP13196" s="16">
        <v>0</v>
      </c>
      <c r="AQ13196" s="16">
        <v>0</v>
      </c>
      <c r="AR13196" s="16">
        <v>0</v>
      </c>
      <c r="AS13196" s="16">
        <v>0</v>
      </c>
      <c r="AT13196" s="16">
        <v>0</v>
      </c>
      <c r="AU13196" s="16">
        <v>0</v>
      </c>
      <c r="AV13196" s="16">
        <v>0</v>
      </c>
      <c r="AW13196" s="16">
        <v>0</v>
      </c>
      <c r="AX13196" s="16">
        <v>0</v>
      </c>
      <c r="AY13196" s="16">
        <v>0</v>
      </c>
    </row>
    <row r="13197" spans="1:51" ht="14.75" hidden="1" x14ac:dyDescent="0.75">
      <c r="A13197" s="16" t="s">
        <v>521</v>
      </c>
      <c r="B13197" s="16" t="s">
        <v>629</v>
      </c>
      <c r="C13197" s="16" t="s">
        <v>530</v>
      </c>
      <c r="D13197" s="16" t="s">
        <v>561</v>
      </c>
      <c r="E13197" s="16" t="s">
        <v>629</v>
      </c>
      <c r="F13197" s="16" t="s">
        <v>633</v>
      </c>
      <c r="G13197" s="16"/>
      <c r="H13197" s="16"/>
      <c r="I13197" s="16"/>
      <c r="J13197" s="16"/>
      <c r="K13197" s="16"/>
      <c r="L13197" s="16"/>
      <c r="M13197" s="16"/>
      <c r="N13197" s="16" t="s">
        <v>68</v>
      </c>
      <c r="O13197" s="16" t="s">
        <v>463</v>
      </c>
      <c r="P13197" s="16" t="s">
        <v>464</v>
      </c>
      <c r="Q13197" s="16" t="s">
        <v>253</v>
      </c>
      <c r="R13197" s="16">
        <v>1</v>
      </c>
      <c r="S13197" s="16">
        <v>0</v>
      </c>
      <c r="T13197" s="16">
        <v>0</v>
      </c>
      <c r="U13197" s="16">
        <v>0</v>
      </c>
      <c r="V13197" s="16">
        <v>0</v>
      </c>
      <c r="W13197" s="16">
        <v>0</v>
      </c>
      <c r="X13197" s="16">
        <v>0</v>
      </c>
      <c r="Y13197" s="16">
        <v>0</v>
      </c>
      <c r="Z13197" s="16">
        <v>0</v>
      </c>
      <c r="AA13197" s="16">
        <v>0</v>
      </c>
      <c r="AB13197" s="16">
        <v>0</v>
      </c>
      <c r="AC13197" s="16">
        <v>0</v>
      </c>
      <c r="AD13197" s="16">
        <v>0</v>
      </c>
      <c r="AE13197" s="16">
        <v>0</v>
      </c>
      <c r="AF13197" s="16">
        <v>0</v>
      </c>
      <c r="AG13197" s="16">
        <v>0</v>
      </c>
      <c r="AH13197" s="16">
        <v>0</v>
      </c>
      <c r="AI13197" s="16">
        <v>0</v>
      </c>
      <c r="AJ13197" s="16">
        <v>0</v>
      </c>
      <c r="AK13197" s="16">
        <v>0</v>
      </c>
      <c r="AL13197" s="16">
        <v>0</v>
      </c>
      <c r="AM13197" s="16">
        <v>0</v>
      </c>
      <c r="AN13197" s="16">
        <v>0</v>
      </c>
      <c r="AO13197" s="16">
        <v>0</v>
      </c>
      <c r="AP13197" s="16">
        <v>0</v>
      </c>
      <c r="AQ13197" s="16">
        <v>0</v>
      </c>
      <c r="AR13197" s="16">
        <v>0</v>
      </c>
      <c r="AS13197" s="16">
        <v>0</v>
      </c>
      <c r="AT13197" s="16">
        <v>0</v>
      </c>
      <c r="AU13197" s="16">
        <v>0</v>
      </c>
      <c r="AV13197" s="16">
        <v>0</v>
      </c>
      <c r="AW13197" s="16">
        <v>0</v>
      </c>
      <c r="AX13197" s="16">
        <v>0</v>
      </c>
      <c r="AY13197" s="16">
        <v>0</v>
      </c>
    </row>
    <row r="13198" spans="1:51" ht="14.75" hidden="1" x14ac:dyDescent="0.75">
      <c r="A13198" s="16" t="s">
        <v>521</v>
      </c>
      <c r="B13198" s="16" t="s">
        <v>629</v>
      </c>
      <c r="C13198" s="16" t="s">
        <v>530</v>
      </c>
      <c r="D13198" s="16" t="s">
        <v>561</v>
      </c>
      <c r="E13198" s="16" t="s">
        <v>629</v>
      </c>
      <c r="F13198" s="16" t="s">
        <v>633</v>
      </c>
      <c r="G13198" s="16"/>
      <c r="H13198" s="16"/>
      <c r="I13198" s="16"/>
      <c r="J13198" s="16"/>
      <c r="K13198" s="16"/>
      <c r="L13198" s="16"/>
      <c r="M13198" s="16"/>
      <c r="N13198" s="16" t="s">
        <v>62</v>
      </c>
      <c r="O13198" s="16" t="s">
        <v>463</v>
      </c>
      <c r="P13198" s="16" t="s">
        <v>464</v>
      </c>
      <c r="Q13198" s="16" t="s">
        <v>253</v>
      </c>
      <c r="R13198" s="16">
        <v>1</v>
      </c>
      <c r="S13198" s="16">
        <v>0</v>
      </c>
      <c r="T13198" s="16">
        <v>0</v>
      </c>
      <c r="U13198" s="16">
        <v>0</v>
      </c>
      <c r="V13198" s="16">
        <v>0</v>
      </c>
      <c r="W13198" s="16">
        <v>0</v>
      </c>
      <c r="X13198" s="16">
        <v>0</v>
      </c>
      <c r="Y13198" s="16">
        <v>0</v>
      </c>
      <c r="Z13198" s="16">
        <v>0</v>
      </c>
      <c r="AA13198" s="16">
        <v>0</v>
      </c>
      <c r="AB13198" s="16">
        <v>0</v>
      </c>
      <c r="AC13198" s="16">
        <v>0</v>
      </c>
      <c r="AD13198" s="16">
        <v>0</v>
      </c>
      <c r="AE13198" s="16">
        <v>0</v>
      </c>
      <c r="AF13198" s="16">
        <v>0</v>
      </c>
      <c r="AG13198" s="16">
        <v>0</v>
      </c>
      <c r="AH13198" s="16">
        <v>0</v>
      </c>
      <c r="AI13198" s="16">
        <v>0</v>
      </c>
      <c r="AJ13198" s="16">
        <v>0</v>
      </c>
      <c r="AK13198" s="16">
        <v>0</v>
      </c>
      <c r="AL13198" s="16">
        <v>0</v>
      </c>
      <c r="AM13198" s="16">
        <v>0</v>
      </c>
      <c r="AN13198" s="16">
        <v>0</v>
      </c>
      <c r="AO13198" s="16">
        <v>0</v>
      </c>
      <c r="AP13198" s="16">
        <v>0</v>
      </c>
      <c r="AQ13198" s="16">
        <v>0</v>
      </c>
      <c r="AR13198" s="16">
        <v>0</v>
      </c>
      <c r="AS13198" s="16">
        <v>0</v>
      </c>
      <c r="AT13198" s="16">
        <v>0</v>
      </c>
      <c r="AU13198" s="16">
        <v>0</v>
      </c>
      <c r="AV13198" s="16">
        <v>0</v>
      </c>
      <c r="AW13198" s="16">
        <v>0</v>
      </c>
      <c r="AX13198" s="16">
        <v>0</v>
      </c>
      <c r="AY13198" s="16">
        <v>0</v>
      </c>
    </row>
    <row r="13199" spans="1:51" ht="14.75" hidden="1" x14ac:dyDescent="0.75">
      <c r="A13199" s="16" t="s">
        <v>521</v>
      </c>
      <c r="B13199" s="16" t="s">
        <v>629</v>
      </c>
      <c r="C13199" s="16" t="s">
        <v>530</v>
      </c>
      <c r="D13199" s="16" t="s">
        <v>561</v>
      </c>
      <c r="E13199" s="16" t="s">
        <v>629</v>
      </c>
      <c r="F13199" s="16" t="s">
        <v>633</v>
      </c>
      <c r="G13199" s="16"/>
      <c r="H13199" s="16"/>
      <c r="I13199" s="16"/>
      <c r="J13199" s="16"/>
      <c r="K13199" s="16"/>
      <c r="L13199" s="16"/>
      <c r="M13199" s="16"/>
      <c r="N13199" s="16" t="s">
        <v>70</v>
      </c>
      <c r="O13199" s="16" t="s">
        <v>463</v>
      </c>
      <c r="P13199" s="16" t="s">
        <v>464</v>
      </c>
      <c r="Q13199" s="16" t="s">
        <v>253</v>
      </c>
      <c r="R13199" s="16">
        <v>1</v>
      </c>
      <c r="S13199" s="16">
        <v>0.61148895046573837</v>
      </c>
      <c r="T13199" s="16">
        <v>0.62265871181043775</v>
      </c>
      <c r="U13199" s="16">
        <v>0.60038180517089246</v>
      </c>
      <c r="V13199" s="16">
        <v>0.48942902527034338</v>
      </c>
      <c r="W13199" s="16">
        <v>0.51210231658458782</v>
      </c>
      <c r="X13199" s="16">
        <v>0.49189630173733268</v>
      </c>
      <c r="Y13199" s="16">
        <v>0.49208279504119429</v>
      </c>
      <c r="Z13199" s="16">
        <v>0.53307890194295038</v>
      </c>
      <c r="AA13199" s="16">
        <v>0.45763675844376711</v>
      </c>
      <c r="AB13199" s="16">
        <v>0.37006921803400727</v>
      </c>
      <c r="AC13199" s="16">
        <v>0.39579565744764111</v>
      </c>
      <c r="AD13199" s="16">
        <v>0.37562415850662079</v>
      </c>
      <c r="AE13199" s="16">
        <v>0.4098319594489363</v>
      </c>
      <c r="AF13199" s="16">
        <v>0.29340148321160192</v>
      </c>
      <c r="AG13199" s="16">
        <v>0.2903958301561646</v>
      </c>
      <c r="AH13199" s="16">
        <v>0.21991950768468341</v>
      </c>
      <c r="AI13199" s="16">
        <v>0.25654046366412359</v>
      </c>
      <c r="AJ13199" s="16">
        <v>0.28155677334442719</v>
      </c>
      <c r="AK13199" s="16">
        <v>0.27658941377543211</v>
      </c>
      <c r="AL13199" s="16">
        <v>0.15698329794349539</v>
      </c>
      <c r="AM13199" s="16">
        <v>0</v>
      </c>
      <c r="AN13199" s="16">
        <v>0</v>
      </c>
      <c r="AO13199" s="16">
        <v>0</v>
      </c>
      <c r="AP13199" s="16">
        <v>0</v>
      </c>
      <c r="AQ13199" s="16">
        <v>0</v>
      </c>
      <c r="AR13199" s="16">
        <v>0</v>
      </c>
      <c r="AS13199" s="16">
        <v>0</v>
      </c>
      <c r="AT13199" s="16">
        <v>0</v>
      </c>
      <c r="AU13199" s="16">
        <v>0</v>
      </c>
      <c r="AV13199" s="16">
        <v>0</v>
      </c>
      <c r="AW13199" s="16">
        <v>0</v>
      </c>
      <c r="AX13199" s="16">
        <v>0</v>
      </c>
      <c r="AY13199" s="16">
        <v>0</v>
      </c>
    </row>
    <row r="13200" spans="1:51" ht="14.75" hidden="1" x14ac:dyDescent="0.75">
      <c r="A13200" s="16" t="s">
        <v>521</v>
      </c>
      <c r="B13200" s="16" t="s">
        <v>629</v>
      </c>
      <c r="C13200" s="16" t="s">
        <v>530</v>
      </c>
      <c r="D13200" s="16" t="s">
        <v>561</v>
      </c>
      <c r="E13200" s="16" t="s">
        <v>629</v>
      </c>
      <c r="F13200" s="16" t="s">
        <v>633</v>
      </c>
      <c r="G13200" s="16"/>
      <c r="H13200" s="16"/>
      <c r="I13200" s="16"/>
      <c r="J13200" s="16"/>
      <c r="K13200" s="16"/>
      <c r="L13200" s="16"/>
      <c r="M13200" s="16"/>
      <c r="N13200" s="16" t="s">
        <v>77</v>
      </c>
      <c r="O13200" s="16" t="s">
        <v>463</v>
      </c>
      <c r="P13200" s="16" t="s">
        <v>464</v>
      </c>
      <c r="Q13200" s="16" t="s">
        <v>253</v>
      </c>
      <c r="R13200" s="16">
        <v>1</v>
      </c>
      <c r="S13200" s="16">
        <v>6.6638962679668623</v>
      </c>
      <c r="T13200" s="16">
        <v>6.7856223120471837</v>
      </c>
      <c r="U13200" s="16">
        <v>6.5428526023017426</v>
      </c>
      <c r="V13200" s="16">
        <v>5.3337092231177472</v>
      </c>
      <c r="W13200" s="16">
        <v>5.5807986615392267</v>
      </c>
      <c r="X13200" s="16">
        <v>5.3605971569518589</v>
      </c>
      <c r="Y13200" s="16">
        <v>5.3626295273334614</v>
      </c>
      <c r="Z13200" s="16">
        <v>5.8093977045437049</v>
      </c>
      <c r="AA13200" s="16">
        <v>5.4237535648230031</v>
      </c>
      <c r="AB13200" s="16">
        <v>5.3043732857587562</v>
      </c>
      <c r="AC13200" s="16">
        <v>5.1855654729672782</v>
      </c>
      <c r="AD13200" s="16">
        <v>4.491841958072385</v>
      </c>
      <c r="AE13200" s="16">
        <v>4.1792587208189316</v>
      </c>
      <c r="AF13200" s="16">
        <v>3.2087100826215971</v>
      </c>
      <c r="AG13200" s="16">
        <v>2.9714562210197029</v>
      </c>
      <c r="AH13200" s="16">
        <v>2.775072532931564</v>
      </c>
      <c r="AI13200" s="16">
        <v>3.2463819946863839</v>
      </c>
      <c r="AJ13200" s="16">
        <v>3.8029909716599501</v>
      </c>
      <c r="AK13200" s="16">
        <v>3.522099937422241</v>
      </c>
      <c r="AL13200" s="16">
        <v>1.51466364556838</v>
      </c>
      <c r="AM13200" s="16">
        <v>0</v>
      </c>
      <c r="AN13200" s="16">
        <v>0</v>
      </c>
      <c r="AO13200" s="16">
        <v>0</v>
      </c>
      <c r="AP13200" s="16">
        <v>0</v>
      </c>
      <c r="AQ13200" s="16">
        <v>0</v>
      </c>
      <c r="AR13200" s="16">
        <v>0</v>
      </c>
      <c r="AS13200" s="16">
        <v>0</v>
      </c>
      <c r="AT13200" s="16">
        <v>0</v>
      </c>
      <c r="AU13200" s="16">
        <v>0</v>
      </c>
      <c r="AV13200" s="16">
        <v>0</v>
      </c>
      <c r="AW13200" s="16">
        <v>0</v>
      </c>
      <c r="AX13200" s="16">
        <v>1.1252789220238579</v>
      </c>
      <c r="AY13200" s="16">
        <v>1.2525303766346401</v>
      </c>
    </row>
    <row r="13201" spans="1:51" ht="14.75" hidden="1" x14ac:dyDescent="0.75">
      <c r="A13201" s="16" t="s">
        <v>521</v>
      </c>
      <c r="B13201" s="16" t="s">
        <v>629</v>
      </c>
      <c r="C13201" s="16" t="s">
        <v>530</v>
      </c>
      <c r="D13201" s="16" t="s">
        <v>561</v>
      </c>
      <c r="E13201" s="16" t="s">
        <v>629</v>
      </c>
      <c r="F13201" s="16" t="s">
        <v>633</v>
      </c>
      <c r="G13201" s="16"/>
      <c r="H13201" s="16"/>
      <c r="I13201" s="16"/>
      <c r="J13201" s="16"/>
      <c r="K13201" s="16"/>
      <c r="L13201" s="16"/>
      <c r="M13201" s="16"/>
      <c r="N13201" s="16" t="s">
        <v>79</v>
      </c>
      <c r="O13201" s="16" t="s">
        <v>463</v>
      </c>
      <c r="P13201" s="16" t="s">
        <v>464</v>
      </c>
      <c r="Q13201" s="16" t="s">
        <v>253</v>
      </c>
      <c r="R13201" s="16">
        <v>1</v>
      </c>
      <c r="S13201" s="16">
        <v>0.104497174686165</v>
      </c>
      <c r="T13201" s="16">
        <v>0.1064059720594468</v>
      </c>
      <c r="U13201" s="16">
        <v>0.102599077752024</v>
      </c>
      <c r="V13201" s="16">
        <v>8.3638388414379261E-2</v>
      </c>
      <c r="W13201" s="16">
        <v>8.7513020787327853E-2</v>
      </c>
      <c r="X13201" s="16">
        <v>8.4060020595588231E-2</v>
      </c>
      <c r="Y13201" s="16">
        <v>8.4091890383810208E-2</v>
      </c>
      <c r="Z13201" s="16">
        <v>9.1097703556889828E-2</v>
      </c>
      <c r="AA13201" s="16">
        <v>9.6945329536044345E-2</v>
      </c>
      <c r="AB13201" s="16">
        <v>9.9676811902065246E-2</v>
      </c>
      <c r="AC13201" s="16">
        <v>0.10362562681980041</v>
      </c>
      <c r="AD13201" s="16">
        <v>8.7022167932926872E-2</v>
      </c>
      <c r="AE13201" s="16">
        <v>9.9583920884567564E-2</v>
      </c>
      <c r="AF13201" s="16">
        <v>0.1045071126957431</v>
      </c>
      <c r="AG13201" s="16">
        <v>9.075635570530205E-2</v>
      </c>
      <c r="AH13201" s="16">
        <v>7.7358129895482353E-2</v>
      </c>
      <c r="AI13201" s="16">
        <v>0.1094318421787297</v>
      </c>
      <c r="AJ13201" s="16">
        <v>0.13802935190931789</v>
      </c>
      <c r="AK13201" s="16">
        <v>0.12353097741135451</v>
      </c>
      <c r="AL13201" s="16">
        <v>7.5143973136079359E-2</v>
      </c>
      <c r="AM13201" s="16">
        <v>0</v>
      </c>
      <c r="AN13201" s="16">
        <v>0</v>
      </c>
      <c r="AO13201" s="16">
        <v>0</v>
      </c>
      <c r="AP13201" s="16">
        <v>0</v>
      </c>
      <c r="AQ13201" s="16">
        <v>0</v>
      </c>
      <c r="AR13201" s="16">
        <v>0</v>
      </c>
      <c r="AS13201" s="16">
        <v>0</v>
      </c>
      <c r="AT13201" s="16">
        <v>0</v>
      </c>
      <c r="AU13201" s="16">
        <v>0</v>
      </c>
      <c r="AV13201" s="16">
        <v>0</v>
      </c>
      <c r="AW13201" s="16">
        <v>0</v>
      </c>
      <c r="AX13201" s="16">
        <v>0</v>
      </c>
      <c r="AY13201" s="16">
        <v>0</v>
      </c>
    </row>
    <row r="13202" spans="1:51" ht="14.75" hidden="1" x14ac:dyDescent="0.75">
      <c r="A13202" s="16" t="s">
        <v>521</v>
      </c>
      <c r="B13202" s="16" t="s">
        <v>629</v>
      </c>
      <c r="C13202" s="16" t="s">
        <v>530</v>
      </c>
      <c r="D13202" s="16" t="s">
        <v>561</v>
      </c>
      <c r="E13202" s="16" t="s">
        <v>629</v>
      </c>
      <c r="F13202" s="16" t="s">
        <v>633</v>
      </c>
      <c r="G13202" s="16"/>
      <c r="H13202" s="16"/>
      <c r="I13202" s="16"/>
      <c r="J13202" s="16"/>
      <c r="K13202" s="16"/>
      <c r="L13202" s="16"/>
      <c r="M13202" s="16"/>
      <c r="N13202" s="16" t="s">
        <v>81</v>
      </c>
      <c r="O13202" s="16" t="s">
        <v>463</v>
      </c>
      <c r="P13202" s="16" t="s">
        <v>464</v>
      </c>
      <c r="Q13202" s="16" t="s">
        <v>253</v>
      </c>
      <c r="R13202" s="16">
        <v>1</v>
      </c>
      <c r="S13202" s="16">
        <v>0.66203650234230926</v>
      </c>
      <c r="T13202" s="16">
        <v>0.67412959041366505</v>
      </c>
      <c r="U13202" s="16">
        <v>0.65001120635551024</v>
      </c>
      <c r="V13202" s="16">
        <v>0.52988672941350012</v>
      </c>
      <c r="W13202" s="16">
        <v>0.55443426451914335</v>
      </c>
      <c r="X13202" s="16">
        <v>0.53255795851955834</v>
      </c>
      <c r="Y13202" s="16">
        <v>0.5327598679318295</v>
      </c>
      <c r="Z13202" s="16">
        <v>0.57714483875136458</v>
      </c>
      <c r="AA13202" s="16">
        <v>0.42985114221893339</v>
      </c>
      <c r="AB13202" s="16">
        <v>0.31079637495625501</v>
      </c>
      <c r="AC13202" s="16">
        <v>0.29977359768914758</v>
      </c>
      <c r="AD13202" s="16">
        <v>0.19605849529002589</v>
      </c>
      <c r="AE13202" s="16">
        <v>0.1292874655793069</v>
      </c>
      <c r="AF13202" s="16">
        <v>0.1274000787509165</v>
      </c>
      <c r="AG13202" s="16">
        <v>0.1127626292810064</v>
      </c>
      <c r="AH13202" s="16">
        <v>9.3618442240415448E-2</v>
      </c>
      <c r="AI13202" s="16">
        <v>0.13757212861937379</v>
      </c>
      <c r="AJ13202" s="16">
        <v>0.1755215363156942</v>
      </c>
      <c r="AK13202" s="16">
        <v>0.17346776394010011</v>
      </c>
      <c r="AL13202" s="16">
        <v>0.1178606899999927</v>
      </c>
      <c r="AM13202" s="16">
        <v>0</v>
      </c>
      <c r="AN13202" s="16">
        <v>0</v>
      </c>
      <c r="AO13202" s="16">
        <v>0</v>
      </c>
      <c r="AP13202" s="16">
        <v>0</v>
      </c>
      <c r="AQ13202" s="16">
        <v>0</v>
      </c>
      <c r="AR13202" s="16">
        <v>0</v>
      </c>
      <c r="AS13202" s="16">
        <v>0</v>
      </c>
      <c r="AT13202" s="16">
        <v>0</v>
      </c>
      <c r="AU13202" s="16">
        <v>0</v>
      </c>
      <c r="AV13202" s="16">
        <v>0</v>
      </c>
      <c r="AW13202" s="16">
        <v>0</v>
      </c>
      <c r="AX13202" s="16">
        <v>0</v>
      </c>
      <c r="AY13202" s="16">
        <v>0</v>
      </c>
    </row>
    <row r="13203" spans="1:51" ht="14.75" hidden="1" x14ac:dyDescent="0.75">
      <c r="A13203" s="16" t="s">
        <v>521</v>
      </c>
      <c r="B13203" s="16" t="s">
        <v>629</v>
      </c>
      <c r="C13203" s="16" t="s">
        <v>530</v>
      </c>
      <c r="D13203" s="16" t="s">
        <v>561</v>
      </c>
      <c r="E13203" s="16" t="s">
        <v>629</v>
      </c>
      <c r="F13203" s="16" t="s">
        <v>633</v>
      </c>
      <c r="G13203" s="16"/>
      <c r="H13203" s="16"/>
      <c r="I13203" s="16"/>
      <c r="J13203" s="16"/>
      <c r="K13203" s="16"/>
      <c r="L13203" s="16"/>
      <c r="M13203" s="16"/>
      <c r="N13203" s="16" t="s">
        <v>83</v>
      </c>
      <c r="O13203" s="16" t="s">
        <v>463</v>
      </c>
      <c r="P13203" s="16" t="s">
        <v>464</v>
      </c>
      <c r="Q13203" s="16" t="s">
        <v>253</v>
      </c>
      <c r="R13203" s="16">
        <v>1</v>
      </c>
      <c r="S13203" s="16">
        <v>3.433630761690134</v>
      </c>
      <c r="T13203" s="16">
        <v>3.4963511691883991</v>
      </c>
      <c r="U13203" s="16">
        <v>3.3712619556309291</v>
      </c>
      <c r="V13203" s="16">
        <v>2.7482402675507189</v>
      </c>
      <c r="W13203" s="16">
        <v>2.8755552590416622</v>
      </c>
      <c r="X13203" s="16">
        <v>2.7620945103268091</v>
      </c>
      <c r="Y13203" s="16">
        <v>2.7631417069188342</v>
      </c>
      <c r="Z13203" s="16">
        <v>2.9933429127790432</v>
      </c>
      <c r="AA13203" s="16">
        <v>2.6131630434646689</v>
      </c>
      <c r="AB13203" s="16">
        <v>2.5216916031903018</v>
      </c>
      <c r="AC13203" s="16">
        <v>2.250495096026865</v>
      </c>
      <c r="AD13203" s="16">
        <v>1.644666539144142</v>
      </c>
      <c r="AE13203" s="16">
        <v>1.81797469004079</v>
      </c>
      <c r="AF13203" s="16">
        <v>1.4919277185685611</v>
      </c>
      <c r="AG13203" s="16">
        <v>1.297086602456883</v>
      </c>
      <c r="AH13203" s="16">
        <v>1.0987476813079819</v>
      </c>
      <c r="AI13203" s="16">
        <v>1.3957231368426519</v>
      </c>
      <c r="AJ13203" s="16">
        <v>1.5993006749393699</v>
      </c>
      <c r="AK13203" s="16">
        <v>1.5241459669654369</v>
      </c>
      <c r="AL13203" s="16">
        <v>1.3112528221498641</v>
      </c>
      <c r="AM13203" s="16">
        <v>6.2984720694757967E-2</v>
      </c>
      <c r="AN13203" s="16">
        <v>5.5687597205468058E-2</v>
      </c>
      <c r="AO13203" s="16">
        <v>4.019802264251815E-2</v>
      </c>
      <c r="AP13203" s="16">
        <v>4.29747565854081E-2</v>
      </c>
      <c r="AQ13203" s="16">
        <v>6.3431535809859288E-2</v>
      </c>
      <c r="AR13203" s="16">
        <v>5.9507925246556549E-2</v>
      </c>
      <c r="AS13203" s="16">
        <v>5.8514326425796633E-2</v>
      </c>
      <c r="AT13203" s="16">
        <v>4.7331697163710162E-2</v>
      </c>
      <c r="AU13203" s="16">
        <v>6.6194759735295303E-2</v>
      </c>
      <c r="AV13203" s="16">
        <v>6.4649871175257709E-2</v>
      </c>
      <c r="AW13203" s="16">
        <v>0.73155064701714123</v>
      </c>
      <c r="AX13203" s="16">
        <v>0.60847230468514824</v>
      </c>
      <c r="AY13203" s="16">
        <v>2.826170198763896E-2</v>
      </c>
    </row>
    <row r="13204" spans="1:51" ht="14.75" hidden="1" x14ac:dyDescent="0.75">
      <c r="A13204" s="16" t="s">
        <v>521</v>
      </c>
      <c r="B13204" s="16" t="s">
        <v>629</v>
      </c>
      <c r="C13204" s="16" t="s">
        <v>530</v>
      </c>
      <c r="D13204" s="16" t="s">
        <v>561</v>
      </c>
      <c r="E13204" s="16" t="s">
        <v>629</v>
      </c>
      <c r="F13204" s="16" t="s">
        <v>633</v>
      </c>
      <c r="G13204" s="16"/>
      <c r="H13204" s="16"/>
      <c r="I13204" s="16"/>
      <c r="J13204" s="16"/>
      <c r="K13204" s="16"/>
      <c r="L13204" s="16"/>
      <c r="M13204" s="16"/>
      <c r="N13204" s="16" t="s">
        <v>477</v>
      </c>
      <c r="O13204" s="16" t="s">
        <v>463</v>
      </c>
      <c r="P13204" s="16" t="s">
        <v>464</v>
      </c>
      <c r="Q13204" s="16" t="s">
        <v>253</v>
      </c>
      <c r="R13204" s="16">
        <v>1</v>
      </c>
      <c r="S13204" s="16">
        <v>0</v>
      </c>
      <c r="T13204" s="16">
        <v>0</v>
      </c>
      <c r="U13204" s="16">
        <v>0</v>
      </c>
      <c r="V13204" s="16">
        <v>0</v>
      </c>
      <c r="W13204" s="16">
        <v>0</v>
      </c>
      <c r="X13204" s="16">
        <v>0</v>
      </c>
      <c r="Y13204" s="16">
        <v>0</v>
      </c>
      <c r="Z13204" s="16">
        <v>0</v>
      </c>
      <c r="AA13204" s="16">
        <v>0</v>
      </c>
      <c r="AB13204" s="16">
        <v>0</v>
      </c>
      <c r="AC13204" s="16">
        <v>0</v>
      </c>
      <c r="AD13204" s="16">
        <v>0</v>
      </c>
      <c r="AE13204" s="16">
        <v>0</v>
      </c>
      <c r="AF13204" s="16">
        <v>0</v>
      </c>
      <c r="AG13204" s="16">
        <v>0</v>
      </c>
      <c r="AH13204" s="16">
        <v>0</v>
      </c>
      <c r="AI13204" s="16">
        <v>0</v>
      </c>
      <c r="AJ13204" s="16">
        <v>0</v>
      </c>
      <c r="AK13204" s="16">
        <v>0</v>
      </c>
      <c r="AL13204" s="16">
        <v>0</v>
      </c>
      <c r="AM13204" s="16">
        <v>0</v>
      </c>
      <c r="AN13204" s="16">
        <v>0</v>
      </c>
      <c r="AO13204" s="16">
        <v>0</v>
      </c>
      <c r="AP13204" s="16">
        <v>0</v>
      </c>
      <c r="AQ13204" s="16">
        <v>0</v>
      </c>
      <c r="AR13204" s="16">
        <v>0</v>
      </c>
      <c r="AS13204" s="16">
        <v>0</v>
      </c>
      <c r="AT13204" s="16">
        <v>0</v>
      </c>
      <c r="AU13204" s="16">
        <v>0</v>
      </c>
      <c r="AV13204" s="16">
        <v>0</v>
      </c>
      <c r="AW13204" s="16">
        <v>0</v>
      </c>
      <c r="AX13204" s="16">
        <v>0</v>
      </c>
      <c r="AY13204" s="16">
        <v>0</v>
      </c>
    </row>
    <row r="13205" spans="1:51" ht="14.75" hidden="1" x14ac:dyDescent="0.75">
      <c r="A13205" s="16" t="s">
        <v>521</v>
      </c>
      <c r="B13205" s="16" t="s">
        <v>629</v>
      </c>
      <c r="C13205" s="16" t="s">
        <v>530</v>
      </c>
      <c r="D13205" s="16" t="s">
        <v>561</v>
      </c>
      <c r="E13205" s="16" t="s">
        <v>629</v>
      </c>
      <c r="F13205" s="16" t="s">
        <v>633</v>
      </c>
      <c r="G13205" s="16"/>
      <c r="H13205" s="16"/>
      <c r="I13205" s="16"/>
      <c r="J13205" s="16"/>
      <c r="K13205" s="16"/>
      <c r="L13205" s="16"/>
      <c r="M13205" s="16"/>
      <c r="N13205" s="16" t="s">
        <v>85</v>
      </c>
      <c r="O13205" s="16" t="s">
        <v>463</v>
      </c>
      <c r="P13205" s="16" t="s">
        <v>464</v>
      </c>
      <c r="Q13205" s="16" t="s">
        <v>253</v>
      </c>
      <c r="R13205" s="16">
        <v>1</v>
      </c>
      <c r="S13205" s="16">
        <v>0</v>
      </c>
      <c r="T13205" s="16">
        <v>0</v>
      </c>
      <c r="U13205" s="16">
        <v>0</v>
      </c>
      <c r="V13205" s="16">
        <v>0</v>
      </c>
      <c r="W13205" s="16">
        <v>0</v>
      </c>
      <c r="X13205" s="16">
        <v>0</v>
      </c>
      <c r="Y13205" s="16">
        <v>0</v>
      </c>
      <c r="Z13205" s="16">
        <v>0</v>
      </c>
      <c r="AA13205" s="16">
        <v>0</v>
      </c>
      <c r="AB13205" s="16">
        <v>0</v>
      </c>
      <c r="AC13205" s="16">
        <v>0</v>
      </c>
      <c r="AD13205" s="16">
        <v>0</v>
      </c>
      <c r="AE13205" s="16">
        <v>0</v>
      </c>
      <c r="AF13205" s="16">
        <v>0</v>
      </c>
      <c r="AG13205" s="16">
        <v>0</v>
      </c>
      <c r="AH13205" s="16">
        <v>0</v>
      </c>
      <c r="AI13205" s="16">
        <v>0</v>
      </c>
      <c r="AJ13205" s="16">
        <v>0</v>
      </c>
      <c r="AK13205" s="16">
        <v>0</v>
      </c>
      <c r="AL13205" s="16">
        <v>0</v>
      </c>
      <c r="AM13205" s="16">
        <v>0</v>
      </c>
      <c r="AN13205" s="16">
        <v>0</v>
      </c>
      <c r="AO13205" s="16">
        <v>0</v>
      </c>
      <c r="AP13205" s="16">
        <v>0</v>
      </c>
      <c r="AQ13205" s="16">
        <v>0</v>
      </c>
      <c r="AR13205" s="16">
        <v>0</v>
      </c>
      <c r="AS13205" s="16">
        <v>0</v>
      </c>
      <c r="AT13205" s="16">
        <v>0</v>
      </c>
      <c r="AU13205" s="16">
        <v>0</v>
      </c>
      <c r="AV13205" s="16">
        <v>0</v>
      </c>
      <c r="AW13205" s="16">
        <v>0</v>
      </c>
      <c r="AX13205" s="16">
        <v>0</v>
      </c>
      <c r="AY13205" s="16">
        <v>0</v>
      </c>
    </row>
    <row r="13206" spans="1:51" ht="14.75" hidden="1" x14ac:dyDescent="0.75">
      <c r="A13206" s="16" t="s">
        <v>521</v>
      </c>
      <c r="B13206" s="16" t="s">
        <v>629</v>
      </c>
      <c r="C13206" s="16" t="s">
        <v>530</v>
      </c>
      <c r="D13206" s="16" t="s">
        <v>561</v>
      </c>
      <c r="E13206" s="16" t="s">
        <v>629</v>
      </c>
      <c r="F13206" s="16" t="s">
        <v>633</v>
      </c>
      <c r="G13206" s="16"/>
      <c r="H13206" s="16"/>
      <c r="I13206" s="16"/>
      <c r="J13206" s="16"/>
      <c r="K13206" s="16"/>
      <c r="L13206" s="16"/>
      <c r="M13206" s="16"/>
      <c r="N13206" s="16" t="s">
        <v>87</v>
      </c>
      <c r="O13206" s="16" t="s">
        <v>463</v>
      </c>
      <c r="P13206" s="16" t="s">
        <v>464</v>
      </c>
      <c r="Q13206" s="16" t="s">
        <v>253</v>
      </c>
      <c r="R13206" s="16">
        <v>1</v>
      </c>
      <c r="S13206" s="16">
        <v>0.75660239130973983</v>
      </c>
      <c r="T13206" s="16">
        <v>0.7704228669492782</v>
      </c>
      <c r="U13206" s="16">
        <v>0.74285939123704103</v>
      </c>
      <c r="V13206" s="16">
        <v>0.60557622605264871</v>
      </c>
      <c r="W13206" s="16">
        <v>0.63363015313367588</v>
      </c>
      <c r="X13206" s="16">
        <v>0.60862901592485252</v>
      </c>
      <c r="Y13206" s="16">
        <v>0.60885976625902871</v>
      </c>
      <c r="Z13206" s="16">
        <v>0.65958472619924302</v>
      </c>
      <c r="AA13206" s="16">
        <v>0.57411069138991089</v>
      </c>
      <c r="AB13206" s="16">
        <v>0.48062707817219952</v>
      </c>
      <c r="AC13206" s="16">
        <v>0.46332441404811731</v>
      </c>
      <c r="AD13206" s="16">
        <v>0.43470969169697982</v>
      </c>
      <c r="AE13206" s="16">
        <v>0.36369827210999661</v>
      </c>
      <c r="AF13206" s="16">
        <v>0.49373196735981739</v>
      </c>
      <c r="AG13206" s="16">
        <v>0.45792987027970622</v>
      </c>
      <c r="AH13206" s="16">
        <v>0.43264264013270509</v>
      </c>
      <c r="AI13206" s="16">
        <v>0.61683912748120406</v>
      </c>
      <c r="AJ13206" s="16">
        <v>0.82926990621400076</v>
      </c>
      <c r="AK13206" s="16">
        <v>0.72694818343170464</v>
      </c>
      <c r="AL13206" s="16">
        <v>0.46438084443028171</v>
      </c>
      <c r="AM13206" s="16">
        <v>0</v>
      </c>
      <c r="AN13206" s="16">
        <v>1.187441857997038E-3</v>
      </c>
      <c r="AO13206" s="16">
        <v>1.3299798476152939E-3</v>
      </c>
      <c r="AP13206" s="16">
        <v>1.394609905636183E-3</v>
      </c>
      <c r="AQ13206" s="16">
        <v>1.655187485308552E-3</v>
      </c>
      <c r="AR13206" s="16">
        <v>1.8450866431444131E-3</v>
      </c>
      <c r="AS13206" s="16">
        <v>1.789891605335646E-3</v>
      </c>
      <c r="AT13206" s="16">
        <v>1.1003367903666141E-3</v>
      </c>
      <c r="AU13206" s="16">
        <v>1.4115775420249399E-3</v>
      </c>
      <c r="AV13206" s="16">
        <v>1.378633393500181E-3</v>
      </c>
      <c r="AW13206" s="16">
        <v>0</v>
      </c>
      <c r="AX13206" s="16">
        <v>0</v>
      </c>
      <c r="AY13206" s="16">
        <v>0</v>
      </c>
    </row>
    <row r="13207" spans="1:51" ht="14.75" hidden="1" x14ac:dyDescent="0.75">
      <c r="A13207" s="16" t="s">
        <v>521</v>
      </c>
      <c r="B13207" s="16" t="s">
        <v>629</v>
      </c>
      <c r="C13207" s="16" t="s">
        <v>530</v>
      </c>
      <c r="D13207" s="16" t="s">
        <v>561</v>
      </c>
      <c r="E13207" s="16" t="s">
        <v>629</v>
      </c>
      <c r="F13207" s="16" t="s">
        <v>633</v>
      </c>
      <c r="G13207" s="16"/>
      <c r="H13207" s="16"/>
      <c r="I13207" s="16"/>
      <c r="J13207" s="16"/>
      <c r="K13207" s="16"/>
      <c r="L13207" s="16"/>
      <c r="M13207" s="16"/>
      <c r="N13207" s="16" t="s">
        <v>89</v>
      </c>
      <c r="O13207" s="16" t="s">
        <v>463</v>
      </c>
      <c r="P13207" s="16" t="s">
        <v>464</v>
      </c>
      <c r="Q13207" s="16" t="s">
        <v>253</v>
      </c>
      <c r="R13207" s="16">
        <v>1</v>
      </c>
      <c r="S13207" s="16">
        <v>0</v>
      </c>
      <c r="T13207" s="16">
        <v>0</v>
      </c>
      <c r="U13207" s="16">
        <v>0</v>
      </c>
      <c r="V13207" s="16">
        <v>0</v>
      </c>
      <c r="W13207" s="16">
        <v>0</v>
      </c>
      <c r="X13207" s="16">
        <v>0</v>
      </c>
      <c r="Y13207" s="16">
        <v>0</v>
      </c>
      <c r="Z13207" s="16">
        <v>0</v>
      </c>
      <c r="AA13207" s="16">
        <v>0</v>
      </c>
      <c r="AB13207" s="16">
        <v>0</v>
      </c>
      <c r="AC13207" s="16">
        <v>0</v>
      </c>
      <c r="AD13207" s="16">
        <v>0</v>
      </c>
      <c r="AE13207" s="16">
        <v>0</v>
      </c>
      <c r="AF13207" s="16">
        <v>0</v>
      </c>
      <c r="AG13207" s="16">
        <v>0</v>
      </c>
      <c r="AH13207" s="16">
        <v>0</v>
      </c>
      <c r="AI13207" s="16">
        <v>0</v>
      </c>
      <c r="AJ13207" s="16">
        <v>0</v>
      </c>
      <c r="AK13207" s="16">
        <v>0</v>
      </c>
      <c r="AL13207" s="16">
        <v>0</v>
      </c>
      <c r="AM13207" s="16">
        <v>0</v>
      </c>
      <c r="AN13207" s="16">
        <v>0</v>
      </c>
      <c r="AO13207" s="16">
        <v>0</v>
      </c>
      <c r="AP13207" s="16">
        <v>0</v>
      </c>
      <c r="AQ13207" s="16">
        <v>0</v>
      </c>
      <c r="AR13207" s="16">
        <v>0</v>
      </c>
      <c r="AS13207" s="16">
        <v>0</v>
      </c>
      <c r="AT13207" s="16">
        <v>0</v>
      </c>
      <c r="AU13207" s="16">
        <v>0</v>
      </c>
      <c r="AV13207" s="16">
        <v>0</v>
      </c>
      <c r="AW13207" s="16">
        <v>0</v>
      </c>
      <c r="AX13207" s="16">
        <v>0</v>
      </c>
      <c r="AY13207" s="16">
        <v>0</v>
      </c>
    </row>
    <row r="13208" spans="1:51" ht="14.75" hidden="1" x14ac:dyDescent="0.75">
      <c r="A13208" s="16" t="s">
        <v>521</v>
      </c>
      <c r="B13208" s="16" t="s">
        <v>629</v>
      </c>
      <c r="C13208" s="16" t="s">
        <v>530</v>
      </c>
      <c r="D13208" s="16" t="s">
        <v>561</v>
      </c>
      <c r="E13208" s="16" t="s">
        <v>629</v>
      </c>
      <c r="F13208" s="16" t="s">
        <v>633</v>
      </c>
      <c r="G13208" s="16"/>
      <c r="H13208" s="16"/>
      <c r="I13208" s="16"/>
      <c r="J13208" s="16"/>
      <c r="K13208" s="16"/>
      <c r="L13208" s="16"/>
      <c r="M13208" s="16"/>
      <c r="N13208" s="16" t="s">
        <v>91</v>
      </c>
      <c r="O13208" s="16" t="s">
        <v>463</v>
      </c>
      <c r="P13208" s="16" t="s">
        <v>464</v>
      </c>
      <c r="Q13208" s="16" t="s">
        <v>253</v>
      </c>
      <c r="R13208" s="16">
        <v>1</v>
      </c>
      <c r="S13208" s="16">
        <v>1.5870119274346841</v>
      </c>
      <c r="T13208" s="16">
        <v>1.61600107673515</v>
      </c>
      <c r="U13208" s="16">
        <v>1.5581852870689921</v>
      </c>
      <c r="V13208" s="16">
        <v>1.270226878417301</v>
      </c>
      <c r="W13208" s="16">
        <v>1.3290714147290379</v>
      </c>
      <c r="X13208" s="16">
        <v>1.27663026016019</v>
      </c>
      <c r="Y13208" s="16">
        <v>1.2771142707010019</v>
      </c>
      <c r="Z13208" s="16">
        <v>1.3835124494120321</v>
      </c>
      <c r="AA13208" s="16">
        <v>1.319077684774062</v>
      </c>
      <c r="AB13208" s="16">
        <v>1.200656816818134</v>
      </c>
      <c r="AC13208" s="16">
        <v>1.181836456704479</v>
      </c>
      <c r="AD13208" s="16">
        <v>1.041246392566948</v>
      </c>
      <c r="AE13208" s="16">
        <v>1.2614583083544419</v>
      </c>
      <c r="AF13208" s="16">
        <v>1.187563860916774</v>
      </c>
      <c r="AG13208" s="16">
        <v>0.94367229981936473</v>
      </c>
      <c r="AH13208" s="16">
        <v>0.90343242103349908</v>
      </c>
      <c r="AI13208" s="16">
        <v>1.204747044603977</v>
      </c>
      <c r="AJ13208" s="16">
        <v>1.4133444476854951</v>
      </c>
      <c r="AK13208" s="16">
        <v>1.362482490857333</v>
      </c>
      <c r="AL13208" s="16">
        <v>0.89543312527412866</v>
      </c>
      <c r="AM13208" s="16">
        <v>0</v>
      </c>
      <c r="AN13208" s="16">
        <v>0</v>
      </c>
      <c r="AO13208" s="16">
        <v>0</v>
      </c>
      <c r="AP13208" s="16">
        <v>0</v>
      </c>
      <c r="AQ13208" s="16">
        <v>0</v>
      </c>
      <c r="AR13208" s="16">
        <v>0</v>
      </c>
      <c r="AS13208" s="16">
        <v>0</v>
      </c>
      <c r="AT13208" s="16">
        <v>0</v>
      </c>
      <c r="AU13208" s="16">
        <v>0</v>
      </c>
      <c r="AV13208" s="16">
        <v>0</v>
      </c>
      <c r="AW13208" s="16">
        <v>0</v>
      </c>
      <c r="AX13208" s="16">
        <v>0</v>
      </c>
      <c r="AY13208" s="16">
        <v>0</v>
      </c>
    </row>
    <row r="13209" spans="1:51" ht="14.75" hidden="1" x14ac:dyDescent="0.75">
      <c r="A13209" s="16" t="s">
        <v>521</v>
      </c>
      <c r="B13209" s="16" t="s">
        <v>629</v>
      </c>
      <c r="C13209" s="16" t="s">
        <v>530</v>
      </c>
      <c r="D13209" s="16" t="s">
        <v>561</v>
      </c>
      <c r="E13209" s="16" t="s">
        <v>629</v>
      </c>
      <c r="F13209" s="16" t="s">
        <v>633</v>
      </c>
      <c r="G13209" s="16"/>
      <c r="H13209" s="16"/>
      <c r="I13209" s="16"/>
      <c r="J13209" s="16"/>
      <c r="K13209" s="16"/>
      <c r="L13209" s="16"/>
      <c r="M13209" s="16"/>
      <c r="N13209" s="16" t="s">
        <v>93</v>
      </c>
      <c r="O13209" s="16" t="s">
        <v>463</v>
      </c>
      <c r="P13209" s="16" t="s">
        <v>464</v>
      </c>
      <c r="Q13209" s="16" t="s">
        <v>253</v>
      </c>
      <c r="R13209" s="16">
        <v>1</v>
      </c>
      <c r="S13209" s="16">
        <v>2.092599004978537</v>
      </c>
      <c r="T13209" s="16">
        <v>2.1308234593337021</v>
      </c>
      <c r="U13209" s="16">
        <v>2.0545888313287199</v>
      </c>
      <c r="V13209" s="16">
        <v>1.674893210266962</v>
      </c>
      <c r="W13209" s="16">
        <v>1.752484320961013</v>
      </c>
      <c r="X13209" s="16">
        <v>1.683336568525351</v>
      </c>
      <c r="Y13209" s="16">
        <v>1.6839747741737101</v>
      </c>
      <c r="Z13209" s="16">
        <v>1.8242690713073999</v>
      </c>
      <c r="AA13209" s="16">
        <v>1.5137185477191299</v>
      </c>
      <c r="AB13209" s="16">
        <v>1.18279127727474</v>
      </c>
      <c r="AC13209" s="16">
        <v>1.188565792577398</v>
      </c>
      <c r="AD13209" s="16">
        <v>1.1331004100008359</v>
      </c>
      <c r="AE13209" s="16">
        <v>1.1827821519728581</v>
      </c>
      <c r="AF13209" s="16">
        <v>1.006702170959906</v>
      </c>
      <c r="AG13209" s="16">
        <v>0.81772851024455684</v>
      </c>
      <c r="AH13209" s="16">
        <v>0.65306751976913069</v>
      </c>
      <c r="AI13209" s="16">
        <v>0.85213432529545496</v>
      </c>
      <c r="AJ13209" s="16">
        <v>1.081588910062089</v>
      </c>
      <c r="AK13209" s="16">
        <v>0.88421916144515578</v>
      </c>
      <c r="AL13209" s="16">
        <v>0.51576710480355747</v>
      </c>
      <c r="AM13209" s="16">
        <v>0</v>
      </c>
      <c r="AN13209" s="16">
        <v>0</v>
      </c>
      <c r="AO13209" s="16">
        <v>0</v>
      </c>
      <c r="AP13209" s="16">
        <v>0</v>
      </c>
      <c r="AQ13209" s="16">
        <v>0</v>
      </c>
      <c r="AR13209" s="16">
        <v>0</v>
      </c>
      <c r="AS13209" s="16">
        <v>0.3279952955220124</v>
      </c>
      <c r="AT13209" s="16">
        <v>1.037739821079132</v>
      </c>
      <c r="AU13209" s="16">
        <v>1.262618806790883</v>
      </c>
      <c r="AV13209" s="16">
        <v>1.2331511365689529</v>
      </c>
      <c r="AW13209" s="16">
        <v>1.064597938304747</v>
      </c>
      <c r="AX13209" s="16">
        <v>1.0737030592718111</v>
      </c>
      <c r="AY13209" s="16">
        <v>1.2007337305513019</v>
      </c>
    </row>
    <row r="13210" spans="1:51" ht="14.75" hidden="1" x14ac:dyDescent="0.75">
      <c r="A13210" s="16" t="s">
        <v>521</v>
      </c>
      <c r="B13210" s="16" t="s">
        <v>629</v>
      </c>
      <c r="C13210" s="16" t="s">
        <v>530</v>
      </c>
      <c r="D13210" s="16" t="s">
        <v>561</v>
      </c>
      <c r="E13210" s="16" t="s">
        <v>629</v>
      </c>
      <c r="F13210" s="16" t="s">
        <v>633</v>
      </c>
      <c r="G13210" s="16"/>
      <c r="H13210" s="16"/>
      <c r="I13210" s="16"/>
      <c r="J13210" s="16"/>
      <c r="K13210" s="16"/>
      <c r="L13210" s="16"/>
      <c r="M13210" s="16"/>
      <c r="N13210" s="16" t="s">
        <v>478</v>
      </c>
      <c r="O13210" s="16" t="s">
        <v>463</v>
      </c>
      <c r="P13210" s="16" t="s">
        <v>464</v>
      </c>
      <c r="Q13210" s="16" t="s">
        <v>253</v>
      </c>
      <c r="R13210" s="16">
        <v>1</v>
      </c>
      <c r="S13210" s="16">
        <v>0</v>
      </c>
      <c r="T13210" s="16">
        <v>0</v>
      </c>
      <c r="U13210" s="16">
        <v>0</v>
      </c>
      <c r="V13210" s="16">
        <v>0</v>
      </c>
      <c r="W13210" s="16">
        <v>0</v>
      </c>
      <c r="X13210" s="16">
        <v>0</v>
      </c>
      <c r="Y13210" s="16">
        <v>0</v>
      </c>
      <c r="Z13210" s="16">
        <v>0</v>
      </c>
      <c r="AA13210" s="16">
        <v>0</v>
      </c>
      <c r="AB13210" s="16">
        <v>0</v>
      </c>
      <c r="AC13210" s="16">
        <v>0</v>
      </c>
      <c r="AD13210" s="16">
        <v>0</v>
      </c>
      <c r="AE13210" s="16">
        <v>0</v>
      </c>
      <c r="AF13210" s="16">
        <v>0</v>
      </c>
      <c r="AG13210" s="16">
        <v>0</v>
      </c>
      <c r="AH13210" s="16">
        <v>0</v>
      </c>
      <c r="AI13210" s="16">
        <v>0</v>
      </c>
      <c r="AJ13210" s="16">
        <v>0</v>
      </c>
      <c r="AK13210" s="16">
        <v>0</v>
      </c>
      <c r="AL13210" s="16">
        <v>0</v>
      </c>
      <c r="AM13210" s="16">
        <v>0</v>
      </c>
      <c r="AN13210" s="16">
        <v>0</v>
      </c>
      <c r="AO13210" s="16">
        <v>0</v>
      </c>
      <c r="AP13210" s="16">
        <v>0</v>
      </c>
      <c r="AQ13210" s="16">
        <v>0</v>
      </c>
      <c r="AR13210" s="16">
        <v>0</v>
      </c>
      <c r="AS13210" s="16">
        <v>0</v>
      </c>
      <c r="AT13210" s="16">
        <v>0</v>
      </c>
      <c r="AU13210" s="16">
        <v>0</v>
      </c>
      <c r="AV13210" s="16">
        <v>0</v>
      </c>
      <c r="AW13210" s="16">
        <v>0</v>
      </c>
      <c r="AX13210" s="16">
        <v>0</v>
      </c>
      <c r="AY13210" s="16">
        <v>0</v>
      </c>
    </row>
    <row r="13211" spans="1:51" ht="14.75" hidden="1" x14ac:dyDescent="0.75">
      <c r="A13211" s="16" t="s">
        <v>521</v>
      </c>
      <c r="B13211" s="16" t="s">
        <v>629</v>
      </c>
      <c r="C13211" s="16" t="s">
        <v>530</v>
      </c>
      <c r="D13211" s="16" t="s">
        <v>561</v>
      </c>
      <c r="E13211" s="16" t="s">
        <v>629</v>
      </c>
      <c r="F13211" s="16" t="s">
        <v>633</v>
      </c>
      <c r="G13211" s="16"/>
      <c r="H13211" s="16"/>
      <c r="I13211" s="16"/>
      <c r="J13211" s="16"/>
      <c r="K13211" s="16"/>
      <c r="L13211" s="16"/>
      <c r="M13211" s="16"/>
      <c r="N13211" s="16" t="s">
        <v>95</v>
      </c>
      <c r="O13211" s="16" t="s">
        <v>463</v>
      </c>
      <c r="P13211" s="16" t="s">
        <v>464</v>
      </c>
      <c r="Q13211" s="16" t="s">
        <v>253</v>
      </c>
      <c r="R13211" s="16">
        <v>1</v>
      </c>
      <c r="S13211" s="16">
        <v>0.1698602249437422</v>
      </c>
      <c r="T13211" s="16">
        <v>0.17296297630684279</v>
      </c>
      <c r="U13211" s="16">
        <v>0.16677486715137591</v>
      </c>
      <c r="V13211" s="16">
        <v>0.1359542543869319</v>
      </c>
      <c r="W13211" s="16">
        <v>0.1422524718116609</v>
      </c>
      <c r="X13211" s="16">
        <v>0.13663961776980579</v>
      </c>
      <c r="Y13211" s="16">
        <v>0.1366914221311443</v>
      </c>
      <c r="Z13211" s="16">
        <v>0.14807937596881579</v>
      </c>
      <c r="AA13211" s="16">
        <v>9.8853024896244784E-2</v>
      </c>
      <c r="AB13211" s="16">
        <v>6.094283202219232E-2</v>
      </c>
      <c r="AC13211" s="16">
        <v>4.5402127616821483E-2</v>
      </c>
      <c r="AD13211" s="16">
        <v>1.7645239175216699E-2</v>
      </c>
      <c r="AE13211" s="16">
        <v>0</v>
      </c>
      <c r="AF13211" s="16">
        <v>0</v>
      </c>
      <c r="AG13211" s="16">
        <v>0</v>
      </c>
      <c r="AH13211" s="16">
        <v>0</v>
      </c>
      <c r="AI13211" s="16">
        <v>0</v>
      </c>
      <c r="AJ13211" s="16">
        <v>0</v>
      </c>
      <c r="AK13211" s="16">
        <v>0</v>
      </c>
      <c r="AL13211" s="16">
        <v>0</v>
      </c>
      <c r="AM13211" s="16">
        <v>0</v>
      </c>
      <c r="AN13211" s="16">
        <v>0</v>
      </c>
      <c r="AO13211" s="16">
        <v>0</v>
      </c>
      <c r="AP13211" s="16">
        <v>0</v>
      </c>
      <c r="AQ13211" s="16">
        <v>0</v>
      </c>
      <c r="AR13211" s="16">
        <v>0</v>
      </c>
      <c r="AS13211" s="16">
        <v>0</v>
      </c>
      <c r="AT13211" s="16">
        <v>0</v>
      </c>
      <c r="AU13211" s="16">
        <v>0</v>
      </c>
      <c r="AV13211" s="16">
        <v>0</v>
      </c>
      <c r="AW13211" s="16">
        <v>0</v>
      </c>
      <c r="AX13211" s="16">
        <v>0</v>
      </c>
      <c r="AY13211" s="16">
        <v>0</v>
      </c>
    </row>
    <row r="13212" spans="1:51" ht="14.75" hidden="1" x14ac:dyDescent="0.75">
      <c r="A13212" s="16" t="s">
        <v>521</v>
      </c>
      <c r="B13212" s="16" t="s">
        <v>629</v>
      </c>
      <c r="C13212" s="16" t="s">
        <v>530</v>
      </c>
      <c r="D13212" s="16" t="s">
        <v>561</v>
      </c>
      <c r="E13212" s="16" t="s">
        <v>629</v>
      </c>
      <c r="F13212" s="16" t="s">
        <v>633</v>
      </c>
      <c r="G13212" s="16"/>
      <c r="H13212" s="16"/>
      <c r="I13212" s="16"/>
      <c r="J13212" s="16"/>
      <c r="K13212" s="16"/>
      <c r="L13212" s="16"/>
      <c r="M13212" s="16"/>
      <c r="N13212" s="16" t="s">
        <v>99</v>
      </c>
      <c r="O13212" s="16" t="s">
        <v>463</v>
      </c>
      <c r="P13212" s="16" t="s">
        <v>464</v>
      </c>
      <c r="Q13212" s="16" t="s">
        <v>253</v>
      </c>
      <c r="R13212" s="16">
        <v>1</v>
      </c>
      <c r="S13212" s="16">
        <v>0.69209806719963241</v>
      </c>
      <c r="T13212" s="16">
        <v>0.70474027476832124</v>
      </c>
      <c r="U13212" s="16">
        <v>0.67952672999915897</v>
      </c>
      <c r="V13212" s="16">
        <v>0.553947675036499</v>
      </c>
      <c r="W13212" s="16">
        <v>0.57960985762163153</v>
      </c>
      <c r="X13212" s="16">
        <v>0.55674019855266377</v>
      </c>
      <c r="Y13212" s="16">
        <v>0.55695127620999507</v>
      </c>
      <c r="Z13212" s="16">
        <v>0.60335166713742627</v>
      </c>
      <c r="AA13212" s="16">
        <v>0.50499153480039594</v>
      </c>
      <c r="AB13212" s="16">
        <v>0.39887994152151712</v>
      </c>
      <c r="AC13212" s="16">
        <v>0.34947186288386539</v>
      </c>
      <c r="AD13212" s="16">
        <v>0.27175798360556641</v>
      </c>
      <c r="AE13212" s="16">
        <v>0.12905422558741811</v>
      </c>
      <c r="AF13212" s="16">
        <v>0.22646836838755299</v>
      </c>
      <c r="AG13212" s="16">
        <v>0.23272110328474921</v>
      </c>
      <c r="AH13212" s="16">
        <v>0.2324085637930024</v>
      </c>
      <c r="AI13212" s="16">
        <v>0.34309226718782038</v>
      </c>
      <c r="AJ13212" s="16">
        <v>0.47240143264203138</v>
      </c>
      <c r="AK13212" s="16">
        <v>0.41411289706326199</v>
      </c>
      <c r="AL13212" s="16">
        <v>0.26453893305006759</v>
      </c>
      <c r="AM13212" s="16">
        <v>0</v>
      </c>
      <c r="AN13212" s="16">
        <v>0</v>
      </c>
      <c r="AO13212" s="16">
        <v>0</v>
      </c>
      <c r="AP13212" s="16">
        <v>0</v>
      </c>
      <c r="AQ13212" s="16">
        <v>0</v>
      </c>
      <c r="AR13212" s="16">
        <v>0</v>
      </c>
      <c r="AS13212" s="16">
        <v>0</v>
      </c>
      <c r="AT13212" s="16">
        <v>0</v>
      </c>
      <c r="AU13212" s="16">
        <v>0</v>
      </c>
      <c r="AV13212" s="16">
        <v>0</v>
      </c>
      <c r="AW13212" s="16">
        <v>0</v>
      </c>
      <c r="AX13212" s="16">
        <v>0</v>
      </c>
      <c r="AY13212" s="16">
        <v>0</v>
      </c>
    </row>
    <row r="13213" spans="1:51" ht="14.75" hidden="1" x14ac:dyDescent="0.75">
      <c r="A13213" s="16" t="s">
        <v>521</v>
      </c>
      <c r="B13213" s="16" t="s">
        <v>629</v>
      </c>
      <c r="C13213" s="16" t="s">
        <v>530</v>
      </c>
      <c r="D13213" s="16" t="s">
        <v>561</v>
      </c>
      <c r="E13213" s="16" t="s">
        <v>629</v>
      </c>
      <c r="F13213" s="16" t="s">
        <v>633</v>
      </c>
      <c r="G13213" s="16"/>
      <c r="H13213" s="16"/>
      <c r="I13213" s="16"/>
      <c r="J13213" s="16"/>
      <c r="K13213" s="16"/>
      <c r="L13213" s="16"/>
      <c r="M13213" s="16"/>
      <c r="N13213" s="16" t="s">
        <v>479</v>
      </c>
      <c r="O13213" s="16" t="s">
        <v>463</v>
      </c>
      <c r="P13213" s="16" t="s">
        <v>464</v>
      </c>
      <c r="Q13213" s="16" t="s">
        <v>253</v>
      </c>
      <c r="R13213" s="16">
        <v>1</v>
      </c>
      <c r="S13213" s="16">
        <v>0</v>
      </c>
      <c r="T13213" s="16">
        <v>0</v>
      </c>
      <c r="U13213" s="16">
        <v>0</v>
      </c>
      <c r="V13213" s="16">
        <v>0</v>
      </c>
      <c r="W13213" s="16">
        <v>0</v>
      </c>
      <c r="X13213" s="16">
        <v>0</v>
      </c>
      <c r="Y13213" s="16">
        <v>0</v>
      </c>
      <c r="Z13213" s="16">
        <v>0</v>
      </c>
      <c r="AA13213" s="16">
        <v>0</v>
      </c>
      <c r="AB13213" s="16">
        <v>0</v>
      </c>
      <c r="AC13213" s="16">
        <v>0</v>
      </c>
      <c r="AD13213" s="16">
        <v>0</v>
      </c>
      <c r="AE13213" s="16">
        <v>0</v>
      </c>
      <c r="AF13213" s="16">
        <v>0</v>
      </c>
      <c r="AG13213" s="16">
        <v>0</v>
      </c>
      <c r="AH13213" s="16">
        <v>0</v>
      </c>
      <c r="AI13213" s="16">
        <v>0</v>
      </c>
      <c r="AJ13213" s="16">
        <v>0</v>
      </c>
      <c r="AK13213" s="16">
        <v>0</v>
      </c>
      <c r="AL13213" s="16">
        <v>0</v>
      </c>
      <c r="AM13213" s="16">
        <v>0</v>
      </c>
      <c r="AN13213" s="16">
        <v>0</v>
      </c>
      <c r="AO13213" s="16">
        <v>0</v>
      </c>
      <c r="AP13213" s="16">
        <v>0</v>
      </c>
      <c r="AQ13213" s="16">
        <v>0</v>
      </c>
      <c r="AR13213" s="16">
        <v>0</v>
      </c>
      <c r="AS13213" s="16">
        <v>0</v>
      </c>
      <c r="AT13213" s="16">
        <v>0</v>
      </c>
      <c r="AU13213" s="16">
        <v>0</v>
      </c>
      <c r="AV13213" s="16">
        <v>0</v>
      </c>
      <c r="AW13213" s="16">
        <v>0</v>
      </c>
      <c r="AX13213" s="16">
        <v>0</v>
      </c>
      <c r="AY13213" s="16">
        <v>0</v>
      </c>
    </row>
    <row r="13214" spans="1:51" ht="14.75" hidden="1" x14ac:dyDescent="0.75">
      <c r="A13214" s="16" t="s">
        <v>521</v>
      </c>
      <c r="B13214" s="16" t="s">
        <v>629</v>
      </c>
      <c r="C13214" s="16" t="s">
        <v>530</v>
      </c>
      <c r="D13214" s="16" t="s">
        <v>561</v>
      </c>
      <c r="E13214" s="16" t="s">
        <v>629</v>
      </c>
      <c r="F13214" s="16" t="s">
        <v>633</v>
      </c>
      <c r="G13214" s="16"/>
      <c r="H13214" s="16"/>
      <c r="I13214" s="16"/>
      <c r="J13214" s="16"/>
      <c r="K13214" s="16"/>
      <c r="L13214" s="16"/>
      <c r="M13214" s="16"/>
      <c r="N13214" s="16" t="s">
        <v>97</v>
      </c>
      <c r="O13214" s="16" t="s">
        <v>463</v>
      </c>
      <c r="P13214" s="16" t="s">
        <v>464</v>
      </c>
      <c r="Q13214" s="16" t="s">
        <v>253</v>
      </c>
      <c r="R13214" s="16">
        <v>1</v>
      </c>
      <c r="S13214" s="16">
        <v>0</v>
      </c>
      <c r="T13214" s="16">
        <v>0</v>
      </c>
      <c r="U13214" s="16">
        <v>0</v>
      </c>
      <c r="V13214" s="16">
        <v>0</v>
      </c>
      <c r="W13214" s="16">
        <v>0</v>
      </c>
      <c r="X13214" s="16">
        <v>0</v>
      </c>
      <c r="Y13214" s="16">
        <v>0</v>
      </c>
      <c r="Z13214" s="16">
        <v>0</v>
      </c>
      <c r="AA13214" s="16">
        <v>0</v>
      </c>
      <c r="AB13214" s="16">
        <v>0</v>
      </c>
      <c r="AC13214" s="16">
        <v>0</v>
      </c>
      <c r="AD13214" s="16">
        <v>0</v>
      </c>
      <c r="AE13214" s="16">
        <v>0</v>
      </c>
      <c r="AF13214" s="16">
        <v>0</v>
      </c>
      <c r="AG13214" s="16">
        <v>0</v>
      </c>
      <c r="AH13214" s="16">
        <v>0</v>
      </c>
      <c r="AI13214" s="16">
        <v>0</v>
      </c>
      <c r="AJ13214" s="16">
        <v>0</v>
      </c>
      <c r="AK13214" s="16">
        <v>0</v>
      </c>
      <c r="AL13214" s="16">
        <v>0</v>
      </c>
      <c r="AM13214" s="16">
        <v>0</v>
      </c>
      <c r="AN13214" s="16">
        <v>0</v>
      </c>
      <c r="AO13214" s="16">
        <v>0</v>
      </c>
      <c r="AP13214" s="16">
        <v>0</v>
      </c>
      <c r="AQ13214" s="16">
        <v>0</v>
      </c>
      <c r="AR13214" s="16">
        <v>0</v>
      </c>
      <c r="AS13214" s="16">
        <v>0</v>
      </c>
      <c r="AT13214" s="16">
        <v>0</v>
      </c>
      <c r="AU13214" s="16">
        <v>0</v>
      </c>
      <c r="AV13214" s="16">
        <v>0</v>
      </c>
      <c r="AW13214" s="16">
        <v>0</v>
      </c>
      <c r="AX13214" s="16">
        <v>0</v>
      </c>
      <c r="AY13214" s="16">
        <v>0</v>
      </c>
    </row>
    <row r="13215" spans="1:51" ht="14.75" hidden="1" x14ac:dyDescent="0.75">
      <c r="A13215" s="16" t="s">
        <v>521</v>
      </c>
      <c r="B13215" s="16" t="s">
        <v>629</v>
      </c>
      <c r="C13215" s="16" t="s">
        <v>530</v>
      </c>
      <c r="D13215" s="16" t="s">
        <v>561</v>
      </c>
      <c r="E13215" s="16" t="s">
        <v>629</v>
      </c>
      <c r="F13215" s="16" t="s">
        <v>633</v>
      </c>
      <c r="G13215" s="16"/>
      <c r="H13215" s="16"/>
      <c r="I13215" s="16"/>
      <c r="J13215" s="16"/>
      <c r="K13215" s="16"/>
      <c r="L13215" s="16"/>
      <c r="M13215" s="16"/>
      <c r="N13215" s="16" t="s">
        <v>101</v>
      </c>
      <c r="O13215" s="16" t="s">
        <v>463</v>
      </c>
      <c r="P13215" s="16" t="s">
        <v>464</v>
      </c>
      <c r="Q13215" s="16" t="s">
        <v>253</v>
      </c>
      <c r="R13215" s="16">
        <v>1</v>
      </c>
      <c r="S13215" s="16">
        <v>0.2292694661802234</v>
      </c>
      <c r="T13215" s="16">
        <v>0.23345741629593561</v>
      </c>
      <c r="U13215" s="16">
        <v>0.22510499310087179</v>
      </c>
      <c r="V13215" s="16">
        <v>0.18350475715280459</v>
      </c>
      <c r="W13215" s="16">
        <v>0.19200579939110879</v>
      </c>
      <c r="X13215" s="16">
        <v>0.1844298289109694</v>
      </c>
      <c r="Y13215" s="16">
        <v>0.1844997520390815</v>
      </c>
      <c r="Z13215" s="16">
        <v>0.19987068480519959</v>
      </c>
      <c r="AA13215" s="16">
        <v>0.1334272355742418</v>
      </c>
      <c r="AB13215" s="16">
        <v>8.2257812680200465E-2</v>
      </c>
      <c r="AC13215" s="16">
        <v>6.1281689492655583E-2</v>
      </c>
      <c r="AD13215" s="16">
        <v>2.3816726768519071E-2</v>
      </c>
      <c r="AE13215" s="16">
        <v>0</v>
      </c>
      <c r="AF13215" s="16">
        <v>3.0508183898542322E-2</v>
      </c>
      <c r="AG13215" s="16">
        <v>4.5645666652267963E-2</v>
      </c>
      <c r="AH13215" s="16">
        <v>4.9224232133685347E-2</v>
      </c>
      <c r="AI13215" s="16">
        <v>8.5045990962588136E-2</v>
      </c>
      <c r="AJ13215" s="16">
        <v>0.12129474171133039</v>
      </c>
      <c r="AK13215" s="16">
        <v>0.11987547547733669</v>
      </c>
      <c r="AL13215" s="16">
        <v>8.1448022000876363E-2</v>
      </c>
      <c r="AM13215" s="16">
        <v>0</v>
      </c>
      <c r="AN13215" s="16">
        <v>0</v>
      </c>
      <c r="AO13215" s="16">
        <v>0</v>
      </c>
      <c r="AP13215" s="16">
        <v>0</v>
      </c>
      <c r="AQ13215" s="16">
        <v>0</v>
      </c>
      <c r="AR13215" s="16">
        <v>0</v>
      </c>
      <c r="AS13215" s="16">
        <v>0</v>
      </c>
      <c r="AT13215" s="16">
        <v>0</v>
      </c>
      <c r="AU13215" s="16">
        <v>0</v>
      </c>
      <c r="AV13215" s="16">
        <v>0</v>
      </c>
      <c r="AW13215" s="16">
        <v>0</v>
      </c>
      <c r="AX13215" s="16">
        <v>0</v>
      </c>
      <c r="AY13215" s="16">
        <v>0</v>
      </c>
    </row>
    <row r="13216" spans="1:51" ht="14.75" hidden="1" x14ac:dyDescent="0.75">
      <c r="A13216" s="16" t="s">
        <v>521</v>
      </c>
      <c r="B13216" s="16" t="s">
        <v>629</v>
      </c>
      <c r="C13216" s="16" t="s">
        <v>530</v>
      </c>
      <c r="D13216" s="16" t="s">
        <v>561</v>
      </c>
      <c r="E13216" s="16" t="s">
        <v>629</v>
      </c>
      <c r="F13216" s="16" t="s">
        <v>633</v>
      </c>
      <c r="G13216" s="16"/>
      <c r="H13216" s="16"/>
      <c r="I13216" s="16"/>
      <c r="J13216" s="16"/>
      <c r="K13216" s="16"/>
      <c r="L13216" s="16"/>
      <c r="M13216" s="16"/>
      <c r="N13216" s="16" t="s">
        <v>104</v>
      </c>
      <c r="O13216" s="16" t="s">
        <v>463</v>
      </c>
      <c r="P13216" s="16" t="s">
        <v>464</v>
      </c>
      <c r="Q13216" s="16" t="s">
        <v>253</v>
      </c>
      <c r="R13216" s="16">
        <v>1</v>
      </c>
      <c r="S13216" s="16">
        <v>0.80135949109698223</v>
      </c>
      <c r="T13216" s="16">
        <v>0.81599752218494459</v>
      </c>
      <c r="U13216" s="16">
        <v>0.7868035186722333</v>
      </c>
      <c r="V13216" s="16">
        <v>0.64139931607923606</v>
      </c>
      <c r="W13216" s="16">
        <v>0.67111278379641692</v>
      </c>
      <c r="X13216" s="16">
        <v>0.64463269488759589</v>
      </c>
      <c r="Y13216" s="16">
        <v>0.64487709534481052</v>
      </c>
      <c r="Z13216" s="16">
        <v>0.69860270941964642</v>
      </c>
      <c r="AA13216" s="16">
        <v>0.73932795209129998</v>
      </c>
      <c r="AB13216" s="16">
        <v>0.7563522951842121</v>
      </c>
      <c r="AC13216" s="16">
        <v>0.7827394523091814</v>
      </c>
      <c r="AD13216" s="16">
        <v>0.65459685257628519</v>
      </c>
      <c r="AE13216" s="16">
        <v>0.74624104816704784</v>
      </c>
      <c r="AF13216" s="16">
        <v>0.67009326306119543</v>
      </c>
      <c r="AG13216" s="16">
        <v>0.51181011676102739</v>
      </c>
      <c r="AH13216" s="16">
        <v>0.39143217698312671</v>
      </c>
      <c r="AI13216" s="16">
        <v>0.50441348429814592</v>
      </c>
      <c r="AJ13216" s="16">
        <v>0.58647339764101614</v>
      </c>
      <c r="AK13216" s="16">
        <v>0.52487120336513005</v>
      </c>
      <c r="AL13216" s="16">
        <v>0.31927949112095122</v>
      </c>
      <c r="AM13216" s="16">
        <v>0</v>
      </c>
      <c r="AN13216" s="16">
        <v>0</v>
      </c>
      <c r="AO13216" s="16">
        <v>0</v>
      </c>
      <c r="AP13216" s="16">
        <v>0</v>
      </c>
      <c r="AQ13216" s="16">
        <v>0</v>
      </c>
      <c r="AR13216" s="16">
        <v>0</v>
      </c>
      <c r="AS13216" s="16">
        <v>0</v>
      </c>
      <c r="AT13216" s="16">
        <v>0</v>
      </c>
      <c r="AU13216" s="16">
        <v>0</v>
      </c>
      <c r="AV13216" s="16">
        <v>0</v>
      </c>
      <c r="AW13216" s="16">
        <v>0</v>
      </c>
      <c r="AX13216" s="16">
        <v>0</v>
      </c>
      <c r="AY13216" s="16">
        <v>0</v>
      </c>
    </row>
    <row r="13217" spans="1:51" ht="14.75" hidden="1" x14ac:dyDescent="0.75">
      <c r="A13217" s="16" t="s">
        <v>521</v>
      </c>
      <c r="B13217" s="16" t="s">
        <v>629</v>
      </c>
      <c r="C13217" s="16" t="s">
        <v>530</v>
      </c>
      <c r="D13217" s="16" t="s">
        <v>561</v>
      </c>
      <c r="E13217" s="16" t="s">
        <v>629</v>
      </c>
      <c r="F13217" s="16" t="s">
        <v>633</v>
      </c>
      <c r="G13217" s="16"/>
      <c r="H13217" s="16"/>
      <c r="I13217" s="16"/>
      <c r="J13217" s="16"/>
      <c r="K13217" s="16"/>
      <c r="L13217" s="16"/>
      <c r="M13217" s="16"/>
      <c r="N13217" s="16" t="s">
        <v>103</v>
      </c>
      <c r="O13217" s="16" t="s">
        <v>463</v>
      </c>
      <c r="P13217" s="16" t="s">
        <v>464</v>
      </c>
      <c r="Q13217" s="16" t="s">
        <v>253</v>
      </c>
      <c r="R13217" s="16">
        <v>1</v>
      </c>
      <c r="S13217" s="16">
        <v>0.93286192740392393</v>
      </c>
      <c r="T13217" s="16">
        <v>0.9499020474072728</v>
      </c>
      <c r="U13217" s="16">
        <v>0.9159173318232291</v>
      </c>
      <c r="V13217" s="16">
        <v>0.74665241864692999</v>
      </c>
      <c r="W13217" s="16">
        <v>0.78124184208604053</v>
      </c>
      <c r="X13217" s="16">
        <v>0.75041639227013446</v>
      </c>
      <c r="Y13217" s="16">
        <v>0.75070089864225409</v>
      </c>
      <c r="Z13217" s="16">
        <v>0.81324284199429875</v>
      </c>
      <c r="AA13217" s="16">
        <v>0.66343345178518753</v>
      </c>
      <c r="AB13217" s="16">
        <v>0.502813239533064</v>
      </c>
      <c r="AC13217" s="16">
        <v>0.40753239947438841</v>
      </c>
      <c r="AD13217" s="16">
        <v>0.25875880058251283</v>
      </c>
      <c r="AE13217" s="16">
        <v>0</v>
      </c>
      <c r="AF13217" s="16">
        <v>1.298429546549159E-2</v>
      </c>
      <c r="AG13217" s="16">
        <v>1.7784847734363181E-2</v>
      </c>
      <c r="AH13217" s="16">
        <v>1.9977974473212989E-2</v>
      </c>
      <c r="AI13217" s="16">
        <v>3.1455633612611431E-2</v>
      </c>
      <c r="AJ13217" s="16">
        <v>4.5112869732119462E-2</v>
      </c>
      <c r="AK13217" s="16">
        <v>3.9546495604643822E-2</v>
      </c>
      <c r="AL13217" s="16">
        <v>2.5262646556799939E-2</v>
      </c>
      <c r="AM13217" s="16">
        <v>0</v>
      </c>
      <c r="AN13217" s="16">
        <v>0</v>
      </c>
      <c r="AO13217" s="16">
        <v>0</v>
      </c>
      <c r="AP13217" s="16">
        <v>0</v>
      </c>
      <c r="AQ13217" s="16">
        <v>0</v>
      </c>
      <c r="AR13217" s="16">
        <v>0</v>
      </c>
      <c r="AS13217" s="16">
        <v>0</v>
      </c>
      <c r="AT13217" s="16">
        <v>0</v>
      </c>
      <c r="AU13217" s="16">
        <v>0</v>
      </c>
      <c r="AV13217" s="16">
        <v>0</v>
      </c>
      <c r="AW13217" s="16">
        <v>0</v>
      </c>
      <c r="AX13217" s="16">
        <v>0</v>
      </c>
      <c r="AY13217" s="16">
        <v>0</v>
      </c>
    </row>
    <row r="13218" spans="1:51" ht="14.75" hidden="1" x14ac:dyDescent="0.75">
      <c r="A13218" s="16" t="s">
        <v>521</v>
      </c>
      <c r="B13218" s="16" t="s">
        <v>629</v>
      </c>
      <c r="C13218" s="16" t="s">
        <v>530</v>
      </c>
      <c r="D13218" s="16" t="s">
        <v>561</v>
      </c>
      <c r="E13218" s="16" t="s">
        <v>629</v>
      </c>
      <c r="F13218" s="16" t="s">
        <v>633</v>
      </c>
      <c r="G13218" s="16"/>
      <c r="H13218" s="16"/>
      <c r="I13218" s="16"/>
      <c r="J13218" s="16"/>
      <c r="K13218" s="16"/>
      <c r="L13218" s="16"/>
      <c r="M13218" s="16"/>
      <c r="N13218" s="16" t="s">
        <v>106</v>
      </c>
      <c r="O13218" s="16" t="s">
        <v>463</v>
      </c>
      <c r="P13218" s="16" t="s">
        <v>464</v>
      </c>
      <c r="Q13218" s="16" t="s">
        <v>253</v>
      </c>
      <c r="R13218" s="16">
        <v>1</v>
      </c>
      <c r="S13218" s="16">
        <v>0</v>
      </c>
      <c r="T13218" s="16">
        <v>0</v>
      </c>
      <c r="U13218" s="16">
        <v>0</v>
      </c>
      <c r="V13218" s="16">
        <v>0</v>
      </c>
      <c r="W13218" s="16">
        <v>0</v>
      </c>
      <c r="X13218" s="16">
        <v>0</v>
      </c>
      <c r="Y13218" s="16">
        <v>0</v>
      </c>
      <c r="Z13218" s="16">
        <v>0</v>
      </c>
      <c r="AA13218" s="16">
        <v>0</v>
      </c>
      <c r="AB13218" s="16">
        <v>0</v>
      </c>
      <c r="AC13218" s="16">
        <v>0</v>
      </c>
      <c r="AD13218" s="16">
        <v>0</v>
      </c>
      <c r="AE13218" s="16">
        <v>0</v>
      </c>
      <c r="AF13218" s="16">
        <v>0</v>
      </c>
      <c r="AG13218" s="16">
        <v>0</v>
      </c>
      <c r="AH13218" s="16">
        <v>0</v>
      </c>
      <c r="AI13218" s="16">
        <v>0</v>
      </c>
      <c r="AJ13218" s="16">
        <v>0</v>
      </c>
      <c r="AK13218" s="16">
        <v>0</v>
      </c>
      <c r="AL13218" s="16">
        <v>0</v>
      </c>
      <c r="AM13218" s="16">
        <v>0</v>
      </c>
      <c r="AN13218" s="16">
        <v>0</v>
      </c>
      <c r="AO13218" s="16">
        <v>0</v>
      </c>
      <c r="AP13218" s="16">
        <v>0</v>
      </c>
      <c r="AQ13218" s="16">
        <v>0</v>
      </c>
      <c r="AR13218" s="16">
        <v>0</v>
      </c>
      <c r="AS13218" s="16">
        <v>0</v>
      </c>
      <c r="AT13218" s="16">
        <v>0</v>
      </c>
      <c r="AU13218" s="16">
        <v>0</v>
      </c>
      <c r="AV13218" s="16">
        <v>0</v>
      </c>
      <c r="AW13218" s="16">
        <v>0</v>
      </c>
      <c r="AX13218" s="16">
        <v>0</v>
      </c>
      <c r="AY13218" s="16">
        <v>0</v>
      </c>
    </row>
    <row r="13219" spans="1:51" ht="14.75" hidden="1" x14ac:dyDescent="0.75">
      <c r="A13219" s="16" t="s">
        <v>521</v>
      </c>
      <c r="B13219" s="16" t="s">
        <v>629</v>
      </c>
      <c r="C13219" s="16" t="s">
        <v>530</v>
      </c>
      <c r="D13219" s="16" t="s">
        <v>561</v>
      </c>
      <c r="E13219" s="16" t="s">
        <v>629</v>
      </c>
      <c r="F13219" s="16" t="s">
        <v>634</v>
      </c>
      <c r="G13219" s="16"/>
      <c r="H13219" s="16"/>
      <c r="I13219" s="16"/>
      <c r="J13219" s="16"/>
      <c r="K13219" s="16"/>
      <c r="L13219" s="16"/>
      <c r="M13219" s="16"/>
      <c r="N13219" s="16" t="s">
        <v>7</v>
      </c>
      <c r="O13219" s="16" t="s">
        <v>463</v>
      </c>
      <c r="P13219" s="16" t="s">
        <v>464</v>
      </c>
      <c r="Q13219" s="16" t="s">
        <v>253</v>
      </c>
      <c r="R13219" s="16">
        <v>1</v>
      </c>
      <c r="S13219" s="16">
        <v>0</v>
      </c>
      <c r="T13219" s="16">
        <v>0</v>
      </c>
      <c r="U13219" s="16">
        <v>0</v>
      </c>
      <c r="V13219" s="16">
        <v>0</v>
      </c>
      <c r="W13219" s="16">
        <v>0</v>
      </c>
      <c r="X13219" s="16">
        <v>0</v>
      </c>
      <c r="Y13219" s="16">
        <v>0</v>
      </c>
      <c r="Z13219" s="16">
        <v>0</v>
      </c>
      <c r="AA13219" s="16">
        <v>0</v>
      </c>
      <c r="AB13219" s="16">
        <v>0</v>
      </c>
      <c r="AC13219" s="16">
        <v>0</v>
      </c>
      <c r="AD13219" s="16">
        <v>0</v>
      </c>
      <c r="AE13219" s="16">
        <v>0</v>
      </c>
      <c r="AF13219" s="16">
        <v>0</v>
      </c>
      <c r="AG13219" s="16">
        <v>0</v>
      </c>
      <c r="AH13219" s="16">
        <v>0</v>
      </c>
      <c r="AI13219" s="16">
        <v>0</v>
      </c>
      <c r="AJ13219" s="16">
        <v>0</v>
      </c>
      <c r="AK13219" s="16">
        <v>0</v>
      </c>
      <c r="AL13219" s="16">
        <v>0</v>
      </c>
      <c r="AM13219" s="16">
        <v>0</v>
      </c>
      <c r="AN13219" s="16">
        <v>0</v>
      </c>
      <c r="AO13219" s="16">
        <v>0</v>
      </c>
      <c r="AP13219" s="16">
        <v>0</v>
      </c>
      <c r="AQ13219" s="16">
        <v>0</v>
      </c>
      <c r="AR13219" s="16">
        <v>0</v>
      </c>
      <c r="AS13219" s="16">
        <v>0</v>
      </c>
      <c r="AT13219" s="16">
        <v>0</v>
      </c>
      <c r="AU13219" s="16">
        <v>0</v>
      </c>
      <c r="AV13219" s="16">
        <v>0</v>
      </c>
      <c r="AW13219" s="16">
        <v>0</v>
      </c>
      <c r="AX13219" s="16">
        <v>0</v>
      </c>
      <c r="AY13219" s="16">
        <v>0</v>
      </c>
    </row>
    <row r="13220" spans="1:51" ht="14.75" hidden="1" x14ac:dyDescent="0.75">
      <c r="A13220" s="16" t="s">
        <v>521</v>
      </c>
      <c r="B13220" s="16" t="s">
        <v>629</v>
      </c>
      <c r="C13220" s="16" t="s">
        <v>530</v>
      </c>
      <c r="D13220" s="16" t="s">
        <v>561</v>
      </c>
      <c r="E13220" s="16" t="s">
        <v>629</v>
      </c>
      <c r="F13220" s="16" t="s">
        <v>634</v>
      </c>
      <c r="G13220" s="16"/>
      <c r="H13220" s="16"/>
      <c r="I13220" s="16"/>
      <c r="J13220" s="16"/>
      <c r="K13220" s="16"/>
      <c r="L13220" s="16"/>
      <c r="M13220" s="16"/>
      <c r="N13220" s="16" t="s">
        <v>7</v>
      </c>
      <c r="O13220" s="16" t="s">
        <v>463</v>
      </c>
      <c r="P13220" s="16" t="s">
        <v>467</v>
      </c>
      <c r="Q13220" s="16" t="s">
        <v>73</v>
      </c>
      <c r="R13220" s="16">
        <v>28</v>
      </c>
      <c r="S13220" s="16">
        <v>0</v>
      </c>
      <c r="T13220" s="16">
        <v>0</v>
      </c>
      <c r="U13220" s="16">
        <v>0</v>
      </c>
      <c r="V13220" s="16">
        <v>0</v>
      </c>
      <c r="W13220" s="16">
        <v>0</v>
      </c>
      <c r="X13220" s="16">
        <v>0</v>
      </c>
      <c r="Y13220" s="16">
        <v>0</v>
      </c>
      <c r="Z13220" s="16">
        <v>0</v>
      </c>
      <c r="AA13220" s="16">
        <v>0</v>
      </c>
      <c r="AB13220" s="16">
        <v>0</v>
      </c>
      <c r="AC13220" s="16">
        <v>0</v>
      </c>
      <c r="AD13220" s="16">
        <v>0</v>
      </c>
      <c r="AE13220" s="16">
        <v>0</v>
      </c>
      <c r="AF13220" s="16">
        <v>0</v>
      </c>
      <c r="AG13220" s="16">
        <v>0</v>
      </c>
      <c r="AH13220" s="16">
        <v>0</v>
      </c>
      <c r="AI13220" s="16">
        <v>0</v>
      </c>
      <c r="AJ13220" s="16">
        <v>0</v>
      </c>
      <c r="AK13220" s="16">
        <v>0</v>
      </c>
      <c r="AL13220" s="16">
        <v>0</v>
      </c>
      <c r="AM13220" s="16">
        <v>0</v>
      </c>
      <c r="AN13220" s="16">
        <v>0</v>
      </c>
      <c r="AO13220" s="16">
        <v>0</v>
      </c>
      <c r="AP13220" s="16">
        <v>0</v>
      </c>
      <c r="AQ13220" s="16">
        <v>0</v>
      </c>
      <c r="AR13220" s="16">
        <v>0</v>
      </c>
      <c r="AS13220" s="16">
        <v>0</v>
      </c>
      <c r="AT13220" s="16">
        <v>0</v>
      </c>
      <c r="AU13220" s="16">
        <v>0</v>
      </c>
      <c r="AV13220" s="16">
        <v>0</v>
      </c>
      <c r="AW13220" s="16">
        <v>0</v>
      </c>
      <c r="AX13220" s="16">
        <v>0</v>
      </c>
      <c r="AY13220" s="16">
        <v>0</v>
      </c>
    </row>
    <row r="13221" spans="1:51" ht="14.75" hidden="1" x14ac:dyDescent="0.75">
      <c r="A13221" s="16" t="s">
        <v>521</v>
      </c>
      <c r="B13221" s="16" t="s">
        <v>629</v>
      </c>
      <c r="C13221" s="16" t="s">
        <v>530</v>
      </c>
      <c r="D13221" s="16" t="s">
        <v>561</v>
      </c>
      <c r="E13221" s="16" t="s">
        <v>629</v>
      </c>
      <c r="F13221" s="16" t="s">
        <v>634</v>
      </c>
      <c r="G13221" s="16"/>
      <c r="H13221" s="16"/>
      <c r="I13221" s="16"/>
      <c r="J13221" s="16"/>
      <c r="K13221" s="16"/>
      <c r="L13221" s="16"/>
      <c r="M13221" s="16"/>
      <c r="N13221" s="16" t="s">
        <v>4</v>
      </c>
      <c r="O13221" s="16" t="s">
        <v>463</v>
      </c>
      <c r="P13221" s="16" t="s">
        <v>464</v>
      </c>
      <c r="Q13221" s="16" t="s">
        <v>253</v>
      </c>
      <c r="R13221" s="16">
        <v>1</v>
      </c>
      <c r="S13221" s="16">
        <v>0.13234277414608361</v>
      </c>
      <c r="T13221" s="16">
        <v>0.11426348182147961</v>
      </c>
      <c r="U13221" s="16">
        <v>0.12378870854268979</v>
      </c>
      <c r="V13221" s="16">
        <v>0.13467748471214749</v>
      </c>
      <c r="W13221" s="16">
        <v>0.13144028098609251</v>
      </c>
      <c r="X13221" s="16">
        <v>0.13583503028691871</v>
      </c>
      <c r="Y13221" s="16">
        <v>0.1274575394322188</v>
      </c>
      <c r="Z13221" s="16">
        <v>0.1239750929996445</v>
      </c>
      <c r="AA13221" s="16">
        <v>0.1333357015577244</v>
      </c>
      <c r="AB13221" s="16">
        <v>0.14160617180180651</v>
      </c>
      <c r="AC13221" s="16">
        <v>0.1483464490865555</v>
      </c>
      <c r="AD13221" s="16">
        <v>0.13488185168788239</v>
      </c>
      <c r="AE13221" s="16">
        <v>0.16982749458343671</v>
      </c>
      <c r="AF13221" s="16">
        <v>0.16305153179143281</v>
      </c>
      <c r="AG13221" s="16">
        <v>0.12874759663595101</v>
      </c>
      <c r="AH13221" s="16">
        <v>0.1358697639858652</v>
      </c>
      <c r="AI13221" s="16">
        <v>0.1130422675121957</v>
      </c>
      <c r="AJ13221" s="16">
        <v>0.10387134828691121</v>
      </c>
      <c r="AK13221" s="16">
        <v>9.9279917481835414E-2</v>
      </c>
      <c r="AL13221" s="16">
        <v>6.1456833478054959E-2</v>
      </c>
      <c r="AM13221" s="16">
        <v>0</v>
      </c>
      <c r="AN13221" s="16">
        <v>0</v>
      </c>
      <c r="AO13221" s="16">
        <v>0</v>
      </c>
      <c r="AP13221" s="16">
        <v>0</v>
      </c>
      <c r="AQ13221" s="16">
        <v>0</v>
      </c>
      <c r="AR13221" s="16">
        <v>0</v>
      </c>
      <c r="AS13221" s="16">
        <v>0</v>
      </c>
      <c r="AT13221" s="16">
        <v>0</v>
      </c>
      <c r="AU13221" s="16">
        <v>0</v>
      </c>
      <c r="AV13221" s="16">
        <v>0</v>
      </c>
      <c r="AW13221" s="16">
        <v>0</v>
      </c>
      <c r="AX13221" s="16">
        <v>0</v>
      </c>
      <c r="AY13221" s="16">
        <v>0</v>
      </c>
    </row>
    <row r="13222" spans="1:51" ht="14.75" hidden="1" x14ac:dyDescent="0.75">
      <c r="A13222" s="16" t="s">
        <v>521</v>
      </c>
      <c r="B13222" s="16" t="s">
        <v>629</v>
      </c>
      <c r="C13222" s="16" t="s">
        <v>530</v>
      </c>
      <c r="D13222" s="16" t="s">
        <v>561</v>
      </c>
      <c r="E13222" s="16" t="s">
        <v>629</v>
      </c>
      <c r="F13222" s="16" t="s">
        <v>634</v>
      </c>
      <c r="G13222" s="16"/>
      <c r="H13222" s="16"/>
      <c r="I13222" s="16"/>
      <c r="J13222" s="16"/>
      <c r="K13222" s="16"/>
      <c r="L13222" s="16"/>
      <c r="M13222" s="16"/>
      <c r="N13222" s="16" t="s">
        <v>4</v>
      </c>
      <c r="O13222" s="16" t="s">
        <v>463</v>
      </c>
      <c r="P13222" s="16" t="s">
        <v>467</v>
      </c>
      <c r="Q13222" s="16" t="s">
        <v>73</v>
      </c>
      <c r="R13222" s="16">
        <v>28</v>
      </c>
      <c r="S13222" s="16">
        <v>1.2956132946582411E-3</v>
      </c>
      <c r="T13222" s="16">
        <v>1.1192053110047669E-3</v>
      </c>
      <c r="U13222" s="16">
        <v>1.212071857167849E-3</v>
      </c>
      <c r="V13222" s="16">
        <v>1.319454809615223E-3</v>
      </c>
      <c r="W13222" s="16">
        <v>1.28609591570364E-3</v>
      </c>
      <c r="X13222" s="16">
        <v>1.3126292146073771E-3</v>
      </c>
      <c r="Y13222" s="16">
        <v>1.2302413988084519E-3</v>
      </c>
      <c r="Z13222" s="16">
        <v>1.201593126803692E-3</v>
      </c>
      <c r="AA13222" s="16">
        <v>1.2836023217837819E-3</v>
      </c>
      <c r="AB13222" s="16">
        <v>1.3660606043701721E-3</v>
      </c>
      <c r="AC13222" s="16">
        <v>1.4289763947398771E-3</v>
      </c>
      <c r="AD13222" s="16">
        <v>1.3012005337637909E-3</v>
      </c>
      <c r="AE13222" s="16">
        <v>1.638848996441483E-3</v>
      </c>
      <c r="AF13222" s="16">
        <v>1.574029197148137E-3</v>
      </c>
      <c r="AG13222" s="16">
        <v>1.238687708932766E-3</v>
      </c>
      <c r="AH13222" s="16">
        <v>1.3133652252588729E-3</v>
      </c>
      <c r="AI13222" s="16">
        <v>1.092926151317452E-3</v>
      </c>
      <c r="AJ13222" s="16">
        <v>1.005250035248848E-3</v>
      </c>
      <c r="AK13222" s="16">
        <v>9.5528295467414324E-4</v>
      </c>
      <c r="AL13222" s="16">
        <v>5.8795068435313683E-4</v>
      </c>
      <c r="AM13222" s="16">
        <v>0</v>
      </c>
      <c r="AN13222" s="16">
        <v>0</v>
      </c>
      <c r="AO13222" s="16">
        <v>0</v>
      </c>
      <c r="AP13222" s="16">
        <v>0</v>
      </c>
      <c r="AQ13222" s="16">
        <v>0</v>
      </c>
      <c r="AR13222" s="16">
        <v>0</v>
      </c>
      <c r="AS13222" s="16">
        <v>0</v>
      </c>
      <c r="AT13222" s="16">
        <v>0</v>
      </c>
      <c r="AU13222" s="16">
        <v>0</v>
      </c>
      <c r="AV13222" s="16">
        <v>0</v>
      </c>
      <c r="AW13222" s="16">
        <v>0</v>
      </c>
      <c r="AX13222" s="16">
        <v>0</v>
      </c>
      <c r="AY13222" s="16">
        <v>0</v>
      </c>
    </row>
    <row r="13223" spans="1:51" ht="14.75" hidden="1" x14ac:dyDescent="0.75">
      <c r="A13223" s="16" t="s">
        <v>521</v>
      </c>
      <c r="B13223" s="16" t="s">
        <v>629</v>
      </c>
      <c r="C13223" s="16" t="s">
        <v>530</v>
      </c>
      <c r="D13223" s="16" t="s">
        <v>561</v>
      </c>
      <c r="E13223" s="16" t="s">
        <v>629</v>
      </c>
      <c r="F13223" s="16" t="s">
        <v>634</v>
      </c>
      <c r="G13223" s="16"/>
      <c r="H13223" s="16"/>
      <c r="I13223" s="16"/>
      <c r="J13223" s="16"/>
      <c r="K13223" s="16"/>
      <c r="L13223" s="16"/>
      <c r="M13223" s="16"/>
      <c r="N13223" s="16" t="s">
        <v>11</v>
      </c>
      <c r="O13223" s="16" t="s">
        <v>463</v>
      </c>
      <c r="P13223" s="16" t="s">
        <v>464</v>
      </c>
      <c r="Q13223" s="16" t="s">
        <v>253</v>
      </c>
      <c r="R13223" s="16">
        <v>1</v>
      </c>
      <c r="S13223" s="16">
        <v>2.585006959213448E-2</v>
      </c>
      <c r="T13223" s="16">
        <v>2.2318702142849488E-2</v>
      </c>
      <c r="U13223" s="16">
        <v>2.4179232687209621E-2</v>
      </c>
      <c r="V13223" s="16">
        <v>2.630610076572636E-2</v>
      </c>
      <c r="W13223" s="16">
        <v>2.567378863427543E-2</v>
      </c>
      <c r="X13223" s="16">
        <v>2.6532200255154261E-2</v>
      </c>
      <c r="Y13223" s="16">
        <v>2.4895853102853999E-2</v>
      </c>
      <c r="Z13223" s="16">
        <v>2.4215638537202249E-2</v>
      </c>
      <c r="AA13223" s="16">
        <v>2.6766432383095749E-2</v>
      </c>
      <c r="AB13223" s="16">
        <v>2.921915707552445E-2</v>
      </c>
      <c r="AC13223" s="16">
        <v>3.1467918205054353E-2</v>
      </c>
      <c r="AD13223" s="16">
        <v>2.9418380964510091E-2</v>
      </c>
      <c r="AE13223" s="16">
        <v>3.8090965625644131E-2</v>
      </c>
      <c r="AF13223" s="16">
        <v>4.1439061074650799E-2</v>
      </c>
      <c r="AG13223" s="16">
        <v>3.663819031333445E-2</v>
      </c>
      <c r="AH13223" s="16">
        <v>4.2878998652015457E-2</v>
      </c>
      <c r="AI13223" s="16">
        <v>3.9249385437043767E-2</v>
      </c>
      <c r="AJ13223" s="16">
        <v>3.9414424935835947E-2</v>
      </c>
      <c r="AK13223" s="16">
        <v>3.7672186986686833E-2</v>
      </c>
      <c r="AL13223" s="16">
        <v>2.3320056876745099E-2</v>
      </c>
      <c r="AM13223" s="16">
        <v>0</v>
      </c>
      <c r="AN13223" s="16">
        <v>0</v>
      </c>
      <c r="AO13223" s="16">
        <v>0</v>
      </c>
      <c r="AP13223" s="16">
        <v>0</v>
      </c>
      <c r="AQ13223" s="16">
        <v>0</v>
      </c>
      <c r="AR13223" s="16">
        <v>0</v>
      </c>
      <c r="AS13223" s="16">
        <v>0</v>
      </c>
      <c r="AT13223" s="16">
        <v>0</v>
      </c>
      <c r="AU13223" s="16">
        <v>0</v>
      </c>
      <c r="AV13223" s="16">
        <v>0</v>
      </c>
      <c r="AW13223" s="16">
        <v>0</v>
      </c>
      <c r="AX13223" s="16">
        <v>0</v>
      </c>
      <c r="AY13223" s="16">
        <v>0</v>
      </c>
    </row>
    <row r="13224" spans="1:51" ht="14.75" hidden="1" x14ac:dyDescent="0.75">
      <c r="A13224" s="16" t="s">
        <v>521</v>
      </c>
      <c r="B13224" s="16" t="s">
        <v>629</v>
      </c>
      <c r="C13224" s="16" t="s">
        <v>530</v>
      </c>
      <c r="D13224" s="16" t="s">
        <v>561</v>
      </c>
      <c r="E13224" s="16" t="s">
        <v>629</v>
      </c>
      <c r="F13224" s="16" t="s">
        <v>634</v>
      </c>
      <c r="G13224" s="16"/>
      <c r="H13224" s="16"/>
      <c r="I13224" s="16"/>
      <c r="J13224" s="16"/>
      <c r="K13224" s="16"/>
      <c r="L13224" s="16"/>
      <c r="M13224" s="16"/>
      <c r="N13224" s="16" t="s">
        <v>11</v>
      </c>
      <c r="O13224" s="16" t="s">
        <v>463</v>
      </c>
      <c r="P13224" s="16" t="s">
        <v>467</v>
      </c>
      <c r="Q13224" s="16" t="s">
        <v>73</v>
      </c>
      <c r="R13224" s="16">
        <v>28</v>
      </c>
      <c r="S13224" s="16">
        <v>2.5306779344402369E-4</v>
      </c>
      <c r="T13224" s="16">
        <v>2.1861061447468459E-4</v>
      </c>
      <c r="U13224" s="16">
        <v>2.3674992503838031E-4</v>
      </c>
      <c r="V13224" s="16">
        <v>2.5772467648729151E-4</v>
      </c>
      <c r="W13224" s="16">
        <v>2.512087957775581E-4</v>
      </c>
      <c r="X13224" s="16">
        <v>2.5639145593861398E-4</v>
      </c>
      <c r="Y13224" s="16">
        <v>2.4029892058345119E-4</v>
      </c>
      <c r="Z13224" s="16">
        <v>2.347031498298474E-4</v>
      </c>
      <c r="AA13224" s="16">
        <v>2.5767633388073548E-4</v>
      </c>
      <c r="AB13224" s="16">
        <v>2.8187429167736818E-4</v>
      </c>
      <c r="AC13224" s="16">
        <v>3.0312092121862069E-4</v>
      </c>
      <c r="AD13224" s="16">
        <v>2.837980983688263E-4</v>
      </c>
      <c r="AE13224" s="16">
        <v>3.6758088519291078E-4</v>
      </c>
      <c r="AF13224" s="16">
        <v>4.0003483142580571E-4</v>
      </c>
      <c r="AG13224" s="16">
        <v>3.5249804427024358E-4</v>
      </c>
      <c r="AH13224" s="16">
        <v>4.1448357656187468E-4</v>
      </c>
      <c r="AI13224" s="16">
        <v>3.7947469306253529E-4</v>
      </c>
      <c r="AJ13224" s="16">
        <v>3.8144640181834321E-4</v>
      </c>
      <c r="AK13224" s="16">
        <v>3.6248618055371979E-4</v>
      </c>
      <c r="AL13224" s="16">
        <v>2.231003880916237E-4</v>
      </c>
      <c r="AM13224" s="16">
        <v>0</v>
      </c>
      <c r="AN13224" s="16">
        <v>0</v>
      </c>
      <c r="AO13224" s="16">
        <v>0</v>
      </c>
      <c r="AP13224" s="16">
        <v>0</v>
      </c>
      <c r="AQ13224" s="16">
        <v>0</v>
      </c>
      <c r="AR13224" s="16">
        <v>0</v>
      </c>
      <c r="AS13224" s="16">
        <v>0</v>
      </c>
      <c r="AT13224" s="16">
        <v>0</v>
      </c>
      <c r="AU13224" s="16">
        <v>0</v>
      </c>
      <c r="AV13224" s="16">
        <v>0</v>
      </c>
      <c r="AW13224" s="16">
        <v>0</v>
      </c>
      <c r="AX13224" s="16">
        <v>0</v>
      </c>
      <c r="AY13224" s="16">
        <v>0</v>
      </c>
    </row>
    <row r="13225" spans="1:51" ht="14.75" hidden="1" x14ac:dyDescent="0.75">
      <c r="A13225" s="16" t="s">
        <v>521</v>
      </c>
      <c r="B13225" s="16" t="s">
        <v>629</v>
      </c>
      <c r="C13225" s="16" t="s">
        <v>530</v>
      </c>
      <c r="D13225" s="16" t="s">
        <v>561</v>
      </c>
      <c r="E13225" s="16" t="s">
        <v>629</v>
      </c>
      <c r="F13225" s="16" t="s">
        <v>634</v>
      </c>
      <c r="G13225" s="16"/>
      <c r="H13225" s="16"/>
      <c r="I13225" s="16"/>
      <c r="J13225" s="16"/>
      <c r="K13225" s="16"/>
      <c r="L13225" s="16"/>
      <c r="M13225" s="16"/>
      <c r="N13225" s="16" t="s">
        <v>474</v>
      </c>
      <c r="O13225" s="16" t="s">
        <v>463</v>
      </c>
      <c r="P13225" s="16" t="s">
        <v>464</v>
      </c>
      <c r="Q13225" s="16" t="s">
        <v>253</v>
      </c>
      <c r="R13225" s="16">
        <v>1</v>
      </c>
      <c r="S13225" s="16">
        <v>0</v>
      </c>
      <c r="T13225" s="16">
        <v>0</v>
      </c>
      <c r="U13225" s="16">
        <v>0</v>
      </c>
      <c r="V13225" s="16">
        <v>0</v>
      </c>
      <c r="W13225" s="16">
        <v>0</v>
      </c>
      <c r="X13225" s="16">
        <v>0</v>
      </c>
      <c r="Y13225" s="16">
        <v>0</v>
      </c>
      <c r="Z13225" s="16">
        <v>0</v>
      </c>
      <c r="AA13225" s="16">
        <v>0</v>
      </c>
      <c r="AB13225" s="16">
        <v>0</v>
      </c>
      <c r="AC13225" s="16">
        <v>0</v>
      </c>
      <c r="AD13225" s="16">
        <v>0</v>
      </c>
      <c r="AE13225" s="16">
        <v>0</v>
      </c>
      <c r="AF13225" s="16">
        <v>0</v>
      </c>
      <c r="AG13225" s="16">
        <v>0</v>
      </c>
      <c r="AH13225" s="16">
        <v>0</v>
      </c>
      <c r="AI13225" s="16">
        <v>0</v>
      </c>
      <c r="AJ13225" s="16">
        <v>0</v>
      </c>
      <c r="AK13225" s="16">
        <v>0</v>
      </c>
      <c r="AL13225" s="16">
        <v>0</v>
      </c>
      <c r="AM13225" s="16">
        <v>0</v>
      </c>
      <c r="AN13225" s="16">
        <v>0</v>
      </c>
      <c r="AO13225" s="16">
        <v>0</v>
      </c>
      <c r="AP13225" s="16">
        <v>0</v>
      </c>
      <c r="AQ13225" s="16">
        <v>0</v>
      </c>
      <c r="AR13225" s="16">
        <v>0</v>
      </c>
      <c r="AS13225" s="16">
        <v>0</v>
      </c>
      <c r="AT13225" s="16">
        <v>0</v>
      </c>
      <c r="AU13225" s="16">
        <v>0</v>
      </c>
      <c r="AV13225" s="16">
        <v>0</v>
      </c>
      <c r="AW13225" s="16">
        <v>0</v>
      </c>
      <c r="AX13225" s="16">
        <v>0</v>
      </c>
      <c r="AY13225" s="16">
        <v>0</v>
      </c>
    </row>
    <row r="13226" spans="1:51" ht="14.75" hidden="1" x14ac:dyDescent="0.75">
      <c r="A13226" s="16" t="s">
        <v>521</v>
      </c>
      <c r="B13226" s="16" t="s">
        <v>629</v>
      </c>
      <c r="C13226" s="16" t="s">
        <v>530</v>
      </c>
      <c r="D13226" s="16" t="s">
        <v>561</v>
      </c>
      <c r="E13226" s="16" t="s">
        <v>629</v>
      </c>
      <c r="F13226" s="16" t="s">
        <v>634</v>
      </c>
      <c r="G13226" s="16"/>
      <c r="H13226" s="16"/>
      <c r="I13226" s="16"/>
      <c r="J13226" s="16"/>
      <c r="K13226" s="16"/>
      <c r="L13226" s="16"/>
      <c r="M13226" s="16"/>
      <c r="N13226" s="16" t="s">
        <v>474</v>
      </c>
      <c r="O13226" s="16" t="s">
        <v>463</v>
      </c>
      <c r="P13226" s="16" t="s">
        <v>467</v>
      </c>
      <c r="Q13226" s="16" t="s">
        <v>73</v>
      </c>
      <c r="R13226" s="16">
        <v>28</v>
      </c>
      <c r="S13226" s="16">
        <v>0</v>
      </c>
      <c r="T13226" s="16">
        <v>0</v>
      </c>
      <c r="U13226" s="16">
        <v>0</v>
      </c>
      <c r="V13226" s="16">
        <v>0</v>
      </c>
      <c r="W13226" s="16">
        <v>0</v>
      </c>
      <c r="X13226" s="16">
        <v>0</v>
      </c>
      <c r="Y13226" s="16">
        <v>0</v>
      </c>
      <c r="Z13226" s="16">
        <v>0</v>
      </c>
      <c r="AA13226" s="16">
        <v>0</v>
      </c>
      <c r="AB13226" s="16">
        <v>0</v>
      </c>
      <c r="AC13226" s="16">
        <v>0</v>
      </c>
      <c r="AD13226" s="16">
        <v>0</v>
      </c>
      <c r="AE13226" s="16">
        <v>0</v>
      </c>
      <c r="AF13226" s="16">
        <v>0</v>
      </c>
      <c r="AG13226" s="16">
        <v>0</v>
      </c>
      <c r="AH13226" s="16">
        <v>0</v>
      </c>
      <c r="AI13226" s="16">
        <v>0</v>
      </c>
      <c r="AJ13226" s="16">
        <v>0</v>
      </c>
      <c r="AK13226" s="16">
        <v>0</v>
      </c>
      <c r="AL13226" s="16">
        <v>0</v>
      </c>
      <c r="AM13226" s="16">
        <v>0</v>
      </c>
      <c r="AN13226" s="16">
        <v>0</v>
      </c>
      <c r="AO13226" s="16">
        <v>0</v>
      </c>
      <c r="AP13226" s="16">
        <v>0</v>
      </c>
      <c r="AQ13226" s="16">
        <v>0</v>
      </c>
      <c r="AR13226" s="16">
        <v>0</v>
      </c>
      <c r="AS13226" s="16">
        <v>0</v>
      </c>
      <c r="AT13226" s="16">
        <v>0</v>
      </c>
      <c r="AU13226" s="16">
        <v>0</v>
      </c>
      <c r="AV13226" s="16">
        <v>0</v>
      </c>
      <c r="AW13226" s="16">
        <v>0</v>
      </c>
      <c r="AX13226" s="16">
        <v>0</v>
      </c>
      <c r="AY13226" s="16">
        <v>0</v>
      </c>
    </row>
    <row r="13227" spans="1:51" ht="14.75" hidden="1" x14ac:dyDescent="0.75">
      <c r="A13227" s="16" t="s">
        <v>521</v>
      </c>
      <c r="B13227" s="16" t="s">
        <v>629</v>
      </c>
      <c r="C13227" s="16" t="s">
        <v>530</v>
      </c>
      <c r="D13227" s="16" t="s">
        <v>561</v>
      </c>
      <c r="E13227" s="16" t="s">
        <v>629</v>
      </c>
      <c r="F13227" s="16" t="s">
        <v>634</v>
      </c>
      <c r="G13227" s="16"/>
      <c r="H13227" s="16"/>
      <c r="I13227" s="16"/>
      <c r="J13227" s="16"/>
      <c r="K13227" s="16"/>
      <c r="L13227" s="16"/>
      <c r="M13227" s="16"/>
      <c r="N13227" s="16" t="s">
        <v>9</v>
      </c>
      <c r="O13227" s="16" t="s">
        <v>463</v>
      </c>
      <c r="P13227" s="16" t="s">
        <v>464</v>
      </c>
      <c r="Q13227" s="16" t="s">
        <v>253</v>
      </c>
      <c r="R13227" s="16">
        <v>1</v>
      </c>
      <c r="S13227" s="16">
        <v>6.5869855441289408E-3</v>
      </c>
      <c r="T13227" s="16">
        <v>5.6871401392049438E-3</v>
      </c>
      <c r="U13227" s="16">
        <v>6.161231234257142E-3</v>
      </c>
      <c r="V13227" s="16">
        <v>6.7031891287040422E-3</v>
      </c>
      <c r="W13227" s="16">
        <v>6.5420665114360437E-3</v>
      </c>
      <c r="X13227" s="16">
        <v>6.7608026706362364E-3</v>
      </c>
      <c r="Y13227" s="16">
        <v>6.3438368671608712E-3</v>
      </c>
      <c r="Z13227" s="16">
        <v>6.1705079910089351E-3</v>
      </c>
      <c r="AA13227" s="16">
        <v>4.9838273901930998E-3</v>
      </c>
      <c r="AB13227" s="16">
        <v>4.0362957350425083E-3</v>
      </c>
      <c r="AC13227" s="16">
        <v>3.9749193565721793E-3</v>
      </c>
      <c r="AD13227" s="16">
        <v>2.575928493425853E-3</v>
      </c>
      <c r="AE13227" s="16">
        <v>1.7021350611903089E-3</v>
      </c>
      <c r="AF13227" s="16">
        <v>1.901216358748643E-3</v>
      </c>
      <c r="AG13227" s="16">
        <v>1.8434882187999321E-3</v>
      </c>
      <c r="AH13227" s="16">
        <v>1.8471931084881241E-3</v>
      </c>
      <c r="AI13227" s="16">
        <v>1.8433253513519729E-3</v>
      </c>
      <c r="AJ13227" s="16">
        <v>1.9947838562056762E-3</v>
      </c>
      <c r="AK13227" s="16">
        <v>1.9546407082450851E-3</v>
      </c>
      <c r="AL13227" s="16">
        <v>1.250903143842731E-3</v>
      </c>
      <c r="AM13227" s="16">
        <v>0</v>
      </c>
      <c r="AN13227" s="16">
        <v>0</v>
      </c>
      <c r="AO13227" s="16">
        <v>0</v>
      </c>
      <c r="AP13227" s="16">
        <v>0</v>
      </c>
      <c r="AQ13227" s="16">
        <v>0</v>
      </c>
      <c r="AR13227" s="16">
        <v>0</v>
      </c>
      <c r="AS13227" s="16">
        <v>0</v>
      </c>
      <c r="AT13227" s="16">
        <v>0</v>
      </c>
      <c r="AU13227" s="16">
        <v>0</v>
      </c>
      <c r="AV13227" s="16">
        <v>0</v>
      </c>
      <c r="AW13227" s="16">
        <v>0</v>
      </c>
      <c r="AX13227" s="16">
        <v>0</v>
      </c>
      <c r="AY13227" s="16">
        <v>0</v>
      </c>
    </row>
    <row r="13228" spans="1:51" ht="14.75" hidden="1" x14ac:dyDescent="0.75">
      <c r="A13228" s="16" t="s">
        <v>521</v>
      </c>
      <c r="B13228" s="16" t="s">
        <v>629</v>
      </c>
      <c r="C13228" s="16" t="s">
        <v>530</v>
      </c>
      <c r="D13228" s="16" t="s">
        <v>561</v>
      </c>
      <c r="E13228" s="16" t="s">
        <v>629</v>
      </c>
      <c r="F13228" s="16" t="s">
        <v>634</v>
      </c>
      <c r="G13228" s="16"/>
      <c r="H13228" s="16"/>
      <c r="I13228" s="16"/>
      <c r="J13228" s="16"/>
      <c r="K13228" s="16"/>
      <c r="L13228" s="16"/>
      <c r="M13228" s="16"/>
      <c r="N13228" s="16" t="s">
        <v>9</v>
      </c>
      <c r="O13228" s="16" t="s">
        <v>463</v>
      </c>
      <c r="P13228" s="16" t="s">
        <v>467</v>
      </c>
      <c r="Q13228" s="16" t="s">
        <v>73</v>
      </c>
      <c r="R13228" s="16">
        <v>28</v>
      </c>
      <c r="S13228" s="16">
        <v>6.448547038370855E-5</v>
      </c>
      <c r="T13228" s="16">
        <v>5.5705264243313418E-5</v>
      </c>
      <c r="U13228" s="16">
        <v>6.0327432707412443E-5</v>
      </c>
      <c r="V13228" s="16">
        <v>6.5672114047369602E-5</v>
      </c>
      <c r="W13228" s="16">
        <v>6.4011769888940666E-5</v>
      </c>
      <c r="X13228" s="16">
        <v>6.5332389450111812E-5</v>
      </c>
      <c r="Y13228" s="16">
        <v>6.1231770015605732E-5</v>
      </c>
      <c r="Z13228" s="16">
        <v>5.9805883677819498E-5</v>
      </c>
      <c r="AA13228" s="16">
        <v>4.7978540891030113E-5</v>
      </c>
      <c r="AB13228" s="16">
        <v>3.8937742056512358E-5</v>
      </c>
      <c r="AC13228" s="16">
        <v>3.8289193752269219E-5</v>
      </c>
      <c r="AD13228" s="16">
        <v>2.4849892618164579E-5</v>
      </c>
      <c r="AE13228" s="16">
        <v>1.642574038839801E-5</v>
      </c>
      <c r="AF13228" s="16">
        <v>1.835352312172065E-5</v>
      </c>
      <c r="AG13228" s="16">
        <v>1.773630155323766E-5</v>
      </c>
      <c r="AH13228" s="16">
        <v>1.7855622339040261E-5</v>
      </c>
      <c r="AI13228" s="16">
        <v>1.7821815912014059E-5</v>
      </c>
      <c r="AJ13228" s="16">
        <v>1.9305194115953071E-5</v>
      </c>
      <c r="AK13228" s="16">
        <v>1.880778105441476E-5</v>
      </c>
      <c r="AL13228" s="16">
        <v>1.1967251123415689E-5</v>
      </c>
      <c r="AM13228" s="16">
        <v>0</v>
      </c>
      <c r="AN13228" s="16">
        <v>0</v>
      </c>
      <c r="AO13228" s="16">
        <v>0</v>
      </c>
      <c r="AP13228" s="16">
        <v>0</v>
      </c>
      <c r="AQ13228" s="16">
        <v>0</v>
      </c>
      <c r="AR13228" s="16">
        <v>0</v>
      </c>
      <c r="AS13228" s="16">
        <v>0</v>
      </c>
      <c r="AT13228" s="16">
        <v>0</v>
      </c>
      <c r="AU13228" s="16">
        <v>0</v>
      </c>
      <c r="AV13228" s="16">
        <v>0</v>
      </c>
      <c r="AW13228" s="16">
        <v>0</v>
      </c>
      <c r="AX13228" s="16">
        <v>0</v>
      </c>
      <c r="AY13228" s="16">
        <v>0</v>
      </c>
    </row>
    <row r="13229" spans="1:51" ht="14.75" hidden="1" x14ac:dyDescent="0.75">
      <c r="A13229" s="16" t="s">
        <v>521</v>
      </c>
      <c r="B13229" s="16" t="s">
        <v>629</v>
      </c>
      <c r="C13229" s="16" t="s">
        <v>530</v>
      </c>
      <c r="D13229" s="16" t="s">
        <v>561</v>
      </c>
      <c r="E13229" s="16" t="s">
        <v>629</v>
      </c>
      <c r="F13229" s="16" t="s">
        <v>634</v>
      </c>
      <c r="G13229" s="16"/>
      <c r="H13229" s="16"/>
      <c r="I13229" s="16"/>
      <c r="J13229" s="16"/>
      <c r="K13229" s="16"/>
      <c r="L13229" s="16"/>
      <c r="M13229" s="16"/>
      <c r="N13229" s="16" t="s">
        <v>13</v>
      </c>
      <c r="O13229" s="16" t="s">
        <v>463</v>
      </c>
      <c r="P13229" s="16" t="s">
        <v>464</v>
      </c>
      <c r="Q13229" s="16" t="s">
        <v>253</v>
      </c>
      <c r="R13229" s="16">
        <v>1</v>
      </c>
      <c r="S13229" s="16">
        <v>8.5523269452547568E-2</v>
      </c>
      <c r="T13229" s="16">
        <v>7.3839970542085395E-2</v>
      </c>
      <c r="U13229" s="16">
        <v>7.9995414514987595E-2</v>
      </c>
      <c r="V13229" s="16">
        <v>8.7032018850643073E-2</v>
      </c>
      <c r="W13229" s="16">
        <v>8.4940055399502251E-2</v>
      </c>
      <c r="X13229" s="16">
        <v>8.778005426650555E-2</v>
      </c>
      <c r="Y13229" s="16">
        <v>8.2366306426280525E-2</v>
      </c>
      <c r="Z13229" s="16">
        <v>8.0115860895507832E-2</v>
      </c>
      <c r="AA13229" s="16">
        <v>7.8025889688754693E-2</v>
      </c>
      <c r="AB13229" s="16">
        <v>7.6514003211260465E-2</v>
      </c>
      <c r="AC13229" s="16">
        <v>9.1967757726587149E-2</v>
      </c>
      <c r="AD13229" s="16">
        <v>7.3680023930696212E-2</v>
      </c>
      <c r="AE13229" s="16">
        <v>6.1372653353480883E-2</v>
      </c>
      <c r="AF13229" s="16">
        <v>5.5327500611912543E-2</v>
      </c>
      <c r="AG13229" s="16">
        <v>4.4769797061934923E-2</v>
      </c>
      <c r="AH13229" s="16">
        <v>3.8335744151571302E-2</v>
      </c>
      <c r="AI13229" s="16">
        <v>3.3276620648215377E-2</v>
      </c>
      <c r="AJ13229" s="16">
        <v>3.1756958990794358E-2</v>
      </c>
      <c r="AK13229" s="16">
        <v>3.1117880075261749E-2</v>
      </c>
      <c r="AL13229" s="16">
        <v>1.991437804997627E-2</v>
      </c>
      <c r="AM13229" s="16">
        <v>0</v>
      </c>
      <c r="AN13229" s="16">
        <v>0</v>
      </c>
      <c r="AO13229" s="16">
        <v>0</v>
      </c>
      <c r="AP13229" s="16">
        <v>0</v>
      </c>
      <c r="AQ13229" s="16">
        <v>0</v>
      </c>
      <c r="AR13229" s="16">
        <v>0</v>
      </c>
      <c r="AS13229" s="16">
        <v>0</v>
      </c>
      <c r="AT13229" s="16">
        <v>0</v>
      </c>
      <c r="AU13229" s="16">
        <v>0</v>
      </c>
      <c r="AV13229" s="16">
        <v>0</v>
      </c>
      <c r="AW13229" s="16">
        <v>2.65414395669944E-3</v>
      </c>
      <c r="AX13229" s="16">
        <v>0</v>
      </c>
      <c r="AY13229" s="16">
        <v>0</v>
      </c>
    </row>
    <row r="13230" spans="1:51" ht="14.75" hidden="1" x14ac:dyDescent="0.75">
      <c r="A13230" s="16" t="s">
        <v>521</v>
      </c>
      <c r="B13230" s="16" t="s">
        <v>629</v>
      </c>
      <c r="C13230" s="16" t="s">
        <v>530</v>
      </c>
      <c r="D13230" s="16" t="s">
        <v>561</v>
      </c>
      <c r="E13230" s="16" t="s">
        <v>629</v>
      </c>
      <c r="F13230" s="16" t="s">
        <v>634</v>
      </c>
      <c r="G13230" s="16"/>
      <c r="H13230" s="16"/>
      <c r="I13230" s="16"/>
      <c r="J13230" s="16"/>
      <c r="K13230" s="16"/>
      <c r="L13230" s="16"/>
      <c r="M13230" s="16"/>
      <c r="N13230" s="16" t="s">
        <v>13</v>
      </c>
      <c r="O13230" s="16" t="s">
        <v>463</v>
      </c>
      <c r="P13230" s="16" t="s">
        <v>467</v>
      </c>
      <c r="Q13230" s="16" t="s">
        <v>73</v>
      </c>
      <c r="R13230" s="16">
        <v>28</v>
      </c>
      <c r="S13230" s="16">
        <v>8.3725829098194656E-4</v>
      </c>
      <c r="T13230" s="16">
        <v>7.2325896146114264E-4</v>
      </c>
      <c r="U13230" s="16">
        <v>7.8327168751950594E-4</v>
      </c>
      <c r="V13230" s="16">
        <v>8.5266528483543937E-4</v>
      </c>
      <c r="W13230" s="16">
        <v>8.3110791843559254E-4</v>
      </c>
      <c r="X13230" s="16">
        <v>8.4825441159512485E-4</v>
      </c>
      <c r="Y13230" s="16">
        <v>7.9501330783527259E-4</v>
      </c>
      <c r="Z13230" s="16">
        <v>7.7650006522099501E-4</v>
      </c>
      <c r="AA13230" s="16">
        <v>7.5114325715960949E-4</v>
      </c>
      <c r="AB13230" s="16">
        <v>7.3812295141942612E-4</v>
      </c>
      <c r="AC13230" s="16">
        <v>8.8589754374079855E-4</v>
      </c>
      <c r="AD13230" s="16">
        <v>7.1078862920862396E-4</v>
      </c>
      <c r="AE13230" s="16">
        <v>5.9225104629855854E-4</v>
      </c>
      <c r="AF13230" s="16">
        <v>5.3410783947604448E-4</v>
      </c>
      <c r="AG13230" s="16">
        <v>4.3073268007356189E-4</v>
      </c>
      <c r="AH13230" s="16">
        <v>3.705668706271754E-4</v>
      </c>
      <c r="AI13230" s="16">
        <v>3.2172823258327818E-4</v>
      </c>
      <c r="AJ13230" s="16">
        <v>3.0733869032597292E-4</v>
      </c>
      <c r="AK13230" s="16">
        <v>2.9941987438628288E-4</v>
      </c>
      <c r="AL13230" s="16">
        <v>1.9051863788477769E-4</v>
      </c>
      <c r="AM13230" s="16">
        <v>0</v>
      </c>
      <c r="AN13230" s="16">
        <v>0</v>
      </c>
      <c r="AO13230" s="16">
        <v>0</v>
      </c>
      <c r="AP13230" s="16">
        <v>0</v>
      </c>
      <c r="AQ13230" s="16">
        <v>0</v>
      </c>
      <c r="AR13230" s="16">
        <v>0</v>
      </c>
      <c r="AS13230" s="16">
        <v>0</v>
      </c>
      <c r="AT13230" s="16">
        <v>0</v>
      </c>
      <c r="AU13230" s="16">
        <v>0</v>
      </c>
      <c r="AV13230" s="16">
        <v>0</v>
      </c>
      <c r="AW13230" s="16">
        <v>2.6010606874970362E-5</v>
      </c>
      <c r="AX13230" s="16">
        <v>0</v>
      </c>
      <c r="AY13230" s="16">
        <v>0</v>
      </c>
    </row>
    <row r="13231" spans="1:51" ht="14.75" hidden="1" x14ac:dyDescent="0.75">
      <c r="A13231" s="16" t="s">
        <v>521</v>
      </c>
      <c r="B13231" s="16" t="s">
        <v>629</v>
      </c>
      <c r="C13231" s="16" t="s">
        <v>530</v>
      </c>
      <c r="D13231" s="16" t="s">
        <v>561</v>
      </c>
      <c r="E13231" s="16" t="s">
        <v>629</v>
      </c>
      <c r="F13231" s="16" t="s">
        <v>634</v>
      </c>
      <c r="G13231" s="16"/>
      <c r="H13231" s="16"/>
      <c r="I13231" s="16"/>
      <c r="J13231" s="16"/>
      <c r="K13231" s="16"/>
      <c r="L13231" s="16"/>
      <c r="M13231" s="16"/>
      <c r="N13231" s="16" t="s">
        <v>15</v>
      </c>
      <c r="O13231" s="16" t="s">
        <v>463</v>
      </c>
      <c r="P13231" s="16" t="s">
        <v>464</v>
      </c>
      <c r="Q13231" s="16" t="s">
        <v>253</v>
      </c>
      <c r="R13231" s="16">
        <v>1</v>
      </c>
      <c r="S13231" s="16">
        <v>2.921574540661272E-3</v>
      </c>
      <c r="T13231" s="16">
        <v>2.522459435892261E-3</v>
      </c>
      <c r="U13231" s="16">
        <v>2.7327365746501061E-3</v>
      </c>
      <c r="V13231" s="16">
        <v>2.9731151781734939E-3</v>
      </c>
      <c r="W13231" s="16">
        <v>2.901651269017892E-3</v>
      </c>
      <c r="X13231" s="16">
        <v>2.9986689396291331E-3</v>
      </c>
      <c r="Y13231" s="16">
        <v>2.813729005026455E-3</v>
      </c>
      <c r="Z13231" s="16">
        <v>2.7368511633590652E-3</v>
      </c>
      <c r="AA13231" s="16">
        <v>2.606665024572111E-3</v>
      </c>
      <c r="AB13231" s="16">
        <v>2.5073821745976769E-3</v>
      </c>
      <c r="AC13231" s="16">
        <v>2.9635617507233099E-3</v>
      </c>
      <c r="AD13231" s="16">
        <v>2.3393774998653441E-3</v>
      </c>
      <c r="AE13231" s="16">
        <v>1.923191562643595E-3</v>
      </c>
      <c r="AF13231" s="16">
        <v>1.794637367887511E-3</v>
      </c>
      <c r="AG13231" s="16">
        <v>1.5028217107178651E-3</v>
      </c>
      <c r="AH13231" s="16">
        <v>1.3314389884687609E-3</v>
      </c>
      <c r="AI13231" s="16">
        <v>1.1955543888489599E-3</v>
      </c>
      <c r="AJ13231" s="16">
        <v>1.180072133881673E-3</v>
      </c>
      <c r="AK13231" s="16">
        <v>1.156324292667092E-3</v>
      </c>
      <c r="AL13231" s="16">
        <v>7.4000796509433105E-4</v>
      </c>
      <c r="AM13231" s="16">
        <v>0</v>
      </c>
      <c r="AN13231" s="16">
        <v>0</v>
      </c>
      <c r="AO13231" s="16">
        <v>0</v>
      </c>
      <c r="AP13231" s="16">
        <v>0</v>
      </c>
      <c r="AQ13231" s="16">
        <v>0</v>
      </c>
      <c r="AR13231" s="16">
        <v>0</v>
      </c>
      <c r="AS13231" s="16">
        <v>0</v>
      </c>
      <c r="AT13231" s="16">
        <v>0</v>
      </c>
      <c r="AU13231" s="16">
        <v>0</v>
      </c>
      <c r="AV13231" s="16">
        <v>0</v>
      </c>
      <c r="AW13231" s="16">
        <v>0</v>
      </c>
      <c r="AX13231" s="16">
        <v>0</v>
      </c>
      <c r="AY13231" s="16">
        <v>0</v>
      </c>
    </row>
    <row r="13232" spans="1:51" ht="14.75" hidden="1" x14ac:dyDescent="0.75">
      <c r="A13232" s="16" t="s">
        <v>521</v>
      </c>
      <c r="B13232" s="16" t="s">
        <v>629</v>
      </c>
      <c r="C13232" s="16" t="s">
        <v>530</v>
      </c>
      <c r="D13232" s="16" t="s">
        <v>561</v>
      </c>
      <c r="E13232" s="16" t="s">
        <v>629</v>
      </c>
      <c r="F13232" s="16" t="s">
        <v>634</v>
      </c>
      <c r="G13232" s="16"/>
      <c r="H13232" s="16"/>
      <c r="I13232" s="16"/>
      <c r="J13232" s="16"/>
      <c r="K13232" s="16"/>
      <c r="L13232" s="16"/>
      <c r="M13232" s="16"/>
      <c r="N13232" s="16" t="s">
        <v>15</v>
      </c>
      <c r="O13232" s="16" t="s">
        <v>463</v>
      </c>
      <c r="P13232" s="16" t="s">
        <v>467</v>
      </c>
      <c r="Q13232" s="16" t="s">
        <v>73</v>
      </c>
      <c r="R13232" s="16">
        <v>28</v>
      </c>
      <c r="S13232" s="16">
        <v>2.8601718836855769E-5</v>
      </c>
      <c r="T13232" s="16">
        <v>2.470736890247643E-5</v>
      </c>
      <c r="U13232" s="16">
        <v>2.6757473554580211E-5</v>
      </c>
      <c r="V13232" s="16">
        <v>2.9128039699921749E-5</v>
      </c>
      <c r="W13232" s="16">
        <v>2.83916149439383E-5</v>
      </c>
      <c r="X13232" s="16">
        <v>2.897735913025367E-5</v>
      </c>
      <c r="Y13232" s="16">
        <v>2.7158580986513561E-5</v>
      </c>
      <c r="Z13232" s="16">
        <v>2.6526147046216539E-5</v>
      </c>
      <c r="AA13232" s="16">
        <v>2.5093963871370229E-5</v>
      </c>
      <c r="AB13232" s="16">
        <v>2.4188465553689959E-5</v>
      </c>
      <c r="AC13232" s="16">
        <v>2.8547092378778041E-5</v>
      </c>
      <c r="AD13232" s="16">
        <v>2.256789340751064E-5</v>
      </c>
      <c r="AE13232" s="16">
        <v>1.855895342585229E-5</v>
      </c>
      <c r="AF13232" s="16">
        <v>1.732465548966066E-5</v>
      </c>
      <c r="AG13232" s="16">
        <v>1.445873034078624E-5</v>
      </c>
      <c r="AH13232" s="16">
        <v>1.287016048096351E-5</v>
      </c>
      <c r="AI13232" s="16">
        <v>1.1558974228417811E-5</v>
      </c>
      <c r="AJ13232" s="16">
        <v>1.1420546413858551E-5</v>
      </c>
      <c r="AK13232" s="16">
        <v>1.1126287318506409E-5</v>
      </c>
      <c r="AL13232" s="16">
        <v>7.0795738224838058E-6</v>
      </c>
      <c r="AM13232" s="16">
        <v>0</v>
      </c>
      <c r="AN13232" s="16">
        <v>0</v>
      </c>
      <c r="AO13232" s="16">
        <v>0</v>
      </c>
      <c r="AP13232" s="16">
        <v>0</v>
      </c>
      <c r="AQ13232" s="16">
        <v>0</v>
      </c>
      <c r="AR13232" s="16">
        <v>0</v>
      </c>
      <c r="AS13232" s="16">
        <v>0</v>
      </c>
      <c r="AT13232" s="16">
        <v>0</v>
      </c>
      <c r="AU13232" s="16">
        <v>0</v>
      </c>
      <c r="AV13232" s="16">
        <v>0</v>
      </c>
      <c r="AW13232" s="16">
        <v>0</v>
      </c>
      <c r="AX13232" s="16">
        <v>0</v>
      </c>
      <c r="AY13232" s="16">
        <v>0</v>
      </c>
    </row>
    <row r="13233" spans="1:51" ht="14.75" hidden="1" x14ac:dyDescent="0.75">
      <c r="A13233" s="16" t="s">
        <v>521</v>
      </c>
      <c r="B13233" s="16" t="s">
        <v>629</v>
      </c>
      <c r="C13233" s="16" t="s">
        <v>530</v>
      </c>
      <c r="D13233" s="16" t="s">
        <v>561</v>
      </c>
      <c r="E13233" s="16" t="s">
        <v>629</v>
      </c>
      <c r="F13233" s="16" t="s">
        <v>634</v>
      </c>
      <c r="G13233" s="16"/>
      <c r="H13233" s="16"/>
      <c r="I13233" s="16"/>
      <c r="J13233" s="16"/>
      <c r="K13233" s="16"/>
      <c r="L13233" s="16"/>
      <c r="M13233" s="16"/>
      <c r="N13233" s="16" t="s">
        <v>18</v>
      </c>
      <c r="O13233" s="16" t="s">
        <v>463</v>
      </c>
      <c r="P13233" s="16" t="s">
        <v>464</v>
      </c>
      <c r="Q13233" s="16" t="s">
        <v>253</v>
      </c>
      <c r="R13233" s="16">
        <v>1</v>
      </c>
      <c r="S13233" s="16">
        <v>3.2038162993584113E-2</v>
      </c>
      <c r="T13233" s="16">
        <v>2.7661442632070848E-2</v>
      </c>
      <c r="U13233" s="16">
        <v>2.9967354444892E-2</v>
      </c>
      <c r="V13233" s="16">
        <v>3.2603360739672113E-2</v>
      </c>
      <c r="W13233" s="16">
        <v>3.1819683192575318E-2</v>
      </c>
      <c r="X13233" s="16">
        <v>3.288358483227035E-2</v>
      </c>
      <c r="Y13233" s="16">
        <v>3.085552233160169E-2</v>
      </c>
      <c r="Z13233" s="16">
        <v>3.0012475273361209E-2</v>
      </c>
      <c r="AA13233" s="16">
        <v>2.756266862709383E-2</v>
      </c>
      <c r="AB13233" s="16">
        <v>2.4542644827962729E-2</v>
      </c>
      <c r="AC13233" s="16">
        <v>2.6214906666720019E-2</v>
      </c>
      <c r="AD13233" s="16">
        <v>2.3931925415460329E-2</v>
      </c>
      <c r="AE13233" s="16">
        <v>2.5092218015893779E-2</v>
      </c>
      <c r="AF13233" s="16">
        <v>2.0396882410306839E-2</v>
      </c>
      <c r="AG13233" s="16">
        <v>2.2142139970937488E-2</v>
      </c>
      <c r="AH13233" s="16">
        <v>2.025562100003557E-2</v>
      </c>
      <c r="AI13233" s="16">
        <v>1.605633167385289E-2</v>
      </c>
      <c r="AJ13233" s="16">
        <v>1.4954695450540151E-2</v>
      </c>
      <c r="AK13233" s="16">
        <v>1.4565650107740479E-2</v>
      </c>
      <c r="AL13233" s="16">
        <v>7.7867156139301051E-3</v>
      </c>
      <c r="AM13233" s="16">
        <v>0</v>
      </c>
      <c r="AN13233" s="16">
        <v>0</v>
      </c>
      <c r="AO13233" s="16">
        <v>0</v>
      </c>
      <c r="AP13233" s="16">
        <v>0</v>
      </c>
      <c r="AQ13233" s="16">
        <v>0</v>
      </c>
      <c r="AR13233" s="16">
        <v>0</v>
      </c>
      <c r="AS13233" s="16">
        <v>0</v>
      </c>
      <c r="AT13233" s="16">
        <v>0</v>
      </c>
      <c r="AU13233" s="16">
        <v>0</v>
      </c>
      <c r="AV13233" s="16">
        <v>0</v>
      </c>
      <c r="AW13233" s="16">
        <v>0</v>
      </c>
      <c r="AX13233" s="16">
        <v>0</v>
      </c>
      <c r="AY13233" s="16">
        <v>0</v>
      </c>
    </row>
    <row r="13234" spans="1:51" ht="14.75" hidden="1" x14ac:dyDescent="0.75">
      <c r="A13234" s="16" t="s">
        <v>521</v>
      </c>
      <c r="B13234" s="16" t="s">
        <v>629</v>
      </c>
      <c r="C13234" s="16" t="s">
        <v>530</v>
      </c>
      <c r="D13234" s="16" t="s">
        <v>561</v>
      </c>
      <c r="E13234" s="16" t="s">
        <v>629</v>
      </c>
      <c r="F13234" s="16" t="s">
        <v>634</v>
      </c>
      <c r="G13234" s="16"/>
      <c r="H13234" s="16"/>
      <c r="I13234" s="16"/>
      <c r="J13234" s="16"/>
      <c r="K13234" s="16"/>
      <c r="L13234" s="16"/>
      <c r="M13234" s="16"/>
      <c r="N13234" s="16" t="s">
        <v>18</v>
      </c>
      <c r="O13234" s="16" t="s">
        <v>463</v>
      </c>
      <c r="P13234" s="16" t="s">
        <v>467</v>
      </c>
      <c r="Q13234" s="16" t="s">
        <v>73</v>
      </c>
      <c r="R13234" s="16">
        <v>28</v>
      </c>
      <c r="S13234" s="16">
        <v>3.1364817745996781E-4</v>
      </c>
      <c r="T13234" s="16">
        <v>2.709425007040844E-4</v>
      </c>
      <c r="U13234" s="16">
        <v>2.9342407222788998E-4</v>
      </c>
      <c r="V13234" s="16">
        <v>3.194198438553133E-4</v>
      </c>
      <c r="W13234" s="16">
        <v>3.1134416547150333E-4</v>
      </c>
      <c r="X13234" s="16">
        <v>3.1776747162116188E-4</v>
      </c>
      <c r="Y13234" s="16">
        <v>2.9782264056950412E-4</v>
      </c>
      <c r="Z13234" s="16">
        <v>2.9088733175574222E-4</v>
      </c>
      <c r="AA13234" s="16">
        <v>2.6534157791923378E-4</v>
      </c>
      <c r="AB13234" s="16">
        <v>2.3676044483042459E-4</v>
      </c>
      <c r="AC13234" s="16">
        <v>2.5252025274426969E-4</v>
      </c>
      <c r="AD13234" s="16">
        <v>2.3087045243603971E-4</v>
      </c>
      <c r="AE13234" s="16">
        <v>2.421419241607837E-4</v>
      </c>
      <c r="AF13234" s="16">
        <v>1.9690270978679099E-4</v>
      </c>
      <c r="AG13234" s="16">
        <v>2.1303074657791731E-4</v>
      </c>
      <c r="AH13234" s="16">
        <v>1.9579800138784111E-4</v>
      </c>
      <c r="AI13234" s="16">
        <v>1.5523737418560979E-4</v>
      </c>
      <c r="AJ13234" s="16">
        <v>1.4472911324176589E-4</v>
      </c>
      <c r="AK13234" s="16">
        <v>1.4015238554381239E-4</v>
      </c>
      <c r="AL13234" s="16">
        <v>7.4494641441431406E-5</v>
      </c>
      <c r="AM13234" s="16">
        <v>0</v>
      </c>
      <c r="AN13234" s="16">
        <v>0</v>
      </c>
      <c r="AO13234" s="16">
        <v>0</v>
      </c>
      <c r="AP13234" s="16">
        <v>0</v>
      </c>
      <c r="AQ13234" s="16">
        <v>0</v>
      </c>
      <c r="AR13234" s="16">
        <v>0</v>
      </c>
      <c r="AS13234" s="16">
        <v>0</v>
      </c>
      <c r="AT13234" s="16">
        <v>0</v>
      </c>
      <c r="AU13234" s="16">
        <v>0</v>
      </c>
      <c r="AV13234" s="16">
        <v>0</v>
      </c>
      <c r="AW13234" s="16">
        <v>0</v>
      </c>
      <c r="AX13234" s="16">
        <v>0</v>
      </c>
      <c r="AY13234" s="16">
        <v>0</v>
      </c>
    </row>
    <row r="13235" spans="1:51" ht="14.75" hidden="1" x14ac:dyDescent="0.75">
      <c r="A13235" s="16" t="s">
        <v>521</v>
      </c>
      <c r="B13235" s="16" t="s">
        <v>629</v>
      </c>
      <c r="C13235" s="16" t="s">
        <v>530</v>
      </c>
      <c r="D13235" s="16" t="s">
        <v>561</v>
      </c>
      <c r="E13235" s="16" t="s">
        <v>629</v>
      </c>
      <c r="F13235" s="16" t="s">
        <v>634</v>
      </c>
      <c r="G13235" s="16"/>
      <c r="H13235" s="16"/>
      <c r="I13235" s="16"/>
      <c r="J13235" s="16"/>
      <c r="K13235" s="16"/>
      <c r="L13235" s="16"/>
      <c r="M13235" s="16"/>
      <c r="N13235" s="16" t="s">
        <v>465</v>
      </c>
      <c r="O13235" s="16" t="s">
        <v>463</v>
      </c>
      <c r="P13235" s="16" t="s">
        <v>464</v>
      </c>
      <c r="Q13235" s="16" t="s">
        <v>253</v>
      </c>
      <c r="R13235" s="16">
        <v>1</v>
      </c>
      <c r="S13235" s="16">
        <v>0</v>
      </c>
      <c r="T13235" s="16">
        <v>0</v>
      </c>
      <c r="U13235" s="16">
        <v>0</v>
      </c>
      <c r="V13235" s="16">
        <v>0</v>
      </c>
      <c r="W13235" s="16">
        <v>0</v>
      </c>
      <c r="X13235" s="16">
        <v>0</v>
      </c>
      <c r="Y13235" s="16">
        <v>0</v>
      </c>
      <c r="Z13235" s="16">
        <v>0</v>
      </c>
      <c r="AA13235" s="16">
        <v>0</v>
      </c>
      <c r="AB13235" s="16">
        <v>0</v>
      </c>
      <c r="AC13235" s="16">
        <v>0</v>
      </c>
      <c r="AD13235" s="16">
        <v>0</v>
      </c>
      <c r="AE13235" s="16">
        <v>0</v>
      </c>
      <c r="AF13235" s="16">
        <v>0</v>
      </c>
      <c r="AG13235" s="16">
        <v>0</v>
      </c>
      <c r="AH13235" s="16">
        <v>0</v>
      </c>
      <c r="AI13235" s="16">
        <v>0</v>
      </c>
      <c r="AJ13235" s="16">
        <v>0</v>
      </c>
      <c r="AK13235" s="16">
        <v>0</v>
      </c>
      <c r="AL13235" s="16">
        <v>0</v>
      </c>
      <c r="AM13235" s="16">
        <v>0</v>
      </c>
      <c r="AN13235" s="16">
        <v>0</v>
      </c>
      <c r="AO13235" s="16">
        <v>0</v>
      </c>
      <c r="AP13235" s="16">
        <v>0</v>
      </c>
      <c r="AQ13235" s="16">
        <v>0</v>
      </c>
      <c r="AR13235" s="16">
        <v>0</v>
      </c>
      <c r="AS13235" s="16">
        <v>0</v>
      </c>
      <c r="AT13235" s="16">
        <v>0</v>
      </c>
      <c r="AU13235" s="16">
        <v>0</v>
      </c>
      <c r="AV13235" s="16">
        <v>0</v>
      </c>
      <c r="AW13235" s="16">
        <v>0</v>
      </c>
      <c r="AX13235" s="16">
        <v>0</v>
      </c>
      <c r="AY13235" s="16">
        <v>0</v>
      </c>
    </row>
    <row r="13236" spans="1:51" ht="14.75" hidden="1" x14ac:dyDescent="0.75">
      <c r="A13236" s="16" t="s">
        <v>521</v>
      </c>
      <c r="B13236" s="16" t="s">
        <v>629</v>
      </c>
      <c r="C13236" s="16" t="s">
        <v>530</v>
      </c>
      <c r="D13236" s="16" t="s">
        <v>561</v>
      </c>
      <c r="E13236" s="16" t="s">
        <v>629</v>
      </c>
      <c r="F13236" s="16" t="s">
        <v>634</v>
      </c>
      <c r="G13236" s="16"/>
      <c r="H13236" s="16"/>
      <c r="I13236" s="16"/>
      <c r="J13236" s="16"/>
      <c r="K13236" s="16"/>
      <c r="L13236" s="16"/>
      <c r="M13236" s="16"/>
      <c r="N13236" s="16" t="s">
        <v>465</v>
      </c>
      <c r="O13236" s="16" t="s">
        <v>463</v>
      </c>
      <c r="P13236" s="16" t="s">
        <v>467</v>
      </c>
      <c r="Q13236" s="16" t="s">
        <v>73</v>
      </c>
      <c r="R13236" s="16">
        <v>28</v>
      </c>
      <c r="S13236" s="16">
        <v>0</v>
      </c>
      <c r="T13236" s="16">
        <v>0</v>
      </c>
      <c r="U13236" s="16">
        <v>0</v>
      </c>
      <c r="V13236" s="16">
        <v>0</v>
      </c>
      <c r="W13236" s="16">
        <v>0</v>
      </c>
      <c r="X13236" s="16">
        <v>0</v>
      </c>
      <c r="Y13236" s="16">
        <v>0</v>
      </c>
      <c r="Z13236" s="16">
        <v>0</v>
      </c>
      <c r="AA13236" s="16">
        <v>0</v>
      </c>
      <c r="AB13236" s="16">
        <v>0</v>
      </c>
      <c r="AC13236" s="16">
        <v>0</v>
      </c>
      <c r="AD13236" s="16">
        <v>0</v>
      </c>
      <c r="AE13236" s="16">
        <v>0</v>
      </c>
      <c r="AF13236" s="16">
        <v>0</v>
      </c>
      <c r="AG13236" s="16">
        <v>0</v>
      </c>
      <c r="AH13236" s="16">
        <v>0</v>
      </c>
      <c r="AI13236" s="16">
        <v>0</v>
      </c>
      <c r="AJ13236" s="16">
        <v>0</v>
      </c>
      <c r="AK13236" s="16">
        <v>0</v>
      </c>
      <c r="AL13236" s="16">
        <v>0</v>
      </c>
      <c r="AM13236" s="16">
        <v>0</v>
      </c>
      <c r="AN13236" s="16">
        <v>0</v>
      </c>
      <c r="AO13236" s="16">
        <v>0</v>
      </c>
      <c r="AP13236" s="16">
        <v>0</v>
      </c>
      <c r="AQ13236" s="16">
        <v>0</v>
      </c>
      <c r="AR13236" s="16">
        <v>0</v>
      </c>
      <c r="AS13236" s="16">
        <v>0</v>
      </c>
      <c r="AT13236" s="16">
        <v>0</v>
      </c>
      <c r="AU13236" s="16">
        <v>0</v>
      </c>
      <c r="AV13236" s="16">
        <v>0</v>
      </c>
      <c r="AW13236" s="16">
        <v>0</v>
      </c>
      <c r="AX13236" s="16">
        <v>0</v>
      </c>
      <c r="AY13236" s="16">
        <v>0</v>
      </c>
    </row>
    <row r="13237" spans="1:51" ht="14.75" hidden="1" x14ac:dyDescent="0.75">
      <c r="A13237" s="16" t="s">
        <v>521</v>
      </c>
      <c r="B13237" s="16" t="s">
        <v>629</v>
      </c>
      <c r="C13237" s="16" t="s">
        <v>530</v>
      </c>
      <c r="D13237" s="16" t="s">
        <v>561</v>
      </c>
      <c r="E13237" s="16" t="s">
        <v>629</v>
      </c>
      <c r="F13237" s="16" t="s">
        <v>634</v>
      </c>
      <c r="G13237" s="16"/>
      <c r="H13237" s="16"/>
      <c r="I13237" s="16"/>
      <c r="J13237" s="16"/>
      <c r="K13237" s="16"/>
      <c r="L13237" s="16"/>
      <c r="M13237" s="16"/>
      <c r="N13237" s="16" t="s">
        <v>20</v>
      </c>
      <c r="O13237" s="16" t="s">
        <v>463</v>
      </c>
      <c r="P13237" s="16" t="s">
        <v>464</v>
      </c>
      <c r="Q13237" s="16" t="s">
        <v>253</v>
      </c>
      <c r="R13237" s="16">
        <v>1</v>
      </c>
      <c r="S13237" s="16">
        <v>0</v>
      </c>
      <c r="T13237" s="16">
        <v>0</v>
      </c>
      <c r="U13237" s="16">
        <v>0</v>
      </c>
      <c r="V13237" s="16">
        <v>0</v>
      </c>
      <c r="W13237" s="16">
        <v>0</v>
      </c>
      <c r="X13237" s="16">
        <v>0</v>
      </c>
      <c r="Y13237" s="16">
        <v>0</v>
      </c>
      <c r="Z13237" s="16">
        <v>0</v>
      </c>
      <c r="AA13237" s="16">
        <v>0</v>
      </c>
      <c r="AB13237" s="16">
        <v>0</v>
      </c>
      <c r="AC13237" s="16">
        <v>0</v>
      </c>
      <c r="AD13237" s="16">
        <v>0</v>
      </c>
      <c r="AE13237" s="16">
        <v>0</v>
      </c>
      <c r="AF13237" s="16">
        <v>0</v>
      </c>
      <c r="AG13237" s="16">
        <v>0</v>
      </c>
      <c r="AH13237" s="16">
        <v>0</v>
      </c>
      <c r="AI13237" s="16">
        <v>0</v>
      </c>
      <c r="AJ13237" s="16">
        <v>0</v>
      </c>
      <c r="AK13237" s="16">
        <v>0</v>
      </c>
      <c r="AL13237" s="16">
        <v>0</v>
      </c>
      <c r="AM13237" s="16">
        <v>0</v>
      </c>
      <c r="AN13237" s="16">
        <v>0</v>
      </c>
      <c r="AO13237" s="16">
        <v>0</v>
      </c>
      <c r="AP13237" s="16">
        <v>0</v>
      </c>
      <c r="AQ13237" s="16">
        <v>0</v>
      </c>
      <c r="AR13237" s="16">
        <v>0</v>
      </c>
      <c r="AS13237" s="16">
        <v>0</v>
      </c>
      <c r="AT13237" s="16">
        <v>0</v>
      </c>
      <c r="AU13237" s="16">
        <v>0</v>
      </c>
      <c r="AV13237" s="16">
        <v>0</v>
      </c>
      <c r="AW13237" s="16">
        <v>0</v>
      </c>
      <c r="AX13237" s="16">
        <v>0</v>
      </c>
      <c r="AY13237" s="16">
        <v>0</v>
      </c>
    </row>
    <row r="13238" spans="1:51" ht="14.75" hidden="1" x14ac:dyDescent="0.75">
      <c r="A13238" s="16" t="s">
        <v>521</v>
      </c>
      <c r="B13238" s="16" t="s">
        <v>629</v>
      </c>
      <c r="C13238" s="16" t="s">
        <v>530</v>
      </c>
      <c r="D13238" s="16" t="s">
        <v>561</v>
      </c>
      <c r="E13238" s="16" t="s">
        <v>629</v>
      </c>
      <c r="F13238" s="16" t="s">
        <v>634</v>
      </c>
      <c r="G13238" s="16"/>
      <c r="H13238" s="16"/>
      <c r="I13238" s="16"/>
      <c r="J13238" s="16"/>
      <c r="K13238" s="16"/>
      <c r="L13238" s="16"/>
      <c r="M13238" s="16"/>
      <c r="N13238" s="16" t="s">
        <v>20</v>
      </c>
      <c r="O13238" s="16" t="s">
        <v>463</v>
      </c>
      <c r="P13238" s="16" t="s">
        <v>467</v>
      </c>
      <c r="Q13238" s="16" t="s">
        <v>73</v>
      </c>
      <c r="R13238" s="16">
        <v>28</v>
      </c>
      <c r="S13238" s="16">
        <v>0</v>
      </c>
      <c r="T13238" s="16">
        <v>0</v>
      </c>
      <c r="U13238" s="16">
        <v>0</v>
      </c>
      <c r="V13238" s="16">
        <v>0</v>
      </c>
      <c r="W13238" s="16">
        <v>0</v>
      </c>
      <c r="X13238" s="16">
        <v>0</v>
      </c>
      <c r="Y13238" s="16">
        <v>0</v>
      </c>
      <c r="Z13238" s="16">
        <v>0</v>
      </c>
      <c r="AA13238" s="16">
        <v>0</v>
      </c>
      <c r="AB13238" s="16">
        <v>0</v>
      </c>
      <c r="AC13238" s="16">
        <v>0</v>
      </c>
      <c r="AD13238" s="16">
        <v>0</v>
      </c>
      <c r="AE13238" s="16">
        <v>0</v>
      </c>
      <c r="AF13238" s="16">
        <v>0</v>
      </c>
      <c r="AG13238" s="16">
        <v>0</v>
      </c>
      <c r="AH13238" s="16">
        <v>0</v>
      </c>
      <c r="AI13238" s="16">
        <v>0</v>
      </c>
      <c r="AJ13238" s="16">
        <v>0</v>
      </c>
      <c r="AK13238" s="16">
        <v>0</v>
      </c>
      <c r="AL13238" s="16">
        <v>0</v>
      </c>
      <c r="AM13238" s="16">
        <v>0</v>
      </c>
      <c r="AN13238" s="16">
        <v>0</v>
      </c>
      <c r="AO13238" s="16">
        <v>0</v>
      </c>
      <c r="AP13238" s="16">
        <v>0</v>
      </c>
      <c r="AQ13238" s="16">
        <v>0</v>
      </c>
      <c r="AR13238" s="16">
        <v>0</v>
      </c>
      <c r="AS13238" s="16">
        <v>0</v>
      </c>
      <c r="AT13238" s="16">
        <v>0</v>
      </c>
      <c r="AU13238" s="16">
        <v>0</v>
      </c>
      <c r="AV13238" s="16">
        <v>0</v>
      </c>
      <c r="AW13238" s="16">
        <v>0</v>
      </c>
      <c r="AX13238" s="16">
        <v>0</v>
      </c>
      <c r="AY13238" s="16">
        <v>0</v>
      </c>
    </row>
    <row r="13239" spans="1:51" ht="14.75" hidden="1" x14ac:dyDescent="0.75">
      <c r="A13239" s="16" t="s">
        <v>521</v>
      </c>
      <c r="B13239" s="16" t="s">
        <v>629</v>
      </c>
      <c r="C13239" s="16" t="s">
        <v>530</v>
      </c>
      <c r="D13239" s="16" t="s">
        <v>561</v>
      </c>
      <c r="E13239" s="16" t="s">
        <v>629</v>
      </c>
      <c r="F13239" s="16" t="s">
        <v>634</v>
      </c>
      <c r="G13239" s="16"/>
      <c r="H13239" s="16"/>
      <c r="I13239" s="16"/>
      <c r="J13239" s="16"/>
      <c r="K13239" s="16"/>
      <c r="L13239" s="16"/>
      <c r="M13239" s="16"/>
      <c r="N13239" s="16" t="s">
        <v>22</v>
      </c>
      <c r="O13239" s="16" t="s">
        <v>463</v>
      </c>
      <c r="P13239" s="16" t="s">
        <v>464</v>
      </c>
      <c r="Q13239" s="16" t="s">
        <v>253</v>
      </c>
      <c r="R13239" s="16">
        <v>1</v>
      </c>
      <c r="S13239" s="16">
        <v>2.345577669651519E-2</v>
      </c>
      <c r="T13239" s="16">
        <v>2.025149262182261E-2</v>
      </c>
      <c r="U13239" s="16">
        <v>2.1939696548315551E-2</v>
      </c>
      <c r="V13239" s="16">
        <v>2.3869569214028389E-2</v>
      </c>
      <c r="W13239" s="16">
        <v>2.3295823286384031E-2</v>
      </c>
      <c r="X13239" s="16">
        <v>2.4074726848761829E-2</v>
      </c>
      <c r="Y13239" s="16">
        <v>2.2589941932979151E-2</v>
      </c>
      <c r="Z13239" s="16">
        <v>2.197273040475568E-2</v>
      </c>
      <c r="AA13239" s="16">
        <v>2.2516956704838109E-2</v>
      </c>
      <c r="AB13239" s="16">
        <v>2.3438669274685801E-2</v>
      </c>
      <c r="AC13239" s="16">
        <v>2.6496302354720221E-2</v>
      </c>
      <c r="AD13239" s="16">
        <v>2.996901394003398E-2</v>
      </c>
      <c r="AE13239" s="16">
        <v>3.4286596794207091E-2</v>
      </c>
      <c r="AF13239" s="16">
        <v>3.186173088645522E-2</v>
      </c>
      <c r="AG13239" s="16">
        <v>2.2231879373664071E-2</v>
      </c>
      <c r="AH13239" s="16">
        <v>1.8572297474834309E-2</v>
      </c>
      <c r="AI13239" s="16">
        <v>1.366838281674162E-2</v>
      </c>
      <c r="AJ13239" s="16">
        <v>1.210612745114042E-2</v>
      </c>
      <c r="AK13239" s="16">
        <v>1.0521932656253291E-2</v>
      </c>
      <c r="AL13239" s="16">
        <v>6.331008619988733E-3</v>
      </c>
      <c r="AM13239" s="16">
        <v>0</v>
      </c>
      <c r="AN13239" s="16">
        <v>0</v>
      </c>
      <c r="AO13239" s="16">
        <v>0</v>
      </c>
      <c r="AP13239" s="16">
        <v>0</v>
      </c>
      <c r="AQ13239" s="16">
        <v>0</v>
      </c>
      <c r="AR13239" s="16">
        <v>0</v>
      </c>
      <c r="AS13239" s="16">
        <v>0</v>
      </c>
      <c r="AT13239" s="16">
        <v>0</v>
      </c>
      <c r="AU13239" s="16">
        <v>0</v>
      </c>
      <c r="AV13239" s="16">
        <v>0</v>
      </c>
      <c r="AW13239" s="16">
        <v>0</v>
      </c>
      <c r="AX13239" s="16">
        <v>0</v>
      </c>
      <c r="AY13239" s="16">
        <v>0</v>
      </c>
    </row>
    <row r="13240" spans="1:51" ht="14.75" hidden="1" x14ac:dyDescent="0.75">
      <c r="A13240" s="16" t="s">
        <v>521</v>
      </c>
      <c r="B13240" s="16" t="s">
        <v>629</v>
      </c>
      <c r="C13240" s="16" t="s">
        <v>530</v>
      </c>
      <c r="D13240" s="16" t="s">
        <v>561</v>
      </c>
      <c r="E13240" s="16" t="s">
        <v>629</v>
      </c>
      <c r="F13240" s="16" t="s">
        <v>634</v>
      </c>
      <c r="G13240" s="16"/>
      <c r="H13240" s="16"/>
      <c r="I13240" s="16"/>
      <c r="J13240" s="16"/>
      <c r="K13240" s="16"/>
      <c r="L13240" s="16"/>
      <c r="M13240" s="16"/>
      <c r="N13240" s="16" t="s">
        <v>22</v>
      </c>
      <c r="O13240" s="16" t="s">
        <v>463</v>
      </c>
      <c r="P13240" s="16" t="s">
        <v>467</v>
      </c>
      <c r="Q13240" s="16" t="s">
        <v>73</v>
      </c>
      <c r="R13240" s="16">
        <v>28</v>
      </c>
      <c r="S13240" s="16">
        <v>2.2962807240987061E-4</v>
      </c>
      <c r="T13240" s="16">
        <v>1.9836239660129951E-4</v>
      </c>
      <c r="U13240" s="16">
        <v>2.148216025037953E-4</v>
      </c>
      <c r="V13240" s="16">
        <v>2.3385362423577021E-4</v>
      </c>
      <c r="W13240" s="16">
        <v>2.279412593825963E-4</v>
      </c>
      <c r="X13240" s="16">
        <v>2.3264388964045209E-4</v>
      </c>
      <c r="Y13240" s="16">
        <v>2.1804188191950101E-4</v>
      </c>
      <c r="Z13240" s="16">
        <v>2.1296440432225081E-4</v>
      </c>
      <c r="AA13240" s="16">
        <v>2.1676728414199201E-4</v>
      </c>
      <c r="AB13240" s="16">
        <v>2.261105028658178E-4</v>
      </c>
      <c r="AC13240" s="16">
        <v>2.5523085214324329E-4</v>
      </c>
      <c r="AD13240" s="16">
        <v>2.891100355397185E-4</v>
      </c>
      <c r="AE13240" s="16">
        <v>3.3086841965965349E-4</v>
      </c>
      <c r="AF13240" s="16">
        <v>3.0757941453201482E-4</v>
      </c>
      <c r="AG13240" s="16">
        <v>2.1389413430762159E-4</v>
      </c>
      <c r="AH13240" s="16">
        <v>1.7952640043702539E-4</v>
      </c>
      <c r="AI13240" s="16">
        <v>1.3214997677769811E-4</v>
      </c>
      <c r="AJ13240" s="16">
        <v>1.1716113488169149E-4</v>
      </c>
      <c r="AK13240" s="16">
        <v>1.012432642139035E-4</v>
      </c>
      <c r="AL13240" s="16">
        <v>6.056805468340885E-5</v>
      </c>
      <c r="AM13240" s="16">
        <v>0</v>
      </c>
      <c r="AN13240" s="16">
        <v>0</v>
      </c>
      <c r="AO13240" s="16">
        <v>0</v>
      </c>
      <c r="AP13240" s="16">
        <v>0</v>
      </c>
      <c r="AQ13240" s="16">
        <v>0</v>
      </c>
      <c r="AR13240" s="16">
        <v>0</v>
      </c>
      <c r="AS13240" s="16">
        <v>0</v>
      </c>
      <c r="AT13240" s="16">
        <v>0</v>
      </c>
      <c r="AU13240" s="16">
        <v>0</v>
      </c>
      <c r="AV13240" s="16">
        <v>0</v>
      </c>
      <c r="AW13240" s="16">
        <v>0</v>
      </c>
      <c r="AX13240" s="16">
        <v>0</v>
      </c>
      <c r="AY13240" s="16">
        <v>0</v>
      </c>
    </row>
    <row r="13241" spans="1:51" ht="14.75" hidden="1" x14ac:dyDescent="0.75">
      <c r="A13241" s="16" t="s">
        <v>521</v>
      </c>
      <c r="B13241" s="16" t="s">
        <v>629</v>
      </c>
      <c r="C13241" s="16" t="s">
        <v>530</v>
      </c>
      <c r="D13241" s="16" t="s">
        <v>561</v>
      </c>
      <c r="E13241" s="16" t="s">
        <v>629</v>
      </c>
      <c r="F13241" s="16" t="s">
        <v>634</v>
      </c>
      <c r="G13241" s="16"/>
      <c r="H13241" s="16"/>
      <c r="I13241" s="16"/>
      <c r="J13241" s="16"/>
      <c r="K13241" s="16"/>
      <c r="L13241" s="16"/>
      <c r="M13241" s="16"/>
      <c r="N13241" s="16" t="s">
        <v>24</v>
      </c>
      <c r="O13241" s="16" t="s">
        <v>463</v>
      </c>
      <c r="P13241" s="16" t="s">
        <v>464</v>
      </c>
      <c r="Q13241" s="16" t="s">
        <v>253</v>
      </c>
      <c r="R13241" s="16">
        <v>1</v>
      </c>
      <c r="S13241" s="16">
        <v>2.1471380189961309E-2</v>
      </c>
      <c r="T13241" s="16">
        <v>1.853818371156099E-2</v>
      </c>
      <c r="U13241" s="16">
        <v>2.0083562865400771E-2</v>
      </c>
      <c r="V13241" s="16">
        <v>2.1850165193683109E-2</v>
      </c>
      <c r="W13241" s="16">
        <v>2.1324959096085661E-2</v>
      </c>
      <c r="X13241" s="16">
        <v>2.2037966161914928E-2</v>
      </c>
      <c r="Y13241" s="16">
        <v>2.067879644267788E-2</v>
      </c>
      <c r="Z13241" s="16">
        <v>2.0113802004353351E-2</v>
      </c>
      <c r="AA13241" s="16">
        <v>2.179258024198141E-2</v>
      </c>
      <c r="AB13241" s="16">
        <v>2.4083063314795702E-2</v>
      </c>
      <c r="AC13241" s="16">
        <v>2.903980156237641E-2</v>
      </c>
      <c r="AD13241" s="16">
        <v>3.5227260628354531E-2</v>
      </c>
      <c r="AE13241" s="16">
        <v>4.3500660814920128E-2</v>
      </c>
      <c r="AF13241" s="16">
        <v>4.5889312540793939E-2</v>
      </c>
      <c r="AG13241" s="16">
        <v>3.6416774518188269E-2</v>
      </c>
      <c r="AH13241" s="16">
        <v>3.4704167083378909E-2</v>
      </c>
      <c r="AI13241" s="16">
        <v>2.9261475372321429E-2</v>
      </c>
      <c r="AJ13241" s="16">
        <v>2.9867090751168789E-2</v>
      </c>
      <c r="AK13241" s="16">
        <v>2.5958715434835428E-2</v>
      </c>
      <c r="AL13241" s="16">
        <v>1.56192646874722E-2</v>
      </c>
      <c r="AM13241" s="16">
        <v>0</v>
      </c>
      <c r="AN13241" s="16">
        <v>0</v>
      </c>
      <c r="AO13241" s="16">
        <v>0</v>
      </c>
      <c r="AP13241" s="16">
        <v>0</v>
      </c>
      <c r="AQ13241" s="16">
        <v>0</v>
      </c>
      <c r="AR13241" s="16">
        <v>0</v>
      </c>
      <c r="AS13241" s="16">
        <v>0</v>
      </c>
      <c r="AT13241" s="16">
        <v>0</v>
      </c>
      <c r="AU13241" s="16">
        <v>0</v>
      </c>
      <c r="AV13241" s="16">
        <v>0</v>
      </c>
      <c r="AW13241" s="16">
        <v>0</v>
      </c>
      <c r="AX13241" s="16">
        <v>0</v>
      </c>
      <c r="AY13241" s="16">
        <v>0</v>
      </c>
    </row>
    <row r="13242" spans="1:51" ht="14.75" hidden="1" x14ac:dyDescent="0.75">
      <c r="A13242" s="16" t="s">
        <v>521</v>
      </c>
      <c r="B13242" s="16" t="s">
        <v>629</v>
      </c>
      <c r="C13242" s="16" t="s">
        <v>530</v>
      </c>
      <c r="D13242" s="16" t="s">
        <v>561</v>
      </c>
      <c r="E13242" s="16" t="s">
        <v>629</v>
      </c>
      <c r="F13242" s="16" t="s">
        <v>634</v>
      </c>
      <c r="G13242" s="16"/>
      <c r="H13242" s="16"/>
      <c r="I13242" s="16"/>
      <c r="J13242" s="16"/>
      <c r="K13242" s="16"/>
      <c r="L13242" s="16"/>
      <c r="M13242" s="16"/>
      <c r="N13242" s="16" t="s">
        <v>24</v>
      </c>
      <c r="O13242" s="16" t="s">
        <v>463</v>
      </c>
      <c r="P13242" s="16" t="s">
        <v>467</v>
      </c>
      <c r="Q13242" s="16" t="s">
        <v>73</v>
      </c>
      <c r="R13242" s="16">
        <v>28</v>
      </c>
      <c r="S13242" s="16">
        <v>2.1020116744771059E-4</v>
      </c>
      <c r="T13242" s="16">
        <v>1.8158061819590761E-4</v>
      </c>
      <c r="U13242" s="16">
        <v>1.966473487557124E-4</v>
      </c>
      <c r="V13242" s="16">
        <v>2.1406923077983451E-4</v>
      </c>
      <c r="W13242" s="16">
        <v>2.0865706152077421E-4</v>
      </c>
      <c r="X13242" s="16">
        <v>2.129618416807183E-4</v>
      </c>
      <c r="Y13242" s="16">
        <v>1.995951873435002E-4</v>
      </c>
      <c r="Z13242" s="16">
        <v>1.9494727253312579E-4</v>
      </c>
      <c r="AA13242" s="16">
        <v>2.097938231806316E-4</v>
      </c>
      <c r="AB13242" s="16">
        <v>2.323269078479193E-4</v>
      </c>
      <c r="AC13242" s="16">
        <v>2.7973160932456018E-4</v>
      </c>
      <c r="AD13242" s="16">
        <v>3.3983615852724173E-4</v>
      </c>
      <c r="AE13242" s="16">
        <v>4.1978487933264389E-4</v>
      </c>
      <c r="AF13242" s="16">
        <v>4.429956405969873E-4</v>
      </c>
      <c r="AG13242" s="16">
        <v>3.5036779072627528E-4</v>
      </c>
      <c r="AH13242" s="16">
        <v>3.3546276141044302E-4</v>
      </c>
      <c r="AI13242" s="16">
        <v>2.8290861785032202E-4</v>
      </c>
      <c r="AJ13242" s="16">
        <v>2.8904885250417319E-4</v>
      </c>
      <c r="AK13242" s="16">
        <v>2.497777900014067E-4</v>
      </c>
      <c r="AL13242" s="16">
        <v>1.494277664886732E-4</v>
      </c>
      <c r="AM13242" s="16">
        <v>0</v>
      </c>
      <c r="AN13242" s="16">
        <v>0</v>
      </c>
      <c r="AO13242" s="16">
        <v>0</v>
      </c>
      <c r="AP13242" s="16">
        <v>0</v>
      </c>
      <c r="AQ13242" s="16">
        <v>0</v>
      </c>
      <c r="AR13242" s="16">
        <v>0</v>
      </c>
      <c r="AS13242" s="16">
        <v>0</v>
      </c>
      <c r="AT13242" s="16">
        <v>0</v>
      </c>
      <c r="AU13242" s="16">
        <v>0</v>
      </c>
      <c r="AV13242" s="16">
        <v>0</v>
      </c>
      <c r="AW13242" s="16">
        <v>0</v>
      </c>
      <c r="AX13242" s="16">
        <v>0</v>
      </c>
      <c r="AY13242" s="16">
        <v>0</v>
      </c>
    </row>
    <row r="13243" spans="1:51" ht="14.75" hidden="1" x14ac:dyDescent="0.75">
      <c r="A13243" s="16" t="s">
        <v>521</v>
      </c>
      <c r="B13243" s="16" t="s">
        <v>629</v>
      </c>
      <c r="C13243" s="16" t="s">
        <v>530</v>
      </c>
      <c r="D13243" s="16" t="s">
        <v>561</v>
      </c>
      <c r="E13243" s="16" t="s">
        <v>629</v>
      </c>
      <c r="F13243" s="16" t="s">
        <v>634</v>
      </c>
      <c r="G13243" s="16"/>
      <c r="H13243" s="16"/>
      <c r="I13243" s="16"/>
      <c r="J13243" s="16"/>
      <c r="K13243" s="16"/>
      <c r="L13243" s="16"/>
      <c r="M13243" s="16"/>
      <c r="N13243" s="16" t="s">
        <v>475</v>
      </c>
      <c r="O13243" s="16" t="s">
        <v>463</v>
      </c>
      <c r="P13243" s="16" t="s">
        <v>464</v>
      </c>
      <c r="Q13243" s="16" t="s">
        <v>253</v>
      </c>
      <c r="R13243" s="16">
        <v>1</v>
      </c>
      <c r="S13243" s="16">
        <v>0</v>
      </c>
      <c r="T13243" s="16">
        <v>0</v>
      </c>
      <c r="U13243" s="16">
        <v>0</v>
      </c>
      <c r="V13243" s="16">
        <v>0</v>
      </c>
      <c r="W13243" s="16">
        <v>0</v>
      </c>
      <c r="X13243" s="16">
        <v>0</v>
      </c>
      <c r="Y13243" s="16">
        <v>0</v>
      </c>
      <c r="Z13243" s="16">
        <v>0</v>
      </c>
      <c r="AA13243" s="16">
        <v>0</v>
      </c>
      <c r="AB13243" s="16">
        <v>0</v>
      </c>
      <c r="AC13243" s="16">
        <v>0</v>
      </c>
      <c r="AD13243" s="16">
        <v>0</v>
      </c>
      <c r="AE13243" s="16">
        <v>0</v>
      </c>
      <c r="AF13243" s="16">
        <v>0</v>
      </c>
      <c r="AG13243" s="16">
        <v>0</v>
      </c>
      <c r="AH13243" s="16">
        <v>0</v>
      </c>
      <c r="AI13243" s="16">
        <v>0</v>
      </c>
      <c r="AJ13243" s="16">
        <v>0</v>
      </c>
      <c r="AK13243" s="16">
        <v>0</v>
      </c>
      <c r="AL13243" s="16">
        <v>0</v>
      </c>
      <c r="AM13243" s="16">
        <v>0</v>
      </c>
      <c r="AN13243" s="16">
        <v>0</v>
      </c>
      <c r="AO13243" s="16">
        <v>0</v>
      </c>
      <c r="AP13243" s="16">
        <v>0</v>
      </c>
      <c r="AQ13243" s="16">
        <v>0</v>
      </c>
      <c r="AR13243" s="16">
        <v>0</v>
      </c>
      <c r="AS13243" s="16">
        <v>0</v>
      </c>
      <c r="AT13243" s="16">
        <v>0</v>
      </c>
      <c r="AU13243" s="16">
        <v>0</v>
      </c>
      <c r="AV13243" s="16">
        <v>0</v>
      </c>
      <c r="AW13243" s="16">
        <v>0</v>
      </c>
      <c r="AX13243" s="16">
        <v>0</v>
      </c>
      <c r="AY13243" s="16">
        <v>0</v>
      </c>
    </row>
    <row r="13244" spans="1:51" ht="14.75" hidden="1" x14ac:dyDescent="0.75">
      <c r="A13244" s="16" t="s">
        <v>521</v>
      </c>
      <c r="B13244" s="16" t="s">
        <v>629</v>
      </c>
      <c r="C13244" s="16" t="s">
        <v>530</v>
      </c>
      <c r="D13244" s="16" t="s">
        <v>561</v>
      </c>
      <c r="E13244" s="16" t="s">
        <v>629</v>
      </c>
      <c r="F13244" s="16" t="s">
        <v>634</v>
      </c>
      <c r="G13244" s="16"/>
      <c r="H13244" s="16"/>
      <c r="I13244" s="16"/>
      <c r="J13244" s="16"/>
      <c r="K13244" s="16"/>
      <c r="L13244" s="16"/>
      <c r="M13244" s="16"/>
      <c r="N13244" s="16" t="s">
        <v>475</v>
      </c>
      <c r="O13244" s="16" t="s">
        <v>463</v>
      </c>
      <c r="P13244" s="16" t="s">
        <v>467</v>
      </c>
      <c r="Q13244" s="16" t="s">
        <v>73</v>
      </c>
      <c r="R13244" s="16">
        <v>28</v>
      </c>
      <c r="S13244" s="16">
        <v>0</v>
      </c>
      <c r="T13244" s="16">
        <v>0</v>
      </c>
      <c r="U13244" s="16">
        <v>0</v>
      </c>
      <c r="V13244" s="16">
        <v>0</v>
      </c>
      <c r="W13244" s="16">
        <v>0</v>
      </c>
      <c r="X13244" s="16">
        <v>0</v>
      </c>
      <c r="Y13244" s="16">
        <v>0</v>
      </c>
      <c r="Z13244" s="16">
        <v>0</v>
      </c>
      <c r="AA13244" s="16">
        <v>0</v>
      </c>
      <c r="AB13244" s="16">
        <v>0</v>
      </c>
      <c r="AC13244" s="16">
        <v>0</v>
      </c>
      <c r="AD13244" s="16">
        <v>0</v>
      </c>
      <c r="AE13244" s="16">
        <v>0</v>
      </c>
      <c r="AF13244" s="16">
        <v>0</v>
      </c>
      <c r="AG13244" s="16">
        <v>0</v>
      </c>
      <c r="AH13244" s="16">
        <v>0</v>
      </c>
      <c r="AI13244" s="16">
        <v>0</v>
      </c>
      <c r="AJ13244" s="16">
        <v>0</v>
      </c>
      <c r="AK13244" s="16">
        <v>0</v>
      </c>
      <c r="AL13244" s="16">
        <v>0</v>
      </c>
      <c r="AM13244" s="16">
        <v>0</v>
      </c>
      <c r="AN13244" s="16">
        <v>0</v>
      </c>
      <c r="AO13244" s="16">
        <v>0</v>
      </c>
      <c r="AP13244" s="16">
        <v>0</v>
      </c>
      <c r="AQ13244" s="16">
        <v>0</v>
      </c>
      <c r="AR13244" s="16">
        <v>0</v>
      </c>
      <c r="AS13244" s="16">
        <v>0</v>
      </c>
      <c r="AT13244" s="16">
        <v>0</v>
      </c>
      <c r="AU13244" s="16">
        <v>0</v>
      </c>
      <c r="AV13244" s="16">
        <v>0</v>
      </c>
      <c r="AW13244" s="16">
        <v>0</v>
      </c>
      <c r="AX13244" s="16">
        <v>0</v>
      </c>
      <c r="AY13244" s="16">
        <v>0</v>
      </c>
    </row>
    <row r="13245" spans="1:51" ht="14.75" hidden="1" x14ac:dyDescent="0.75">
      <c r="A13245" s="16" t="s">
        <v>521</v>
      </c>
      <c r="B13245" s="16" t="s">
        <v>629</v>
      </c>
      <c r="C13245" s="16" t="s">
        <v>530</v>
      </c>
      <c r="D13245" s="16" t="s">
        <v>561</v>
      </c>
      <c r="E13245" s="16" t="s">
        <v>629</v>
      </c>
      <c r="F13245" s="16" t="s">
        <v>634</v>
      </c>
      <c r="G13245" s="16"/>
      <c r="H13245" s="16"/>
      <c r="I13245" s="16"/>
      <c r="J13245" s="16"/>
      <c r="K13245" s="16"/>
      <c r="L13245" s="16"/>
      <c r="M13245" s="16"/>
      <c r="N13245" s="16" t="s">
        <v>26</v>
      </c>
      <c r="O13245" s="16" t="s">
        <v>463</v>
      </c>
      <c r="P13245" s="16" t="s">
        <v>464</v>
      </c>
      <c r="Q13245" s="16" t="s">
        <v>253</v>
      </c>
      <c r="R13245" s="16">
        <v>1</v>
      </c>
      <c r="S13245" s="16">
        <v>0</v>
      </c>
      <c r="T13245" s="16">
        <v>0</v>
      </c>
      <c r="U13245" s="16">
        <v>0</v>
      </c>
      <c r="V13245" s="16">
        <v>0</v>
      </c>
      <c r="W13245" s="16">
        <v>0</v>
      </c>
      <c r="X13245" s="16">
        <v>0</v>
      </c>
      <c r="Y13245" s="16">
        <v>0</v>
      </c>
      <c r="Z13245" s="16">
        <v>0</v>
      </c>
      <c r="AA13245" s="16">
        <v>0</v>
      </c>
      <c r="AB13245" s="16">
        <v>0</v>
      </c>
      <c r="AC13245" s="16">
        <v>0</v>
      </c>
      <c r="AD13245" s="16">
        <v>0</v>
      </c>
      <c r="AE13245" s="16">
        <v>0</v>
      </c>
      <c r="AF13245" s="16">
        <v>0</v>
      </c>
      <c r="AG13245" s="16">
        <v>0</v>
      </c>
      <c r="AH13245" s="16">
        <v>0</v>
      </c>
      <c r="AI13245" s="16">
        <v>0</v>
      </c>
      <c r="AJ13245" s="16">
        <v>0</v>
      </c>
      <c r="AK13245" s="16">
        <v>0</v>
      </c>
      <c r="AL13245" s="16">
        <v>0</v>
      </c>
      <c r="AM13245" s="16">
        <v>0</v>
      </c>
      <c r="AN13245" s="16">
        <v>0</v>
      </c>
      <c r="AO13245" s="16">
        <v>0</v>
      </c>
      <c r="AP13245" s="16">
        <v>0</v>
      </c>
      <c r="AQ13245" s="16">
        <v>0</v>
      </c>
      <c r="AR13245" s="16">
        <v>0</v>
      </c>
      <c r="AS13245" s="16">
        <v>0</v>
      </c>
      <c r="AT13245" s="16">
        <v>0</v>
      </c>
      <c r="AU13245" s="16">
        <v>0</v>
      </c>
      <c r="AV13245" s="16">
        <v>0</v>
      </c>
      <c r="AW13245" s="16">
        <v>0</v>
      </c>
      <c r="AX13245" s="16">
        <v>0</v>
      </c>
      <c r="AY13245" s="16">
        <v>0</v>
      </c>
    </row>
    <row r="13246" spans="1:51" ht="14.75" hidden="1" x14ac:dyDescent="0.75">
      <c r="A13246" s="16" t="s">
        <v>521</v>
      </c>
      <c r="B13246" s="16" t="s">
        <v>629</v>
      </c>
      <c r="C13246" s="16" t="s">
        <v>530</v>
      </c>
      <c r="D13246" s="16" t="s">
        <v>561</v>
      </c>
      <c r="E13246" s="16" t="s">
        <v>629</v>
      </c>
      <c r="F13246" s="16" t="s">
        <v>634</v>
      </c>
      <c r="G13246" s="16"/>
      <c r="H13246" s="16"/>
      <c r="I13246" s="16"/>
      <c r="J13246" s="16"/>
      <c r="K13246" s="16"/>
      <c r="L13246" s="16"/>
      <c r="M13246" s="16"/>
      <c r="N13246" s="16" t="s">
        <v>26</v>
      </c>
      <c r="O13246" s="16" t="s">
        <v>463</v>
      </c>
      <c r="P13246" s="16" t="s">
        <v>467</v>
      </c>
      <c r="Q13246" s="16" t="s">
        <v>73</v>
      </c>
      <c r="R13246" s="16">
        <v>28</v>
      </c>
      <c r="S13246" s="16">
        <v>0</v>
      </c>
      <c r="T13246" s="16">
        <v>0</v>
      </c>
      <c r="U13246" s="16">
        <v>0</v>
      </c>
      <c r="V13246" s="16">
        <v>0</v>
      </c>
      <c r="W13246" s="16">
        <v>0</v>
      </c>
      <c r="X13246" s="16">
        <v>0</v>
      </c>
      <c r="Y13246" s="16">
        <v>0</v>
      </c>
      <c r="Z13246" s="16">
        <v>0</v>
      </c>
      <c r="AA13246" s="16">
        <v>0</v>
      </c>
      <c r="AB13246" s="16">
        <v>0</v>
      </c>
      <c r="AC13246" s="16">
        <v>0</v>
      </c>
      <c r="AD13246" s="16">
        <v>0</v>
      </c>
      <c r="AE13246" s="16">
        <v>0</v>
      </c>
      <c r="AF13246" s="16">
        <v>0</v>
      </c>
      <c r="AG13246" s="16">
        <v>0</v>
      </c>
      <c r="AH13246" s="16">
        <v>0</v>
      </c>
      <c r="AI13246" s="16">
        <v>0</v>
      </c>
      <c r="AJ13246" s="16">
        <v>0</v>
      </c>
      <c r="AK13246" s="16">
        <v>0</v>
      </c>
      <c r="AL13246" s="16">
        <v>0</v>
      </c>
      <c r="AM13246" s="16">
        <v>0</v>
      </c>
      <c r="AN13246" s="16">
        <v>0</v>
      </c>
      <c r="AO13246" s="16">
        <v>0</v>
      </c>
      <c r="AP13246" s="16">
        <v>0</v>
      </c>
      <c r="AQ13246" s="16">
        <v>0</v>
      </c>
      <c r="AR13246" s="16">
        <v>0</v>
      </c>
      <c r="AS13246" s="16">
        <v>0</v>
      </c>
      <c r="AT13246" s="16">
        <v>0</v>
      </c>
      <c r="AU13246" s="16">
        <v>0</v>
      </c>
      <c r="AV13246" s="16">
        <v>0</v>
      </c>
      <c r="AW13246" s="16">
        <v>0</v>
      </c>
      <c r="AX13246" s="16">
        <v>0</v>
      </c>
      <c r="AY13246" s="16">
        <v>0</v>
      </c>
    </row>
    <row r="13247" spans="1:51" ht="14.75" hidden="1" x14ac:dyDescent="0.75">
      <c r="A13247" s="16" t="s">
        <v>521</v>
      </c>
      <c r="B13247" s="16" t="s">
        <v>629</v>
      </c>
      <c r="C13247" s="16" t="s">
        <v>530</v>
      </c>
      <c r="D13247" s="16" t="s">
        <v>561</v>
      </c>
      <c r="E13247" s="16" t="s">
        <v>629</v>
      </c>
      <c r="F13247" s="16" t="s">
        <v>634</v>
      </c>
      <c r="G13247" s="16"/>
      <c r="H13247" s="16"/>
      <c r="I13247" s="16"/>
      <c r="J13247" s="16"/>
      <c r="K13247" s="16"/>
      <c r="L13247" s="16"/>
      <c r="M13247" s="16"/>
      <c r="N13247" s="16" t="s">
        <v>35</v>
      </c>
      <c r="O13247" s="16" t="s">
        <v>463</v>
      </c>
      <c r="P13247" s="16" t="s">
        <v>464</v>
      </c>
      <c r="Q13247" s="16" t="s">
        <v>253</v>
      </c>
      <c r="R13247" s="16">
        <v>1</v>
      </c>
      <c r="S13247" s="16">
        <v>9.6023441014839693E-3</v>
      </c>
      <c r="T13247" s="16">
        <v>8.2905717955737371E-3</v>
      </c>
      <c r="U13247" s="16">
        <v>8.9816900316230224E-3</v>
      </c>
      <c r="V13247" s="16">
        <v>9.7717428040377599E-3</v>
      </c>
      <c r="W13247" s="16">
        <v>9.536862250076621E-3</v>
      </c>
      <c r="X13247" s="16">
        <v>9.8557303960602298E-3</v>
      </c>
      <c r="Y13247" s="16">
        <v>9.2478879927789786E-3</v>
      </c>
      <c r="Z13247" s="16">
        <v>8.9952134574571487E-3</v>
      </c>
      <c r="AA13247" s="16">
        <v>8.0277776683429589E-3</v>
      </c>
      <c r="AB13247" s="16">
        <v>6.8367483386686072E-3</v>
      </c>
      <c r="AC13247" s="16">
        <v>4.985257671715493E-3</v>
      </c>
      <c r="AD13247" s="16">
        <v>2.476812448906936E-3</v>
      </c>
      <c r="AE13247" s="16">
        <v>1.168472375314459E-3</v>
      </c>
      <c r="AF13247" s="16">
        <v>3.3860035909644469E-3</v>
      </c>
      <c r="AG13247" s="16">
        <v>4.5814170965502868E-3</v>
      </c>
      <c r="AH13247" s="16">
        <v>5.7644756967547978E-3</v>
      </c>
      <c r="AI13247" s="16">
        <v>6.3242260550205468E-3</v>
      </c>
      <c r="AJ13247" s="16">
        <v>7.4399734316348068E-3</v>
      </c>
      <c r="AK13247" s="16">
        <v>6.60174187022247E-3</v>
      </c>
      <c r="AL13247" s="16">
        <v>3.7825385371038152E-3</v>
      </c>
      <c r="AM13247" s="16">
        <v>0</v>
      </c>
      <c r="AN13247" s="16">
        <v>0</v>
      </c>
      <c r="AO13247" s="16">
        <v>0</v>
      </c>
      <c r="AP13247" s="16">
        <v>0</v>
      </c>
      <c r="AQ13247" s="16">
        <v>0</v>
      </c>
      <c r="AR13247" s="16">
        <v>0</v>
      </c>
      <c r="AS13247" s="16">
        <v>0</v>
      </c>
      <c r="AT13247" s="16">
        <v>0</v>
      </c>
      <c r="AU13247" s="16">
        <v>0</v>
      </c>
      <c r="AV13247" s="16">
        <v>0</v>
      </c>
      <c r="AW13247" s="16">
        <v>0</v>
      </c>
      <c r="AX13247" s="16">
        <v>0</v>
      </c>
      <c r="AY13247" s="16">
        <v>0</v>
      </c>
    </row>
    <row r="13248" spans="1:51" ht="14.75" hidden="1" x14ac:dyDescent="0.75">
      <c r="A13248" s="16" t="s">
        <v>521</v>
      </c>
      <c r="B13248" s="16" t="s">
        <v>629</v>
      </c>
      <c r="C13248" s="16" t="s">
        <v>530</v>
      </c>
      <c r="D13248" s="16" t="s">
        <v>561</v>
      </c>
      <c r="E13248" s="16" t="s">
        <v>629</v>
      </c>
      <c r="F13248" s="16" t="s">
        <v>634</v>
      </c>
      <c r="G13248" s="16"/>
      <c r="H13248" s="16"/>
      <c r="I13248" s="16"/>
      <c r="J13248" s="16"/>
      <c r="K13248" s="16"/>
      <c r="L13248" s="16"/>
      <c r="M13248" s="16"/>
      <c r="N13248" s="16" t="s">
        <v>35</v>
      </c>
      <c r="O13248" s="16" t="s">
        <v>463</v>
      </c>
      <c r="P13248" s="16" t="s">
        <v>467</v>
      </c>
      <c r="Q13248" s="16" t="s">
        <v>73</v>
      </c>
      <c r="R13248" s="16">
        <v>28</v>
      </c>
      <c r="S13248" s="16">
        <v>9.4005318824835421E-5</v>
      </c>
      <c r="T13248" s="16">
        <v>8.1205752152462268E-5</v>
      </c>
      <c r="U13248" s="16">
        <v>8.7943834662278334E-5</v>
      </c>
      <c r="V13248" s="16">
        <v>9.573517851679651E-5</v>
      </c>
      <c r="W13248" s="16">
        <v>9.3314769996189701E-5</v>
      </c>
      <c r="X13248" s="16">
        <v>9.5239936427565699E-5</v>
      </c>
      <c r="Y13248" s="16">
        <v>8.9262155153329299E-5</v>
      </c>
      <c r="Z13248" s="16">
        <v>8.7183533426698682E-5</v>
      </c>
      <c r="AA13248" s="16">
        <v>7.7282182742241352E-5</v>
      </c>
      <c r="AB13248" s="16">
        <v>6.5953428785010479E-5</v>
      </c>
      <c r="AC13248" s="16">
        <v>4.8021476607241168E-5</v>
      </c>
      <c r="AD13248" s="16">
        <v>2.3893723582681531E-5</v>
      </c>
      <c r="AE13248" s="16">
        <v>1.1275852501685921E-5</v>
      </c>
      <c r="AF13248" s="16">
        <v>3.268701897657678E-5</v>
      </c>
      <c r="AG13248" s="16">
        <v>4.4078065884506252E-5</v>
      </c>
      <c r="AH13248" s="16">
        <v>5.5721462228750722E-5</v>
      </c>
      <c r="AI13248" s="16">
        <v>6.1144492184124426E-5</v>
      </c>
      <c r="AJ13248" s="16">
        <v>7.200285427838064E-5</v>
      </c>
      <c r="AK13248" s="16">
        <v>6.3522730877933986E-5</v>
      </c>
      <c r="AL13248" s="16">
        <v>3.6187125102636947E-5</v>
      </c>
      <c r="AM13248" s="16">
        <v>0</v>
      </c>
      <c r="AN13248" s="16">
        <v>0</v>
      </c>
      <c r="AO13248" s="16">
        <v>0</v>
      </c>
      <c r="AP13248" s="16">
        <v>0</v>
      </c>
      <c r="AQ13248" s="16">
        <v>0</v>
      </c>
      <c r="AR13248" s="16">
        <v>0</v>
      </c>
      <c r="AS13248" s="16">
        <v>0</v>
      </c>
      <c r="AT13248" s="16">
        <v>0</v>
      </c>
      <c r="AU13248" s="16">
        <v>0</v>
      </c>
      <c r="AV13248" s="16">
        <v>0</v>
      </c>
      <c r="AW13248" s="16">
        <v>0</v>
      </c>
      <c r="AX13248" s="16">
        <v>0</v>
      </c>
      <c r="AY13248" s="16">
        <v>0</v>
      </c>
    </row>
    <row r="13249" spans="1:51" ht="14.75" hidden="1" x14ac:dyDescent="0.75">
      <c r="A13249" s="16" t="s">
        <v>521</v>
      </c>
      <c r="B13249" s="16" t="s">
        <v>629</v>
      </c>
      <c r="C13249" s="16" t="s">
        <v>530</v>
      </c>
      <c r="D13249" s="16" t="s">
        <v>561</v>
      </c>
      <c r="E13249" s="16" t="s">
        <v>629</v>
      </c>
      <c r="F13249" s="16" t="s">
        <v>634</v>
      </c>
      <c r="G13249" s="16"/>
      <c r="H13249" s="16"/>
      <c r="I13249" s="16"/>
      <c r="J13249" s="16"/>
      <c r="K13249" s="16"/>
      <c r="L13249" s="16"/>
      <c r="M13249" s="16"/>
      <c r="N13249" s="16" t="s">
        <v>28</v>
      </c>
      <c r="O13249" s="16" t="s">
        <v>463</v>
      </c>
      <c r="P13249" s="16" t="s">
        <v>464</v>
      </c>
      <c r="Q13249" s="16" t="s">
        <v>253</v>
      </c>
      <c r="R13249" s="16">
        <v>1</v>
      </c>
      <c r="S13249" s="16">
        <v>0</v>
      </c>
      <c r="T13249" s="16">
        <v>0</v>
      </c>
      <c r="U13249" s="16">
        <v>0</v>
      </c>
      <c r="V13249" s="16">
        <v>0</v>
      </c>
      <c r="W13249" s="16">
        <v>0</v>
      </c>
      <c r="X13249" s="16">
        <v>0</v>
      </c>
      <c r="Y13249" s="16">
        <v>0</v>
      </c>
      <c r="Z13249" s="16">
        <v>0</v>
      </c>
      <c r="AA13249" s="16">
        <v>0</v>
      </c>
      <c r="AB13249" s="16">
        <v>0</v>
      </c>
      <c r="AC13249" s="16">
        <v>0</v>
      </c>
      <c r="AD13249" s="16">
        <v>0</v>
      </c>
      <c r="AE13249" s="16">
        <v>0</v>
      </c>
      <c r="AF13249" s="16">
        <v>0</v>
      </c>
      <c r="AG13249" s="16">
        <v>0</v>
      </c>
      <c r="AH13249" s="16">
        <v>0</v>
      </c>
      <c r="AI13249" s="16">
        <v>0</v>
      </c>
      <c r="AJ13249" s="16">
        <v>0</v>
      </c>
      <c r="AK13249" s="16">
        <v>0</v>
      </c>
      <c r="AL13249" s="16">
        <v>0</v>
      </c>
      <c r="AM13249" s="16">
        <v>0</v>
      </c>
      <c r="AN13249" s="16">
        <v>0</v>
      </c>
      <c r="AO13249" s="16">
        <v>0</v>
      </c>
      <c r="AP13249" s="16">
        <v>0</v>
      </c>
      <c r="AQ13249" s="16">
        <v>0</v>
      </c>
      <c r="AR13249" s="16">
        <v>0</v>
      </c>
      <c r="AS13249" s="16">
        <v>0</v>
      </c>
      <c r="AT13249" s="16">
        <v>0</v>
      </c>
      <c r="AU13249" s="16">
        <v>0</v>
      </c>
      <c r="AV13249" s="16">
        <v>0</v>
      </c>
      <c r="AW13249" s="16">
        <v>0</v>
      </c>
      <c r="AX13249" s="16">
        <v>0</v>
      </c>
      <c r="AY13249" s="16">
        <v>0</v>
      </c>
    </row>
    <row r="13250" spans="1:51" ht="14.75" hidden="1" x14ac:dyDescent="0.75">
      <c r="A13250" s="16" t="s">
        <v>521</v>
      </c>
      <c r="B13250" s="16" t="s">
        <v>629</v>
      </c>
      <c r="C13250" s="16" t="s">
        <v>530</v>
      </c>
      <c r="D13250" s="16" t="s">
        <v>561</v>
      </c>
      <c r="E13250" s="16" t="s">
        <v>629</v>
      </c>
      <c r="F13250" s="16" t="s">
        <v>634</v>
      </c>
      <c r="G13250" s="16"/>
      <c r="H13250" s="16"/>
      <c r="I13250" s="16"/>
      <c r="J13250" s="16"/>
      <c r="K13250" s="16"/>
      <c r="L13250" s="16"/>
      <c r="M13250" s="16"/>
      <c r="N13250" s="16" t="s">
        <v>28</v>
      </c>
      <c r="O13250" s="16" t="s">
        <v>463</v>
      </c>
      <c r="P13250" s="16" t="s">
        <v>467</v>
      </c>
      <c r="Q13250" s="16" t="s">
        <v>73</v>
      </c>
      <c r="R13250" s="16">
        <v>28</v>
      </c>
      <c r="S13250" s="16">
        <v>0</v>
      </c>
      <c r="T13250" s="16">
        <v>0</v>
      </c>
      <c r="U13250" s="16">
        <v>0</v>
      </c>
      <c r="V13250" s="16">
        <v>0</v>
      </c>
      <c r="W13250" s="16">
        <v>0</v>
      </c>
      <c r="X13250" s="16">
        <v>0</v>
      </c>
      <c r="Y13250" s="16">
        <v>0</v>
      </c>
      <c r="Z13250" s="16">
        <v>0</v>
      </c>
      <c r="AA13250" s="16">
        <v>0</v>
      </c>
      <c r="AB13250" s="16">
        <v>0</v>
      </c>
      <c r="AC13250" s="16">
        <v>0</v>
      </c>
      <c r="AD13250" s="16">
        <v>0</v>
      </c>
      <c r="AE13250" s="16">
        <v>0</v>
      </c>
      <c r="AF13250" s="16">
        <v>0</v>
      </c>
      <c r="AG13250" s="16">
        <v>0</v>
      </c>
      <c r="AH13250" s="16">
        <v>0</v>
      </c>
      <c r="AI13250" s="16">
        <v>0</v>
      </c>
      <c r="AJ13250" s="16">
        <v>0</v>
      </c>
      <c r="AK13250" s="16">
        <v>0</v>
      </c>
      <c r="AL13250" s="16">
        <v>0</v>
      </c>
      <c r="AM13250" s="16">
        <v>0</v>
      </c>
      <c r="AN13250" s="16">
        <v>0</v>
      </c>
      <c r="AO13250" s="16">
        <v>0</v>
      </c>
      <c r="AP13250" s="16">
        <v>0</v>
      </c>
      <c r="AQ13250" s="16">
        <v>0</v>
      </c>
      <c r="AR13250" s="16">
        <v>0</v>
      </c>
      <c r="AS13250" s="16">
        <v>0</v>
      </c>
      <c r="AT13250" s="16">
        <v>0</v>
      </c>
      <c r="AU13250" s="16">
        <v>0</v>
      </c>
      <c r="AV13250" s="16">
        <v>0</v>
      </c>
      <c r="AW13250" s="16">
        <v>0</v>
      </c>
      <c r="AX13250" s="16">
        <v>0</v>
      </c>
      <c r="AY13250" s="16">
        <v>0</v>
      </c>
    </row>
    <row r="13251" spans="1:51" ht="14.75" hidden="1" x14ac:dyDescent="0.75">
      <c r="A13251" s="16" t="s">
        <v>521</v>
      </c>
      <c r="B13251" s="16" t="s">
        <v>629</v>
      </c>
      <c r="C13251" s="16" t="s">
        <v>530</v>
      </c>
      <c r="D13251" s="16" t="s">
        <v>561</v>
      </c>
      <c r="E13251" s="16" t="s">
        <v>629</v>
      </c>
      <c r="F13251" s="16" t="s">
        <v>634</v>
      </c>
      <c r="G13251" s="16"/>
      <c r="H13251" s="16"/>
      <c r="I13251" s="16"/>
      <c r="J13251" s="16"/>
      <c r="K13251" s="16"/>
      <c r="L13251" s="16"/>
      <c r="M13251" s="16"/>
      <c r="N13251" s="16" t="s">
        <v>30</v>
      </c>
      <c r="O13251" s="16" t="s">
        <v>463</v>
      </c>
      <c r="P13251" s="16" t="s">
        <v>464</v>
      </c>
      <c r="Q13251" s="16" t="s">
        <v>253</v>
      </c>
      <c r="R13251" s="16">
        <v>1</v>
      </c>
      <c r="S13251" s="16">
        <v>0.17819492301213141</v>
      </c>
      <c r="T13251" s="16">
        <v>0.15385178735789101</v>
      </c>
      <c r="U13251" s="16">
        <v>0.166677172447564</v>
      </c>
      <c r="V13251" s="16">
        <v>0.18133852924420371</v>
      </c>
      <c r="W13251" s="16">
        <v>0.1769797474938514</v>
      </c>
      <c r="X13251" s="16">
        <v>0.18289712393069341</v>
      </c>
      <c r="Y13251" s="16">
        <v>0.17161712509796331</v>
      </c>
      <c r="Z13251" s="16">
        <v>0.16692813260894801</v>
      </c>
      <c r="AA13251" s="16">
        <v>0.14807391274974249</v>
      </c>
      <c r="AB13251" s="16">
        <v>0.14247471971246331</v>
      </c>
      <c r="AC13251" s="16">
        <v>0.12638390698668939</v>
      </c>
      <c r="AD13251" s="16">
        <v>9.6834298370737315E-2</v>
      </c>
      <c r="AE13251" s="16">
        <v>0.11783825743791911</v>
      </c>
      <c r="AF13251" s="16">
        <v>0.12501475174898311</v>
      </c>
      <c r="AG13251" s="16">
        <v>6.4563471684595655E-2</v>
      </c>
      <c r="AH13251" s="16">
        <v>7.2577370274843456E-2</v>
      </c>
      <c r="AI13251" s="16">
        <v>5.7603170812598747E-2</v>
      </c>
      <c r="AJ13251" s="16">
        <v>5.4203843453365132E-2</v>
      </c>
      <c r="AK13251" s="16">
        <v>5.0903391792765762E-2</v>
      </c>
      <c r="AL13251" s="16">
        <v>2.452892291052414E-2</v>
      </c>
      <c r="AM13251" s="16">
        <v>0</v>
      </c>
      <c r="AN13251" s="16">
        <v>0</v>
      </c>
      <c r="AO13251" s="16">
        <v>0</v>
      </c>
      <c r="AP13251" s="16">
        <v>0</v>
      </c>
      <c r="AQ13251" s="16">
        <v>0</v>
      </c>
      <c r="AR13251" s="16">
        <v>0</v>
      </c>
      <c r="AS13251" s="16">
        <v>0</v>
      </c>
      <c r="AT13251" s="16">
        <v>0</v>
      </c>
      <c r="AU13251" s="16">
        <v>0</v>
      </c>
      <c r="AV13251" s="16">
        <v>0</v>
      </c>
      <c r="AW13251" s="16">
        <v>0</v>
      </c>
      <c r="AX13251" s="16">
        <v>0</v>
      </c>
      <c r="AY13251" s="16">
        <v>0</v>
      </c>
    </row>
    <row r="13252" spans="1:51" ht="14.75" hidden="1" x14ac:dyDescent="0.75">
      <c r="A13252" s="16" t="s">
        <v>521</v>
      </c>
      <c r="B13252" s="16" t="s">
        <v>629</v>
      </c>
      <c r="C13252" s="16" t="s">
        <v>530</v>
      </c>
      <c r="D13252" s="16" t="s">
        <v>561</v>
      </c>
      <c r="E13252" s="16" t="s">
        <v>629</v>
      </c>
      <c r="F13252" s="16" t="s">
        <v>634</v>
      </c>
      <c r="G13252" s="16"/>
      <c r="H13252" s="16"/>
      <c r="I13252" s="16"/>
      <c r="J13252" s="16"/>
      <c r="K13252" s="16"/>
      <c r="L13252" s="16"/>
      <c r="M13252" s="16"/>
      <c r="N13252" s="16" t="s">
        <v>30</v>
      </c>
      <c r="O13252" s="16" t="s">
        <v>463</v>
      </c>
      <c r="P13252" s="16" t="s">
        <v>467</v>
      </c>
      <c r="Q13252" s="16" t="s">
        <v>73</v>
      </c>
      <c r="R13252" s="16">
        <v>28</v>
      </c>
      <c r="S13252" s="16">
        <v>1.744498048985105E-3</v>
      </c>
      <c r="T13252" s="16">
        <v>1.506970860449996E-3</v>
      </c>
      <c r="U13252" s="16">
        <v>1.6320124212810131E-3</v>
      </c>
      <c r="V13252" s="16">
        <v>1.776599816154973E-3</v>
      </c>
      <c r="W13252" s="16">
        <v>1.731683230639069E-3</v>
      </c>
      <c r="X13252" s="16">
        <v>1.767409390876503E-3</v>
      </c>
      <c r="Y13252" s="16">
        <v>1.6564770744870809E-3</v>
      </c>
      <c r="Z13252" s="16">
        <v>1.6179031768394181E-3</v>
      </c>
      <c r="AA13252" s="16">
        <v>1.4254848174994851E-3</v>
      </c>
      <c r="AB13252" s="16">
        <v>1.3744393993666E-3</v>
      </c>
      <c r="AC13252" s="16">
        <v>1.2174178813919921E-3</v>
      </c>
      <c r="AD13252" s="16">
        <v>9.3415710972156974E-4</v>
      </c>
      <c r="AE13252" s="16">
        <v>1.1371486720583219E-3</v>
      </c>
      <c r="AF13252" s="16">
        <v>1.2068385200994769E-3</v>
      </c>
      <c r="AG13252" s="16">
        <v>6.2116871235952614E-4</v>
      </c>
      <c r="AH13252" s="16">
        <v>7.0155854741628019E-4</v>
      </c>
      <c r="AI13252" s="16">
        <v>5.5692453066816965E-4</v>
      </c>
      <c r="AJ13252" s="16">
        <v>5.2457599175098472E-4</v>
      </c>
      <c r="AK13252" s="16">
        <v>4.8979837763891954E-4</v>
      </c>
      <c r="AL13252" s="16">
        <v>2.3466547486273849E-4</v>
      </c>
      <c r="AM13252" s="16">
        <v>0</v>
      </c>
      <c r="AN13252" s="16">
        <v>0</v>
      </c>
      <c r="AO13252" s="16">
        <v>0</v>
      </c>
      <c r="AP13252" s="16">
        <v>0</v>
      </c>
      <c r="AQ13252" s="16">
        <v>0</v>
      </c>
      <c r="AR13252" s="16">
        <v>0</v>
      </c>
      <c r="AS13252" s="16">
        <v>0</v>
      </c>
      <c r="AT13252" s="16">
        <v>0</v>
      </c>
      <c r="AU13252" s="16">
        <v>0</v>
      </c>
      <c r="AV13252" s="16">
        <v>0</v>
      </c>
      <c r="AW13252" s="16">
        <v>0</v>
      </c>
      <c r="AX13252" s="16">
        <v>0</v>
      </c>
      <c r="AY13252" s="16">
        <v>0</v>
      </c>
    </row>
    <row r="13253" spans="1:51" ht="14.75" hidden="1" x14ac:dyDescent="0.75">
      <c r="A13253" s="16" t="s">
        <v>521</v>
      </c>
      <c r="B13253" s="16" t="s">
        <v>629</v>
      </c>
      <c r="C13253" s="16" t="s">
        <v>530</v>
      </c>
      <c r="D13253" s="16" t="s">
        <v>561</v>
      </c>
      <c r="E13253" s="16" t="s">
        <v>629</v>
      </c>
      <c r="F13253" s="16" t="s">
        <v>634</v>
      </c>
      <c r="G13253" s="16"/>
      <c r="H13253" s="16"/>
      <c r="I13253" s="16"/>
      <c r="J13253" s="16"/>
      <c r="K13253" s="16"/>
      <c r="L13253" s="16"/>
      <c r="M13253" s="16"/>
      <c r="N13253" s="16" t="s">
        <v>32</v>
      </c>
      <c r="O13253" s="16" t="s">
        <v>463</v>
      </c>
      <c r="P13253" s="16" t="s">
        <v>464</v>
      </c>
      <c r="Q13253" s="16" t="s">
        <v>253</v>
      </c>
      <c r="R13253" s="16">
        <v>1</v>
      </c>
      <c r="S13253" s="16">
        <v>0.56820347461795673</v>
      </c>
      <c r="T13253" s="16">
        <v>0.49058143001630428</v>
      </c>
      <c r="U13253" s="16">
        <v>0.53147725492580211</v>
      </c>
      <c r="V13253" s="16">
        <v>0.57822737402934776</v>
      </c>
      <c r="W13253" s="16">
        <v>0.56432868997153685</v>
      </c>
      <c r="X13253" s="16">
        <v>0.58319720651062545</v>
      </c>
      <c r="Y13253" s="16">
        <v>0.54722909685798782</v>
      </c>
      <c r="Z13253" s="16">
        <v>0.53227748218973669</v>
      </c>
      <c r="AA13253" s="16">
        <v>0.47715583106076209</v>
      </c>
      <c r="AB13253" s="16">
        <v>0.52711947786321522</v>
      </c>
      <c r="AC13253" s="16">
        <v>0.49336817347944623</v>
      </c>
      <c r="AD13253" s="16">
        <v>0.4326108550723412</v>
      </c>
      <c r="AE13253" s="16">
        <v>0.35724688260388088</v>
      </c>
      <c r="AF13253" s="16">
        <v>0.39016855140034862</v>
      </c>
      <c r="AG13253" s="16">
        <v>0.39978955725004101</v>
      </c>
      <c r="AH13253" s="16">
        <v>0.39317379340566888</v>
      </c>
      <c r="AI13253" s="16">
        <v>0.34383775356351581</v>
      </c>
      <c r="AJ13253" s="16">
        <v>0.33063193681850972</v>
      </c>
      <c r="AK13253" s="16">
        <v>0.3300895096319697</v>
      </c>
      <c r="AL13253" s="16">
        <v>0.21457272516598169</v>
      </c>
      <c r="AM13253" s="16">
        <v>0.38011036767222411</v>
      </c>
      <c r="AN13253" s="16">
        <v>0.40140337659347458</v>
      </c>
      <c r="AO13253" s="16">
        <v>0.42773850837851268</v>
      </c>
      <c r="AP13253" s="16">
        <v>0.40877736793970881</v>
      </c>
      <c r="AQ13253" s="16">
        <v>0.40316103309036672</v>
      </c>
      <c r="AR13253" s="16">
        <v>0.41848541397351358</v>
      </c>
      <c r="AS13253" s="16">
        <v>0.30331821750104432</v>
      </c>
      <c r="AT13253" s="16">
        <v>0.23490404403126741</v>
      </c>
      <c r="AU13253" s="16">
        <v>0.23658668533046251</v>
      </c>
      <c r="AV13253" s="16">
        <v>0.22101574591653361</v>
      </c>
      <c r="AW13253" s="16">
        <v>0.1112543404061965</v>
      </c>
      <c r="AX13253" s="16">
        <v>7.5342483560306608E-2</v>
      </c>
      <c r="AY13253" s="16">
        <v>0.1026041855723987</v>
      </c>
    </row>
    <row r="13254" spans="1:51" ht="14.75" hidden="1" x14ac:dyDescent="0.75">
      <c r="A13254" s="16" t="s">
        <v>521</v>
      </c>
      <c r="B13254" s="16" t="s">
        <v>629</v>
      </c>
      <c r="C13254" s="16" t="s">
        <v>530</v>
      </c>
      <c r="D13254" s="16" t="s">
        <v>561</v>
      </c>
      <c r="E13254" s="16" t="s">
        <v>629</v>
      </c>
      <c r="F13254" s="16" t="s">
        <v>634</v>
      </c>
      <c r="G13254" s="16"/>
      <c r="H13254" s="16"/>
      <c r="I13254" s="16"/>
      <c r="J13254" s="16"/>
      <c r="K13254" s="16"/>
      <c r="L13254" s="16"/>
      <c r="M13254" s="16"/>
      <c r="N13254" s="16" t="s">
        <v>32</v>
      </c>
      <c r="O13254" s="16" t="s">
        <v>463</v>
      </c>
      <c r="P13254" s="16" t="s">
        <v>467</v>
      </c>
      <c r="Q13254" s="16" t="s">
        <v>73</v>
      </c>
      <c r="R13254" s="16">
        <v>28</v>
      </c>
      <c r="S13254" s="16">
        <v>5.5626155680658807E-3</v>
      </c>
      <c r="T13254" s="16">
        <v>4.8052215213640267E-3</v>
      </c>
      <c r="U13254" s="16">
        <v>5.2039368614806431E-3</v>
      </c>
      <c r="V13254" s="16">
        <v>5.6649772702904383E-3</v>
      </c>
      <c r="W13254" s="16">
        <v>5.5217534369359179E-3</v>
      </c>
      <c r="X13254" s="16">
        <v>5.6356721055406643E-3</v>
      </c>
      <c r="Y13254" s="16">
        <v>5.2819463845469377E-3</v>
      </c>
      <c r="Z13254" s="16">
        <v>5.1589472423577551E-3</v>
      </c>
      <c r="AA13254" s="16">
        <v>4.5935059061215236E-3</v>
      </c>
      <c r="AB13254" s="16">
        <v>5.085068986349979E-3</v>
      </c>
      <c r="AC13254" s="16">
        <v>4.7524661234506884E-3</v>
      </c>
      <c r="AD13254" s="16">
        <v>4.173381878199052E-3</v>
      </c>
      <c r="AE13254" s="16">
        <v>3.4474611809666299E-3</v>
      </c>
      <c r="AF13254" s="16">
        <v>3.7665189953487509E-3</v>
      </c>
      <c r="AG13254" s="16">
        <v>3.8463973205307709E-3</v>
      </c>
      <c r="AH13254" s="16">
        <v>3.8005570378104279E-3</v>
      </c>
      <c r="AI13254" s="16">
        <v>3.3243253249433361E-3</v>
      </c>
      <c r="AJ13254" s="16">
        <v>3.1998021747358372E-3</v>
      </c>
      <c r="AK13254" s="16">
        <v>3.1761597920935089E-3</v>
      </c>
      <c r="AL13254" s="16">
        <v>2.0527933748800309E-3</v>
      </c>
      <c r="AM13254" s="16">
        <v>3.6280574252961178E-3</v>
      </c>
      <c r="AN13254" s="16">
        <v>3.8286367689092551E-3</v>
      </c>
      <c r="AO13254" s="16">
        <v>4.0770015114348574E-3</v>
      </c>
      <c r="AP13254" s="16">
        <v>3.8920999110388182E-3</v>
      </c>
      <c r="AQ13254" s="16">
        <v>3.8373696504522101E-3</v>
      </c>
      <c r="AR13254" s="16">
        <v>3.9729501107159653E-3</v>
      </c>
      <c r="AS13254" s="16">
        <v>2.8649077034146012E-3</v>
      </c>
      <c r="AT13254" s="16">
        <v>2.217990258486049E-3</v>
      </c>
      <c r="AU13254" s="16">
        <v>2.24000786595945E-3</v>
      </c>
      <c r="AV13254" s="16">
        <v>2.1659543099820291E-3</v>
      </c>
      <c r="AW13254" s="16">
        <v>1.0902923724748831E-3</v>
      </c>
      <c r="AX13254" s="16">
        <v>7.3835634369637856E-4</v>
      </c>
      <c r="AY13254" s="16">
        <v>1.0055210186095071E-3</v>
      </c>
    </row>
    <row r="13255" spans="1:51" ht="14.75" hidden="1" x14ac:dyDescent="0.75">
      <c r="A13255" s="16" t="s">
        <v>521</v>
      </c>
      <c r="B13255" s="16" t="s">
        <v>629</v>
      </c>
      <c r="C13255" s="16" t="s">
        <v>530</v>
      </c>
      <c r="D13255" s="16" t="s">
        <v>561</v>
      </c>
      <c r="E13255" s="16" t="s">
        <v>629</v>
      </c>
      <c r="F13255" s="16" t="s">
        <v>634</v>
      </c>
      <c r="G13255" s="16"/>
      <c r="H13255" s="16"/>
      <c r="I13255" s="16"/>
      <c r="J13255" s="16"/>
      <c r="K13255" s="16"/>
      <c r="L13255" s="16"/>
      <c r="M13255" s="16"/>
      <c r="N13255" s="16" t="s">
        <v>38</v>
      </c>
      <c r="O13255" s="16" t="s">
        <v>463</v>
      </c>
      <c r="P13255" s="16" t="s">
        <v>464</v>
      </c>
      <c r="Q13255" s="16" t="s">
        <v>253</v>
      </c>
      <c r="R13255" s="16">
        <v>1</v>
      </c>
      <c r="S13255" s="16">
        <v>0</v>
      </c>
      <c r="T13255" s="16">
        <v>0</v>
      </c>
      <c r="U13255" s="16">
        <v>0</v>
      </c>
      <c r="V13255" s="16">
        <v>0</v>
      </c>
      <c r="W13255" s="16">
        <v>0</v>
      </c>
      <c r="X13255" s="16">
        <v>0</v>
      </c>
      <c r="Y13255" s="16">
        <v>0</v>
      </c>
      <c r="Z13255" s="16">
        <v>0</v>
      </c>
      <c r="AA13255" s="16">
        <v>0</v>
      </c>
      <c r="AB13255" s="16">
        <v>0</v>
      </c>
      <c r="AC13255" s="16">
        <v>0</v>
      </c>
      <c r="AD13255" s="16">
        <v>0</v>
      </c>
      <c r="AE13255" s="16">
        <v>0</v>
      </c>
      <c r="AF13255" s="16">
        <v>0</v>
      </c>
      <c r="AG13255" s="16">
        <v>0</v>
      </c>
      <c r="AH13255" s="16">
        <v>0</v>
      </c>
      <c r="AI13255" s="16">
        <v>0</v>
      </c>
      <c r="AJ13255" s="16">
        <v>0</v>
      </c>
      <c r="AK13255" s="16">
        <v>0</v>
      </c>
      <c r="AL13255" s="16">
        <v>0</v>
      </c>
      <c r="AM13255" s="16">
        <v>0</v>
      </c>
      <c r="AN13255" s="16">
        <v>0</v>
      </c>
      <c r="AO13255" s="16">
        <v>0</v>
      </c>
      <c r="AP13255" s="16">
        <v>0</v>
      </c>
      <c r="AQ13255" s="16">
        <v>0</v>
      </c>
      <c r="AR13255" s="16">
        <v>0</v>
      </c>
      <c r="AS13255" s="16">
        <v>0</v>
      </c>
      <c r="AT13255" s="16">
        <v>0</v>
      </c>
      <c r="AU13255" s="16">
        <v>0</v>
      </c>
      <c r="AV13255" s="16">
        <v>0</v>
      </c>
      <c r="AW13255" s="16">
        <v>0</v>
      </c>
      <c r="AX13255" s="16">
        <v>0</v>
      </c>
      <c r="AY13255" s="16">
        <v>0</v>
      </c>
    </row>
    <row r="13256" spans="1:51" ht="14.75" hidden="1" x14ac:dyDescent="0.75">
      <c r="A13256" s="16" t="s">
        <v>521</v>
      </c>
      <c r="B13256" s="16" t="s">
        <v>629</v>
      </c>
      <c r="C13256" s="16" t="s">
        <v>530</v>
      </c>
      <c r="D13256" s="16" t="s">
        <v>561</v>
      </c>
      <c r="E13256" s="16" t="s">
        <v>629</v>
      </c>
      <c r="F13256" s="16" t="s">
        <v>634</v>
      </c>
      <c r="G13256" s="16"/>
      <c r="H13256" s="16"/>
      <c r="I13256" s="16"/>
      <c r="J13256" s="16"/>
      <c r="K13256" s="16"/>
      <c r="L13256" s="16"/>
      <c r="M13256" s="16"/>
      <c r="N13256" s="16" t="s">
        <v>38</v>
      </c>
      <c r="O13256" s="16" t="s">
        <v>463</v>
      </c>
      <c r="P13256" s="16" t="s">
        <v>467</v>
      </c>
      <c r="Q13256" s="16" t="s">
        <v>73</v>
      </c>
      <c r="R13256" s="16">
        <v>28</v>
      </c>
      <c r="S13256" s="16">
        <v>0</v>
      </c>
      <c r="T13256" s="16">
        <v>0</v>
      </c>
      <c r="U13256" s="16">
        <v>0</v>
      </c>
      <c r="V13256" s="16">
        <v>0</v>
      </c>
      <c r="W13256" s="16">
        <v>0</v>
      </c>
      <c r="X13256" s="16">
        <v>0</v>
      </c>
      <c r="Y13256" s="16">
        <v>0</v>
      </c>
      <c r="Z13256" s="16">
        <v>0</v>
      </c>
      <c r="AA13256" s="16">
        <v>0</v>
      </c>
      <c r="AB13256" s="16">
        <v>0</v>
      </c>
      <c r="AC13256" s="16">
        <v>0</v>
      </c>
      <c r="AD13256" s="16">
        <v>0</v>
      </c>
      <c r="AE13256" s="16">
        <v>0</v>
      </c>
      <c r="AF13256" s="16">
        <v>0</v>
      </c>
      <c r="AG13256" s="16">
        <v>0</v>
      </c>
      <c r="AH13256" s="16">
        <v>0</v>
      </c>
      <c r="AI13256" s="16">
        <v>0</v>
      </c>
      <c r="AJ13256" s="16">
        <v>0</v>
      </c>
      <c r="AK13256" s="16">
        <v>0</v>
      </c>
      <c r="AL13256" s="16">
        <v>0</v>
      </c>
      <c r="AM13256" s="16">
        <v>0</v>
      </c>
      <c r="AN13256" s="16">
        <v>0</v>
      </c>
      <c r="AO13256" s="16">
        <v>0</v>
      </c>
      <c r="AP13256" s="16">
        <v>0</v>
      </c>
      <c r="AQ13256" s="16">
        <v>0</v>
      </c>
      <c r="AR13256" s="16">
        <v>0</v>
      </c>
      <c r="AS13256" s="16">
        <v>0</v>
      </c>
      <c r="AT13256" s="16">
        <v>0</v>
      </c>
      <c r="AU13256" s="16">
        <v>0</v>
      </c>
      <c r="AV13256" s="16">
        <v>0</v>
      </c>
      <c r="AW13256" s="16">
        <v>0</v>
      </c>
      <c r="AX13256" s="16">
        <v>0</v>
      </c>
      <c r="AY13256" s="16">
        <v>0</v>
      </c>
    </row>
    <row r="13257" spans="1:51" ht="14.75" hidden="1" x14ac:dyDescent="0.75">
      <c r="A13257" s="16" t="s">
        <v>521</v>
      </c>
      <c r="B13257" s="16" t="s">
        <v>629</v>
      </c>
      <c r="C13257" s="16" t="s">
        <v>530</v>
      </c>
      <c r="D13257" s="16" t="s">
        <v>561</v>
      </c>
      <c r="E13257" s="16" t="s">
        <v>629</v>
      </c>
      <c r="F13257" s="16" t="s">
        <v>634</v>
      </c>
      <c r="G13257" s="16"/>
      <c r="H13257" s="16"/>
      <c r="I13257" s="16"/>
      <c r="J13257" s="16"/>
      <c r="K13257" s="16"/>
      <c r="L13257" s="16"/>
      <c r="M13257" s="16"/>
      <c r="N13257" s="16" t="s">
        <v>40</v>
      </c>
      <c r="O13257" s="16" t="s">
        <v>463</v>
      </c>
      <c r="P13257" s="16" t="s">
        <v>464</v>
      </c>
      <c r="Q13257" s="16" t="s">
        <v>253</v>
      </c>
      <c r="R13257" s="16">
        <v>1</v>
      </c>
      <c r="S13257" s="16">
        <v>7.288979184909361E-2</v>
      </c>
      <c r="T13257" s="16">
        <v>6.2932347154268944E-2</v>
      </c>
      <c r="U13257" s="16">
        <v>6.8178510365703951E-2</v>
      </c>
      <c r="V13257" s="16">
        <v>7.4175669134697669E-2</v>
      </c>
      <c r="W13257" s="16">
        <v>7.2392730041213035E-2</v>
      </c>
      <c r="X13257" s="16">
        <v>7.4813204931761856E-2</v>
      </c>
      <c r="Y13257" s="16">
        <v>7.0199174671653194E-2</v>
      </c>
      <c r="Z13257" s="16">
        <v>6.8281164434722777E-2</v>
      </c>
      <c r="AA13257" s="16">
        <v>6.2859613723620353E-2</v>
      </c>
      <c r="AB13257" s="16">
        <v>5.5155909460265683E-2</v>
      </c>
      <c r="AC13257" s="16">
        <v>4.5219630240989919E-2</v>
      </c>
      <c r="AD13257" s="16">
        <v>2.9305217000652261E-2</v>
      </c>
      <c r="AE13257" s="16">
        <v>2.1513169954682731E-2</v>
      </c>
      <c r="AF13257" s="16">
        <v>2.507021196080492E-2</v>
      </c>
      <c r="AG13257" s="16">
        <v>2.3348998051107839E-2</v>
      </c>
      <c r="AH13257" s="16">
        <v>2.8462950920763608E-2</v>
      </c>
      <c r="AI13257" s="16">
        <v>2.69231144525666E-2</v>
      </c>
      <c r="AJ13257" s="16">
        <v>2.7776832463241408E-2</v>
      </c>
      <c r="AK13257" s="16">
        <v>2.6549011641209919E-2</v>
      </c>
      <c r="AL13257" s="16">
        <v>1.643452400873829E-2</v>
      </c>
      <c r="AM13257" s="16">
        <v>0</v>
      </c>
      <c r="AN13257" s="16">
        <v>0</v>
      </c>
      <c r="AO13257" s="16">
        <v>0</v>
      </c>
      <c r="AP13257" s="16">
        <v>0</v>
      </c>
      <c r="AQ13257" s="16">
        <v>0</v>
      </c>
      <c r="AR13257" s="16">
        <v>0</v>
      </c>
      <c r="AS13257" s="16">
        <v>0</v>
      </c>
      <c r="AT13257" s="16">
        <v>0</v>
      </c>
      <c r="AU13257" s="16">
        <v>0</v>
      </c>
      <c r="AV13257" s="16">
        <v>0</v>
      </c>
      <c r="AW13257" s="16">
        <v>0</v>
      </c>
      <c r="AX13257" s="16">
        <v>0</v>
      </c>
      <c r="AY13257" s="16">
        <v>0</v>
      </c>
    </row>
    <row r="13258" spans="1:51" ht="14.75" hidden="1" x14ac:dyDescent="0.75">
      <c r="A13258" s="16" t="s">
        <v>521</v>
      </c>
      <c r="B13258" s="16" t="s">
        <v>629</v>
      </c>
      <c r="C13258" s="16" t="s">
        <v>530</v>
      </c>
      <c r="D13258" s="16" t="s">
        <v>561</v>
      </c>
      <c r="E13258" s="16" t="s">
        <v>629</v>
      </c>
      <c r="F13258" s="16" t="s">
        <v>634</v>
      </c>
      <c r="G13258" s="16"/>
      <c r="H13258" s="16"/>
      <c r="I13258" s="16"/>
      <c r="J13258" s="16"/>
      <c r="K13258" s="16"/>
      <c r="L13258" s="16"/>
      <c r="M13258" s="16"/>
      <c r="N13258" s="16" t="s">
        <v>40</v>
      </c>
      <c r="O13258" s="16" t="s">
        <v>463</v>
      </c>
      <c r="P13258" s="16" t="s">
        <v>467</v>
      </c>
      <c r="Q13258" s="16" t="s">
        <v>73</v>
      </c>
      <c r="R13258" s="16">
        <v>28</v>
      </c>
      <c r="S13258" s="16">
        <v>7.1357868968588672E-4</v>
      </c>
      <c r="T13258" s="16">
        <v>6.1641931478245108E-4</v>
      </c>
      <c r="U13258" s="16">
        <v>6.6756697481336065E-4</v>
      </c>
      <c r="V13258" s="16">
        <v>7.2670976596711403E-4</v>
      </c>
      <c r="W13258" s="16">
        <v>7.0833684875104216E-4</v>
      </c>
      <c r="X13258" s="16">
        <v>7.2295046590273055E-4</v>
      </c>
      <c r="Y13258" s="16">
        <v>6.7757412568897335E-4</v>
      </c>
      <c r="Z13258" s="16">
        <v>6.6179565499620838E-4</v>
      </c>
      <c r="AA13258" s="16">
        <v>6.0513984761342691E-4</v>
      </c>
      <c r="AB13258" s="16">
        <v>5.3208355294946121E-4</v>
      </c>
      <c r="AC13258" s="16">
        <v>4.3558699646081611E-4</v>
      </c>
      <c r="AD13258" s="16">
        <v>2.8270640954388809E-4</v>
      </c>
      <c r="AE13258" s="16">
        <v>2.0760382220197621E-4</v>
      </c>
      <c r="AF13258" s="16">
        <v>2.42017018616398E-4</v>
      </c>
      <c r="AG13258" s="16">
        <v>2.246419945498718E-4</v>
      </c>
      <c r="AH13258" s="16">
        <v>2.7513295711229679E-4</v>
      </c>
      <c r="AI13258" s="16">
        <v>2.6030065132007652E-4</v>
      </c>
      <c r="AJ13258" s="16">
        <v>2.6881967234744492E-4</v>
      </c>
      <c r="AK13258" s="16">
        <v>2.5545768900274841E-4</v>
      </c>
      <c r="AL13258" s="16">
        <v>1.572272616584793E-4</v>
      </c>
      <c r="AM13258" s="16">
        <v>0</v>
      </c>
      <c r="AN13258" s="16">
        <v>0</v>
      </c>
      <c r="AO13258" s="16">
        <v>0</v>
      </c>
      <c r="AP13258" s="16">
        <v>0</v>
      </c>
      <c r="AQ13258" s="16">
        <v>0</v>
      </c>
      <c r="AR13258" s="16">
        <v>0</v>
      </c>
      <c r="AS13258" s="16">
        <v>0</v>
      </c>
      <c r="AT13258" s="16">
        <v>0</v>
      </c>
      <c r="AU13258" s="16">
        <v>0</v>
      </c>
      <c r="AV13258" s="16">
        <v>0</v>
      </c>
      <c r="AW13258" s="16">
        <v>0</v>
      </c>
      <c r="AX13258" s="16">
        <v>0</v>
      </c>
      <c r="AY13258" s="16">
        <v>0</v>
      </c>
    </row>
    <row r="13259" spans="1:51" ht="14.75" hidden="1" x14ac:dyDescent="0.75">
      <c r="A13259" s="16" t="s">
        <v>521</v>
      </c>
      <c r="B13259" s="16" t="s">
        <v>629</v>
      </c>
      <c r="C13259" s="16" t="s">
        <v>530</v>
      </c>
      <c r="D13259" s="16" t="s">
        <v>561</v>
      </c>
      <c r="E13259" s="16" t="s">
        <v>629</v>
      </c>
      <c r="F13259" s="16" t="s">
        <v>634</v>
      </c>
      <c r="G13259" s="16"/>
      <c r="H13259" s="16"/>
      <c r="I13259" s="16"/>
      <c r="J13259" s="16"/>
      <c r="K13259" s="16"/>
      <c r="L13259" s="16"/>
      <c r="M13259" s="16"/>
      <c r="N13259" s="16" t="s">
        <v>42</v>
      </c>
      <c r="O13259" s="16" t="s">
        <v>463</v>
      </c>
      <c r="P13259" s="16" t="s">
        <v>464</v>
      </c>
      <c r="Q13259" s="16" t="s">
        <v>253</v>
      </c>
      <c r="R13259" s="16">
        <v>1</v>
      </c>
      <c r="S13259" s="16">
        <v>6.2471741872992554E-3</v>
      </c>
      <c r="T13259" s="16">
        <v>5.3937502730458621E-3</v>
      </c>
      <c r="U13259" s="16">
        <v>5.8433838165835956E-3</v>
      </c>
      <c r="V13259" s="16">
        <v>6.3573830270129339E-3</v>
      </c>
      <c r="W13259" s="16">
        <v>6.204572450939346E-3</v>
      </c>
      <c r="X13259" s="16">
        <v>6.4120243845180343E-3</v>
      </c>
      <c r="Y13259" s="16">
        <v>6.016569136133661E-3</v>
      </c>
      <c r="Z13259" s="16">
        <v>5.8521820012666214E-3</v>
      </c>
      <c r="AA13259" s="16">
        <v>7.5791838157901444E-3</v>
      </c>
      <c r="AB13259" s="16">
        <v>9.7633846199112612E-3</v>
      </c>
      <c r="AC13259" s="16">
        <v>1.3469286978247339E-2</v>
      </c>
      <c r="AD13259" s="16">
        <v>1.842579832027887E-2</v>
      </c>
      <c r="AE13259" s="16">
        <v>2.5366208120767769E-2</v>
      </c>
      <c r="AF13259" s="16">
        <v>2.0198229243331801E-2</v>
      </c>
      <c r="AG13259" s="16">
        <v>1.1378998892061089E-2</v>
      </c>
      <c r="AH13259" s="16">
        <v>6.8623905605418667E-3</v>
      </c>
      <c r="AI13259" s="16">
        <v>2.7533557637248502E-3</v>
      </c>
      <c r="AJ13259" s="16">
        <v>0</v>
      </c>
      <c r="AK13259" s="16">
        <v>0</v>
      </c>
      <c r="AL13259" s="16">
        <v>0</v>
      </c>
      <c r="AM13259" s="16">
        <v>0</v>
      </c>
      <c r="AN13259" s="16">
        <v>0</v>
      </c>
      <c r="AO13259" s="16">
        <v>0</v>
      </c>
      <c r="AP13259" s="16">
        <v>0</v>
      </c>
      <c r="AQ13259" s="16">
        <v>0</v>
      </c>
      <c r="AR13259" s="16">
        <v>0</v>
      </c>
      <c r="AS13259" s="16">
        <v>0</v>
      </c>
      <c r="AT13259" s="16">
        <v>0</v>
      </c>
      <c r="AU13259" s="16">
        <v>0</v>
      </c>
      <c r="AV13259" s="16">
        <v>0</v>
      </c>
      <c r="AW13259" s="16">
        <v>0</v>
      </c>
      <c r="AX13259" s="16">
        <v>0</v>
      </c>
      <c r="AY13259" s="16">
        <v>0</v>
      </c>
    </row>
    <row r="13260" spans="1:51" ht="14.75" hidden="1" x14ac:dyDescent="0.75">
      <c r="A13260" s="16" t="s">
        <v>521</v>
      </c>
      <c r="B13260" s="16" t="s">
        <v>629</v>
      </c>
      <c r="C13260" s="16" t="s">
        <v>530</v>
      </c>
      <c r="D13260" s="16" t="s">
        <v>561</v>
      </c>
      <c r="E13260" s="16" t="s">
        <v>629</v>
      </c>
      <c r="F13260" s="16" t="s">
        <v>634</v>
      </c>
      <c r="G13260" s="16"/>
      <c r="H13260" s="16"/>
      <c r="I13260" s="16"/>
      <c r="J13260" s="16"/>
      <c r="K13260" s="16"/>
      <c r="L13260" s="16"/>
      <c r="M13260" s="16"/>
      <c r="N13260" s="16" t="s">
        <v>42</v>
      </c>
      <c r="O13260" s="16" t="s">
        <v>463</v>
      </c>
      <c r="P13260" s="16" t="s">
        <v>467</v>
      </c>
      <c r="Q13260" s="16" t="s">
        <v>73</v>
      </c>
      <c r="R13260" s="16">
        <v>28</v>
      </c>
      <c r="S13260" s="16">
        <v>6.1158774880874228E-5</v>
      </c>
      <c r="T13260" s="16">
        <v>5.2831524609567243E-5</v>
      </c>
      <c r="U13260" s="16">
        <v>5.7215243281001877E-5</v>
      </c>
      <c r="V13260" s="16">
        <v>6.2284201620538612E-5</v>
      </c>
      <c r="W13260" s="16">
        <v>6.0709511787217902E-5</v>
      </c>
      <c r="X13260" s="16">
        <v>6.1962002836199199E-5</v>
      </c>
      <c r="Y13260" s="16">
        <v>5.8072927368891263E-5</v>
      </c>
      <c r="Z13260" s="16">
        <v>5.6720600076875193E-5</v>
      </c>
      <c r="AA13260" s="16">
        <v>7.2963638616792409E-5</v>
      </c>
      <c r="AB13260" s="16">
        <v>9.4186396855933284E-5</v>
      </c>
      <c r="AC13260" s="16">
        <v>1.297455602369185E-4</v>
      </c>
      <c r="AD13260" s="16">
        <v>1.7775303578164599E-4</v>
      </c>
      <c r="AE13260" s="16">
        <v>2.4478595073321261E-4</v>
      </c>
      <c r="AF13260" s="16">
        <v>1.9498499775128181E-4</v>
      </c>
      <c r="AG13260" s="16">
        <v>1.094779742367618E-4</v>
      </c>
      <c r="AH13260" s="16">
        <v>6.6334295872465463E-5</v>
      </c>
      <c r="AI13260" s="16">
        <v>2.6620259698266119E-5</v>
      </c>
      <c r="AJ13260" s="16">
        <v>0</v>
      </c>
      <c r="AK13260" s="16">
        <v>0</v>
      </c>
      <c r="AL13260" s="16">
        <v>0</v>
      </c>
      <c r="AM13260" s="16">
        <v>0</v>
      </c>
      <c r="AN13260" s="16">
        <v>0</v>
      </c>
      <c r="AO13260" s="16">
        <v>0</v>
      </c>
      <c r="AP13260" s="16">
        <v>0</v>
      </c>
      <c r="AQ13260" s="16">
        <v>0</v>
      </c>
      <c r="AR13260" s="16">
        <v>0</v>
      </c>
      <c r="AS13260" s="16">
        <v>0</v>
      </c>
      <c r="AT13260" s="16">
        <v>0</v>
      </c>
      <c r="AU13260" s="16">
        <v>0</v>
      </c>
      <c r="AV13260" s="16">
        <v>0</v>
      </c>
      <c r="AW13260" s="16">
        <v>0</v>
      </c>
      <c r="AX13260" s="16">
        <v>0</v>
      </c>
      <c r="AY13260" s="16">
        <v>0</v>
      </c>
    </row>
    <row r="13261" spans="1:51" ht="14.75" hidden="1" x14ac:dyDescent="0.75">
      <c r="A13261" s="16" t="s">
        <v>521</v>
      </c>
      <c r="B13261" s="16" t="s">
        <v>629</v>
      </c>
      <c r="C13261" s="16" t="s">
        <v>530</v>
      </c>
      <c r="D13261" s="16" t="s">
        <v>561</v>
      </c>
      <c r="E13261" s="16" t="s">
        <v>629</v>
      </c>
      <c r="F13261" s="16" t="s">
        <v>634</v>
      </c>
      <c r="G13261" s="16"/>
      <c r="H13261" s="16"/>
      <c r="I13261" s="16"/>
      <c r="J13261" s="16"/>
      <c r="K13261" s="16"/>
      <c r="L13261" s="16"/>
      <c r="M13261" s="16"/>
      <c r="N13261" s="16" t="s">
        <v>48</v>
      </c>
      <c r="O13261" s="16" t="s">
        <v>463</v>
      </c>
      <c r="P13261" s="16" t="s">
        <v>464</v>
      </c>
      <c r="Q13261" s="16" t="s">
        <v>253</v>
      </c>
      <c r="R13261" s="16">
        <v>1</v>
      </c>
      <c r="S13261" s="16">
        <v>0</v>
      </c>
      <c r="T13261" s="16">
        <v>0</v>
      </c>
      <c r="U13261" s="16">
        <v>0</v>
      </c>
      <c r="V13261" s="16">
        <v>0</v>
      </c>
      <c r="W13261" s="16">
        <v>0</v>
      </c>
      <c r="X13261" s="16">
        <v>0</v>
      </c>
      <c r="Y13261" s="16">
        <v>0</v>
      </c>
      <c r="Z13261" s="16">
        <v>0</v>
      </c>
      <c r="AA13261" s="16">
        <v>0</v>
      </c>
      <c r="AB13261" s="16">
        <v>0</v>
      </c>
      <c r="AC13261" s="16">
        <v>0</v>
      </c>
      <c r="AD13261" s="16">
        <v>0</v>
      </c>
      <c r="AE13261" s="16">
        <v>0</v>
      </c>
      <c r="AF13261" s="16">
        <v>0</v>
      </c>
      <c r="AG13261" s="16">
        <v>0</v>
      </c>
      <c r="AH13261" s="16">
        <v>0</v>
      </c>
      <c r="AI13261" s="16">
        <v>0</v>
      </c>
      <c r="AJ13261" s="16">
        <v>0</v>
      </c>
      <c r="AK13261" s="16">
        <v>0</v>
      </c>
      <c r="AL13261" s="16">
        <v>0</v>
      </c>
      <c r="AM13261" s="16">
        <v>0</v>
      </c>
      <c r="AN13261" s="16">
        <v>0</v>
      </c>
      <c r="AO13261" s="16">
        <v>0</v>
      </c>
      <c r="AP13261" s="16">
        <v>0</v>
      </c>
      <c r="AQ13261" s="16">
        <v>0</v>
      </c>
      <c r="AR13261" s="16">
        <v>0</v>
      </c>
      <c r="AS13261" s="16">
        <v>0</v>
      </c>
      <c r="AT13261" s="16">
        <v>0</v>
      </c>
      <c r="AU13261" s="16">
        <v>0</v>
      </c>
      <c r="AV13261" s="16">
        <v>0</v>
      </c>
      <c r="AW13261" s="16">
        <v>0</v>
      </c>
      <c r="AX13261" s="16">
        <v>0</v>
      </c>
      <c r="AY13261" s="16">
        <v>0</v>
      </c>
    </row>
    <row r="13262" spans="1:51" ht="14.75" hidden="1" x14ac:dyDescent="0.75">
      <c r="A13262" s="16" t="s">
        <v>521</v>
      </c>
      <c r="B13262" s="16" t="s">
        <v>629</v>
      </c>
      <c r="C13262" s="16" t="s">
        <v>530</v>
      </c>
      <c r="D13262" s="16" t="s">
        <v>561</v>
      </c>
      <c r="E13262" s="16" t="s">
        <v>629</v>
      </c>
      <c r="F13262" s="16" t="s">
        <v>634</v>
      </c>
      <c r="G13262" s="16"/>
      <c r="H13262" s="16"/>
      <c r="I13262" s="16"/>
      <c r="J13262" s="16"/>
      <c r="K13262" s="16"/>
      <c r="L13262" s="16"/>
      <c r="M13262" s="16"/>
      <c r="N13262" s="16" t="s">
        <v>48</v>
      </c>
      <c r="O13262" s="16" t="s">
        <v>463</v>
      </c>
      <c r="P13262" s="16" t="s">
        <v>467</v>
      </c>
      <c r="Q13262" s="16" t="s">
        <v>73</v>
      </c>
      <c r="R13262" s="16">
        <v>28</v>
      </c>
      <c r="S13262" s="16">
        <v>0</v>
      </c>
      <c r="T13262" s="16">
        <v>0</v>
      </c>
      <c r="U13262" s="16">
        <v>0</v>
      </c>
      <c r="V13262" s="16">
        <v>0</v>
      </c>
      <c r="W13262" s="16">
        <v>0</v>
      </c>
      <c r="X13262" s="16">
        <v>0</v>
      </c>
      <c r="Y13262" s="16">
        <v>0</v>
      </c>
      <c r="Z13262" s="16">
        <v>0</v>
      </c>
      <c r="AA13262" s="16">
        <v>0</v>
      </c>
      <c r="AB13262" s="16">
        <v>0</v>
      </c>
      <c r="AC13262" s="16">
        <v>0</v>
      </c>
      <c r="AD13262" s="16">
        <v>0</v>
      </c>
      <c r="AE13262" s="16">
        <v>0</v>
      </c>
      <c r="AF13262" s="16">
        <v>0</v>
      </c>
      <c r="AG13262" s="16">
        <v>0</v>
      </c>
      <c r="AH13262" s="16">
        <v>0</v>
      </c>
      <c r="AI13262" s="16">
        <v>0</v>
      </c>
      <c r="AJ13262" s="16">
        <v>0</v>
      </c>
      <c r="AK13262" s="16">
        <v>0</v>
      </c>
      <c r="AL13262" s="16">
        <v>0</v>
      </c>
      <c r="AM13262" s="16">
        <v>0</v>
      </c>
      <c r="AN13262" s="16">
        <v>0</v>
      </c>
      <c r="AO13262" s="16">
        <v>0</v>
      </c>
      <c r="AP13262" s="16">
        <v>0</v>
      </c>
      <c r="AQ13262" s="16">
        <v>0</v>
      </c>
      <c r="AR13262" s="16">
        <v>0</v>
      </c>
      <c r="AS13262" s="16">
        <v>0</v>
      </c>
      <c r="AT13262" s="16">
        <v>0</v>
      </c>
      <c r="AU13262" s="16">
        <v>0</v>
      </c>
      <c r="AV13262" s="16">
        <v>0</v>
      </c>
      <c r="AW13262" s="16">
        <v>0</v>
      </c>
      <c r="AX13262" s="16">
        <v>0</v>
      </c>
      <c r="AY13262" s="16">
        <v>0</v>
      </c>
    </row>
    <row r="13263" spans="1:51" ht="14.75" hidden="1" x14ac:dyDescent="0.75">
      <c r="A13263" s="16" t="s">
        <v>521</v>
      </c>
      <c r="B13263" s="16" t="s">
        <v>629</v>
      </c>
      <c r="C13263" s="16" t="s">
        <v>530</v>
      </c>
      <c r="D13263" s="16" t="s">
        <v>561</v>
      </c>
      <c r="E13263" s="16" t="s">
        <v>629</v>
      </c>
      <c r="F13263" s="16" t="s">
        <v>634</v>
      </c>
      <c r="G13263" s="16"/>
      <c r="H13263" s="16"/>
      <c r="I13263" s="16"/>
      <c r="J13263" s="16"/>
      <c r="K13263" s="16"/>
      <c r="L13263" s="16"/>
      <c r="M13263" s="16"/>
      <c r="N13263" s="16" t="s">
        <v>46</v>
      </c>
      <c r="O13263" s="16" t="s">
        <v>463</v>
      </c>
      <c r="P13263" s="16" t="s">
        <v>464</v>
      </c>
      <c r="Q13263" s="16" t="s">
        <v>253</v>
      </c>
      <c r="R13263" s="16">
        <v>1</v>
      </c>
      <c r="S13263" s="16">
        <v>4.291783388289902E-2</v>
      </c>
      <c r="T13263" s="16">
        <v>3.7054846124676279E-2</v>
      </c>
      <c r="U13263" s="16">
        <v>4.014381037493904E-2</v>
      </c>
      <c r="V13263" s="16">
        <v>4.367496415227342E-2</v>
      </c>
      <c r="W13263" s="16">
        <v>4.2625161677930748E-2</v>
      </c>
      <c r="X13263" s="16">
        <v>4.4050348067341399E-2</v>
      </c>
      <c r="Y13263" s="16">
        <v>4.133358651252738E-2</v>
      </c>
      <c r="Z13263" s="16">
        <v>4.0204253547704218E-2</v>
      </c>
      <c r="AA13263" s="16">
        <v>3.6922529976013183E-2</v>
      </c>
      <c r="AB13263" s="16">
        <v>3.287695221428362E-2</v>
      </c>
      <c r="AC13263" s="16">
        <v>3.511708863592769E-2</v>
      </c>
      <c r="AD13263" s="16">
        <v>3.2058841815753948E-2</v>
      </c>
      <c r="AE13263" s="16">
        <v>3.3613152064157777E-2</v>
      </c>
      <c r="AF13263" s="16">
        <v>2.7323352190632061E-2</v>
      </c>
      <c r="AG13263" s="16">
        <v>2.966127256656061E-2</v>
      </c>
      <c r="AH13263" s="16">
        <v>2.7134120562673239E-2</v>
      </c>
      <c r="AI13263" s="16">
        <v>2.1508816709782851E-2</v>
      </c>
      <c r="AJ13263" s="16">
        <v>2.003308164841278E-2</v>
      </c>
      <c r="AK13263" s="16">
        <v>1.9511922448413242E-2</v>
      </c>
      <c r="AL13263" s="16">
        <v>1.0430965323416081E-2</v>
      </c>
      <c r="AM13263" s="16">
        <v>0</v>
      </c>
      <c r="AN13263" s="16">
        <v>0.1069841195166132</v>
      </c>
      <c r="AO13263" s="16">
        <v>0</v>
      </c>
      <c r="AP13263" s="16">
        <v>0</v>
      </c>
      <c r="AQ13263" s="16">
        <v>0</v>
      </c>
      <c r="AR13263" s="16">
        <v>0</v>
      </c>
      <c r="AS13263" s="16">
        <v>0</v>
      </c>
      <c r="AT13263" s="16">
        <v>0</v>
      </c>
      <c r="AU13263" s="16">
        <v>0</v>
      </c>
      <c r="AV13263" s="16">
        <v>0</v>
      </c>
      <c r="AW13263" s="16">
        <v>0</v>
      </c>
      <c r="AX13263" s="16">
        <v>0</v>
      </c>
      <c r="AY13263" s="16">
        <v>0</v>
      </c>
    </row>
    <row r="13264" spans="1:51" ht="14.75" hidden="1" x14ac:dyDescent="0.75">
      <c r="A13264" s="16" t="s">
        <v>521</v>
      </c>
      <c r="B13264" s="16" t="s">
        <v>629</v>
      </c>
      <c r="C13264" s="16" t="s">
        <v>530</v>
      </c>
      <c r="D13264" s="16" t="s">
        <v>561</v>
      </c>
      <c r="E13264" s="16" t="s">
        <v>629</v>
      </c>
      <c r="F13264" s="16" t="s">
        <v>634</v>
      </c>
      <c r="G13264" s="16"/>
      <c r="H13264" s="16"/>
      <c r="I13264" s="16"/>
      <c r="J13264" s="16"/>
      <c r="K13264" s="16"/>
      <c r="L13264" s="16"/>
      <c r="M13264" s="16"/>
      <c r="N13264" s="16" t="s">
        <v>46</v>
      </c>
      <c r="O13264" s="16" t="s">
        <v>463</v>
      </c>
      <c r="P13264" s="16" t="s">
        <v>467</v>
      </c>
      <c r="Q13264" s="16" t="s">
        <v>73</v>
      </c>
      <c r="R13264" s="16">
        <v>28</v>
      </c>
      <c r="S13264" s="16">
        <v>4.2015830872065338E-4</v>
      </c>
      <c r="T13264" s="16">
        <v>3.6295043630821738E-4</v>
      </c>
      <c r="U13264" s="16">
        <v>3.9306640619945078E-4</v>
      </c>
      <c r="V13264" s="16">
        <v>4.2788994488320611E-4</v>
      </c>
      <c r="W13264" s="16">
        <v>4.1707188944608599E-4</v>
      </c>
      <c r="X13264" s="16">
        <v>4.2567645227215272E-4</v>
      </c>
      <c r="Y13264" s="16">
        <v>3.9895866117817019E-4</v>
      </c>
      <c r="Z13264" s="16">
        <v>3.896682274021999E-4</v>
      </c>
      <c r="AA13264" s="16">
        <v>3.5544752567881293E-4</v>
      </c>
      <c r="AB13264" s="16">
        <v>3.1716067626312729E-4</v>
      </c>
      <c r="AC13264" s="16">
        <v>3.3827227427229712E-4</v>
      </c>
      <c r="AD13264" s="16">
        <v>3.0927053239924952E-4</v>
      </c>
      <c r="AE13264" s="16">
        <v>3.2436962379207461E-4</v>
      </c>
      <c r="AF13264" s="16">
        <v>2.6376786307674618E-4</v>
      </c>
      <c r="AG13264" s="16">
        <v>2.8537273486660061E-4</v>
      </c>
      <c r="AH13264" s="16">
        <v>2.6228801257580862E-4</v>
      </c>
      <c r="AI13264" s="16">
        <v>2.07953615787823E-4</v>
      </c>
      <c r="AJ13264" s="16">
        <v>1.9387690990189669E-4</v>
      </c>
      <c r="AK13264" s="16">
        <v>1.8774599537014391E-4</v>
      </c>
      <c r="AL13264" s="16">
        <v>9.9791884047463388E-5</v>
      </c>
      <c r="AM13264" s="16">
        <v>0</v>
      </c>
      <c r="AN13264" s="16">
        <v>1.0204282214733771E-3</v>
      </c>
      <c r="AO13264" s="16">
        <v>0</v>
      </c>
      <c r="AP13264" s="16">
        <v>0</v>
      </c>
      <c r="AQ13264" s="16">
        <v>0</v>
      </c>
      <c r="AR13264" s="16">
        <v>0</v>
      </c>
      <c r="AS13264" s="16">
        <v>0</v>
      </c>
      <c r="AT13264" s="16">
        <v>0</v>
      </c>
      <c r="AU13264" s="16">
        <v>0</v>
      </c>
      <c r="AV13264" s="16">
        <v>0</v>
      </c>
      <c r="AW13264" s="16">
        <v>0</v>
      </c>
      <c r="AX13264" s="16">
        <v>0</v>
      </c>
      <c r="AY13264" s="16">
        <v>0</v>
      </c>
    </row>
    <row r="13265" spans="1:51" ht="14.75" hidden="1" x14ac:dyDescent="0.75">
      <c r="A13265" s="16" t="s">
        <v>521</v>
      </c>
      <c r="B13265" s="16" t="s">
        <v>629</v>
      </c>
      <c r="C13265" s="16" t="s">
        <v>530</v>
      </c>
      <c r="D13265" s="16" t="s">
        <v>561</v>
      </c>
      <c r="E13265" s="16" t="s">
        <v>629</v>
      </c>
      <c r="F13265" s="16" t="s">
        <v>634</v>
      </c>
      <c r="G13265" s="16"/>
      <c r="H13265" s="16"/>
      <c r="I13265" s="16"/>
      <c r="J13265" s="16"/>
      <c r="K13265" s="16"/>
      <c r="L13265" s="16"/>
      <c r="M13265" s="16"/>
      <c r="N13265" s="16" t="s">
        <v>44</v>
      </c>
      <c r="O13265" s="16" t="s">
        <v>463</v>
      </c>
      <c r="P13265" s="16" t="s">
        <v>464</v>
      </c>
      <c r="Q13265" s="16" t="s">
        <v>253</v>
      </c>
      <c r="R13265" s="16">
        <v>1</v>
      </c>
      <c r="S13265" s="16">
        <v>0</v>
      </c>
      <c r="T13265" s="16">
        <v>0</v>
      </c>
      <c r="U13265" s="16">
        <v>0</v>
      </c>
      <c r="V13265" s="16">
        <v>0</v>
      </c>
      <c r="W13265" s="16">
        <v>0</v>
      </c>
      <c r="X13265" s="16">
        <v>0</v>
      </c>
      <c r="Y13265" s="16">
        <v>0</v>
      </c>
      <c r="Z13265" s="16">
        <v>0</v>
      </c>
      <c r="AA13265" s="16">
        <v>0</v>
      </c>
      <c r="AB13265" s="16">
        <v>0</v>
      </c>
      <c r="AC13265" s="16">
        <v>0</v>
      </c>
      <c r="AD13265" s="16">
        <v>0</v>
      </c>
      <c r="AE13265" s="16">
        <v>0</v>
      </c>
      <c r="AF13265" s="16">
        <v>0</v>
      </c>
      <c r="AG13265" s="16">
        <v>0</v>
      </c>
      <c r="AH13265" s="16">
        <v>0</v>
      </c>
      <c r="AI13265" s="16">
        <v>0</v>
      </c>
      <c r="AJ13265" s="16">
        <v>0</v>
      </c>
      <c r="AK13265" s="16">
        <v>0</v>
      </c>
      <c r="AL13265" s="16">
        <v>0</v>
      </c>
      <c r="AM13265" s="16">
        <v>0</v>
      </c>
      <c r="AN13265" s="16">
        <v>0</v>
      </c>
      <c r="AO13265" s="16">
        <v>0</v>
      </c>
      <c r="AP13265" s="16">
        <v>0</v>
      </c>
      <c r="AQ13265" s="16">
        <v>0</v>
      </c>
      <c r="AR13265" s="16">
        <v>0</v>
      </c>
      <c r="AS13265" s="16">
        <v>0</v>
      </c>
      <c r="AT13265" s="16">
        <v>0</v>
      </c>
      <c r="AU13265" s="16">
        <v>0</v>
      </c>
      <c r="AV13265" s="16">
        <v>0</v>
      </c>
      <c r="AW13265" s="16">
        <v>0</v>
      </c>
      <c r="AX13265" s="16">
        <v>0</v>
      </c>
      <c r="AY13265" s="16">
        <v>0</v>
      </c>
    </row>
    <row r="13266" spans="1:51" ht="14.75" hidden="1" x14ac:dyDescent="0.75">
      <c r="A13266" s="16" t="s">
        <v>521</v>
      </c>
      <c r="B13266" s="16" t="s">
        <v>629</v>
      </c>
      <c r="C13266" s="16" t="s">
        <v>530</v>
      </c>
      <c r="D13266" s="16" t="s">
        <v>561</v>
      </c>
      <c r="E13266" s="16" t="s">
        <v>629</v>
      </c>
      <c r="F13266" s="16" t="s">
        <v>634</v>
      </c>
      <c r="G13266" s="16"/>
      <c r="H13266" s="16"/>
      <c r="I13266" s="16"/>
      <c r="J13266" s="16"/>
      <c r="K13266" s="16"/>
      <c r="L13266" s="16"/>
      <c r="M13266" s="16"/>
      <c r="N13266" s="16" t="s">
        <v>44</v>
      </c>
      <c r="O13266" s="16" t="s">
        <v>463</v>
      </c>
      <c r="P13266" s="16" t="s">
        <v>467</v>
      </c>
      <c r="Q13266" s="16" t="s">
        <v>73</v>
      </c>
      <c r="R13266" s="16">
        <v>28</v>
      </c>
      <c r="S13266" s="16">
        <v>0</v>
      </c>
      <c r="T13266" s="16">
        <v>0</v>
      </c>
      <c r="U13266" s="16">
        <v>0</v>
      </c>
      <c r="V13266" s="16">
        <v>0</v>
      </c>
      <c r="W13266" s="16">
        <v>0</v>
      </c>
      <c r="X13266" s="16">
        <v>0</v>
      </c>
      <c r="Y13266" s="16">
        <v>0</v>
      </c>
      <c r="Z13266" s="16">
        <v>0</v>
      </c>
      <c r="AA13266" s="16">
        <v>0</v>
      </c>
      <c r="AB13266" s="16">
        <v>0</v>
      </c>
      <c r="AC13266" s="16">
        <v>0</v>
      </c>
      <c r="AD13266" s="16">
        <v>0</v>
      </c>
      <c r="AE13266" s="16">
        <v>0</v>
      </c>
      <c r="AF13266" s="16">
        <v>0</v>
      </c>
      <c r="AG13266" s="16">
        <v>0</v>
      </c>
      <c r="AH13266" s="16">
        <v>0</v>
      </c>
      <c r="AI13266" s="16">
        <v>0</v>
      </c>
      <c r="AJ13266" s="16">
        <v>0</v>
      </c>
      <c r="AK13266" s="16">
        <v>0</v>
      </c>
      <c r="AL13266" s="16">
        <v>0</v>
      </c>
      <c r="AM13266" s="16">
        <v>0</v>
      </c>
      <c r="AN13266" s="16">
        <v>0</v>
      </c>
      <c r="AO13266" s="16">
        <v>0</v>
      </c>
      <c r="AP13266" s="16">
        <v>0</v>
      </c>
      <c r="AQ13266" s="16">
        <v>0</v>
      </c>
      <c r="AR13266" s="16">
        <v>0</v>
      </c>
      <c r="AS13266" s="16">
        <v>0</v>
      </c>
      <c r="AT13266" s="16">
        <v>0</v>
      </c>
      <c r="AU13266" s="16">
        <v>0</v>
      </c>
      <c r="AV13266" s="16">
        <v>0</v>
      </c>
      <c r="AW13266" s="16">
        <v>0</v>
      </c>
      <c r="AX13266" s="16">
        <v>0</v>
      </c>
      <c r="AY13266" s="16">
        <v>0</v>
      </c>
    </row>
    <row r="13267" spans="1:51" ht="14.75" hidden="1" x14ac:dyDescent="0.75">
      <c r="A13267" s="16" t="s">
        <v>521</v>
      </c>
      <c r="B13267" s="16" t="s">
        <v>629</v>
      </c>
      <c r="C13267" s="16" t="s">
        <v>530</v>
      </c>
      <c r="D13267" s="16" t="s">
        <v>561</v>
      </c>
      <c r="E13267" s="16" t="s">
        <v>629</v>
      </c>
      <c r="F13267" s="16" t="s">
        <v>634</v>
      </c>
      <c r="G13267" s="16"/>
      <c r="H13267" s="16"/>
      <c r="I13267" s="16"/>
      <c r="J13267" s="16"/>
      <c r="K13267" s="16"/>
      <c r="L13267" s="16"/>
      <c r="M13267" s="16"/>
      <c r="N13267" s="16" t="s">
        <v>50</v>
      </c>
      <c r="O13267" s="16" t="s">
        <v>463</v>
      </c>
      <c r="P13267" s="16" t="s">
        <v>464</v>
      </c>
      <c r="Q13267" s="16" t="s">
        <v>253</v>
      </c>
      <c r="R13267" s="16">
        <v>1</v>
      </c>
      <c r="S13267" s="16">
        <v>0.16439569577140969</v>
      </c>
      <c r="T13267" s="16">
        <v>0.14193766691463791</v>
      </c>
      <c r="U13267" s="16">
        <v>0.1537698676850803</v>
      </c>
      <c r="V13267" s="16">
        <v>0.1672958644463482</v>
      </c>
      <c r="W13267" s="16">
        <v>0.16327462216597119</v>
      </c>
      <c r="X13267" s="16">
        <v>0.16873376320114961</v>
      </c>
      <c r="Y13267" s="16">
        <v>0.15832727560284079</v>
      </c>
      <c r="Z13267" s="16">
        <v>0.15400139375576871</v>
      </c>
      <c r="AA13267" s="16">
        <v>0.14239562088568489</v>
      </c>
      <c r="AB13267" s="16">
        <v>0.13497496881903251</v>
      </c>
      <c r="AC13267" s="16">
        <v>0.13687905728550809</v>
      </c>
      <c r="AD13267" s="16">
        <v>0.1257581043573866</v>
      </c>
      <c r="AE13267" s="16">
        <v>0.1225167880408491</v>
      </c>
      <c r="AF13267" s="16">
        <v>0.11671292290528761</v>
      </c>
      <c r="AG13267" s="16">
        <v>9.4303396240921752E-2</v>
      </c>
      <c r="AH13267" s="16">
        <v>0.106059942410401</v>
      </c>
      <c r="AI13267" s="16">
        <v>8.725609912540537E-2</v>
      </c>
      <c r="AJ13267" s="16">
        <v>7.5020983614270634E-2</v>
      </c>
      <c r="AK13267" s="16">
        <v>6.7362326185436749E-2</v>
      </c>
      <c r="AL13267" s="16">
        <v>3.3303402222459852E-2</v>
      </c>
      <c r="AM13267" s="16">
        <v>0.25861496113398019</v>
      </c>
      <c r="AN13267" s="16">
        <v>0.26135737994612862</v>
      </c>
      <c r="AO13267" s="16">
        <v>0.23869746698072439</v>
      </c>
      <c r="AP13267" s="16">
        <v>0.22464597010003909</v>
      </c>
      <c r="AQ13267" s="16">
        <v>0.21646397162447351</v>
      </c>
      <c r="AR13267" s="16">
        <v>0.23435075565277319</v>
      </c>
      <c r="AS13267" s="16">
        <v>0.2219131573791506</v>
      </c>
      <c r="AT13267" s="16">
        <v>0.15672816209207219</v>
      </c>
      <c r="AU13267" s="16">
        <v>0.1590938945465151</v>
      </c>
      <c r="AV13267" s="16">
        <v>0.14862313880787489</v>
      </c>
      <c r="AW13267" s="16">
        <v>0.1225805738288681</v>
      </c>
      <c r="AX13267" s="16">
        <v>0.13922985041444319</v>
      </c>
      <c r="AY13267" s="16">
        <v>0.1249854277406587</v>
      </c>
    </row>
    <row r="13268" spans="1:51" ht="14.75" hidden="1" x14ac:dyDescent="0.75">
      <c r="A13268" s="16" t="s">
        <v>521</v>
      </c>
      <c r="B13268" s="16" t="s">
        <v>629</v>
      </c>
      <c r="C13268" s="16" t="s">
        <v>530</v>
      </c>
      <c r="D13268" s="16" t="s">
        <v>561</v>
      </c>
      <c r="E13268" s="16" t="s">
        <v>629</v>
      </c>
      <c r="F13268" s="16" t="s">
        <v>634</v>
      </c>
      <c r="G13268" s="16"/>
      <c r="H13268" s="16"/>
      <c r="I13268" s="16"/>
      <c r="J13268" s="16"/>
      <c r="K13268" s="16"/>
      <c r="L13268" s="16"/>
      <c r="M13268" s="16"/>
      <c r="N13268" s="16" t="s">
        <v>50</v>
      </c>
      <c r="O13268" s="16" t="s">
        <v>463</v>
      </c>
      <c r="P13268" s="16" t="s">
        <v>467</v>
      </c>
      <c r="Q13268" s="16" t="s">
        <v>73</v>
      </c>
      <c r="R13268" s="16">
        <v>28</v>
      </c>
      <c r="S13268" s="16">
        <v>1.609405956617791E-3</v>
      </c>
      <c r="T13268" s="16">
        <v>1.3902726235025841E-3</v>
      </c>
      <c r="U13268" s="16">
        <v>1.505631097502197E-3</v>
      </c>
      <c r="V13268" s="16">
        <v>1.639021796733634E-3</v>
      </c>
      <c r="W13268" s="16">
        <v>1.597583504313483E-3</v>
      </c>
      <c r="X13268" s="16">
        <v>1.6305430683133729E-3</v>
      </c>
      <c r="Y13268" s="16">
        <v>1.528201233719513E-3</v>
      </c>
      <c r="Z13268" s="16">
        <v>1.492614458096444E-3</v>
      </c>
      <c r="AA13268" s="16">
        <v>1.3708207737713699E-3</v>
      </c>
      <c r="AB13268" s="16">
        <v>1.3020900511161229E-3</v>
      </c>
      <c r="AC13268" s="16">
        <v>1.318514484166141E-3</v>
      </c>
      <c r="AD13268" s="16">
        <v>1.213184060473978E-3</v>
      </c>
      <c r="AE13268" s="16">
        <v>1.1822968690698809E-3</v>
      </c>
      <c r="AF13268" s="16">
        <v>1.1266962433227189E-3</v>
      </c>
      <c r="AG13268" s="16">
        <v>9.0729816234587455E-4</v>
      </c>
      <c r="AH13268" s="16">
        <v>1.0252129397182929E-3</v>
      </c>
      <c r="AI13268" s="16">
        <v>8.4361783158511735E-4</v>
      </c>
      <c r="AJ13268" s="16">
        <v>7.2604089256971633E-4</v>
      </c>
      <c r="AK13268" s="16">
        <v>6.4816816557005221E-4</v>
      </c>
      <c r="AL13268" s="16">
        <v>3.186099416426158E-4</v>
      </c>
      <c r="AM13268" s="16">
        <v>2.4684144654635969E-3</v>
      </c>
      <c r="AN13268" s="16">
        <v>2.492860132815836E-3</v>
      </c>
      <c r="AO13268" s="16">
        <v>2.2751515577711591E-3</v>
      </c>
      <c r="AP13268" s="16">
        <v>2.138926048299595E-3</v>
      </c>
      <c r="AQ13268" s="16">
        <v>2.0603486124660172E-3</v>
      </c>
      <c r="AR13268" s="16">
        <v>2.2248418452070189E-3</v>
      </c>
      <c r="AS13268" s="16">
        <v>2.096018891652614E-3</v>
      </c>
      <c r="AT13268" s="16">
        <v>1.479844837002328E-3</v>
      </c>
      <c r="AU13268" s="16">
        <v>1.50630444275653E-3</v>
      </c>
      <c r="AV13268" s="16">
        <v>1.456506760317174E-3</v>
      </c>
      <c r="AW13268" s="16">
        <v>1.2012894433713749E-3</v>
      </c>
      <c r="AX13268" s="16">
        <v>1.364452542941679E-3</v>
      </c>
      <c r="AY13268" s="16">
        <v>1.2248571918584551E-3</v>
      </c>
    </row>
    <row r="13269" spans="1:51" ht="14.75" hidden="1" x14ac:dyDescent="0.75">
      <c r="A13269" s="16" t="s">
        <v>521</v>
      </c>
      <c r="B13269" s="16" t="s">
        <v>629</v>
      </c>
      <c r="C13269" s="16" t="s">
        <v>530</v>
      </c>
      <c r="D13269" s="16" t="s">
        <v>561</v>
      </c>
      <c r="E13269" s="16" t="s">
        <v>629</v>
      </c>
      <c r="F13269" s="16" t="s">
        <v>634</v>
      </c>
      <c r="G13269" s="16"/>
      <c r="H13269" s="16"/>
      <c r="I13269" s="16"/>
      <c r="J13269" s="16"/>
      <c r="K13269" s="16"/>
      <c r="L13269" s="16"/>
      <c r="M13269" s="16"/>
      <c r="N13269" s="16" t="s">
        <v>52</v>
      </c>
      <c r="O13269" s="16" t="s">
        <v>463</v>
      </c>
      <c r="P13269" s="16" t="s">
        <v>464</v>
      </c>
      <c r="Q13269" s="16" t="s">
        <v>253</v>
      </c>
      <c r="R13269" s="16">
        <v>1</v>
      </c>
      <c r="S13269" s="16">
        <v>5.1733203149621756E-3</v>
      </c>
      <c r="T13269" s="16">
        <v>4.4665951396248927E-3</v>
      </c>
      <c r="U13269" s="16">
        <v>4.8389392227787187E-3</v>
      </c>
      <c r="V13269" s="16">
        <v>5.264584879113166E-3</v>
      </c>
      <c r="W13269" s="16">
        <v>5.1380415758786003E-3</v>
      </c>
      <c r="X13269" s="16">
        <v>5.3098336966334054E-3</v>
      </c>
      <c r="Y13269" s="16">
        <v>4.9823549664445594E-3</v>
      </c>
      <c r="Z13269" s="16">
        <v>4.8462250493285881E-3</v>
      </c>
      <c r="AA13269" s="16">
        <v>5.0634812294748808E-3</v>
      </c>
      <c r="AB13269" s="16">
        <v>5.2709518745931716E-3</v>
      </c>
      <c r="AC13269" s="16">
        <v>5.0394558162835303E-3</v>
      </c>
      <c r="AD13269" s="16">
        <v>3.7530800291709818E-3</v>
      </c>
      <c r="AE13269" s="16">
        <v>3.8083544084323109E-3</v>
      </c>
      <c r="AF13269" s="16">
        <v>3.948063737235474E-3</v>
      </c>
      <c r="AG13269" s="16">
        <v>3.359160609566589E-3</v>
      </c>
      <c r="AH13269" s="16">
        <v>3.1488041397056171E-3</v>
      </c>
      <c r="AI13269" s="16">
        <v>2.7951751188299658E-3</v>
      </c>
      <c r="AJ13269" s="16">
        <v>2.7935847230876141E-3</v>
      </c>
      <c r="AK13269" s="16">
        <v>2.4788428888742569E-3</v>
      </c>
      <c r="AL13269" s="16">
        <v>1.420279516968854E-3</v>
      </c>
      <c r="AM13269" s="16">
        <v>0.40251088062504009</v>
      </c>
      <c r="AN13269" s="16">
        <v>0.4148516471941785</v>
      </c>
      <c r="AO13269" s="16">
        <v>0.48824442706679327</v>
      </c>
      <c r="AP13269" s="16">
        <v>0.47904168559161792</v>
      </c>
      <c r="AQ13269" s="16">
        <v>0.48035376633007532</v>
      </c>
      <c r="AR13269" s="16">
        <v>0.35683553024111409</v>
      </c>
      <c r="AS13269" s="16">
        <v>0.31756006692773109</v>
      </c>
      <c r="AT13269" s="16">
        <v>0.36319330804480882</v>
      </c>
      <c r="AU13269" s="16">
        <v>0.41160401920049472</v>
      </c>
      <c r="AV13269" s="16">
        <v>0.38451432378273093</v>
      </c>
      <c r="AW13269" s="16">
        <v>0.35305591745399012</v>
      </c>
      <c r="AX13269" s="16">
        <v>0.36198333105841662</v>
      </c>
      <c r="AY13269" s="16">
        <v>0.33422795116544979</v>
      </c>
    </row>
    <row r="13270" spans="1:51" ht="14.75" hidden="1" x14ac:dyDescent="0.75">
      <c r="A13270" s="16" t="s">
        <v>521</v>
      </c>
      <c r="B13270" s="16" t="s">
        <v>629</v>
      </c>
      <c r="C13270" s="16" t="s">
        <v>530</v>
      </c>
      <c r="D13270" s="16" t="s">
        <v>561</v>
      </c>
      <c r="E13270" s="16" t="s">
        <v>629</v>
      </c>
      <c r="F13270" s="16" t="s">
        <v>634</v>
      </c>
      <c r="G13270" s="16"/>
      <c r="H13270" s="16"/>
      <c r="I13270" s="16"/>
      <c r="J13270" s="16"/>
      <c r="K13270" s="16"/>
      <c r="L13270" s="16"/>
      <c r="M13270" s="16"/>
      <c r="N13270" s="16" t="s">
        <v>52</v>
      </c>
      <c r="O13270" s="16" t="s">
        <v>463</v>
      </c>
      <c r="P13270" s="16" t="s">
        <v>467</v>
      </c>
      <c r="Q13270" s="16" t="s">
        <v>73</v>
      </c>
      <c r="R13270" s="16">
        <v>28</v>
      </c>
      <c r="S13270" s="16">
        <v>5.0645927749648163E-5</v>
      </c>
      <c r="T13270" s="16">
        <v>4.3750084652474883E-5</v>
      </c>
      <c r="U13270" s="16">
        <v>4.7380266904174831E-5</v>
      </c>
      <c r="V13270" s="16">
        <v>5.1577900004742978E-5</v>
      </c>
      <c r="W13270" s="16">
        <v>5.0273890438138552E-5</v>
      </c>
      <c r="X13270" s="16">
        <v>5.1311085367195677E-5</v>
      </c>
      <c r="Y13270" s="16">
        <v>4.8090519953420463E-5</v>
      </c>
      <c r="Z13270" s="16">
        <v>4.697065006625009E-5</v>
      </c>
      <c r="AA13270" s="16">
        <v>4.8745356168908421E-5</v>
      </c>
      <c r="AB13270" s="16">
        <v>5.0848346592482211E-5</v>
      </c>
      <c r="AC13270" s="16">
        <v>4.8543550911704201E-5</v>
      </c>
      <c r="AD13270" s="16">
        <v>3.6205832557192238E-5</v>
      </c>
      <c r="AE13270" s="16">
        <v>3.6750926672161523E-5</v>
      </c>
      <c r="AF13270" s="16">
        <v>3.8112905327130127E-5</v>
      </c>
      <c r="AG13270" s="16">
        <v>3.2318668993618672E-5</v>
      </c>
      <c r="AH13270" s="16">
        <v>3.0437455228602339E-5</v>
      </c>
      <c r="AI13270" s="16">
        <v>2.7024581619893189E-5</v>
      </c>
      <c r="AJ13270" s="16">
        <v>2.70358591437321E-5</v>
      </c>
      <c r="AK13270" s="16">
        <v>2.3851715625066329E-5</v>
      </c>
      <c r="AL13270" s="16">
        <v>1.358765602970355E-5</v>
      </c>
      <c r="AM13270" s="16">
        <v>3.8418646619852981E-3</v>
      </c>
      <c r="AN13270" s="16">
        <v>3.9569080947188572E-3</v>
      </c>
      <c r="AO13270" s="16">
        <v>4.6537153613942827E-3</v>
      </c>
      <c r="AP13270" s="16">
        <v>4.5611089265343487E-3</v>
      </c>
      <c r="AQ13270" s="16">
        <v>4.5721059653656476E-3</v>
      </c>
      <c r="AR13270" s="16">
        <v>3.38766827239659E-3</v>
      </c>
      <c r="AS13270" s="16">
        <v>2.999425123665645E-3</v>
      </c>
      <c r="AT13270" s="16">
        <v>3.4293118388523062E-3</v>
      </c>
      <c r="AU13270" s="16">
        <v>3.8970757774546569E-3</v>
      </c>
      <c r="AV13270" s="16">
        <v>3.7682403730707639E-3</v>
      </c>
      <c r="AW13270" s="16">
        <v>3.4599474721776161E-3</v>
      </c>
      <c r="AX13270" s="16">
        <v>3.5474366674599239E-3</v>
      </c>
      <c r="AY13270" s="16">
        <v>3.275433921421407E-3</v>
      </c>
    </row>
    <row r="13271" spans="1:51" ht="14.75" hidden="1" x14ac:dyDescent="0.75">
      <c r="A13271" s="16" t="s">
        <v>521</v>
      </c>
      <c r="B13271" s="16" t="s">
        <v>629</v>
      </c>
      <c r="C13271" s="16" t="s">
        <v>530</v>
      </c>
      <c r="D13271" s="16" t="s">
        <v>561</v>
      </c>
      <c r="E13271" s="16" t="s">
        <v>629</v>
      </c>
      <c r="F13271" s="16" t="s">
        <v>634</v>
      </c>
      <c r="G13271" s="16"/>
      <c r="H13271" s="16"/>
      <c r="I13271" s="16"/>
      <c r="J13271" s="16"/>
      <c r="K13271" s="16"/>
      <c r="L13271" s="16"/>
      <c r="M13271" s="16"/>
      <c r="N13271" s="16" t="s">
        <v>56</v>
      </c>
      <c r="O13271" s="16" t="s">
        <v>463</v>
      </c>
      <c r="P13271" s="16" t="s">
        <v>464</v>
      </c>
      <c r="Q13271" s="16" t="s">
        <v>253</v>
      </c>
      <c r="R13271" s="16">
        <v>1</v>
      </c>
      <c r="S13271" s="16">
        <v>7.8748410478198666E-3</v>
      </c>
      <c r="T13271" s="16">
        <v>6.799062228523149E-3</v>
      </c>
      <c r="U13271" s="16">
        <v>7.3658453177999324E-3</v>
      </c>
      <c r="V13271" s="16">
        <v>8.0137641943161322E-3</v>
      </c>
      <c r="W13271" s="16">
        <v>7.8211396634599653E-3</v>
      </c>
      <c r="X13271" s="16">
        <v>8.0826420568647032E-3</v>
      </c>
      <c r="Y13271" s="16">
        <v>7.5841531194369219E-3</v>
      </c>
      <c r="Z13271" s="16">
        <v>7.3769358210916524E-3</v>
      </c>
      <c r="AA13271" s="16">
        <v>8.3693210642905233E-3</v>
      </c>
      <c r="AB13271" s="16">
        <v>9.4459786761365658E-3</v>
      </c>
      <c r="AC13271" s="16">
        <v>9.7799462221830492E-3</v>
      </c>
      <c r="AD13271" s="16">
        <v>7.880120098124754E-3</v>
      </c>
      <c r="AE13271" s="16">
        <v>8.645363984876496E-3</v>
      </c>
      <c r="AF13271" s="16">
        <v>7.347942975418166E-3</v>
      </c>
      <c r="AG13271" s="16">
        <v>4.9893889372894197E-3</v>
      </c>
      <c r="AH13271" s="16">
        <v>3.5855799878674269E-3</v>
      </c>
      <c r="AI13271" s="16">
        <v>2.2866641585098232E-3</v>
      </c>
      <c r="AJ13271" s="16">
        <v>1.454307341136787E-3</v>
      </c>
      <c r="AK13271" s="16">
        <v>1.2904564450904219E-3</v>
      </c>
      <c r="AL13271" s="16">
        <v>7.3938080736319733E-4</v>
      </c>
      <c r="AM13271" s="16">
        <v>0</v>
      </c>
      <c r="AN13271" s="16">
        <v>0</v>
      </c>
      <c r="AO13271" s="16">
        <v>0</v>
      </c>
      <c r="AP13271" s="16">
        <v>0</v>
      </c>
      <c r="AQ13271" s="16">
        <v>0</v>
      </c>
      <c r="AR13271" s="16">
        <v>0</v>
      </c>
      <c r="AS13271" s="16">
        <v>0</v>
      </c>
      <c r="AT13271" s="16">
        <v>0</v>
      </c>
      <c r="AU13271" s="16">
        <v>0</v>
      </c>
      <c r="AV13271" s="16">
        <v>0</v>
      </c>
      <c r="AW13271" s="16">
        <v>0</v>
      </c>
      <c r="AX13271" s="16">
        <v>0</v>
      </c>
      <c r="AY13271" s="16">
        <v>0</v>
      </c>
    </row>
    <row r="13272" spans="1:51" ht="14.75" hidden="1" x14ac:dyDescent="0.75">
      <c r="A13272" s="16" t="s">
        <v>521</v>
      </c>
      <c r="B13272" s="16" t="s">
        <v>629</v>
      </c>
      <c r="C13272" s="16" t="s">
        <v>530</v>
      </c>
      <c r="D13272" s="16" t="s">
        <v>561</v>
      </c>
      <c r="E13272" s="16" t="s">
        <v>629</v>
      </c>
      <c r="F13272" s="16" t="s">
        <v>634</v>
      </c>
      <c r="G13272" s="16"/>
      <c r="H13272" s="16"/>
      <c r="I13272" s="16"/>
      <c r="J13272" s="16"/>
      <c r="K13272" s="16"/>
      <c r="L13272" s="16"/>
      <c r="M13272" s="16"/>
      <c r="N13272" s="16" t="s">
        <v>56</v>
      </c>
      <c r="O13272" s="16" t="s">
        <v>463</v>
      </c>
      <c r="P13272" s="16" t="s">
        <v>467</v>
      </c>
      <c r="Q13272" s="16" t="s">
        <v>73</v>
      </c>
      <c r="R13272" s="16">
        <v>28</v>
      </c>
      <c r="S13272" s="16">
        <v>7.7093357160654488E-5</v>
      </c>
      <c r="T13272" s="16">
        <v>6.659648765039249E-5</v>
      </c>
      <c r="U13272" s="16">
        <v>7.2122360101026334E-5</v>
      </c>
      <c r="V13272" s="16">
        <v>7.8512007644875194E-5</v>
      </c>
      <c r="W13272" s="16">
        <v>7.6527041039937366E-5</v>
      </c>
      <c r="X13272" s="16">
        <v>7.810586174011847E-5</v>
      </c>
      <c r="Y13272" s="16">
        <v>7.3203509058759037E-5</v>
      </c>
      <c r="Z13272" s="16">
        <v>7.1498840331751909E-5</v>
      </c>
      <c r="AA13272" s="16">
        <v>8.0570168562291291E-5</v>
      </c>
      <c r="AB13272" s="16">
        <v>9.1124413399517205E-5</v>
      </c>
      <c r="AC13272" s="16">
        <v>9.4207258612377418E-5</v>
      </c>
      <c r="AD13272" s="16">
        <v>7.6019244616611992E-5</v>
      </c>
      <c r="AE13272" s="16">
        <v>8.3428458538114923E-5</v>
      </c>
      <c r="AF13272" s="16">
        <v>7.0933873820224085E-5</v>
      </c>
      <c r="AG13272" s="16">
        <v>4.8003185404548052E-5</v>
      </c>
      <c r="AH13272" s="16">
        <v>3.4659485159178722E-5</v>
      </c>
      <c r="AI13272" s="16">
        <v>2.210814691810808E-5</v>
      </c>
      <c r="AJ13272" s="16">
        <v>1.407455020129583E-5</v>
      </c>
      <c r="AK13272" s="16">
        <v>1.2416922545990411E-5</v>
      </c>
      <c r="AL13272" s="16">
        <v>7.0735738742868454E-6</v>
      </c>
      <c r="AM13272" s="16">
        <v>0</v>
      </c>
      <c r="AN13272" s="16">
        <v>0</v>
      </c>
      <c r="AO13272" s="16">
        <v>0</v>
      </c>
      <c r="AP13272" s="16">
        <v>0</v>
      </c>
      <c r="AQ13272" s="16">
        <v>0</v>
      </c>
      <c r="AR13272" s="16">
        <v>0</v>
      </c>
      <c r="AS13272" s="16">
        <v>0</v>
      </c>
      <c r="AT13272" s="16">
        <v>0</v>
      </c>
      <c r="AU13272" s="16">
        <v>0</v>
      </c>
      <c r="AV13272" s="16">
        <v>0</v>
      </c>
      <c r="AW13272" s="16">
        <v>0</v>
      </c>
      <c r="AX13272" s="16">
        <v>0</v>
      </c>
      <c r="AY13272" s="16">
        <v>0</v>
      </c>
    </row>
    <row r="13273" spans="1:51" ht="14.75" hidden="1" x14ac:dyDescent="0.75">
      <c r="A13273" s="16" t="s">
        <v>521</v>
      </c>
      <c r="B13273" s="16" t="s">
        <v>629</v>
      </c>
      <c r="C13273" s="16" t="s">
        <v>530</v>
      </c>
      <c r="D13273" s="16" t="s">
        <v>561</v>
      </c>
      <c r="E13273" s="16" t="s">
        <v>629</v>
      </c>
      <c r="F13273" s="16" t="s">
        <v>634</v>
      </c>
      <c r="G13273" s="16"/>
      <c r="H13273" s="16"/>
      <c r="I13273" s="16"/>
      <c r="J13273" s="16"/>
      <c r="K13273" s="16"/>
      <c r="L13273" s="16"/>
      <c r="M13273" s="16"/>
      <c r="N13273" s="16" t="s">
        <v>476</v>
      </c>
      <c r="O13273" s="16" t="s">
        <v>463</v>
      </c>
      <c r="P13273" s="16" t="s">
        <v>464</v>
      </c>
      <c r="Q13273" s="16" t="s">
        <v>253</v>
      </c>
      <c r="R13273" s="16">
        <v>1</v>
      </c>
      <c r="S13273" s="16">
        <v>0</v>
      </c>
      <c r="T13273" s="16">
        <v>0</v>
      </c>
      <c r="U13273" s="16">
        <v>0</v>
      </c>
      <c r="V13273" s="16">
        <v>0</v>
      </c>
      <c r="W13273" s="16">
        <v>0</v>
      </c>
      <c r="X13273" s="16">
        <v>0</v>
      </c>
      <c r="Y13273" s="16">
        <v>0</v>
      </c>
      <c r="Z13273" s="16">
        <v>0</v>
      </c>
      <c r="AA13273" s="16">
        <v>0</v>
      </c>
      <c r="AB13273" s="16">
        <v>0</v>
      </c>
      <c r="AC13273" s="16">
        <v>0</v>
      </c>
      <c r="AD13273" s="16">
        <v>0</v>
      </c>
      <c r="AE13273" s="16">
        <v>0</v>
      </c>
      <c r="AF13273" s="16">
        <v>0</v>
      </c>
      <c r="AG13273" s="16">
        <v>0</v>
      </c>
      <c r="AH13273" s="16">
        <v>0</v>
      </c>
      <c r="AI13273" s="16">
        <v>0</v>
      </c>
      <c r="AJ13273" s="16">
        <v>0</v>
      </c>
      <c r="AK13273" s="16">
        <v>0</v>
      </c>
      <c r="AL13273" s="16">
        <v>0</v>
      </c>
      <c r="AM13273" s="16">
        <v>0</v>
      </c>
      <c r="AN13273" s="16">
        <v>0</v>
      </c>
      <c r="AO13273" s="16">
        <v>0</v>
      </c>
      <c r="AP13273" s="16">
        <v>0</v>
      </c>
      <c r="AQ13273" s="16">
        <v>0</v>
      </c>
      <c r="AR13273" s="16">
        <v>0</v>
      </c>
      <c r="AS13273" s="16">
        <v>0</v>
      </c>
      <c r="AT13273" s="16">
        <v>0</v>
      </c>
      <c r="AU13273" s="16">
        <v>0</v>
      </c>
      <c r="AV13273" s="16">
        <v>0</v>
      </c>
      <c r="AW13273" s="16">
        <v>0</v>
      </c>
      <c r="AX13273" s="16">
        <v>0</v>
      </c>
      <c r="AY13273" s="16">
        <v>0</v>
      </c>
    </row>
    <row r="13274" spans="1:51" ht="14.75" hidden="1" x14ac:dyDescent="0.75">
      <c r="A13274" s="16" t="s">
        <v>521</v>
      </c>
      <c r="B13274" s="16" t="s">
        <v>629</v>
      </c>
      <c r="C13274" s="16" t="s">
        <v>530</v>
      </c>
      <c r="D13274" s="16" t="s">
        <v>561</v>
      </c>
      <c r="E13274" s="16" t="s">
        <v>629</v>
      </c>
      <c r="F13274" s="16" t="s">
        <v>634</v>
      </c>
      <c r="G13274" s="16"/>
      <c r="H13274" s="16"/>
      <c r="I13274" s="16"/>
      <c r="J13274" s="16"/>
      <c r="K13274" s="16"/>
      <c r="L13274" s="16"/>
      <c r="M13274" s="16"/>
      <c r="N13274" s="16" t="s">
        <v>476</v>
      </c>
      <c r="O13274" s="16" t="s">
        <v>463</v>
      </c>
      <c r="P13274" s="16" t="s">
        <v>467</v>
      </c>
      <c r="Q13274" s="16" t="s">
        <v>73</v>
      </c>
      <c r="R13274" s="16">
        <v>28</v>
      </c>
      <c r="S13274" s="16">
        <v>0</v>
      </c>
      <c r="T13274" s="16">
        <v>0</v>
      </c>
      <c r="U13274" s="16">
        <v>0</v>
      </c>
      <c r="V13274" s="16">
        <v>0</v>
      </c>
      <c r="W13274" s="16">
        <v>0</v>
      </c>
      <c r="X13274" s="16">
        <v>0</v>
      </c>
      <c r="Y13274" s="16">
        <v>0</v>
      </c>
      <c r="Z13274" s="16">
        <v>0</v>
      </c>
      <c r="AA13274" s="16">
        <v>0</v>
      </c>
      <c r="AB13274" s="16">
        <v>0</v>
      </c>
      <c r="AC13274" s="16">
        <v>0</v>
      </c>
      <c r="AD13274" s="16">
        <v>0</v>
      </c>
      <c r="AE13274" s="16">
        <v>0</v>
      </c>
      <c r="AF13274" s="16">
        <v>0</v>
      </c>
      <c r="AG13274" s="16">
        <v>0</v>
      </c>
      <c r="AH13274" s="16">
        <v>0</v>
      </c>
      <c r="AI13274" s="16">
        <v>0</v>
      </c>
      <c r="AJ13274" s="16">
        <v>0</v>
      </c>
      <c r="AK13274" s="16">
        <v>0</v>
      </c>
      <c r="AL13274" s="16">
        <v>0</v>
      </c>
      <c r="AM13274" s="16">
        <v>0</v>
      </c>
      <c r="AN13274" s="16">
        <v>0</v>
      </c>
      <c r="AO13274" s="16">
        <v>0</v>
      </c>
      <c r="AP13274" s="16">
        <v>0</v>
      </c>
      <c r="AQ13274" s="16">
        <v>0</v>
      </c>
      <c r="AR13274" s="16">
        <v>0</v>
      </c>
      <c r="AS13274" s="16">
        <v>0</v>
      </c>
      <c r="AT13274" s="16">
        <v>0</v>
      </c>
      <c r="AU13274" s="16">
        <v>0</v>
      </c>
      <c r="AV13274" s="16">
        <v>0</v>
      </c>
      <c r="AW13274" s="16">
        <v>0</v>
      </c>
      <c r="AX13274" s="16">
        <v>0</v>
      </c>
      <c r="AY13274" s="16">
        <v>0</v>
      </c>
    </row>
    <row r="13275" spans="1:51" ht="14.75" hidden="1" x14ac:dyDescent="0.75">
      <c r="A13275" s="16" t="s">
        <v>521</v>
      </c>
      <c r="B13275" s="16" t="s">
        <v>629</v>
      </c>
      <c r="C13275" s="16" t="s">
        <v>530</v>
      </c>
      <c r="D13275" s="16" t="s">
        <v>561</v>
      </c>
      <c r="E13275" s="16" t="s">
        <v>629</v>
      </c>
      <c r="F13275" s="16" t="s">
        <v>634</v>
      </c>
      <c r="G13275" s="16"/>
      <c r="H13275" s="16"/>
      <c r="I13275" s="16"/>
      <c r="J13275" s="16"/>
      <c r="K13275" s="16"/>
      <c r="L13275" s="16"/>
      <c r="M13275" s="16"/>
      <c r="N13275" s="16" t="s">
        <v>54</v>
      </c>
      <c r="O13275" s="16" t="s">
        <v>463</v>
      </c>
      <c r="P13275" s="16" t="s">
        <v>464</v>
      </c>
      <c r="Q13275" s="16" t="s">
        <v>253</v>
      </c>
      <c r="R13275" s="16">
        <v>1</v>
      </c>
      <c r="S13275" s="16">
        <v>8.798170273986796E-3</v>
      </c>
      <c r="T13275" s="16">
        <v>7.5962558262099326E-3</v>
      </c>
      <c r="U13275" s="16">
        <v>8.22949452875542E-3</v>
      </c>
      <c r="V13275" s="16">
        <v>8.953382231974262E-3</v>
      </c>
      <c r="W13275" s="16">
        <v>8.7381723742605503E-3</v>
      </c>
      <c r="X13275" s="16">
        <v>9.0303360598840109E-3</v>
      </c>
      <c r="Y13275" s="16">
        <v>8.4733990341642907E-3</v>
      </c>
      <c r="Z13275" s="16">
        <v>8.2418853993510583E-3</v>
      </c>
      <c r="AA13275" s="16">
        <v>7.2061210802812029E-3</v>
      </c>
      <c r="AB13275" s="16">
        <v>5.8342539145804333E-3</v>
      </c>
      <c r="AC13275" s="16">
        <v>4.1427943821033073E-3</v>
      </c>
      <c r="AD13275" s="16">
        <v>1.9154270409178649E-3</v>
      </c>
      <c r="AE13275" s="16">
        <v>0</v>
      </c>
      <c r="AF13275" s="16">
        <v>4.1192699327669193E-3</v>
      </c>
      <c r="AG13275" s="16">
        <v>6.5675582629624862E-3</v>
      </c>
      <c r="AH13275" s="16">
        <v>1.0496829848164449E-2</v>
      </c>
      <c r="AI13275" s="16">
        <v>1.17580368265292E-2</v>
      </c>
      <c r="AJ13275" s="16">
        <v>1.3638324702840021E-2</v>
      </c>
      <c r="AK13275" s="16">
        <v>1.303546910114629E-2</v>
      </c>
      <c r="AL13275" s="16">
        <v>8.0692921003288846E-3</v>
      </c>
      <c r="AM13275" s="16">
        <v>0</v>
      </c>
      <c r="AN13275" s="16">
        <v>0</v>
      </c>
      <c r="AO13275" s="16">
        <v>0</v>
      </c>
      <c r="AP13275" s="16">
        <v>0</v>
      </c>
      <c r="AQ13275" s="16">
        <v>0</v>
      </c>
      <c r="AR13275" s="16">
        <v>0</v>
      </c>
      <c r="AS13275" s="16">
        <v>0</v>
      </c>
      <c r="AT13275" s="16">
        <v>0</v>
      </c>
      <c r="AU13275" s="16">
        <v>0</v>
      </c>
      <c r="AV13275" s="16">
        <v>0</v>
      </c>
      <c r="AW13275" s="16">
        <v>0</v>
      </c>
      <c r="AX13275" s="16">
        <v>0</v>
      </c>
      <c r="AY13275" s="16">
        <v>0</v>
      </c>
    </row>
    <row r="13276" spans="1:51" ht="14.75" hidden="1" x14ac:dyDescent="0.75">
      <c r="A13276" s="16" t="s">
        <v>521</v>
      </c>
      <c r="B13276" s="16" t="s">
        <v>629</v>
      </c>
      <c r="C13276" s="16" t="s">
        <v>530</v>
      </c>
      <c r="D13276" s="16" t="s">
        <v>561</v>
      </c>
      <c r="E13276" s="16" t="s">
        <v>629</v>
      </c>
      <c r="F13276" s="16" t="s">
        <v>634</v>
      </c>
      <c r="G13276" s="16"/>
      <c r="H13276" s="16"/>
      <c r="I13276" s="16"/>
      <c r="J13276" s="16"/>
      <c r="K13276" s="16"/>
      <c r="L13276" s="16"/>
      <c r="M13276" s="16"/>
      <c r="N13276" s="16" t="s">
        <v>54</v>
      </c>
      <c r="O13276" s="16" t="s">
        <v>463</v>
      </c>
      <c r="P13276" s="16" t="s">
        <v>467</v>
      </c>
      <c r="Q13276" s="16" t="s">
        <v>73</v>
      </c>
      <c r="R13276" s="16">
        <v>28</v>
      </c>
      <c r="S13276" s="16">
        <v>8.6132593556348421E-5</v>
      </c>
      <c r="T13276" s="16">
        <v>7.440496061311927E-5</v>
      </c>
      <c r="U13276" s="16">
        <v>8.0578744494949996E-5</v>
      </c>
      <c r="V13276" s="16">
        <v>8.7717581550855704E-5</v>
      </c>
      <c r="W13276" s="16">
        <v>8.5499876574670125E-5</v>
      </c>
      <c r="X13276" s="16">
        <v>8.7263814826621765E-5</v>
      </c>
      <c r="Y13276" s="16">
        <v>8.178665873269947E-5</v>
      </c>
      <c r="Z13276" s="16">
        <v>7.9882116707041565E-5</v>
      </c>
      <c r="AA13276" s="16">
        <v>6.9372220955387056E-5</v>
      </c>
      <c r="AB13276" s="16">
        <v>5.6282465143931768E-5</v>
      </c>
      <c r="AC13276" s="16">
        <v>3.9906283006696657E-5</v>
      </c>
      <c r="AD13276" s="16">
        <v>1.84780580696301E-5</v>
      </c>
      <c r="AE13276" s="16">
        <v>0</v>
      </c>
      <c r="AF13276" s="16">
        <v>3.9765656132586261E-5</v>
      </c>
      <c r="AG13276" s="16">
        <v>6.3186839293276819E-5</v>
      </c>
      <c r="AH13276" s="16">
        <v>1.014660723151971E-4</v>
      </c>
      <c r="AI13276" s="16">
        <v>1.136801854623183E-4</v>
      </c>
      <c r="AJ13276" s="16">
        <v>1.319894909845198E-4</v>
      </c>
      <c r="AK13276" s="16">
        <v>1.2542880528466281E-4</v>
      </c>
      <c r="AL13276" s="16">
        <v>7.7198019229673492E-5</v>
      </c>
      <c r="AM13276" s="16">
        <v>0</v>
      </c>
      <c r="AN13276" s="16">
        <v>0</v>
      </c>
      <c r="AO13276" s="16">
        <v>0</v>
      </c>
      <c r="AP13276" s="16">
        <v>0</v>
      </c>
      <c r="AQ13276" s="16">
        <v>0</v>
      </c>
      <c r="AR13276" s="16">
        <v>0</v>
      </c>
      <c r="AS13276" s="16">
        <v>0</v>
      </c>
      <c r="AT13276" s="16">
        <v>0</v>
      </c>
      <c r="AU13276" s="16">
        <v>0</v>
      </c>
      <c r="AV13276" s="16">
        <v>0</v>
      </c>
      <c r="AW13276" s="16">
        <v>0</v>
      </c>
      <c r="AX13276" s="16">
        <v>0</v>
      </c>
      <c r="AY13276" s="16">
        <v>0</v>
      </c>
    </row>
    <row r="13277" spans="1:51" ht="14.75" hidden="1" x14ac:dyDescent="0.75">
      <c r="A13277" s="16" t="s">
        <v>521</v>
      </c>
      <c r="B13277" s="16" t="s">
        <v>629</v>
      </c>
      <c r="C13277" s="16" t="s">
        <v>530</v>
      </c>
      <c r="D13277" s="16" t="s">
        <v>561</v>
      </c>
      <c r="E13277" s="16" t="s">
        <v>629</v>
      </c>
      <c r="F13277" s="16" t="s">
        <v>634</v>
      </c>
      <c r="G13277" s="16"/>
      <c r="H13277" s="16"/>
      <c r="I13277" s="16"/>
      <c r="J13277" s="16"/>
      <c r="K13277" s="16"/>
      <c r="L13277" s="16"/>
      <c r="M13277" s="16"/>
      <c r="N13277" s="16" t="s">
        <v>58</v>
      </c>
      <c r="O13277" s="16" t="s">
        <v>463</v>
      </c>
      <c r="P13277" s="16" t="s">
        <v>464</v>
      </c>
      <c r="Q13277" s="16" t="s">
        <v>253</v>
      </c>
      <c r="R13277" s="16">
        <v>1</v>
      </c>
      <c r="S13277" s="16">
        <v>0</v>
      </c>
      <c r="T13277" s="16">
        <v>0</v>
      </c>
      <c r="U13277" s="16">
        <v>0</v>
      </c>
      <c r="V13277" s="16">
        <v>0</v>
      </c>
      <c r="W13277" s="16">
        <v>0</v>
      </c>
      <c r="X13277" s="16">
        <v>0</v>
      </c>
      <c r="Y13277" s="16">
        <v>0</v>
      </c>
      <c r="Z13277" s="16">
        <v>0</v>
      </c>
      <c r="AA13277" s="16">
        <v>0</v>
      </c>
      <c r="AB13277" s="16">
        <v>0</v>
      </c>
      <c r="AC13277" s="16">
        <v>0</v>
      </c>
      <c r="AD13277" s="16">
        <v>0</v>
      </c>
      <c r="AE13277" s="16">
        <v>0</v>
      </c>
      <c r="AF13277" s="16">
        <v>0</v>
      </c>
      <c r="AG13277" s="16">
        <v>0</v>
      </c>
      <c r="AH13277" s="16">
        <v>0</v>
      </c>
      <c r="AI13277" s="16">
        <v>0</v>
      </c>
      <c r="AJ13277" s="16">
        <v>0</v>
      </c>
      <c r="AK13277" s="16">
        <v>0</v>
      </c>
      <c r="AL13277" s="16">
        <v>0</v>
      </c>
      <c r="AM13277" s="16">
        <v>0</v>
      </c>
      <c r="AN13277" s="16">
        <v>0</v>
      </c>
      <c r="AO13277" s="16">
        <v>0</v>
      </c>
      <c r="AP13277" s="16">
        <v>0</v>
      </c>
      <c r="AQ13277" s="16">
        <v>0</v>
      </c>
      <c r="AR13277" s="16">
        <v>0</v>
      </c>
      <c r="AS13277" s="16">
        <v>0</v>
      </c>
      <c r="AT13277" s="16">
        <v>0</v>
      </c>
      <c r="AU13277" s="16">
        <v>0</v>
      </c>
      <c r="AV13277" s="16">
        <v>0</v>
      </c>
      <c r="AW13277" s="16">
        <v>0</v>
      </c>
      <c r="AX13277" s="16">
        <v>0</v>
      </c>
      <c r="AY13277" s="16">
        <v>0</v>
      </c>
    </row>
    <row r="13278" spans="1:51" ht="14.75" hidden="1" x14ac:dyDescent="0.75">
      <c r="A13278" s="16" t="s">
        <v>521</v>
      </c>
      <c r="B13278" s="16" t="s">
        <v>629</v>
      </c>
      <c r="C13278" s="16" t="s">
        <v>530</v>
      </c>
      <c r="D13278" s="16" t="s">
        <v>561</v>
      </c>
      <c r="E13278" s="16" t="s">
        <v>629</v>
      </c>
      <c r="F13278" s="16" t="s">
        <v>634</v>
      </c>
      <c r="G13278" s="16"/>
      <c r="H13278" s="16"/>
      <c r="I13278" s="16"/>
      <c r="J13278" s="16"/>
      <c r="K13278" s="16"/>
      <c r="L13278" s="16"/>
      <c r="M13278" s="16"/>
      <c r="N13278" s="16" t="s">
        <v>58</v>
      </c>
      <c r="O13278" s="16" t="s">
        <v>463</v>
      </c>
      <c r="P13278" s="16" t="s">
        <v>467</v>
      </c>
      <c r="Q13278" s="16" t="s">
        <v>73</v>
      </c>
      <c r="R13278" s="16">
        <v>28</v>
      </c>
      <c r="S13278" s="16">
        <v>0</v>
      </c>
      <c r="T13278" s="16">
        <v>0</v>
      </c>
      <c r="U13278" s="16">
        <v>0</v>
      </c>
      <c r="V13278" s="16">
        <v>0</v>
      </c>
      <c r="W13278" s="16">
        <v>0</v>
      </c>
      <c r="X13278" s="16">
        <v>0</v>
      </c>
      <c r="Y13278" s="16">
        <v>0</v>
      </c>
      <c r="Z13278" s="16">
        <v>0</v>
      </c>
      <c r="AA13278" s="16">
        <v>0</v>
      </c>
      <c r="AB13278" s="16">
        <v>0</v>
      </c>
      <c r="AC13278" s="16">
        <v>0</v>
      </c>
      <c r="AD13278" s="16">
        <v>0</v>
      </c>
      <c r="AE13278" s="16">
        <v>0</v>
      </c>
      <c r="AF13278" s="16">
        <v>0</v>
      </c>
      <c r="AG13278" s="16">
        <v>0</v>
      </c>
      <c r="AH13278" s="16">
        <v>0</v>
      </c>
      <c r="AI13278" s="16">
        <v>0</v>
      </c>
      <c r="AJ13278" s="16">
        <v>0</v>
      </c>
      <c r="AK13278" s="16">
        <v>0</v>
      </c>
      <c r="AL13278" s="16">
        <v>0</v>
      </c>
      <c r="AM13278" s="16">
        <v>0</v>
      </c>
      <c r="AN13278" s="16">
        <v>0</v>
      </c>
      <c r="AO13278" s="16">
        <v>0</v>
      </c>
      <c r="AP13278" s="16">
        <v>0</v>
      </c>
      <c r="AQ13278" s="16">
        <v>0</v>
      </c>
      <c r="AR13278" s="16">
        <v>0</v>
      </c>
      <c r="AS13278" s="16">
        <v>0</v>
      </c>
      <c r="AT13278" s="16">
        <v>0</v>
      </c>
      <c r="AU13278" s="16">
        <v>0</v>
      </c>
      <c r="AV13278" s="16">
        <v>0</v>
      </c>
      <c r="AW13278" s="16">
        <v>0</v>
      </c>
      <c r="AX13278" s="16">
        <v>0</v>
      </c>
      <c r="AY13278" s="16">
        <v>0</v>
      </c>
    </row>
    <row r="13279" spans="1:51" ht="14.75" hidden="1" x14ac:dyDescent="0.75">
      <c r="A13279" s="16" t="s">
        <v>521</v>
      </c>
      <c r="B13279" s="16" t="s">
        <v>629</v>
      </c>
      <c r="C13279" s="16" t="s">
        <v>530</v>
      </c>
      <c r="D13279" s="16" t="s">
        <v>561</v>
      </c>
      <c r="E13279" s="16" t="s">
        <v>629</v>
      </c>
      <c r="F13279" s="16" t="s">
        <v>634</v>
      </c>
      <c r="G13279" s="16"/>
      <c r="H13279" s="16"/>
      <c r="I13279" s="16"/>
      <c r="J13279" s="16"/>
      <c r="K13279" s="16"/>
      <c r="L13279" s="16"/>
      <c r="M13279" s="16"/>
      <c r="N13279" s="16" t="s">
        <v>72</v>
      </c>
      <c r="O13279" s="16" t="s">
        <v>463</v>
      </c>
      <c r="P13279" s="16" t="s">
        <v>464</v>
      </c>
      <c r="Q13279" s="16" t="s">
        <v>253</v>
      </c>
      <c r="R13279" s="16">
        <v>1</v>
      </c>
      <c r="S13279" s="16">
        <v>2.5188186345093979E-2</v>
      </c>
      <c r="T13279" s="16">
        <v>2.1747238495860549E-2</v>
      </c>
      <c r="U13279" s="16">
        <v>2.356013071593957E-2</v>
      </c>
      <c r="V13279" s="16">
        <v>2.5632540977821899E-2</v>
      </c>
      <c r="W13279" s="16">
        <v>2.5016419008073099E-2</v>
      </c>
      <c r="X13279" s="16">
        <v>2.5852851257913891E-2</v>
      </c>
      <c r="Y13279" s="16">
        <v>2.4258402281654878E-2</v>
      </c>
      <c r="Z13279" s="16">
        <v>2.359560440510693E-2</v>
      </c>
      <c r="AA13279" s="16">
        <v>2.742833114320832E-2</v>
      </c>
      <c r="AB13279" s="16">
        <v>3.2398726176056977E-2</v>
      </c>
      <c r="AC13279" s="16">
        <v>4.1619155312226562E-2</v>
      </c>
      <c r="AD13279" s="16">
        <v>5.3626109831072882E-2</v>
      </c>
      <c r="AE13279" s="16">
        <v>7.0151698580010427E-2</v>
      </c>
      <c r="AF13279" s="16">
        <v>6.7350633594323361E-2</v>
      </c>
      <c r="AG13279" s="16">
        <v>4.873272808655657E-2</v>
      </c>
      <c r="AH13279" s="16">
        <v>4.2403443506844427E-2</v>
      </c>
      <c r="AI13279" s="16">
        <v>3.267780621609246E-2</v>
      </c>
      <c r="AJ13279" s="16">
        <v>3.050425535386039E-2</v>
      </c>
      <c r="AK13279" s="16">
        <v>2.6512501364111919E-2</v>
      </c>
      <c r="AL13279" s="16">
        <v>1.595247566747161E-2</v>
      </c>
      <c r="AM13279" s="16">
        <v>0</v>
      </c>
      <c r="AN13279" s="16">
        <v>0</v>
      </c>
      <c r="AO13279" s="16">
        <v>0</v>
      </c>
      <c r="AP13279" s="16">
        <v>0</v>
      </c>
      <c r="AQ13279" s="16">
        <v>0</v>
      </c>
      <c r="AR13279" s="16">
        <v>0</v>
      </c>
      <c r="AS13279" s="16">
        <v>0</v>
      </c>
      <c r="AT13279" s="16">
        <v>0</v>
      </c>
      <c r="AU13279" s="16">
        <v>0</v>
      </c>
      <c r="AV13279" s="16">
        <v>0</v>
      </c>
      <c r="AW13279" s="16">
        <v>0</v>
      </c>
      <c r="AX13279" s="16">
        <v>0</v>
      </c>
      <c r="AY13279" s="16">
        <v>0</v>
      </c>
    </row>
    <row r="13280" spans="1:51" ht="14.75" hidden="1" x14ac:dyDescent="0.75">
      <c r="A13280" s="16" t="s">
        <v>521</v>
      </c>
      <c r="B13280" s="16" t="s">
        <v>629</v>
      </c>
      <c r="C13280" s="16" t="s">
        <v>530</v>
      </c>
      <c r="D13280" s="16" t="s">
        <v>561</v>
      </c>
      <c r="E13280" s="16" t="s">
        <v>629</v>
      </c>
      <c r="F13280" s="16" t="s">
        <v>634</v>
      </c>
      <c r="G13280" s="16"/>
      <c r="H13280" s="16"/>
      <c r="I13280" s="16"/>
      <c r="J13280" s="16"/>
      <c r="K13280" s="16"/>
      <c r="L13280" s="16"/>
      <c r="M13280" s="16"/>
      <c r="N13280" s="16" t="s">
        <v>72</v>
      </c>
      <c r="O13280" s="16" t="s">
        <v>463</v>
      </c>
      <c r="P13280" s="16" t="s">
        <v>467</v>
      </c>
      <c r="Q13280" s="16" t="s">
        <v>73</v>
      </c>
      <c r="R13280" s="16">
        <v>28</v>
      </c>
      <c r="S13280" s="16">
        <v>2.4658806880540718E-4</v>
      </c>
      <c r="T13280" s="16">
        <v>2.1301315552664171E-4</v>
      </c>
      <c r="U13280" s="16">
        <v>2.306880145060899E-4</v>
      </c>
      <c r="V13280" s="16">
        <v>2.5112571376079352E-4</v>
      </c>
      <c r="W13280" s="16">
        <v>2.4477667021434582E-4</v>
      </c>
      <c r="X13280" s="16">
        <v>2.4982662992275949E-4</v>
      </c>
      <c r="Y13280" s="16">
        <v>2.3414613908902539E-4</v>
      </c>
      <c r="Z13280" s="16">
        <v>2.2869364636037589E-4</v>
      </c>
      <c r="AA13280" s="16">
        <v>2.6404833159282971E-4</v>
      </c>
      <c r="AB13280" s="16">
        <v>3.1254727740845177E-4</v>
      </c>
      <c r="AC13280" s="16">
        <v>4.0090471242411742E-4</v>
      </c>
      <c r="AD13280" s="16">
        <v>5.1732921710872766E-4</v>
      </c>
      <c r="AE13280" s="16">
        <v>6.769695395820104E-4</v>
      </c>
      <c r="AF13280" s="16">
        <v>6.5017398217083965E-4</v>
      </c>
      <c r="AG13280" s="16">
        <v>4.6886025744052032E-4</v>
      </c>
      <c r="AH13280" s="16">
        <v>4.0988669222176828E-4</v>
      </c>
      <c r="AI13280" s="16">
        <v>3.1593871714753351E-4</v>
      </c>
      <c r="AJ13280" s="16">
        <v>2.9521522802426222E-4</v>
      </c>
      <c r="AK13280" s="16">
        <v>2.5510638285476997E-4</v>
      </c>
      <c r="AL13280" s="16">
        <v>1.5261555884043149E-4</v>
      </c>
      <c r="AM13280" s="16">
        <v>0</v>
      </c>
      <c r="AN13280" s="16">
        <v>0</v>
      </c>
      <c r="AO13280" s="16">
        <v>0</v>
      </c>
      <c r="AP13280" s="16">
        <v>0</v>
      </c>
      <c r="AQ13280" s="16">
        <v>0</v>
      </c>
      <c r="AR13280" s="16">
        <v>0</v>
      </c>
      <c r="AS13280" s="16">
        <v>0</v>
      </c>
      <c r="AT13280" s="16">
        <v>0</v>
      </c>
      <c r="AU13280" s="16">
        <v>0</v>
      </c>
      <c r="AV13280" s="16">
        <v>0</v>
      </c>
      <c r="AW13280" s="16">
        <v>0</v>
      </c>
      <c r="AX13280" s="16">
        <v>0</v>
      </c>
      <c r="AY13280" s="16">
        <v>0</v>
      </c>
    </row>
    <row r="13281" spans="1:51" ht="14.75" hidden="1" x14ac:dyDescent="0.75">
      <c r="A13281" s="16" t="s">
        <v>521</v>
      </c>
      <c r="B13281" s="16" t="s">
        <v>629</v>
      </c>
      <c r="C13281" s="16" t="s">
        <v>530</v>
      </c>
      <c r="D13281" s="16" t="s">
        <v>561</v>
      </c>
      <c r="E13281" s="16" t="s">
        <v>629</v>
      </c>
      <c r="F13281" s="16" t="s">
        <v>634</v>
      </c>
      <c r="G13281" s="16"/>
      <c r="H13281" s="16"/>
      <c r="I13281" s="16"/>
      <c r="J13281" s="16"/>
      <c r="K13281" s="16"/>
      <c r="L13281" s="16"/>
      <c r="M13281" s="16"/>
      <c r="N13281" s="16" t="s">
        <v>75</v>
      </c>
      <c r="O13281" s="16" t="s">
        <v>463</v>
      </c>
      <c r="P13281" s="16" t="s">
        <v>464</v>
      </c>
      <c r="Q13281" s="16" t="s">
        <v>253</v>
      </c>
      <c r="R13281" s="16">
        <v>1</v>
      </c>
      <c r="S13281" s="16">
        <v>0</v>
      </c>
      <c r="T13281" s="16">
        <v>0</v>
      </c>
      <c r="U13281" s="16">
        <v>0</v>
      </c>
      <c r="V13281" s="16">
        <v>0</v>
      </c>
      <c r="W13281" s="16">
        <v>0</v>
      </c>
      <c r="X13281" s="16">
        <v>0</v>
      </c>
      <c r="Y13281" s="16">
        <v>0</v>
      </c>
      <c r="Z13281" s="16">
        <v>0</v>
      </c>
      <c r="AA13281" s="16">
        <v>0</v>
      </c>
      <c r="AB13281" s="16">
        <v>0</v>
      </c>
      <c r="AC13281" s="16">
        <v>0</v>
      </c>
      <c r="AD13281" s="16">
        <v>0</v>
      </c>
      <c r="AE13281" s="16">
        <v>0</v>
      </c>
      <c r="AF13281" s="16">
        <v>0</v>
      </c>
      <c r="AG13281" s="16">
        <v>0</v>
      </c>
      <c r="AH13281" s="16">
        <v>0</v>
      </c>
      <c r="AI13281" s="16">
        <v>0</v>
      </c>
      <c r="AJ13281" s="16">
        <v>0</v>
      </c>
      <c r="AK13281" s="16">
        <v>0</v>
      </c>
      <c r="AL13281" s="16">
        <v>0</v>
      </c>
      <c r="AM13281" s="16">
        <v>0</v>
      </c>
      <c r="AN13281" s="16">
        <v>0</v>
      </c>
      <c r="AO13281" s="16">
        <v>0</v>
      </c>
      <c r="AP13281" s="16">
        <v>0</v>
      </c>
      <c r="AQ13281" s="16">
        <v>0</v>
      </c>
      <c r="AR13281" s="16">
        <v>0</v>
      </c>
      <c r="AS13281" s="16">
        <v>0</v>
      </c>
      <c r="AT13281" s="16">
        <v>0</v>
      </c>
      <c r="AU13281" s="16">
        <v>0</v>
      </c>
      <c r="AV13281" s="16">
        <v>0</v>
      </c>
      <c r="AW13281" s="16">
        <v>0</v>
      </c>
      <c r="AX13281" s="16">
        <v>0</v>
      </c>
      <c r="AY13281" s="16">
        <v>0</v>
      </c>
    </row>
    <row r="13282" spans="1:51" ht="14.75" hidden="1" x14ac:dyDescent="0.75">
      <c r="A13282" s="16" t="s">
        <v>521</v>
      </c>
      <c r="B13282" s="16" t="s">
        <v>629</v>
      </c>
      <c r="C13282" s="16" t="s">
        <v>530</v>
      </c>
      <c r="D13282" s="16" t="s">
        <v>561</v>
      </c>
      <c r="E13282" s="16" t="s">
        <v>629</v>
      </c>
      <c r="F13282" s="16" t="s">
        <v>634</v>
      </c>
      <c r="G13282" s="16"/>
      <c r="H13282" s="16"/>
      <c r="I13282" s="16"/>
      <c r="J13282" s="16"/>
      <c r="K13282" s="16"/>
      <c r="L13282" s="16"/>
      <c r="M13282" s="16"/>
      <c r="N13282" s="16" t="s">
        <v>75</v>
      </c>
      <c r="O13282" s="16" t="s">
        <v>463</v>
      </c>
      <c r="P13282" s="16" t="s">
        <v>467</v>
      </c>
      <c r="Q13282" s="16" t="s">
        <v>73</v>
      </c>
      <c r="R13282" s="16">
        <v>28</v>
      </c>
      <c r="S13282" s="16">
        <v>0</v>
      </c>
      <c r="T13282" s="16">
        <v>0</v>
      </c>
      <c r="U13282" s="16">
        <v>0</v>
      </c>
      <c r="V13282" s="16">
        <v>0</v>
      </c>
      <c r="W13282" s="16">
        <v>0</v>
      </c>
      <c r="X13282" s="16">
        <v>0</v>
      </c>
      <c r="Y13282" s="16">
        <v>0</v>
      </c>
      <c r="Z13282" s="16">
        <v>0</v>
      </c>
      <c r="AA13282" s="16">
        <v>0</v>
      </c>
      <c r="AB13282" s="16">
        <v>0</v>
      </c>
      <c r="AC13282" s="16">
        <v>0</v>
      </c>
      <c r="AD13282" s="16">
        <v>0</v>
      </c>
      <c r="AE13282" s="16">
        <v>0</v>
      </c>
      <c r="AF13282" s="16">
        <v>0</v>
      </c>
      <c r="AG13282" s="16">
        <v>0</v>
      </c>
      <c r="AH13282" s="16">
        <v>0</v>
      </c>
      <c r="AI13282" s="16">
        <v>0</v>
      </c>
      <c r="AJ13282" s="16">
        <v>0</v>
      </c>
      <c r="AK13282" s="16">
        <v>0</v>
      </c>
      <c r="AL13282" s="16">
        <v>0</v>
      </c>
      <c r="AM13282" s="16">
        <v>0</v>
      </c>
      <c r="AN13282" s="16">
        <v>0</v>
      </c>
      <c r="AO13282" s="16">
        <v>0</v>
      </c>
      <c r="AP13282" s="16">
        <v>0</v>
      </c>
      <c r="AQ13282" s="16">
        <v>0</v>
      </c>
      <c r="AR13282" s="16">
        <v>0</v>
      </c>
      <c r="AS13282" s="16">
        <v>0</v>
      </c>
      <c r="AT13282" s="16">
        <v>0</v>
      </c>
      <c r="AU13282" s="16">
        <v>0</v>
      </c>
      <c r="AV13282" s="16">
        <v>0</v>
      </c>
      <c r="AW13282" s="16">
        <v>0</v>
      </c>
      <c r="AX13282" s="16">
        <v>0</v>
      </c>
      <c r="AY13282" s="16">
        <v>0</v>
      </c>
    </row>
    <row r="13283" spans="1:51" ht="14.75" hidden="1" x14ac:dyDescent="0.75">
      <c r="A13283" s="16" t="s">
        <v>521</v>
      </c>
      <c r="B13283" s="16" t="s">
        <v>629</v>
      </c>
      <c r="C13283" s="16" t="s">
        <v>530</v>
      </c>
      <c r="D13283" s="16" t="s">
        <v>561</v>
      </c>
      <c r="E13283" s="16" t="s">
        <v>629</v>
      </c>
      <c r="F13283" s="16" t="s">
        <v>634</v>
      </c>
      <c r="G13283" s="16"/>
      <c r="H13283" s="16"/>
      <c r="I13283" s="16"/>
      <c r="J13283" s="16"/>
      <c r="K13283" s="16"/>
      <c r="L13283" s="16"/>
      <c r="M13283" s="16"/>
      <c r="N13283" s="16" t="s">
        <v>60</v>
      </c>
      <c r="O13283" s="16" t="s">
        <v>463</v>
      </c>
      <c r="P13283" s="16" t="s">
        <v>464</v>
      </c>
      <c r="Q13283" s="16" t="s">
        <v>253</v>
      </c>
      <c r="R13283" s="16">
        <v>1</v>
      </c>
      <c r="S13283" s="16">
        <v>0</v>
      </c>
      <c r="T13283" s="16">
        <v>0</v>
      </c>
      <c r="U13283" s="16">
        <v>0</v>
      </c>
      <c r="V13283" s="16">
        <v>0</v>
      </c>
      <c r="W13283" s="16">
        <v>0</v>
      </c>
      <c r="X13283" s="16">
        <v>0</v>
      </c>
      <c r="Y13283" s="16">
        <v>0</v>
      </c>
      <c r="Z13283" s="16">
        <v>0</v>
      </c>
      <c r="AA13283" s="16">
        <v>0</v>
      </c>
      <c r="AB13283" s="16">
        <v>0</v>
      </c>
      <c r="AC13283" s="16">
        <v>0</v>
      </c>
      <c r="AD13283" s="16">
        <v>0</v>
      </c>
      <c r="AE13283" s="16">
        <v>0</v>
      </c>
      <c r="AF13283" s="16">
        <v>0</v>
      </c>
      <c r="AG13283" s="16">
        <v>0</v>
      </c>
      <c r="AH13283" s="16">
        <v>0</v>
      </c>
      <c r="AI13283" s="16">
        <v>0</v>
      </c>
      <c r="AJ13283" s="16">
        <v>0</v>
      </c>
      <c r="AK13283" s="16">
        <v>0</v>
      </c>
      <c r="AL13283" s="16">
        <v>0</v>
      </c>
      <c r="AM13283" s="16">
        <v>0</v>
      </c>
      <c r="AN13283" s="16">
        <v>0</v>
      </c>
      <c r="AO13283" s="16">
        <v>0</v>
      </c>
      <c r="AP13283" s="16">
        <v>0</v>
      </c>
      <c r="AQ13283" s="16">
        <v>0</v>
      </c>
      <c r="AR13283" s="16">
        <v>0</v>
      </c>
      <c r="AS13283" s="16">
        <v>0</v>
      </c>
      <c r="AT13283" s="16">
        <v>0</v>
      </c>
      <c r="AU13283" s="16">
        <v>0</v>
      </c>
      <c r="AV13283" s="16">
        <v>0</v>
      </c>
      <c r="AW13283" s="16">
        <v>0</v>
      </c>
      <c r="AX13283" s="16">
        <v>0</v>
      </c>
      <c r="AY13283" s="16">
        <v>0</v>
      </c>
    </row>
    <row r="13284" spans="1:51" ht="14.75" hidden="1" x14ac:dyDescent="0.75">
      <c r="A13284" s="16" t="s">
        <v>521</v>
      </c>
      <c r="B13284" s="16" t="s">
        <v>629</v>
      </c>
      <c r="C13284" s="16" t="s">
        <v>530</v>
      </c>
      <c r="D13284" s="16" t="s">
        <v>561</v>
      </c>
      <c r="E13284" s="16" t="s">
        <v>629</v>
      </c>
      <c r="F13284" s="16" t="s">
        <v>634</v>
      </c>
      <c r="G13284" s="16"/>
      <c r="H13284" s="16"/>
      <c r="I13284" s="16"/>
      <c r="J13284" s="16"/>
      <c r="K13284" s="16"/>
      <c r="L13284" s="16"/>
      <c r="M13284" s="16"/>
      <c r="N13284" s="16" t="s">
        <v>60</v>
      </c>
      <c r="O13284" s="16" t="s">
        <v>463</v>
      </c>
      <c r="P13284" s="16" t="s">
        <v>467</v>
      </c>
      <c r="Q13284" s="16" t="s">
        <v>73</v>
      </c>
      <c r="R13284" s="16">
        <v>28</v>
      </c>
      <c r="S13284" s="16">
        <v>0</v>
      </c>
      <c r="T13284" s="16">
        <v>0</v>
      </c>
      <c r="U13284" s="16">
        <v>0</v>
      </c>
      <c r="V13284" s="16">
        <v>0</v>
      </c>
      <c r="W13284" s="16">
        <v>0</v>
      </c>
      <c r="X13284" s="16">
        <v>0</v>
      </c>
      <c r="Y13284" s="16">
        <v>0</v>
      </c>
      <c r="Z13284" s="16">
        <v>0</v>
      </c>
      <c r="AA13284" s="16">
        <v>0</v>
      </c>
      <c r="AB13284" s="16">
        <v>0</v>
      </c>
      <c r="AC13284" s="16">
        <v>0</v>
      </c>
      <c r="AD13284" s="16">
        <v>0</v>
      </c>
      <c r="AE13284" s="16">
        <v>0</v>
      </c>
      <c r="AF13284" s="16">
        <v>0</v>
      </c>
      <c r="AG13284" s="16">
        <v>0</v>
      </c>
      <c r="AH13284" s="16">
        <v>0</v>
      </c>
      <c r="AI13284" s="16">
        <v>0</v>
      </c>
      <c r="AJ13284" s="16">
        <v>0</v>
      </c>
      <c r="AK13284" s="16">
        <v>0</v>
      </c>
      <c r="AL13284" s="16">
        <v>0</v>
      </c>
      <c r="AM13284" s="16">
        <v>0</v>
      </c>
      <c r="AN13284" s="16">
        <v>0</v>
      </c>
      <c r="AO13284" s="16">
        <v>0</v>
      </c>
      <c r="AP13284" s="16">
        <v>0</v>
      </c>
      <c r="AQ13284" s="16">
        <v>0</v>
      </c>
      <c r="AR13284" s="16">
        <v>0</v>
      </c>
      <c r="AS13284" s="16">
        <v>0</v>
      </c>
      <c r="AT13284" s="16">
        <v>0</v>
      </c>
      <c r="AU13284" s="16">
        <v>0</v>
      </c>
      <c r="AV13284" s="16">
        <v>0</v>
      </c>
      <c r="AW13284" s="16">
        <v>0</v>
      </c>
      <c r="AX13284" s="16">
        <v>0</v>
      </c>
      <c r="AY13284" s="16">
        <v>0</v>
      </c>
    </row>
    <row r="13285" spans="1:51" ht="14.75" hidden="1" x14ac:dyDescent="0.75">
      <c r="A13285" s="16" t="s">
        <v>521</v>
      </c>
      <c r="B13285" s="16" t="s">
        <v>629</v>
      </c>
      <c r="C13285" s="16" t="s">
        <v>530</v>
      </c>
      <c r="D13285" s="16" t="s">
        <v>561</v>
      </c>
      <c r="E13285" s="16" t="s">
        <v>629</v>
      </c>
      <c r="F13285" s="16" t="s">
        <v>634</v>
      </c>
      <c r="G13285" s="16"/>
      <c r="H13285" s="16"/>
      <c r="I13285" s="16"/>
      <c r="J13285" s="16"/>
      <c r="K13285" s="16"/>
      <c r="L13285" s="16"/>
      <c r="M13285" s="16"/>
      <c r="N13285" s="16" t="s">
        <v>64</v>
      </c>
      <c r="O13285" s="16" t="s">
        <v>463</v>
      </c>
      <c r="P13285" s="16" t="s">
        <v>464</v>
      </c>
      <c r="Q13285" s="16" t="s">
        <v>253</v>
      </c>
      <c r="R13285" s="16">
        <v>1</v>
      </c>
      <c r="S13285" s="16">
        <v>0</v>
      </c>
      <c r="T13285" s="16">
        <v>0</v>
      </c>
      <c r="U13285" s="16">
        <v>0</v>
      </c>
      <c r="V13285" s="16">
        <v>0</v>
      </c>
      <c r="W13285" s="16">
        <v>0</v>
      </c>
      <c r="X13285" s="16">
        <v>0</v>
      </c>
      <c r="Y13285" s="16">
        <v>0</v>
      </c>
      <c r="Z13285" s="16">
        <v>0</v>
      </c>
      <c r="AA13285" s="16">
        <v>0</v>
      </c>
      <c r="AB13285" s="16">
        <v>0</v>
      </c>
      <c r="AC13285" s="16">
        <v>0</v>
      </c>
      <c r="AD13285" s="16">
        <v>0</v>
      </c>
      <c r="AE13285" s="16">
        <v>0</v>
      </c>
      <c r="AF13285" s="16">
        <v>0</v>
      </c>
      <c r="AG13285" s="16">
        <v>0</v>
      </c>
      <c r="AH13285" s="16">
        <v>0</v>
      </c>
      <c r="AI13285" s="16">
        <v>0</v>
      </c>
      <c r="AJ13285" s="16">
        <v>0</v>
      </c>
      <c r="AK13285" s="16">
        <v>0</v>
      </c>
      <c r="AL13285" s="16">
        <v>0</v>
      </c>
      <c r="AM13285" s="16">
        <v>0</v>
      </c>
      <c r="AN13285" s="16">
        <v>0</v>
      </c>
      <c r="AO13285" s="16">
        <v>0</v>
      </c>
      <c r="AP13285" s="16">
        <v>0</v>
      </c>
      <c r="AQ13285" s="16">
        <v>0</v>
      </c>
      <c r="AR13285" s="16">
        <v>0</v>
      </c>
      <c r="AS13285" s="16">
        <v>0</v>
      </c>
      <c r="AT13285" s="16">
        <v>0</v>
      </c>
      <c r="AU13285" s="16">
        <v>0</v>
      </c>
      <c r="AV13285" s="16">
        <v>0</v>
      </c>
      <c r="AW13285" s="16">
        <v>0</v>
      </c>
      <c r="AX13285" s="16">
        <v>0</v>
      </c>
      <c r="AY13285" s="16">
        <v>0</v>
      </c>
    </row>
    <row r="13286" spans="1:51" ht="14.75" hidden="1" x14ac:dyDescent="0.75">
      <c r="A13286" s="16" t="s">
        <v>521</v>
      </c>
      <c r="B13286" s="16" t="s">
        <v>629</v>
      </c>
      <c r="C13286" s="16" t="s">
        <v>530</v>
      </c>
      <c r="D13286" s="16" t="s">
        <v>561</v>
      </c>
      <c r="E13286" s="16" t="s">
        <v>629</v>
      </c>
      <c r="F13286" s="16" t="s">
        <v>634</v>
      </c>
      <c r="G13286" s="16"/>
      <c r="H13286" s="16"/>
      <c r="I13286" s="16"/>
      <c r="J13286" s="16"/>
      <c r="K13286" s="16"/>
      <c r="L13286" s="16"/>
      <c r="M13286" s="16"/>
      <c r="N13286" s="16" t="s">
        <v>64</v>
      </c>
      <c r="O13286" s="16" t="s">
        <v>463</v>
      </c>
      <c r="P13286" s="16" t="s">
        <v>467</v>
      </c>
      <c r="Q13286" s="16" t="s">
        <v>73</v>
      </c>
      <c r="R13286" s="16">
        <v>28</v>
      </c>
      <c r="S13286" s="16">
        <v>0</v>
      </c>
      <c r="T13286" s="16">
        <v>0</v>
      </c>
      <c r="U13286" s="16">
        <v>0</v>
      </c>
      <c r="V13286" s="16">
        <v>0</v>
      </c>
      <c r="W13286" s="16">
        <v>0</v>
      </c>
      <c r="X13286" s="16">
        <v>0</v>
      </c>
      <c r="Y13286" s="16">
        <v>0</v>
      </c>
      <c r="Z13286" s="16">
        <v>0</v>
      </c>
      <c r="AA13286" s="16">
        <v>0</v>
      </c>
      <c r="AB13286" s="16">
        <v>0</v>
      </c>
      <c r="AC13286" s="16">
        <v>0</v>
      </c>
      <c r="AD13286" s="16">
        <v>0</v>
      </c>
      <c r="AE13286" s="16">
        <v>0</v>
      </c>
      <c r="AF13286" s="16">
        <v>0</v>
      </c>
      <c r="AG13286" s="16">
        <v>0</v>
      </c>
      <c r="AH13286" s="16">
        <v>0</v>
      </c>
      <c r="AI13286" s="16">
        <v>0</v>
      </c>
      <c r="AJ13286" s="16">
        <v>0</v>
      </c>
      <c r="AK13286" s="16">
        <v>0</v>
      </c>
      <c r="AL13286" s="16">
        <v>0</v>
      </c>
      <c r="AM13286" s="16">
        <v>0</v>
      </c>
      <c r="AN13286" s="16">
        <v>0</v>
      </c>
      <c r="AO13286" s="16">
        <v>0</v>
      </c>
      <c r="AP13286" s="16">
        <v>0</v>
      </c>
      <c r="AQ13286" s="16">
        <v>0</v>
      </c>
      <c r="AR13286" s="16">
        <v>0</v>
      </c>
      <c r="AS13286" s="16">
        <v>0</v>
      </c>
      <c r="AT13286" s="16">
        <v>0</v>
      </c>
      <c r="AU13286" s="16">
        <v>0</v>
      </c>
      <c r="AV13286" s="16">
        <v>0</v>
      </c>
      <c r="AW13286" s="16">
        <v>0</v>
      </c>
      <c r="AX13286" s="16">
        <v>0</v>
      </c>
      <c r="AY13286" s="16">
        <v>0</v>
      </c>
    </row>
    <row r="13287" spans="1:51" ht="14.75" hidden="1" x14ac:dyDescent="0.75">
      <c r="A13287" s="16" t="s">
        <v>521</v>
      </c>
      <c r="B13287" s="16" t="s">
        <v>629</v>
      </c>
      <c r="C13287" s="16" t="s">
        <v>530</v>
      </c>
      <c r="D13287" s="16" t="s">
        <v>561</v>
      </c>
      <c r="E13287" s="16" t="s">
        <v>629</v>
      </c>
      <c r="F13287" s="16" t="s">
        <v>634</v>
      </c>
      <c r="G13287" s="16"/>
      <c r="H13287" s="16"/>
      <c r="I13287" s="16"/>
      <c r="J13287" s="16"/>
      <c r="K13287" s="16"/>
      <c r="L13287" s="16"/>
      <c r="M13287" s="16"/>
      <c r="N13287" s="16" t="s">
        <v>66</v>
      </c>
      <c r="O13287" s="16" t="s">
        <v>463</v>
      </c>
      <c r="P13287" s="16" t="s">
        <v>464</v>
      </c>
      <c r="Q13287" s="16" t="s">
        <v>253</v>
      </c>
      <c r="R13287" s="16">
        <v>1</v>
      </c>
      <c r="S13287" s="16">
        <v>2.4720672316549831E-2</v>
      </c>
      <c r="T13287" s="16">
        <v>2.1343591367813539E-2</v>
      </c>
      <c r="U13287" s="16">
        <v>2.3122834775964891E-2</v>
      </c>
      <c r="V13287" s="16">
        <v>2.5156779351709489E-2</v>
      </c>
      <c r="W13287" s="16">
        <v>2.4552093126488109E-2</v>
      </c>
      <c r="X13287" s="16">
        <v>2.537300048678864E-2</v>
      </c>
      <c r="Y13287" s="16">
        <v>2.3808145831215769E-2</v>
      </c>
      <c r="Z13287" s="16">
        <v>2.315765004347763E-2</v>
      </c>
      <c r="AA13287" s="16">
        <v>2.126737726618359E-2</v>
      </c>
      <c r="AB13287" s="16">
        <v>1.893712447542736E-2</v>
      </c>
      <c r="AC13287" s="16">
        <v>2.0227443054294351E-2</v>
      </c>
      <c r="AD13287" s="16">
        <v>1.8465892885874281E-2</v>
      </c>
      <c r="AE13287" s="16">
        <v>1.9361175588954879E-2</v>
      </c>
      <c r="AF13287" s="16">
        <v>1.5738250861804071E-2</v>
      </c>
      <c r="AG13287" s="16">
        <v>1.7084892998338909E-2</v>
      </c>
      <c r="AH13287" s="16">
        <v>1.5629253444099791E-2</v>
      </c>
      <c r="AI13287" s="16">
        <v>1.238907842483492E-2</v>
      </c>
      <c r="AJ13287" s="16">
        <v>1.1539055029485761E-2</v>
      </c>
      <c r="AK13287" s="16">
        <v>1.1238867330286031E-2</v>
      </c>
      <c r="AL13287" s="16">
        <v>6.0082360262876632E-3</v>
      </c>
      <c r="AM13287" s="16">
        <v>0</v>
      </c>
      <c r="AN13287" s="16">
        <v>0</v>
      </c>
      <c r="AO13287" s="16">
        <v>0</v>
      </c>
      <c r="AP13287" s="16">
        <v>0</v>
      </c>
      <c r="AQ13287" s="16">
        <v>0</v>
      </c>
      <c r="AR13287" s="16">
        <v>0</v>
      </c>
      <c r="AS13287" s="16">
        <v>0</v>
      </c>
      <c r="AT13287" s="16">
        <v>0</v>
      </c>
      <c r="AU13287" s="16">
        <v>0</v>
      </c>
      <c r="AV13287" s="16">
        <v>0</v>
      </c>
      <c r="AW13287" s="16">
        <v>0</v>
      </c>
      <c r="AX13287" s="16">
        <v>0</v>
      </c>
      <c r="AY13287" s="16">
        <v>0</v>
      </c>
    </row>
    <row r="13288" spans="1:51" ht="14.75" hidden="1" x14ac:dyDescent="0.75">
      <c r="A13288" s="16" t="s">
        <v>521</v>
      </c>
      <c r="B13288" s="16" t="s">
        <v>629</v>
      </c>
      <c r="C13288" s="16" t="s">
        <v>530</v>
      </c>
      <c r="D13288" s="16" t="s">
        <v>561</v>
      </c>
      <c r="E13288" s="16" t="s">
        <v>629</v>
      </c>
      <c r="F13288" s="16" t="s">
        <v>634</v>
      </c>
      <c r="G13288" s="16"/>
      <c r="H13288" s="16"/>
      <c r="I13288" s="16"/>
      <c r="J13288" s="16"/>
      <c r="K13288" s="16"/>
      <c r="L13288" s="16"/>
      <c r="M13288" s="16"/>
      <c r="N13288" s="16" t="s">
        <v>66</v>
      </c>
      <c r="O13288" s="16" t="s">
        <v>463</v>
      </c>
      <c r="P13288" s="16" t="s">
        <v>467</v>
      </c>
      <c r="Q13288" s="16" t="s">
        <v>73</v>
      </c>
      <c r="R13288" s="16">
        <v>28</v>
      </c>
      <c r="S13288" s="16">
        <v>2.4201118582309629E-4</v>
      </c>
      <c r="T13288" s="16">
        <v>2.0905945131353319E-4</v>
      </c>
      <c r="U13288" s="16">
        <v>2.2640624997088361E-4</v>
      </c>
      <c r="V13288" s="16">
        <v>2.4646460825272673E-4</v>
      </c>
      <c r="W13288" s="16">
        <v>2.4023340832094551E-4</v>
      </c>
      <c r="X13288" s="16">
        <v>2.4518963650875991E-4</v>
      </c>
      <c r="Y13288" s="16">
        <v>2.2980018883862611E-4</v>
      </c>
      <c r="Z13288" s="16">
        <v>2.2444889898366711E-4</v>
      </c>
      <c r="AA13288" s="16">
        <v>2.047377747909962E-4</v>
      </c>
      <c r="AB13288" s="16">
        <v>1.826845495275613E-4</v>
      </c>
      <c r="AC13288" s="16">
        <v>1.9484482998084309E-4</v>
      </c>
      <c r="AD13288" s="16">
        <v>1.7813982666196781E-4</v>
      </c>
      <c r="AE13288" s="16">
        <v>1.8683690330423489E-4</v>
      </c>
      <c r="AF13288" s="16">
        <v>1.519302891322058E-4</v>
      </c>
      <c r="AG13288" s="16">
        <v>1.6437469528316189E-4</v>
      </c>
      <c r="AH13288" s="16">
        <v>1.5107789524366569E-4</v>
      </c>
      <c r="AI13288" s="16">
        <v>1.197812826937861E-4</v>
      </c>
      <c r="AJ13288" s="16">
        <v>1.116731001034925E-4</v>
      </c>
      <c r="AK13288" s="16">
        <v>1.081416933332029E-4</v>
      </c>
      <c r="AL13288" s="16">
        <v>5.7480125211338902E-5</v>
      </c>
      <c r="AM13288" s="16">
        <v>0</v>
      </c>
      <c r="AN13288" s="16">
        <v>0</v>
      </c>
      <c r="AO13288" s="16">
        <v>0</v>
      </c>
      <c r="AP13288" s="16">
        <v>0</v>
      </c>
      <c r="AQ13288" s="16">
        <v>0</v>
      </c>
      <c r="AR13288" s="16">
        <v>0</v>
      </c>
      <c r="AS13288" s="16">
        <v>0</v>
      </c>
      <c r="AT13288" s="16">
        <v>0</v>
      </c>
      <c r="AU13288" s="16">
        <v>0</v>
      </c>
      <c r="AV13288" s="16">
        <v>0</v>
      </c>
      <c r="AW13288" s="16">
        <v>0</v>
      </c>
      <c r="AX13288" s="16">
        <v>0</v>
      </c>
      <c r="AY13288" s="16">
        <v>0</v>
      </c>
    </row>
    <row r="13289" spans="1:51" ht="14.75" hidden="1" x14ac:dyDescent="0.75">
      <c r="A13289" s="16" t="s">
        <v>521</v>
      </c>
      <c r="B13289" s="16" t="s">
        <v>629</v>
      </c>
      <c r="C13289" s="16" t="s">
        <v>530</v>
      </c>
      <c r="D13289" s="16" t="s">
        <v>561</v>
      </c>
      <c r="E13289" s="16" t="s">
        <v>629</v>
      </c>
      <c r="F13289" s="16" t="s">
        <v>634</v>
      </c>
      <c r="G13289" s="16"/>
      <c r="H13289" s="16"/>
      <c r="I13289" s="16"/>
      <c r="J13289" s="16"/>
      <c r="K13289" s="16"/>
      <c r="L13289" s="16"/>
      <c r="M13289" s="16"/>
      <c r="N13289" s="16" t="s">
        <v>68</v>
      </c>
      <c r="O13289" s="16" t="s">
        <v>463</v>
      </c>
      <c r="P13289" s="16" t="s">
        <v>464</v>
      </c>
      <c r="Q13289" s="16" t="s">
        <v>253</v>
      </c>
      <c r="R13289" s="16">
        <v>1</v>
      </c>
      <c r="S13289" s="16">
        <v>0</v>
      </c>
      <c r="T13289" s="16">
        <v>0</v>
      </c>
      <c r="U13289" s="16">
        <v>0</v>
      </c>
      <c r="V13289" s="16">
        <v>0</v>
      </c>
      <c r="W13289" s="16">
        <v>0</v>
      </c>
      <c r="X13289" s="16">
        <v>0</v>
      </c>
      <c r="Y13289" s="16">
        <v>0</v>
      </c>
      <c r="Z13289" s="16">
        <v>0</v>
      </c>
      <c r="AA13289" s="16">
        <v>0</v>
      </c>
      <c r="AB13289" s="16">
        <v>0</v>
      </c>
      <c r="AC13289" s="16">
        <v>0</v>
      </c>
      <c r="AD13289" s="16">
        <v>0</v>
      </c>
      <c r="AE13289" s="16">
        <v>0</v>
      </c>
      <c r="AF13289" s="16">
        <v>0</v>
      </c>
      <c r="AG13289" s="16">
        <v>0</v>
      </c>
      <c r="AH13289" s="16">
        <v>0</v>
      </c>
      <c r="AI13289" s="16">
        <v>0</v>
      </c>
      <c r="AJ13289" s="16">
        <v>0</v>
      </c>
      <c r="AK13289" s="16">
        <v>0</v>
      </c>
      <c r="AL13289" s="16">
        <v>0</v>
      </c>
      <c r="AM13289" s="16">
        <v>0</v>
      </c>
      <c r="AN13289" s="16">
        <v>0</v>
      </c>
      <c r="AO13289" s="16">
        <v>0</v>
      </c>
      <c r="AP13289" s="16">
        <v>0</v>
      </c>
      <c r="AQ13289" s="16">
        <v>0</v>
      </c>
      <c r="AR13289" s="16">
        <v>0</v>
      </c>
      <c r="AS13289" s="16">
        <v>0</v>
      </c>
      <c r="AT13289" s="16">
        <v>0</v>
      </c>
      <c r="AU13289" s="16">
        <v>0</v>
      </c>
      <c r="AV13289" s="16">
        <v>0</v>
      </c>
      <c r="AW13289" s="16">
        <v>0</v>
      </c>
      <c r="AX13289" s="16">
        <v>0</v>
      </c>
      <c r="AY13289" s="16">
        <v>0</v>
      </c>
    </row>
    <row r="13290" spans="1:51" ht="14.75" hidden="1" x14ac:dyDescent="0.75">
      <c r="A13290" s="16" t="s">
        <v>521</v>
      </c>
      <c r="B13290" s="16" t="s">
        <v>629</v>
      </c>
      <c r="C13290" s="16" t="s">
        <v>530</v>
      </c>
      <c r="D13290" s="16" t="s">
        <v>561</v>
      </c>
      <c r="E13290" s="16" t="s">
        <v>629</v>
      </c>
      <c r="F13290" s="16" t="s">
        <v>634</v>
      </c>
      <c r="G13290" s="16"/>
      <c r="H13290" s="16"/>
      <c r="I13290" s="16"/>
      <c r="J13290" s="16"/>
      <c r="K13290" s="16"/>
      <c r="L13290" s="16"/>
      <c r="M13290" s="16"/>
      <c r="N13290" s="16" t="s">
        <v>68</v>
      </c>
      <c r="O13290" s="16" t="s">
        <v>463</v>
      </c>
      <c r="P13290" s="16" t="s">
        <v>467</v>
      </c>
      <c r="Q13290" s="16" t="s">
        <v>73</v>
      </c>
      <c r="R13290" s="16">
        <v>28</v>
      </c>
      <c r="S13290" s="16">
        <v>0</v>
      </c>
      <c r="T13290" s="16">
        <v>0</v>
      </c>
      <c r="U13290" s="16">
        <v>0</v>
      </c>
      <c r="V13290" s="16">
        <v>0</v>
      </c>
      <c r="W13290" s="16">
        <v>0</v>
      </c>
      <c r="X13290" s="16">
        <v>0</v>
      </c>
      <c r="Y13290" s="16">
        <v>0</v>
      </c>
      <c r="Z13290" s="16">
        <v>0</v>
      </c>
      <c r="AA13290" s="16">
        <v>0</v>
      </c>
      <c r="AB13290" s="16">
        <v>0</v>
      </c>
      <c r="AC13290" s="16">
        <v>0</v>
      </c>
      <c r="AD13290" s="16">
        <v>0</v>
      </c>
      <c r="AE13290" s="16">
        <v>0</v>
      </c>
      <c r="AF13290" s="16">
        <v>0</v>
      </c>
      <c r="AG13290" s="16">
        <v>0</v>
      </c>
      <c r="AH13290" s="16">
        <v>0</v>
      </c>
      <c r="AI13290" s="16">
        <v>0</v>
      </c>
      <c r="AJ13290" s="16">
        <v>0</v>
      </c>
      <c r="AK13290" s="16">
        <v>0</v>
      </c>
      <c r="AL13290" s="16">
        <v>0</v>
      </c>
      <c r="AM13290" s="16">
        <v>0</v>
      </c>
      <c r="AN13290" s="16">
        <v>0</v>
      </c>
      <c r="AO13290" s="16">
        <v>0</v>
      </c>
      <c r="AP13290" s="16">
        <v>0</v>
      </c>
      <c r="AQ13290" s="16">
        <v>0</v>
      </c>
      <c r="AR13290" s="16">
        <v>0</v>
      </c>
      <c r="AS13290" s="16">
        <v>0</v>
      </c>
      <c r="AT13290" s="16">
        <v>0</v>
      </c>
      <c r="AU13290" s="16">
        <v>0</v>
      </c>
      <c r="AV13290" s="16">
        <v>0</v>
      </c>
      <c r="AW13290" s="16">
        <v>0</v>
      </c>
      <c r="AX13290" s="16">
        <v>0</v>
      </c>
      <c r="AY13290" s="16">
        <v>0</v>
      </c>
    </row>
    <row r="13291" spans="1:51" ht="14.75" hidden="1" x14ac:dyDescent="0.75">
      <c r="A13291" s="16" t="s">
        <v>521</v>
      </c>
      <c r="B13291" s="16" t="s">
        <v>629</v>
      </c>
      <c r="C13291" s="16" t="s">
        <v>530</v>
      </c>
      <c r="D13291" s="16" t="s">
        <v>561</v>
      </c>
      <c r="E13291" s="16" t="s">
        <v>629</v>
      </c>
      <c r="F13291" s="16" t="s">
        <v>634</v>
      </c>
      <c r="G13291" s="16"/>
      <c r="H13291" s="16"/>
      <c r="I13291" s="16"/>
      <c r="J13291" s="16"/>
      <c r="K13291" s="16"/>
      <c r="L13291" s="16"/>
      <c r="M13291" s="16"/>
      <c r="N13291" s="16" t="s">
        <v>62</v>
      </c>
      <c r="O13291" s="16" t="s">
        <v>463</v>
      </c>
      <c r="P13291" s="16" t="s">
        <v>464</v>
      </c>
      <c r="Q13291" s="16" t="s">
        <v>253</v>
      </c>
      <c r="R13291" s="16">
        <v>1</v>
      </c>
      <c r="S13291" s="16">
        <v>0</v>
      </c>
      <c r="T13291" s="16">
        <v>0</v>
      </c>
      <c r="U13291" s="16">
        <v>0</v>
      </c>
      <c r="V13291" s="16">
        <v>0</v>
      </c>
      <c r="W13291" s="16">
        <v>0</v>
      </c>
      <c r="X13291" s="16">
        <v>0</v>
      </c>
      <c r="Y13291" s="16">
        <v>0</v>
      </c>
      <c r="Z13291" s="16">
        <v>0</v>
      </c>
      <c r="AA13291" s="16">
        <v>0</v>
      </c>
      <c r="AB13291" s="16">
        <v>0</v>
      </c>
      <c r="AC13291" s="16">
        <v>0</v>
      </c>
      <c r="AD13291" s="16">
        <v>0</v>
      </c>
      <c r="AE13291" s="16">
        <v>0</v>
      </c>
      <c r="AF13291" s="16">
        <v>0</v>
      </c>
      <c r="AG13291" s="16">
        <v>0</v>
      </c>
      <c r="AH13291" s="16">
        <v>0</v>
      </c>
      <c r="AI13291" s="16">
        <v>0</v>
      </c>
      <c r="AJ13291" s="16">
        <v>0</v>
      </c>
      <c r="AK13291" s="16">
        <v>0</v>
      </c>
      <c r="AL13291" s="16">
        <v>0</v>
      </c>
      <c r="AM13291" s="16">
        <v>0</v>
      </c>
      <c r="AN13291" s="16">
        <v>0</v>
      </c>
      <c r="AO13291" s="16">
        <v>0</v>
      </c>
      <c r="AP13291" s="16">
        <v>0</v>
      </c>
      <c r="AQ13291" s="16">
        <v>0</v>
      </c>
      <c r="AR13291" s="16">
        <v>0</v>
      </c>
      <c r="AS13291" s="16">
        <v>0</v>
      </c>
      <c r="AT13291" s="16">
        <v>0</v>
      </c>
      <c r="AU13291" s="16">
        <v>0</v>
      </c>
      <c r="AV13291" s="16">
        <v>0</v>
      </c>
      <c r="AW13291" s="16">
        <v>0</v>
      </c>
      <c r="AX13291" s="16">
        <v>0</v>
      </c>
      <c r="AY13291" s="16">
        <v>0</v>
      </c>
    </row>
    <row r="13292" spans="1:51" ht="14.75" hidden="1" x14ac:dyDescent="0.75">
      <c r="A13292" s="16" t="s">
        <v>521</v>
      </c>
      <c r="B13292" s="16" t="s">
        <v>629</v>
      </c>
      <c r="C13292" s="16" t="s">
        <v>530</v>
      </c>
      <c r="D13292" s="16" t="s">
        <v>561</v>
      </c>
      <c r="E13292" s="16" t="s">
        <v>629</v>
      </c>
      <c r="F13292" s="16" t="s">
        <v>634</v>
      </c>
      <c r="G13292" s="16"/>
      <c r="H13292" s="16"/>
      <c r="I13292" s="16"/>
      <c r="J13292" s="16"/>
      <c r="K13292" s="16"/>
      <c r="L13292" s="16"/>
      <c r="M13292" s="16"/>
      <c r="N13292" s="16" t="s">
        <v>62</v>
      </c>
      <c r="O13292" s="16" t="s">
        <v>463</v>
      </c>
      <c r="P13292" s="16" t="s">
        <v>467</v>
      </c>
      <c r="Q13292" s="16" t="s">
        <v>73</v>
      </c>
      <c r="R13292" s="16">
        <v>28</v>
      </c>
      <c r="S13292" s="16">
        <v>0</v>
      </c>
      <c r="T13292" s="16">
        <v>0</v>
      </c>
      <c r="U13292" s="16">
        <v>0</v>
      </c>
      <c r="V13292" s="16">
        <v>0</v>
      </c>
      <c r="W13292" s="16">
        <v>0</v>
      </c>
      <c r="X13292" s="16">
        <v>0</v>
      </c>
      <c r="Y13292" s="16">
        <v>0</v>
      </c>
      <c r="Z13292" s="16">
        <v>0</v>
      </c>
      <c r="AA13292" s="16">
        <v>0</v>
      </c>
      <c r="AB13292" s="16">
        <v>0</v>
      </c>
      <c r="AC13292" s="16">
        <v>0</v>
      </c>
      <c r="AD13292" s="16">
        <v>0</v>
      </c>
      <c r="AE13292" s="16">
        <v>0</v>
      </c>
      <c r="AF13292" s="16">
        <v>0</v>
      </c>
      <c r="AG13292" s="16">
        <v>0</v>
      </c>
      <c r="AH13292" s="16">
        <v>0</v>
      </c>
      <c r="AI13292" s="16">
        <v>0</v>
      </c>
      <c r="AJ13292" s="16">
        <v>0</v>
      </c>
      <c r="AK13292" s="16">
        <v>0</v>
      </c>
      <c r="AL13292" s="16">
        <v>0</v>
      </c>
      <c r="AM13292" s="16">
        <v>0</v>
      </c>
      <c r="AN13292" s="16">
        <v>0</v>
      </c>
      <c r="AO13292" s="16">
        <v>0</v>
      </c>
      <c r="AP13292" s="16">
        <v>0</v>
      </c>
      <c r="AQ13292" s="16">
        <v>0</v>
      </c>
      <c r="AR13292" s="16">
        <v>0</v>
      </c>
      <c r="AS13292" s="16">
        <v>0</v>
      </c>
      <c r="AT13292" s="16">
        <v>0</v>
      </c>
      <c r="AU13292" s="16">
        <v>0</v>
      </c>
      <c r="AV13292" s="16">
        <v>0</v>
      </c>
      <c r="AW13292" s="16">
        <v>0</v>
      </c>
      <c r="AX13292" s="16">
        <v>0</v>
      </c>
      <c r="AY13292" s="16">
        <v>0</v>
      </c>
    </row>
    <row r="13293" spans="1:51" ht="14.75" hidden="1" x14ac:dyDescent="0.75">
      <c r="A13293" s="16" t="s">
        <v>521</v>
      </c>
      <c r="B13293" s="16" t="s">
        <v>629</v>
      </c>
      <c r="C13293" s="16" t="s">
        <v>530</v>
      </c>
      <c r="D13293" s="16" t="s">
        <v>561</v>
      </c>
      <c r="E13293" s="16" t="s">
        <v>629</v>
      </c>
      <c r="F13293" s="16" t="s">
        <v>634</v>
      </c>
      <c r="G13293" s="16"/>
      <c r="H13293" s="16"/>
      <c r="I13293" s="16"/>
      <c r="J13293" s="16"/>
      <c r="K13293" s="16"/>
      <c r="L13293" s="16"/>
      <c r="M13293" s="16"/>
      <c r="N13293" s="16" t="s">
        <v>70</v>
      </c>
      <c r="O13293" s="16" t="s">
        <v>463</v>
      </c>
      <c r="P13293" s="16" t="s">
        <v>464</v>
      </c>
      <c r="Q13293" s="16" t="s">
        <v>253</v>
      </c>
      <c r="R13293" s="16">
        <v>1</v>
      </c>
      <c r="S13293" s="16">
        <v>3.2746307252651957E-2</v>
      </c>
      <c r="T13293" s="16">
        <v>2.8272847593128009E-2</v>
      </c>
      <c r="U13293" s="16">
        <v>3.0629727316078499E-2</v>
      </c>
      <c r="V13293" s="16">
        <v>3.3323997648184632E-2</v>
      </c>
      <c r="W13293" s="16">
        <v>3.2522998360261179E-2</v>
      </c>
      <c r="X13293" s="16">
        <v>3.3610415575381497E-2</v>
      </c>
      <c r="Y13293" s="16">
        <v>3.1537526509058403E-2</v>
      </c>
      <c r="Z13293" s="16">
        <v>3.0675845456898328E-2</v>
      </c>
      <c r="AA13293" s="16">
        <v>2.8171890371698059E-2</v>
      </c>
      <c r="AB13293" s="16">
        <v>2.508511453949841E-2</v>
      </c>
      <c r="AC13293" s="16">
        <v>2.6794338629212829E-2</v>
      </c>
      <c r="AD13293" s="16">
        <v>2.4460896305420268E-2</v>
      </c>
      <c r="AE13293" s="16">
        <v>2.5646835024952391E-2</v>
      </c>
      <c r="AF13293" s="16">
        <v>2.0847717721452271E-2</v>
      </c>
      <c r="AG13293" s="16">
        <v>2.263155096828574E-2</v>
      </c>
      <c r="AH13293" s="16">
        <v>2.070333398931969E-2</v>
      </c>
      <c r="AI13293" s="16">
        <v>1.641122714956432E-2</v>
      </c>
      <c r="AJ13293" s="16">
        <v>1.528524129773896E-2</v>
      </c>
      <c r="AK13293" s="16">
        <v>1.48875968281393E-2</v>
      </c>
      <c r="AL13293" s="16">
        <v>7.9588265417664724E-3</v>
      </c>
      <c r="AM13293" s="16">
        <v>0</v>
      </c>
      <c r="AN13293" s="16">
        <v>0</v>
      </c>
      <c r="AO13293" s="16">
        <v>0</v>
      </c>
      <c r="AP13293" s="16">
        <v>0</v>
      </c>
      <c r="AQ13293" s="16">
        <v>0</v>
      </c>
      <c r="AR13293" s="16">
        <v>0</v>
      </c>
      <c r="AS13293" s="16">
        <v>0</v>
      </c>
      <c r="AT13293" s="16">
        <v>0</v>
      </c>
      <c r="AU13293" s="16">
        <v>0</v>
      </c>
      <c r="AV13293" s="16">
        <v>0</v>
      </c>
      <c r="AW13293" s="16">
        <v>0</v>
      </c>
      <c r="AX13293" s="16">
        <v>0</v>
      </c>
      <c r="AY13293" s="16">
        <v>0</v>
      </c>
    </row>
    <row r="13294" spans="1:51" ht="14.75" hidden="1" x14ac:dyDescent="0.75">
      <c r="A13294" s="16" t="s">
        <v>521</v>
      </c>
      <c r="B13294" s="16" t="s">
        <v>629</v>
      </c>
      <c r="C13294" s="16" t="s">
        <v>530</v>
      </c>
      <c r="D13294" s="16" t="s">
        <v>561</v>
      </c>
      <c r="E13294" s="16" t="s">
        <v>629</v>
      </c>
      <c r="F13294" s="16" t="s">
        <v>634</v>
      </c>
      <c r="G13294" s="16"/>
      <c r="H13294" s="16"/>
      <c r="I13294" s="16"/>
      <c r="J13294" s="16"/>
      <c r="K13294" s="16"/>
      <c r="L13294" s="16"/>
      <c r="M13294" s="16"/>
      <c r="N13294" s="16" t="s">
        <v>70</v>
      </c>
      <c r="O13294" s="16" t="s">
        <v>463</v>
      </c>
      <c r="P13294" s="16" t="s">
        <v>467</v>
      </c>
      <c r="Q13294" s="16" t="s">
        <v>73</v>
      </c>
      <c r="R13294" s="16">
        <v>28</v>
      </c>
      <c r="S13294" s="16">
        <v>3.205807895538586E-4</v>
      </c>
      <c r="T13294" s="16">
        <v>2.7693118290316989E-4</v>
      </c>
      <c r="U13294" s="16">
        <v>2.99909667930181E-4</v>
      </c>
      <c r="V13294" s="16">
        <v>3.2648002794588631E-4</v>
      </c>
      <c r="W13294" s="16">
        <v>3.1822585164736368E-4</v>
      </c>
      <c r="X13294" s="16">
        <v>3.2479113308365261E-4</v>
      </c>
      <c r="Y13294" s="16">
        <v>3.0440545847894399E-4</v>
      </c>
      <c r="Z13294" s="16">
        <v>2.9731685750787861E-4</v>
      </c>
      <c r="AA13294" s="16">
        <v>2.7120646209293419E-4</v>
      </c>
      <c r="AB13294" s="16">
        <v>2.419935959887662E-4</v>
      </c>
      <c r="AC13294" s="16">
        <v>2.5810174526976268E-4</v>
      </c>
      <c r="AD13294" s="16">
        <v>2.3597341622062749E-4</v>
      </c>
      <c r="AE13294" s="16">
        <v>2.4749402295335288E-4</v>
      </c>
      <c r="AF13294" s="16">
        <v>2.0125487952755739E-4</v>
      </c>
      <c r="AG13294" s="16">
        <v>2.1773939670321631E-4</v>
      </c>
      <c r="AH13294" s="16">
        <v>2.00125753595342E-4</v>
      </c>
      <c r="AI13294" s="16">
        <v>1.5866860884610899E-4</v>
      </c>
      <c r="AJ13294" s="16">
        <v>1.4792808225514719E-4</v>
      </c>
      <c r="AK13294" s="16">
        <v>1.432501944674198E-4</v>
      </c>
      <c r="AL13294" s="16">
        <v>7.6141207528214572E-5</v>
      </c>
      <c r="AM13294" s="16">
        <v>0</v>
      </c>
      <c r="AN13294" s="16">
        <v>0</v>
      </c>
      <c r="AO13294" s="16">
        <v>0</v>
      </c>
      <c r="AP13294" s="16">
        <v>0</v>
      </c>
      <c r="AQ13294" s="16">
        <v>0</v>
      </c>
      <c r="AR13294" s="16">
        <v>0</v>
      </c>
      <c r="AS13294" s="16">
        <v>0</v>
      </c>
      <c r="AT13294" s="16">
        <v>0</v>
      </c>
      <c r="AU13294" s="16">
        <v>0</v>
      </c>
      <c r="AV13294" s="16">
        <v>0</v>
      </c>
      <c r="AW13294" s="16">
        <v>0</v>
      </c>
      <c r="AX13294" s="16">
        <v>0</v>
      </c>
      <c r="AY13294" s="16">
        <v>0</v>
      </c>
    </row>
    <row r="13295" spans="1:51" ht="14.75" hidden="1" x14ac:dyDescent="0.75">
      <c r="A13295" s="16" t="s">
        <v>521</v>
      </c>
      <c r="B13295" s="16" t="s">
        <v>629</v>
      </c>
      <c r="C13295" s="16" t="s">
        <v>530</v>
      </c>
      <c r="D13295" s="16" t="s">
        <v>561</v>
      </c>
      <c r="E13295" s="16" t="s">
        <v>629</v>
      </c>
      <c r="F13295" s="16" t="s">
        <v>634</v>
      </c>
      <c r="G13295" s="16"/>
      <c r="H13295" s="16"/>
      <c r="I13295" s="16"/>
      <c r="J13295" s="16"/>
      <c r="K13295" s="16"/>
      <c r="L13295" s="16"/>
      <c r="M13295" s="16"/>
      <c r="N13295" s="16" t="s">
        <v>77</v>
      </c>
      <c r="O13295" s="16" t="s">
        <v>463</v>
      </c>
      <c r="P13295" s="16" t="s">
        <v>464</v>
      </c>
      <c r="Q13295" s="16" t="s">
        <v>253</v>
      </c>
      <c r="R13295" s="16">
        <v>1</v>
      </c>
      <c r="S13295" s="16">
        <v>0.35686334891977789</v>
      </c>
      <c r="T13295" s="16">
        <v>0.30811239257412892</v>
      </c>
      <c r="U13295" s="16">
        <v>0.33379724260756632</v>
      </c>
      <c r="V13295" s="16">
        <v>0.36315891463343197</v>
      </c>
      <c r="W13295" s="16">
        <v>0.35442976889601241</v>
      </c>
      <c r="X13295" s="16">
        <v>0.36628024553347899</v>
      </c>
      <c r="Y13295" s="16">
        <v>0.34369027444330841</v>
      </c>
      <c r="Z13295" s="16">
        <v>0.33429982978638739</v>
      </c>
      <c r="AA13295" s="16">
        <v>0.33388356160659111</v>
      </c>
      <c r="AB13295" s="16">
        <v>0.35955655036752171</v>
      </c>
      <c r="AC13295" s="16">
        <v>0.35104932217458701</v>
      </c>
      <c r="AD13295" s="16">
        <v>0.29251175109070587</v>
      </c>
      <c r="AE13295" s="16">
        <v>0.26153343210119168</v>
      </c>
      <c r="AF13295" s="16">
        <v>0.22799571876815811</v>
      </c>
      <c r="AG13295" s="16">
        <v>0.23157585589253529</v>
      </c>
      <c r="AH13295" s="16">
        <v>0.26124673567496781</v>
      </c>
      <c r="AI13295" s="16">
        <v>0.20767527885506271</v>
      </c>
      <c r="AJ13295" s="16">
        <v>0.20645795149753091</v>
      </c>
      <c r="AK13295" s="16">
        <v>0.18957921469594061</v>
      </c>
      <c r="AL13295" s="16">
        <v>7.6791259848149204E-2</v>
      </c>
      <c r="AM13295" s="16">
        <v>0</v>
      </c>
      <c r="AN13295" s="16">
        <v>0</v>
      </c>
      <c r="AO13295" s="16">
        <v>0</v>
      </c>
      <c r="AP13295" s="16">
        <v>0</v>
      </c>
      <c r="AQ13295" s="16">
        <v>0</v>
      </c>
      <c r="AR13295" s="16">
        <v>0</v>
      </c>
      <c r="AS13295" s="16">
        <v>0</v>
      </c>
      <c r="AT13295" s="16">
        <v>0</v>
      </c>
      <c r="AU13295" s="16">
        <v>0</v>
      </c>
      <c r="AV13295" s="16">
        <v>0</v>
      </c>
      <c r="AW13295" s="16">
        <v>0</v>
      </c>
      <c r="AX13295" s="16">
        <v>0.104126941341478</v>
      </c>
      <c r="AY13295" s="16">
        <v>0.1136624909950438</v>
      </c>
    </row>
    <row r="13296" spans="1:51" ht="14.75" hidden="1" x14ac:dyDescent="0.75">
      <c r="A13296" s="16" t="s">
        <v>521</v>
      </c>
      <c r="B13296" s="16" t="s">
        <v>629</v>
      </c>
      <c r="C13296" s="16" t="s">
        <v>530</v>
      </c>
      <c r="D13296" s="16" t="s">
        <v>561</v>
      </c>
      <c r="E13296" s="16" t="s">
        <v>629</v>
      </c>
      <c r="F13296" s="16" t="s">
        <v>634</v>
      </c>
      <c r="G13296" s="16"/>
      <c r="H13296" s="16"/>
      <c r="I13296" s="16"/>
      <c r="J13296" s="16"/>
      <c r="K13296" s="16"/>
      <c r="L13296" s="16"/>
      <c r="M13296" s="16"/>
      <c r="N13296" s="16" t="s">
        <v>77</v>
      </c>
      <c r="O13296" s="16" t="s">
        <v>463</v>
      </c>
      <c r="P13296" s="16" t="s">
        <v>467</v>
      </c>
      <c r="Q13296" s="16" t="s">
        <v>73</v>
      </c>
      <c r="R13296" s="16">
        <v>28</v>
      </c>
      <c r="S13296" s="16">
        <v>3.4936316109435992E-3</v>
      </c>
      <c r="T13296" s="16">
        <v>3.0179460721677948E-3</v>
      </c>
      <c r="U13296" s="16">
        <v>3.2683614566132598E-3</v>
      </c>
      <c r="V13296" s="16">
        <v>3.5579204467018552E-3</v>
      </c>
      <c r="W13296" s="16">
        <v>3.4679679224755861E-3</v>
      </c>
      <c r="X13296" s="16">
        <v>3.5395151751742892E-3</v>
      </c>
      <c r="Y13296" s="16">
        <v>3.317355770961285E-3</v>
      </c>
      <c r="Z13296" s="16">
        <v>3.2401054763808012E-3</v>
      </c>
      <c r="AA13296" s="16">
        <v>3.214245771213182E-3</v>
      </c>
      <c r="AB13296" s="16">
        <v>3.4686061507810981E-3</v>
      </c>
      <c r="AC13296" s="16">
        <v>3.3815517517660769E-3</v>
      </c>
      <c r="AD13296" s="16">
        <v>2.8218506929468699E-3</v>
      </c>
      <c r="AE13296" s="16">
        <v>2.5238186772186979E-3</v>
      </c>
      <c r="AF13296" s="16">
        <v>2.200972381080767E-3</v>
      </c>
      <c r="AG13296" s="16">
        <v>2.2280040472582321E-3</v>
      </c>
      <c r="AH13296" s="16">
        <v>2.5253034066033552E-3</v>
      </c>
      <c r="AI13296" s="16">
        <v>2.007866156951909E-3</v>
      </c>
      <c r="AJ13296" s="16">
        <v>1.998066516350885E-3</v>
      </c>
      <c r="AK13296" s="16">
        <v>1.824153332849787E-3</v>
      </c>
      <c r="AL13296" s="16">
        <v>7.3465343436838299E-4</v>
      </c>
      <c r="AM13296" s="16">
        <v>0</v>
      </c>
      <c r="AN13296" s="16">
        <v>0</v>
      </c>
      <c r="AO13296" s="16">
        <v>0</v>
      </c>
      <c r="AP13296" s="16">
        <v>0</v>
      </c>
      <c r="AQ13296" s="16">
        <v>0</v>
      </c>
      <c r="AR13296" s="16">
        <v>0</v>
      </c>
      <c r="AS13296" s="16">
        <v>0</v>
      </c>
      <c r="AT13296" s="16">
        <v>0</v>
      </c>
      <c r="AU13296" s="16">
        <v>0</v>
      </c>
      <c r="AV13296" s="16">
        <v>0</v>
      </c>
      <c r="AW13296" s="16">
        <v>0</v>
      </c>
      <c r="AX13296" s="16">
        <v>1.0204440317877421E-3</v>
      </c>
      <c r="AY13296" s="16">
        <v>1.113892411751429E-3</v>
      </c>
    </row>
    <row r="13297" spans="1:51" ht="14.75" hidden="1" x14ac:dyDescent="0.75">
      <c r="A13297" s="16" t="s">
        <v>521</v>
      </c>
      <c r="B13297" s="16" t="s">
        <v>629</v>
      </c>
      <c r="C13297" s="16" t="s">
        <v>530</v>
      </c>
      <c r="D13297" s="16" t="s">
        <v>561</v>
      </c>
      <c r="E13297" s="16" t="s">
        <v>629</v>
      </c>
      <c r="F13297" s="16" t="s">
        <v>634</v>
      </c>
      <c r="G13297" s="16"/>
      <c r="H13297" s="16"/>
      <c r="I13297" s="16"/>
      <c r="J13297" s="16"/>
      <c r="K13297" s="16"/>
      <c r="L13297" s="16"/>
      <c r="M13297" s="16"/>
      <c r="N13297" s="16" t="s">
        <v>79</v>
      </c>
      <c r="O13297" s="16" t="s">
        <v>463</v>
      </c>
      <c r="P13297" s="16" t="s">
        <v>464</v>
      </c>
      <c r="Q13297" s="16" t="s">
        <v>253</v>
      </c>
      <c r="R13297" s="16">
        <v>1</v>
      </c>
      <c r="S13297" s="16">
        <v>5.5960072323480723E-3</v>
      </c>
      <c r="T13297" s="16">
        <v>4.8315389698606733E-3</v>
      </c>
      <c r="U13297" s="16">
        <v>5.2343054825439413E-3</v>
      </c>
      <c r="V13297" s="16">
        <v>5.6947285814918603E-3</v>
      </c>
      <c r="W13297" s="16">
        <v>5.557846038561398E-3</v>
      </c>
      <c r="X13297" s="16">
        <v>5.7436744604791156E-3</v>
      </c>
      <c r="Y13297" s="16">
        <v>5.389439031198465E-3</v>
      </c>
      <c r="Z13297" s="16">
        <v>5.2421865986520596E-3</v>
      </c>
      <c r="AA13297" s="16">
        <v>5.9679060856584918E-3</v>
      </c>
      <c r="AB13297" s="16">
        <v>6.7565853133604086E-3</v>
      </c>
      <c r="AC13297" s="16">
        <v>7.0151859512038164E-3</v>
      </c>
      <c r="AD13297" s="16">
        <v>5.6669417498147242E-3</v>
      </c>
      <c r="AE13297" s="16">
        <v>6.2318526683437826E-3</v>
      </c>
      <c r="AF13297" s="16">
        <v>7.4257797251609126E-3</v>
      </c>
      <c r="AG13297" s="16">
        <v>7.0729565529087267E-3</v>
      </c>
      <c r="AH13297" s="16">
        <v>7.282533581839638E-3</v>
      </c>
      <c r="AI13297" s="16">
        <v>7.0004972850665334E-3</v>
      </c>
      <c r="AJ13297" s="16">
        <v>7.4933801983997177E-3</v>
      </c>
      <c r="AK13297" s="16">
        <v>6.6491315136862428E-3</v>
      </c>
      <c r="AL13297" s="16">
        <v>3.809690939634102E-3</v>
      </c>
      <c r="AM13297" s="16">
        <v>0</v>
      </c>
      <c r="AN13297" s="16">
        <v>0</v>
      </c>
      <c r="AO13297" s="16">
        <v>0</v>
      </c>
      <c r="AP13297" s="16">
        <v>0</v>
      </c>
      <c r="AQ13297" s="16">
        <v>0</v>
      </c>
      <c r="AR13297" s="16">
        <v>0</v>
      </c>
      <c r="AS13297" s="16">
        <v>0</v>
      </c>
      <c r="AT13297" s="16">
        <v>0</v>
      </c>
      <c r="AU13297" s="16">
        <v>0</v>
      </c>
      <c r="AV13297" s="16">
        <v>0</v>
      </c>
      <c r="AW13297" s="16">
        <v>0</v>
      </c>
      <c r="AX13297" s="16">
        <v>0</v>
      </c>
      <c r="AY13297" s="16">
        <v>0</v>
      </c>
    </row>
    <row r="13298" spans="1:51" ht="14.75" hidden="1" x14ac:dyDescent="0.75">
      <c r="A13298" s="16" t="s">
        <v>521</v>
      </c>
      <c r="B13298" s="16" t="s">
        <v>629</v>
      </c>
      <c r="C13298" s="16" t="s">
        <v>530</v>
      </c>
      <c r="D13298" s="16" t="s">
        <v>561</v>
      </c>
      <c r="E13298" s="16" t="s">
        <v>629</v>
      </c>
      <c r="F13298" s="16" t="s">
        <v>634</v>
      </c>
      <c r="G13298" s="16"/>
      <c r="H13298" s="16"/>
      <c r="I13298" s="16"/>
      <c r="J13298" s="16"/>
      <c r="K13298" s="16"/>
      <c r="L13298" s="16"/>
      <c r="M13298" s="16"/>
      <c r="N13298" s="16" t="s">
        <v>79</v>
      </c>
      <c r="O13298" s="16" t="s">
        <v>463</v>
      </c>
      <c r="P13298" s="16" t="s">
        <v>467</v>
      </c>
      <c r="Q13298" s="16" t="s">
        <v>73</v>
      </c>
      <c r="R13298" s="16">
        <v>28</v>
      </c>
      <c r="S13298" s="16">
        <v>5.4783960922798797E-5</v>
      </c>
      <c r="T13298" s="16">
        <v>4.7324691924257903E-5</v>
      </c>
      <c r="U13298" s="16">
        <v>5.1251478764906681E-5</v>
      </c>
      <c r="V13298" s="16">
        <v>5.5792080111702439E-5</v>
      </c>
      <c r="W13298" s="16">
        <v>5.4381526246583263E-5</v>
      </c>
      <c r="X13298" s="16">
        <v>5.5503465343911483E-5</v>
      </c>
      <c r="Y13298" s="16">
        <v>5.2019763146772749E-5</v>
      </c>
      <c r="Z13298" s="16">
        <v>5.080839412139663E-5</v>
      </c>
      <c r="AA13298" s="16">
        <v>5.7452115361784109E-5</v>
      </c>
      <c r="AB13298" s="16">
        <v>6.5180104081664046E-5</v>
      </c>
      <c r="AC13298" s="16">
        <v>6.7575160650674298E-5</v>
      </c>
      <c r="AD13298" s="16">
        <v>5.4668790036559751E-5</v>
      </c>
      <c r="AE13298" s="16">
        <v>6.0137880008991611E-5</v>
      </c>
      <c r="AF13298" s="16">
        <v>7.1685276247175311E-5</v>
      </c>
      <c r="AG13298" s="16">
        <v>6.8049304040034155E-5</v>
      </c>
      <c r="AH13298" s="16">
        <v>7.0395547011939684E-5</v>
      </c>
      <c r="AI13298" s="16">
        <v>6.7682882902632765E-5</v>
      </c>
      <c r="AJ13298" s="16">
        <v>7.251971629142258E-5</v>
      </c>
      <c r="AK13298" s="16">
        <v>6.397871955900143E-5</v>
      </c>
      <c r="AL13298" s="16">
        <v>3.6446889114969498E-5</v>
      </c>
      <c r="AM13298" s="16">
        <v>0</v>
      </c>
      <c r="AN13298" s="16">
        <v>0</v>
      </c>
      <c r="AO13298" s="16">
        <v>0</v>
      </c>
      <c r="AP13298" s="16">
        <v>0</v>
      </c>
      <c r="AQ13298" s="16">
        <v>0</v>
      </c>
      <c r="AR13298" s="16">
        <v>0</v>
      </c>
      <c r="AS13298" s="16">
        <v>0</v>
      </c>
      <c r="AT13298" s="16">
        <v>0</v>
      </c>
      <c r="AU13298" s="16">
        <v>0</v>
      </c>
      <c r="AV13298" s="16">
        <v>0</v>
      </c>
      <c r="AW13298" s="16">
        <v>0</v>
      </c>
      <c r="AX13298" s="16">
        <v>0</v>
      </c>
      <c r="AY13298" s="16">
        <v>0</v>
      </c>
    </row>
    <row r="13299" spans="1:51" ht="14.75" hidden="1" x14ac:dyDescent="0.75">
      <c r="A13299" s="16" t="s">
        <v>521</v>
      </c>
      <c r="B13299" s="16" t="s">
        <v>629</v>
      </c>
      <c r="C13299" s="16" t="s">
        <v>530</v>
      </c>
      <c r="D13299" s="16" t="s">
        <v>561</v>
      </c>
      <c r="E13299" s="16" t="s">
        <v>629</v>
      </c>
      <c r="F13299" s="16" t="s">
        <v>634</v>
      </c>
      <c r="G13299" s="16"/>
      <c r="H13299" s="16"/>
      <c r="I13299" s="16"/>
      <c r="J13299" s="16"/>
      <c r="K13299" s="16"/>
      <c r="L13299" s="16"/>
      <c r="M13299" s="16"/>
      <c r="N13299" s="16" t="s">
        <v>81</v>
      </c>
      <c r="O13299" s="16" t="s">
        <v>463</v>
      </c>
      <c r="P13299" s="16" t="s">
        <v>464</v>
      </c>
      <c r="Q13299" s="16" t="s">
        <v>253</v>
      </c>
      <c r="R13299" s="16">
        <v>1</v>
      </c>
      <c r="S13299" s="16">
        <v>3.5453217432073587E-2</v>
      </c>
      <c r="T13299" s="16">
        <v>3.0609967878496271E-2</v>
      </c>
      <c r="U13299" s="16">
        <v>3.3161674507103743E-2</v>
      </c>
      <c r="V13299" s="16">
        <v>3.6078661487283253E-2</v>
      </c>
      <c r="W13299" s="16">
        <v>3.5211449141824468E-2</v>
      </c>
      <c r="X13299" s="16">
        <v>3.6388755598689718E-2</v>
      </c>
      <c r="Y13299" s="16">
        <v>3.4144515165290351E-2</v>
      </c>
      <c r="Z13299" s="16">
        <v>3.3211604914872579E-2</v>
      </c>
      <c r="AA13299" s="16">
        <v>2.6461421709045221E-2</v>
      </c>
      <c r="AB13299" s="16">
        <v>2.1067309260837011E-2</v>
      </c>
      <c r="AC13299" s="16">
        <v>2.0293894431226801E-2</v>
      </c>
      <c r="AD13299" s="16">
        <v>1.276746027772205E-2</v>
      </c>
      <c r="AE13299" s="16">
        <v>8.0906679531902986E-3</v>
      </c>
      <c r="AF13299" s="16">
        <v>9.0524453060599613E-3</v>
      </c>
      <c r="AG13299" s="16">
        <v>8.7879815303085924E-3</v>
      </c>
      <c r="AH13299" s="16">
        <v>8.8132876326830045E-3</v>
      </c>
      <c r="AI13299" s="16">
        <v>8.800668011489831E-3</v>
      </c>
      <c r="AJ13299" s="16">
        <v>9.5287675152224798E-3</v>
      </c>
      <c r="AK13299" s="16">
        <v>9.337010035806519E-3</v>
      </c>
      <c r="AL13299" s="16">
        <v>5.975366807114013E-3</v>
      </c>
      <c r="AM13299" s="16">
        <v>0</v>
      </c>
      <c r="AN13299" s="16">
        <v>0</v>
      </c>
      <c r="AO13299" s="16">
        <v>0</v>
      </c>
      <c r="AP13299" s="16">
        <v>0</v>
      </c>
      <c r="AQ13299" s="16">
        <v>0</v>
      </c>
      <c r="AR13299" s="16">
        <v>0</v>
      </c>
      <c r="AS13299" s="16">
        <v>0</v>
      </c>
      <c r="AT13299" s="16">
        <v>0</v>
      </c>
      <c r="AU13299" s="16">
        <v>0</v>
      </c>
      <c r="AV13299" s="16">
        <v>0</v>
      </c>
      <c r="AW13299" s="16">
        <v>0</v>
      </c>
      <c r="AX13299" s="16">
        <v>0</v>
      </c>
      <c r="AY13299" s="16">
        <v>0</v>
      </c>
    </row>
    <row r="13300" spans="1:51" ht="14.75" hidden="1" x14ac:dyDescent="0.75">
      <c r="A13300" s="16" t="s">
        <v>521</v>
      </c>
      <c r="B13300" s="16" t="s">
        <v>629</v>
      </c>
      <c r="C13300" s="16" t="s">
        <v>530</v>
      </c>
      <c r="D13300" s="16" t="s">
        <v>561</v>
      </c>
      <c r="E13300" s="16" t="s">
        <v>629</v>
      </c>
      <c r="F13300" s="16" t="s">
        <v>634</v>
      </c>
      <c r="G13300" s="16"/>
      <c r="H13300" s="16"/>
      <c r="I13300" s="16"/>
      <c r="J13300" s="16"/>
      <c r="K13300" s="16"/>
      <c r="L13300" s="16"/>
      <c r="M13300" s="16"/>
      <c r="N13300" s="16" t="s">
        <v>81</v>
      </c>
      <c r="O13300" s="16" t="s">
        <v>463</v>
      </c>
      <c r="P13300" s="16" t="s">
        <v>467</v>
      </c>
      <c r="Q13300" s="16" t="s">
        <v>73</v>
      </c>
      <c r="R13300" s="16">
        <v>28</v>
      </c>
      <c r="S13300" s="16">
        <v>3.4708098073190621E-4</v>
      </c>
      <c r="T13300" s="16">
        <v>2.9982316373679979E-4</v>
      </c>
      <c r="U13300" s="16">
        <v>3.2470112080343349E-4</v>
      </c>
      <c r="V13300" s="16">
        <v>3.5346786826040021E-4</v>
      </c>
      <c r="W13300" s="16">
        <v>3.4453137643625752E-4</v>
      </c>
      <c r="X13300" s="16">
        <v>3.5163936416958132E-4</v>
      </c>
      <c r="Y13300" s="16">
        <v>3.2956854718603571E-4</v>
      </c>
      <c r="Z13300" s="16">
        <v>3.218939807203455E-4</v>
      </c>
      <c r="AA13300" s="16">
        <v>2.5474004296385301E-4</v>
      </c>
      <c r="AB13300" s="16">
        <v>2.0323422951926151E-4</v>
      </c>
      <c r="AC13300" s="16">
        <v>1.9548493595991531E-4</v>
      </c>
      <c r="AD13300" s="16">
        <v>1.2316724540987621E-4</v>
      </c>
      <c r="AE13300" s="16">
        <v>7.8075597170826881E-5</v>
      </c>
      <c r="AF13300" s="16">
        <v>8.7388404517115101E-5</v>
      </c>
      <c r="AG13300" s="16">
        <v>8.454965368170434E-5</v>
      </c>
      <c r="AH13300" s="16">
        <v>8.5192357426734985E-5</v>
      </c>
      <c r="AI13300" s="16">
        <v>8.5087467108552881E-5</v>
      </c>
      <c r="AJ13300" s="16">
        <v>9.2217864103363192E-5</v>
      </c>
      <c r="AK13300" s="16">
        <v>8.984180044729911E-5</v>
      </c>
      <c r="AL13300" s="16">
        <v>5.7165669050589892E-5</v>
      </c>
      <c r="AM13300" s="16">
        <v>0</v>
      </c>
      <c r="AN13300" s="16">
        <v>0</v>
      </c>
      <c r="AO13300" s="16">
        <v>0</v>
      </c>
      <c r="AP13300" s="16">
        <v>0</v>
      </c>
      <c r="AQ13300" s="16">
        <v>0</v>
      </c>
      <c r="AR13300" s="16">
        <v>0</v>
      </c>
      <c r="AS13300" s="16">
        <v>0</v>
      </c>
      <c r="AT13300" s="16">
        <v>0</v>
      </c>
      <c r="AU13300" s="16">
        <v>0</v>
      </c>
      <c r="AV13300" s="16">
        <v>0</v>
      </c>
      <c r="AW13300" s="16">
        <v>0</v>
      </c>
      <c r="AX13300" s="16">
        <v>0</v>
      </c>
      <c r="AY13300" s="16">
        <v>0</v>
      </c>
    </row>
    <row r="13301" spans="1:51" ht="14.75" hidden="1" x14ac:dyDescent="0.75">
      <c r="A13301" s="16" t="s">
        <v>521</v>
      </c>
      <c r="B13301" s="16" t="s">
        <v>629</v>
      </c>
      <c r="C13301" s="16" t="s">
        <v>530</v>
      </c>
      <c r="D13301" s="16" t="s">
        <v>561</v>
      </c>
      <c r="E13301" s="16" t="s">
        <v>629</v>
      </c>
      <c r="F13301" s="16" t="s">
        <v>634</v>
      </c>
      <c r="G13301" s="16"/>
      <c r="H13301" s="16"/>
      <c r="I13301" s="16"/>
      <c r="J13301" s="16"/>
      <c r="K13301" s="16"/>
      <c r="L13301" s="16"/>
      <c r="M13301" s="16"/>
      <c r="N13301" s="16" t="s">
        <v>83</v>
      </c>
      <c r="O13301" s="16" t="s">
        <v>463</v>
      </c>
      <c r="P13301" s="16" t="s">
        <v>464</v>
      </c>
      <c r="Q13301" s="16" t="s">
        <v>253</v>
      </c>
      <c r="R13301" s="16">
        <v>1</v>
      </c>
      <c r="S13301" s="16">
        <v>0.183876957758311</v>
      </c>
      <c r="T13301" s="16">
        <v>0.158757601658054</v>
      </c>
      <c r="U13301" s="16">
        <v>0.1719919449968221</v>
      </c>
      <c r="V13301" s="16">
        <v>0.18712080298449721</v>
      </c>
      <c r="W13301" s="16">
        <v>0.18262303439356681</v>
      </c>
      <c r="X13301" s="16">
        <v>0.18872909599579971</v>
      </c>
      <c r="Y13301" s="16">
        <v>0.1770894160665433</v>
      </c>
      <c r="Z13301" s="16">
        <v>0.1722509074308454</v>
      </c>
      <c r="AA13301" s="16">
        <v>0.1608650123171988</v>
      </c>
      <c r="AB13301" s="16">
        <v>0.17093267858205691</v>
      </c>
      <c r="AC13301" s="16">
        <v>0.15235267631581759</v>
      </c>
      <c r="AD13301" s="16">
        <v>0.10710178448303979</v>
      </c>
      <c r="AE13301" s="16">
        <v>0.113766864394148</v>
      </c>
      <c r="AF13301" s="16">
        <v>0.10600930710052291</v>
      </c>
      <c r="AG13301" s="16">
        <v>0.1010864430732267</v>
      </c>
      <c r="AH13301" s="16">
        <v>0.103436663966732</v>
      </c>
      <c r="AI13301" s="16">
        <v>8.9286224517845764E-2</v>
      </c>
      <c r="AJ13301" s="16">
        <v>8.6823330277978131E-2</v>
      </c>
      <c r="AK13301" s="16">
        <v>8.2038102448270422E-2</v>
      </c>
      <c r="AL13301" s="16">
        <v>6.6478624800256639E-2</v>
      </c>
      <c r="AM13301" s="16">
        <v>3.67675056875568E-3</v>
      </c>
      <c r="AN13301" s="16">
        <v>3.5777474624489589E-3</v>
      </c>
      <c r="AO13301" s="16">
        <v>4.2187376713661608E-3</v>
      </c>
      <c r="AP13301" s="16">
        <v>3.9873398553946747E-3</v>
      </c>
      <c r="AQ13301" s="16">
        <v>4.1566061472947504E-3</v>
      </c>
      <c r="AR13301" s="16">
        <v>5.8480956595224646E-3</v>
      </c>
      <c r="AS13301" s="16">
        <v>5.1672175484188659E-3</v>
      </c>
      <c r="AT13301" s="16">
        <v>4.9954042373520826E-3</v>
      </c>
      <c r="AU13301" s="16">
        <v>6.4707832448992223E-3</v>
      </c>
      <c r="AV13301" s="16">
        <v>6.0449090088818529E-3</v>
      </c>
      <c r="AW13301" s="16">
        <v>6.5105904043714927E-2</v>
      </c>
      <c r="AX13301" s="16">
        <v>5.630458256865941E-2</v>
      </c>
      <c r="AY13301" s="16">
        <v>2.5646447444297349E-3</v>
      </c>
    </row>
    <row r="13302" spans="1:51" ht="14.75" hidden="1" x14ac:dyDescent="0.75">
      <c r="A13302" s="16" t="s">
        <v>521</v>
      </c>
      <c r="B13302" s="16" t="s">
        <v>629</v>
      </c>
      <c r="C13302" s="16" t="s">
        <v>530</v>
      </c>
      <c r="D13302" s="16" t="s">
        <v>561</v>
      </c>
      <c r="E13302" s="16" t="s">
        <v>629</v>
      </c>
      <c r="F13302" s="16" t="s">
        <v>634</v>
      </c>
      <c r="G13302" s="16"/>
      <c r="H13302" s="16"/>
      <c r="I13302" s="16"/>
      <c r="J13302" s="16"/>
      <c r="K13302" s="16"/>
      <c r="L13302" s="16"/>
      <c r="M13302" s="16"/>
      <c r="N13302" s="16" t="s">
        <v>83</v>
      </c>
      <c r="O13302" s="16" t="s">
        <v>463</v>
      </c>
      <c r="P13302" s="16" t="s">
        <v>467</v>
      </c>
      <c r="Q13302" s="16" t="s">
        <v>73</v>
      </c>
      <c r="R13302" s="16">
        <v>28</v>
      </c>
      <c r="S13302" s="16">
        <v>1.8001242046657641E-3</v>
      </c>
      <c r="T13302" s="16">
        <v>1.5550230756636359E-3</v>
      </c>
      <c r="U13302" s="16">
        <v>1.6840517898958191E-3</v>
      </c>
      <c r="V13302" s="16">
        <v>1.8332495888578771E-3</v>
      </c>
      <c r="W13302" s="16">
        <v>1.7869007650084289E-3</v>
      </c>
      <c r="X13302" s="16">
        <v>1.82376611193191E-3</v>
      </c>
      <c r="Y13302" s="16">
        <v>1.709296538332551E-3</v>
      </c>
      <c r="Z13302" s="16">
        <v>1.6694926492629961E-3</v>
      </c>
      <c r="AA13302" s="16">
        <v>1.5486227686343969E-3</v>
      </c>
      <c r="AB13302" s="16">
        <v>1.648970487933479E-3</v>
      </c>
      <c r="AC13302" s="16">
        <v>1.467567167743412E-3</v>
      </c>
      <c r="AD13302" s="16">
        <v>1.033207191274836E-3</v>
      </c>
      <c r="AE13302" s="16">
        <v>1.097859401376507E-3</v>
      </c>
      <c r="AF13302" s="16">
        <v>1.0233681506231259E-3</v>
      </c>
      <c r="AG13302" s="16">
        <v>9.7255822901763764E-4</v>
      </c>
      <c r="AH13302" s="16">
        <v>9.9985540185987265E-4</v>
      </c>
      <c r="AI13302" s="16">
        <v>8.6324568566732891E-4</v>
      </c>
      <c r="AJ13302" s="16">
        <v>8.402620863385672E-4</v>
      </c>
      <c r="AK13302" s="16">
        <v>7.8938019783288571E-4</v>
      </c>
      <c r="AL13302" s="16">
        <v>6.3599360289402513E-4</v>
      </c>
      <c r="AM13302" s="16">
        <v>3.5093655254988023E-5</v>
      </c>
      <c r="AN13302" s="16">
        <v>3.4125013099918573E-5</v>
      </c>
      <c r="AO13302" s="16">
        <v>4.021101566868192E-5</v>
      </c>
      <c r="AP13302" s="16">
        <v>3.7964736586767408E-5</v>
      </c>
      <c r="AQ13302" s="16">
        <v>3.9563432398826949E-5</v>
      </c>
      <c r="AR13302" s="16">
        <v>5.5519718303605799E-5</v>
      </c>
      <c r="AS13302" s="16">
        <v>4.8805513502113827E-5</v>
      </c>
      <c r="AT13302" s="16">
        <v>4.7167165560470543E-5</v>
      </c>
      <c r="AU13302" s="16">
        <v>6.1265516050689462E-5</v>
      </c>
      <c r="AV13302" s="16">
        <v>5.924010828704217E-5</v>
      </c>
      <c r="AW13302" s="16">
        <v>6.380377639449875E-4</v>
      </c>
      <c r="AX13302" s="16">
        <v>5.5178491276399106E-4</v>
      </c>
      <c r="AY13302" s="16">
        <v>2.5133518495411399E-5</v>
      </c>
    </row>
    <row r="13303" spans="1:51" ht="14.75" hidden="1" x14ac:dyDescent="0.75">
      <c r="A13303" s="16" t="s">
        <v>521</v>
      </c>
      <c r="B13303" s="16" t="s">
        <v>629</v>
      </c>
      <c r="C13303" s="16" t="s">
        <v>530</v>
      </c>
      <c r="D13303" s="16" t="s">
        <v>561</v>
      </c>
      <c r="E13303" s="16" t="s">
        <v>629</v>
      </c>
      <c r="F13303" s="16" t="s">
        <v>634</v>
      </c>
      <c r="G13303" s="16"/>
      <c r="H13303" s="16"/>
      <c r="I13303" s="16"/>
      <c r="J13303" s="16"/>
      <c r="K13303" s="16"/>
      <c r="L13303" s="16"/>
      <c r="M13303" s="16"/>
      <c r="N13303" s="16" t="s">
        <v>477</v>
      </c>
      <c r="O13303" s="16" t="s">
        <v>463</v>
      </c>
      <c r="P13303" s="16" t="s">
        <v>464</v>
      </c>
      <c r="Q13303" s="16" t="s">
        <v>253</v>
      </c>
      <c r="R13303" s="16">
        <v>1</v>
      </c>
      <c r="S13303" s="16">
        <v>0</v>
      </c>
      <c r="T13303" s="16">
        <v>0</v>
      </c>
      <c r="U13303" s="16">
        <v>0</v>
      </c>
      <c r="V13303" s="16">
        <v>0</v>
      </c>
      <c r="W13303" s="16">
        <v>0</v>
      </c>
      <c r="X13303" s="16">
        <v>0</v>
      </c>
      <c r="Y13303" s="16">
        <v>0</v>
      </c>
      <c r="Z13303" s="16">
        <v>0</v>
      </c>
      <c r="AA13303" s="16">
        <v>0</v>
      </c>
      <c r="AB13303" s="16">
        <v>0</v>
      </c>
      <c r="AC13303" s="16">
        <v>0</v>
      </c>
      <c r="AD13303" s="16">
        <v>0</v>
      </c>
      <c r="AE13303" s="16">
        <v>0</v>
      </c>
      <c r="AF13303" s="16">
        <v>0</v>
      </c>
      <c r="AG13303" s="16">
        <v>0</v>
      </c>
      <c r="AH13303" s="16">
        <v>0</v>
      </c>
      <c r="AI13303" s="16">
        <v>0</v>
      </c>
      <c r="AJ13303" s="16">
        <v>0</v>
      </c>
      <c r="AK13303" s="16">
        <v>0</v>
      </c>
      <c r="AL13303" s="16">
        <v>0</v>
      </c>
      <c r="AM13303" s="16">
        <v>0</v>
      </c>
      <c r="AN13303" s="16">
        <v>0</v>
      </c>
      <c r="AO13303" s="16">
        <v>0</v>
      </c>
      <c r="AP13303" s="16">
        <v>0</v>
      </c>
      <c r="AQ13303" s="16">
        <v>0</v>
      </c>
      <c r="AR13303" s="16">
        <v>0</v>
      </c>
      <c r="AS13303" s="16">
        <v>0</v>
      </c>
      <c r="AT13303" s="16">
        <v>0</v>
      </c>
      <c r="AU13303" s="16">
        <v>0</v>
      </c>
      <c r="AV13303" s="16">
        <v>0</v>
      </c>
      <c r="AW13303" s="16">
        <v>0</v>
      </c>
      <c r="AX13303" s="16">
        <v>0</v>
      </c>
      <c r="AY13303" s="16">
        <v>0</v>
      </c>
    </row>
    <row r="13304" spans="1:51" ht="14.75" hidden="1" x14ac:dyDescent="0.75">
      <c r="A13304" s="16" t="s">
        <v>521</v>
      </c>
      <c r="B13304" s="16" t="s">
        <v>629</v>
      </c>
      <c r="C13304" s="16" t="s">
        <v>530</v>
      </c>
      <c r="D13304" s="16" t="s">
        <v>561</v>
      </c>
      <c r="E13304" s="16" t="s">
        <v>629</v>
      </c>
      <c r="F13304" s="16" t="s">
        <v>634</v>
      </c>
      <c r="G13304" s="16"/>
      <c r="H13304" s="16"/>
      <c r="I13304" s="16"/>
      <c r="J13304" s="16"/>
      <c r="K13304" s="16"/>
      <c r="L13304" s="16"/>
      <c r="M13304" s="16"/>
      <c r="N13304" s="16" t="s">
        <v>477</v>
      </c>
      <c r="O13304" s="16" t="s">
        <v>463</v>
      </c>
      <c r="P13304" s="16" t="s">
        <v>467</v>
      </c>
      <c r="Q13304" s="16" t="s">
        <v>73</v>
      </c>
      <c r="R13304" s="16">
        <v>28</v>
      </c>
      <c r="S13304" s="16">
        <v>0</v>
      </c>
      <c r="T13304" s="16">
        <v>0</v>
      </c>
      <c r="U13304" s="16">
        <v>0</v>
      </c>
      <c r="V13304" s="16">
        <v>0</v>
      </c>
      <c r="W13304" s="16">
        <v>0</v>
      </c>
      <c r="X13304" s="16">
        <v>0</v>
      </c>
      <c r="Y13304" s="16">
        <v>0</v>
      </c>
      <c r="Z13304" s="16">
        <v>0</v>
      </c>
      <c r="AA13304" s="16">
        <v>0</v>
      </c>
      <c r="AB13304" s="16">
        <v>0</v>
      </c>
      <c r="AC13304" s="16">
        <v>0</v>
      </c>
      <c r="AD13304" s="16">
        <v>0</v>
      </c>
      <c r="AE13304" s="16">
        <v>0</v>
      </c>
      <c r="AF13304" s="16">
        <v>0</v>
      </c>
      <c r="AG13304" s="16">
        <v>0</v>
      </c>
      <c r="AH13304" s="16">
        <v>0</v>
      </c>
      <c r="AI13304" s="16">
        <v>0</v>
      </c>
      <c r="AJ13304" s="16">
        <v>0</v>
      </c>
      <c r="AK13304" s="16">
        <v>0</v>
      </c>
      <c r="AL13304" s="16">
        <v>0</v>
      </c>
      <c r="AM13304" s="16">
        <v>0</v>
      </c>
      <c r="AN13304" s="16">
        <v>0</v>
      </c>
      <c r="AO13304" s="16">
        <v>0</v>
      </c>
      <c r="AP13304" s="16">
        <v>0</v>
      </c>
      <c r="AQ13304" s="16">
        <v>0</v>
      </c>
      <c r="AR13304" s="16">
        <v>0</v>
      </c>
      <c r="AS13304" s="16">
        <v>0</v>
      </c>
      <c r="AT13304" s="16">
        <v>0</v>
      </c>
      <c r="AU13304" s="16">
        <v>0</v>
      </c>
      <c r="AV13304" s="16">
        <v>0</v>
      </c>
      <c r="AW13304" s="16">
        <v>0</v>
      </c>
      <c r="AX13304" s="16">
        <v>0</v>
      </c>
      <c r="AY13304" s="16">
        <v>0</v>
      </c>
    </row>
    <row r="13305" spans="1:51" ht="14.75" hidden="1" x14ac:dyDescent="0.75">
      <c r="A13305" s="16" t="s">
        <v>521</v>
      </c>
      <c r="B13305" s="16" t="s">
        <v>629</v>
      </c>
      <c r="C13305" s="16" t="s">
        <v>530</v>
      </c>
      <c r="D13305" s="16" t="s">
        <v>561</v>
      </c>
      <c r="E13305" s="16" t="s">
        <v>629</v>
      </c>
      <c r="F13305" s="16" t="s">
        <v>634</v>
      </c>
      <c r="G13305" s="16"/>
      <c r="H13305" s="16"/>
      <c r="I13305" s="16"/>
      <c r="J13305" s="16"/>
      <c r="K13305" s="16"/>
      <c r="L13305" s="16"/>
      <c r="M13305" s="16"/>
      <c r="N13305" s="16" t="s">
        <v>85</v>
      </c>
      <c r="O13305" s="16" t="s">
        <v>463</v>
      </c>
      <c r="P13305" s="16" t="s">
        <v>464</v>
      </c>
      <c r="Q13305" s="16" t="s">
        <v>253</v>
      </c>
      <c r="R13305" s="16">
        <v>1</v>
      </c>
      <c r="S13305" s="16">
        <v>0</v>
      </c>
      <c r="T13305" s="16">
        <v>0</v>
      </c>
      <c r="U13305" s="16">
        <v>0</v>
      </c>
      <c r="V13305" s="16">
        <v>0</v>
      </c>
      <c r="W13305" s="16">
        <v>0</v>
      </c>
      <c r="X13305" s="16">
        <v>0</v>
      </c>
      <c r="Y13305" s="16">
        <v>0</v>
      </c>
      <c r="Z13305" s="16">
        <v>0</v>
      </c>
      <c r="AA13305" s="16">
        <v>0</v>
      </c>
      <c r="AB13305" s="16">
        <v>0</v>
      </c>
      <c r="AC13305" s="16">
        <v>0</v>
      </c>
      <c r="AD13305" s="16">
        <v>0</v>
      </c>
      <c r="AE13305" s="16">
        <v>0</v>
      </c>
      <c r="AF13305" s="16">
        <v>0</v>
      </c>
      <c r="AG13305" s="16">
        <v>0</v>
      </c>
      <c r="AH13305" s="16">
        <v>0</v>
      </c>
      <c r="AI13305" s="16">
        <v>0</v>
      </c>
      <c r="AJ13305" s="16">
        <v>0</v>
      </c>
      <c r="AK13305" s="16">
        <v>0</v>
      </c>
      <c r="AL13305" s="16">
        <v>0</v>
      </c>
      <c r="AM13305" s="16">
        <v>0</v>
      </c>
      <c r="AN13305" s="16">
        <v>0</v>
      </c>
      <c r="AO13305" s="16">
        <v>0</v>
      </c>
      <c r="AP13305" s="16">
        <v>0</v>
      </c>
      <c r="AQ13305" s="16">
        <v>0</v>
      </c>
      <c r="AR13305" s="16">
        <v>0</v>
      </c>
      <c r="AS13305" s="16">
        <v>0</v>
      </c>
      <c r="AT13305" s="16">
        <v>0</v>
      </c>
      <c r="AU13305" s="16">
        <v>0</v>
      </c>
      <c r="AV13305" s="16">
        <v>0</v>
      </c>
      <c r="AW13305" s="16">
        <v>0</v>
      </c>
      <c r="AX13305" s="16">
        <v>0</v>
      </c>
      <c r="AY13305" s="16">
        <v>0</v>
      </c>
    </row>
    <row r="13306" spans="1:51" ht="14.75" hidden="1" x14ac:dyDescent="0.75">
      <c r="A13306" s="16" t="s">
        <v>521</v>
      </c>
      <c r="B13306" s="16" t="s">
        <v>629</v>
      </c>
      <c r="C13306" s="16" t="s">
        <v>530</v>
      </c>
      <c r="D13306" s="16" t="s">
        <v>561</v>
      </c>
      <c r="E13306" s="16" t="s">
        <v>629</v>
      </c>
      <c r="F13306" s="16" t="s">
        <v>634</v>
      </c>
      <c r="G13306" s="16"/>
      <c r="H13306" s="16"/>
      <c r="I13306" s="16"/>
      <c r="J13306" s="16"/>
      <c r="K13306" s="16"/>
      <c r="L13306" s="16"/>
      <c r="M13306" s="16"/>
      <c r="N13306" s="16" t="s">
        <v>85</v>
      </c>
      <c r="O13306" s="16" t="s">
        <v>463</v>
      </c>
      <c r="P13306" s="16" t="s">
        <v>467</v>
      </c>
      <c r="Q13306" s="16" t="s">
        <v>73</v>
      </c>
      <c r="R13306" s="16">
        <v>28</v>
      </c>
      <c r="S13306" s="16">
        <v>0</v>
      </c>
      <c r="T13306" s="16">
        <v>0</v>
      </c>
      <c r="U13306" s="16">
        <v>0</v>
      </c>
      <c r="V13306" s="16">
        <v>0</v>
      </c>
      <c r="W13306" s="16">
        <v>0</v>
      </c>
      <c r="X13306" s="16">
        <v>0</v>
      </c>
      <c r="Y13306" s="16">
        <v>0</v>
      </c>
      <c r="Z13306" s="16">
        <v>0</v>
      </c>
      <c r="AA13306" s="16">
        <v>0</v>
      </c>
      <c r="AB13306" s="16">
        <v>0</v>
      </c>
      <c r="AC13306" s="16">
        <v>0</v>
      </c>
      <c r="AD13306" s="16">
        <v>0</v>
      </c>
      <c r="AE13306" s="16">
        <v>0</v>
      </c>
      <c r="AF13306" s="16">
        <v>0</v>
      </c>
      <c r="AG13306" s="16">
        <v>0</v>
      </c>
      <c r="AH13306" s="16">
        <v>0</v>
      </c>
      <c r="AI13306" s="16">
        <v>0</v>
      </c>
      <c r="AJ13306" s="16">
        <v>0</v>
      </c>
      <c r="AK13306" s="16">
        <v>0</v>
      </c>
      <c r="AL13306" s="16">
        <v>0</v>
      </c>
      <c r="AM13306" s="16">
        <v>0</v>
      </c>
      <c r="AN13306" s="16">
        <v>0</v>
      </c>
      <c r="AO13306" s="16">
        <v>0</v>
      </c>
      <c r="AP13306" s="16">
        <v>0</v>
      </c>
      <c r="AQ13306" s="16">
        <v>0</v>
      </c>
      <c r="AR13306" s="16">
        <v>0</v>
      </c>
      <c r="AS13306" s="16">
        <v>0</v>
      </c>
      <c r="AT13306" s="16">
        <v>0</v>
      </c>
      <c r="AU13306" s="16">
        <v>0</v>
      </c>
      <c r="AV13306" s="16">
        <v>0</v>
      </c>
      <c r="AW13306" s="16">
        <v>0</v>
      </c>
      <c r="AX13306" s="16">
        <v>0</v>
      </c>
      <c r="AY13306" s="16">
        <v>0</v>
      </c>
    </row>
    <row r="13307" spans="1:51" ht="14.75" hidden="1" x14ac:dyDescent="0.75">
      <c r="A13307" s="16" t="s">
        <v>521</v>
      </c>
      <c r="B13307" s="16" t="s">
        <v>629</v>
      </c>
      <c r="C13307" s="16" t="s">
        <v>530</v>
      </c>
      <c r="D13307" s="16" t="s">
        <v>561</v>
      </c>
      <c r="E13307" s="16" t="s">
        <v>629</v>
      </c>
      <c r="F13307" s="16" t="s">
        <v>634</v>
      </c>
      <c r="G13307" s="16"/>
      <c r="H13307" s="16"/>
      <c r="I13307" s="16"/>
      <c r="J13307" s="16"/>
      <c r="K13307" s="16"/>
      <c r="L13307" s="16"/>
      <c r="M13307" s="16"/>
      <c r="N13307" s="16" t="s">
        <v>87</v>
      </c>
      <c r="O13307" s="16" t="s">
        <v>463</v>
      </c>
      <c r="P13307" s="16" t="s">
        <v>464</v>
      </c>
      <c r="Q13307" s="16" t="s">
        <v>253</v>
      </c>
      <c r="R13307" s="16">
        <v>1</v>
      </c>
      <c r="S13307" s="16">
        <v>4.0517386871912323E-2</v>
      </c>
      <c r="T13307" s="16">
        <v>3.4982323199468882E-2</v>
      </c>
      <c r="U13307" s="16">
        <v>3.7898517896127901E-2</v>
      </c>
      <c r="V13307" s="16">
        <v>4.1232169918055311E-2</v>
      </c>
      <c r="W13307" s="16">
        <v>4.0241084181806608E-2</v>
      </c>
      <c r="X13307" s="16">
        <v>4.1586558151016972E-2</v>
      </c>
      <c r="Y13307" s="16">
        <v>3.9021748397209753E-2</v>
      </c>
      <c r="Z13307" s="16">
        <v>3.7955580408214937E-2</v>
      </c>
      <c r="AA13307" s="16">
        <v>3.534196753350119E-2</v>
      </c>
      <c r="AB13307" s="16">
        <v>3.2579270901764511E-2</v>
      </c>
      <c r="AC13307" s="16">
        <v>3.1365860164418682E-2</v>
      </c>
      <c r="AD13307" s="16">
        <v>2.830858572525391E-2</v>
      </c>
      <c r="AE13307" s="16">
        <v>2.2759839413713481E-2</v>
      </c>
      <c r="AF13307" s="16">
        <v>3.5082251708152698E-2</v>
      </c>
      <c r="AG13307" s="16">
        <v>3.568805789519236E-2</v>
      </c>
      <c r="AH13307" s="16">
        <v>4.072919756409709E-2</v>
      </c>
      <c r="AI13307" s="16">
        <v>3.9460001323950153E-2</v>
      </c>
      <c r="AJ13307" s="16">
        <v>4.5019661458928419E-2</v>
      </c>
      <c r="AK13307" s="16">
        <v>3.9128437065441952E-2</v>
      </c>
      <c r="AL13307" s="16">
        <v>2.354343830558309E-2</v>
      </c>
      <c r="AM13307" s="16">
        <v>0</v>
      </c>
      <c r="AN13307" s="16">
        <v>7.6289287156340536E-5</v>
      </c>
      <c r="AO13307" s="16">
        <v>1.395799026034128E-4</v>
      </c>
      <c r="AP13307" s="16">
        <v>1.2939651323957711E-4</v>
      </c>
      <c r="AQ13307" s="16">
        <v>1.08462807789836E-4</v>
      </c>
      <c r="AR13307" s="16">
        <v>1.8132447307663609E-4</v>
      </c>
      <c r="AS13307" s="16">
        <v>1.5805974156750361E-4</v>
      </c>
      <c r="AT13307" s="16">
        <v>1.16129938170189E-4</v>
      </c>
      <c r="AU13307" s="16">
        <v>1.3798693951510359E-4</v>
      </c>
      <c r="AV13307" s="16">
        <v>1.2890533683699001E-4</v>
      </c>
      <c r="AW13307" s="16">
        <v>0</v>
      </c>
      <c r="AX13307" s="16">
        <v>0</v>
      </c>
      <c r="AY13307" s="16">
        <v>0</v>
      </c>
    </row>
    <row r="13308" spans="1:51" ht="14.75" hidden="1" x14ac:dyDescent="0.75">
      <c r="A13308" s="16" t="s">
        <v>521</v>
      </c>
      <c r="B13308" s="16" t="s">
        <v>629</v>
      </c>
      <c r="C13308" s="16" t="s">
        <v>530</v>
      </c>
      <c r="D13308" s="16" t="s">
        <v>561</v>
      </c>
      <c r="E13308" s="16" t="s">
        <v>629</v>
      </c>
      <c r="F13308" s="16" t="s">
        <v>634</v>
      </c>
      <c r="G13308" s="16"/>
      <c r="H13308" s="16"/>
      <c r="I13308" s="16"/>
      <c r="J13308" s="16"/>
      <c r="K13308" s="16"/>
      <c r="L13308" s="16"/>
      <c r="M13308" s="16"/>
      <c r="N13308" s="16" t="s">
        <v>87</v>
      </c>
      <c r="O13308" s="16" t="s">
        <v>463</v>
      </c>
      <c r="P13308" s="16" t="s">
        <v>467</v>
      </c>
      <c r="Q13308" s="16" t="s">
        <v>73</v>
      </c>
      <c r="R13308" s="16">
        <v>28</v>
      </c>
      <c r="S13308" s="16">
        <v>3.9665833994167001E-4</v>
      </c>
      <c r="T13308" s="16">
        <v>3.4265017389633609E-4</v>
      </c>
      <c r="U13308" s="16">
        <v>3.7108172070821218E-4</v>
      </c>
      <c r="V13308" s="16">
        <v>4.0395753622463618E-4</v>
      </c>
      <c r="W13308" s="16">
        <v>3.937445478770989E-4</v>
      </c>
      <c r="X13308" s="16">
        <v>4.018678469662063E-4</v>
      </c>
      <c r="Y13308" s="16">
        <v>3.7664441464966609E-4</v>
      </c>
      <c r="Z13308" s="16">
        <v>3.6787360621287629E-4</v>
      </c>
      <c r="AA13308" s="16">
        <v>3.4023169378059989E-4</v>
      </c>
      <c r="AB13308" s="16">
        <v>3.1428897435553871E-4</v>
      </c>
      <c r="AC13308" s="16">
        <v>3.0213782703699532E-4</v>
      </c>
      <c r="AD13308" s="16">
        <v>2.7309194228023528E-4</v>
      </c>
      <c r="AE13308" s="16">
        <v>2.1963428285758579E-4</v>
      </c>
      <c r="AF13308" s="16">
        <v>3.3866893419295002E-4</v>
      </c>
      <c r="AG13308" s="16">
        <v>3.4335676801373189E-4</v>
      </c>
      <c r="AH13308" s="16">
        <v>3.9370283839565981E-4</v>
      </c>
      <c r="AI13308" s="16">
        <v>3.8151098988980868E-4</v>
      </c>
      <c r="AJ13308" s="16">
        <v>4.3569297034129028E-4</v>
      </c>
      <c r="AK13308" s="16">
        <v>3.764983887954538E-4</v>
      </c>
      <c r="AL13308" s="16">
        <v>2.252374533539266E-4</v>
      </c>
      <c r="AM13308" s="16">
        <v>0</v>
      </c>
      <c r="AN13308" s="16">
        <v>7.2765698275740464E-7</v>
      </c>
      <c r="AO13308" s="16">
        <v>1.330409731023018E-6</v>
      </c>
      <c r="AP13308" s="16">
        <v>1.2320255404716329E-6</v>
      </c>
      <c r="AQ13308" s="16">
        <v>1.0323713173000431E-6</v>
      </c>
      <c r="AR13308" s="16">
        <v>1.7214293768215529E-6</v>
      </c>
      <c r="AS13308" s="16">
        <v>1.4929092454359521E-6</v>
      </c>
      <c r="AT13308" s="16">
        <v>1.0965118656951749E-6</v>
      </c>
      <c r="AU13308" s="16">
        <v>1.3064633349157659E-6</v>
      </c>
      <c r="AV13308" s="16">
        <v>1.263272301002502E-6</v>
      </c>
      <c r="AW13308" s="16">
        <v>0</v>
      </c>
      <c r="AX13308" s="16">
        <v>0</v>
      </c>
      <c r="AY13308" s="16">
        <v>0</v>
      </c>
    </row>
    <row r="13309" spans="1:51" ht="14.75" hidden="1" x14ac:dyDescent="0.75">
      <c r="A13309" s="16" t="s">
        <v>521</v>
      </c>
      <c r="B13309" s="16" t="s">
        <v>629</v>
      </c>
      <c r="C13309" s="16" t="s">
        <v>530</v>
      </c>
      <c r="D13309" s="16" t="s">
        <v>561</v>
      </c>
      <c r="E13309" s="16" t="s">
        <v>629</v>
      </c>
      <c r="F13309" s="16" t="s">
        <v>634</v>
      </c>
      <c r="G13309" s="16"/>
      <c r="H13309" s="16"/>
      <c r="I13309" s="16"/>
      <c r="J13309" s="16"/>
      <c r="K13309" s="16"/>
      <c r="L13309" s="16"/>
      <c r="M13309" s="16"/>
      <c r="N13309" s="16" t="s">
        <v>89</v>
      </c>
      <c r="O13309" s="16" t="s">
        <v>463</v>
      </c>
      <c r="P13309" s="16" t="s">
        <v>464</v>
      </c>
      <c r="Q13309" s="16" t="s">
        <v>253</v>
      </c>
      <c r="R13309" s="16">
        <v>1</v>
      </c>
      <c r="S13309" s="16">
        <v>0</v>
      </c>
      <c r="T13309" s="16">
        <v>0</v>
      </c>
      <c r="U13309" s="16">
        <v>0</v>
      </c>
      <c r="V13309" s="16">
        <v>0</v>
      </c>
      <c r="W13309" s="16">
        <v>0</v>
      </c>
      <c r="X13309" s="16">
        <v>0</v>
      </c>
      <c r="Y13309" s="16">
        <v>0</v>
      </c>
      <c r="Z13309" s="16">
        <v>0</v>
      </c>
      <c r="AA13309" s="16">
        <v>0</v>
      </c>
      <c r="AB13309" s="16">
        <v>0</v>
      </c>
      <c r="AC13309" s="16">
        <v>0</v>
      </c>
      <c r="AD13309" s="16">
        <v>0</v>
      </c>
      <c r="AE13309" s="16">
        <v>0</v>
      </c>
      <c r="AF13309" s="16">
        <v>0</v>
      </c>
      <c r="AG13309" s="16">
        <v>0</v>
      </c>
      <c r="AH13309" s="16">
        <v>0</v>
      </c>
      <c r="AI13309" s="16">
        <v>0</v>
      </c>
      <c r="AJ13309" s="16">
        <v>0</v>
      </c>
      <c r="AK13309" s="16">
        <v>0</v>
      </c>
      <c r="AL13309" s="16">
        <v>0</v>
      </c>
      <c r="AM13309" s="16">
        <v>0</v>
      </c>
      <c r="AN13309" s="16">
        <v>0</v>
      </c>
      <c r="AO13309" s="16">
        <v>0</v>
      </c>
      <c r="AP13309" s="16">
        <v>0</v>
      </c>
      <c r="AQ13309" s="16">
        <v>0</v>
      </c>
      <c r="AR13309" s="16">
        <v>0</v>
      </c>
      <c r="AS13309" s="16">
        <v>0</v>
      </c>
      <c r="AT13309" s="16">
        <v>0</v>
      </c>
      <c r="AU13309" s="16">
        <v>0</v>
      </c>
      <c r="AV13309" s="16">
        <v>0</v>
      </c>
      <c r="AW13309" s="16">
        <v>0</v>
      </c>
      <c r="AX13309" s="16">
        <v>0</v>
      </c>
      <c r="AY13309" s="16">
        <v>0</v>
      </c>
    </row>
    <row r="13310" spans="1:51" ht="14.75" hidden="1" x14ac:dyDescent="0.75">
      <c r="A13310" s="16" t="s">
        <v>521</v>
      </c>
      <c r="B13310" s="16" t="s">
        <v>629</v>
      </c>
      <c r="C13310" s="16" t="s">
        <v>530</v>
      </c>
      <c r="D13310" s="16" t="s">
        <v>561</v>
      </c>
      <c r="E13310" s="16" t="s">
        <v>629</v>
      </c>
      <c r="F13310" s="16" t="s">
        <v>634</v>
      </c>
      <c r="G13310" s="16"/>
      <c r="H13310" s="16"/>
      <c r="I13310" s="16"/>
      <c r="J13310" s="16"/>
      <c r="K13310" s="16"/>
      <c r="L13310" s="16"/>
      <c r="M13310" s="16"/>
      <c r="N13310" s="16" t="s">
        <v>89</v>
      </c>
      <c r="O13310" s="16" t="s">
        <v>463</v>
      </c>
      <c r="P13310" s="16" t="s">
        <v>467</v>
      </c>
      <c r="Q13310" s="16" t="s">
        <v>73</v>
      </c>
      <c r="R13310" s="16">
        <v>28</v>
      </c>
      <c r="S13310" s="16">
        <v>0</v>
      </c>
      <c r="T13310" s="16">
        <v>0</v>
      </c>
      <c r="U13310" s="16">
        <v>0</v>
      </c>
      <c r="V13310" s="16">
        <v>0</v>
      </c>
      <c r="W13310" s="16">
        <v>0</v>
      </c>
      <c r="X13310" s="16">
        <v>0</v>
      </c>
      <c r="Y13310" s="16">
        <v>0</v>
      </c>
      <c r="Z13310" s="16">
        <v>0</v>
      </c>
      <c r="AA13310" s="16">
        <v>0</v>
      </c>
      <c r="AB13310" s="16">
        <v>0</v>
      </c>
      <c r="AC13310" s="16">
        <v>0</v>
      </c>
      <c r="AD13310" s="16">
        <v>0</v>
      </c>
      <c r="AE13310" s="16">
        <v>0</v>
      </c>
      <c r="AF13310" s="16">
        <v>0</v>
      </c>
      <c r="AG13310" s="16">
        <v>0</v>
      </c>
      <c r="AH13310" s="16">
        <v>0</v>
      </c>
      <c r="AI13310" s="16">
        <v>0</v>
      </c>
      <c r="AJ13310" s="16">
        <v>0</v>
      </c>
      <c r="AK13310" s="16">
        <v>0</v>
      </c>
      <c r="AL13310" s="16">
        <v>0</v>
      </c>
      <c r="AM13310" s="16">
        <v>0</v>
      </c>
      <c r="AN13310" s="16">
        <v>0</v>
      </c>
      <c r="AO13310" s="16">
        <v>0</v>
      </c>
      <c r="AP13310" s="16">
        <v>0</v>
      </c>
      <c r="AQ13310" s="16">
        <v>0</v>
      </c>
      <c r="AR13310" s="16">
        <v>0</v>
      </c>
      <c r="AS13310" s="16">
        <v>0</v>
      </c>
      <c r="AT13310" s="16">
        <v>0</v>
      </c>
      <c r="AU13310" s="16">
        <v>0</v>
      </c>
      <c r="AV13310" s="16">
        <v>0</v>
      </c>
      <c r="AW13310" s="16">
        <v>0</v>
      </c>
      <c r="AX13310" s="16">
        <v>0</v>
      </c>
      <c r="AY13310" s="16">
        <v>0</v>
      </c>
    </row>
    <row r="13311" spans="1:51" ht="14.75" hidden="1" x14ac:dyDescent="0.75">
      <c r="A13311" s="16" t="s">
        <v>521</v>
      </c>
      <c r="B13311" s="16" t="s">
        <v>629</v>
      </c>
      <c r="C13311" s="16" t="s">
        <v>530</v>
      </c>
      <c r="D13311" s="16" t="s">
        <v>561</v>
      </c>
      <c r="E13311" s="16" t="s">
        <v>629</v>
      </c>
      <c r="F13311" s="16" t="s">
        <v>634</v>
      </c>
      <c r="G13311" s="16"/>
      <c r="H13311" s="16"/>
      <c r="I13311" s="16"/>
      <c r="J13311" s="16"/>
      <c r="K13311" s="16"/>
      <c r="L13311" s="16"/>
      <c r="M13311" s="16"/>
      <c r="N13311" s="16" t="s">
        <v>91</v>
      </c>
      <c r="O13311" s="16" t="s">
        <v>463</v>
      </c>
      <c r="P13311" s="16" t="s">
        <v>464</v>
      </c>
      <c r="Q13311" s="16" t="s">
        <v>253</v>
      </c>
      <c r="R13311" s="16">
        <v>1</v>
      </c>
      <c r="S13311" s="16">
        <v>8.4987275975825435E-2</v>
      </c>
      <c r="T13311" s="16">
        <v>7.3377198915307584E-2</v>
      </c>
      <c r="U13311" s="16">
        <v>7.9494065342742642E-2</v>
      </c>
      <c r="V13311" s="16">
        <v>8.6486569703662253E-2</v>
      </c>
      <c r="W13311" s="16">
        <v>8.4407717055821285E-2</v>
      </c>
      <c r="X13311" s="16">
        <v>8.7229917014102348E-2</v>
      </c>
      <c r="Y13311" s="16">
        <v>8.1850098343629066E-2</v>
      </c>
      <c r="Z13311" s="16">
        <v>7.9613756858830459E-2</v>
      </c>
      <c r="AA13311" s="16">
        <v>8.1201763716658215E-2</v>
      </c>
      <c r="AB13311" s="16">
        <v>8.1386433415125928E-2</v>
      </c>
      <c r="AC13311" s="16">
        <v>8.0007260386574422E-2</v>
      </c>
      <c r="AD13311" s="16">
        <v>6.7806661153622563E-2</v>
      </c>
      <c r="AE13311" s="16">
        <v>7.8940678927829952E-2</v>
      </c>
      <c r="AF13311" s="16">
        <v>8.4382655048595531E-2</v>
      </c>
      <c r="AG13311" s="16">
        <v>7.3543644684004122E-2</v>
      </c>
      <c r="AH13311" s="16">
        <v>8.5049586307067229E-2</v>
      </c>
      <c r="AI13311" s="16">
        <v>7.7069235489680449E-2</v>
      </c>
      <c r="AJ13311" s="16">
        <v>7.6728081029914144E-2</v>
      </c>
      <c r="AK13311" s="16">
        <v>7.3336465529920805E-2</v>
      </c>
      <c r="AL13311" s="16">
        <v>4.5397166559551998E-2</v>
      </c>
      <c r="AM13311" s="16">
        <v>0</v>
      </c>
      <c r="AN13311" s="16">
        <v>0</v>
      </c>
      <c r="AO13311" s="16">
        <v>0</v>
      </c>
      <c r="AP13311" s="16">
        <v>0</v>
      </c>
      <c r="AQ13311" s="16">
        <v>0</v>
      </c>
      <c r="AR13311" s="16">
        <v>0</v>
      </c>
      <c r="AS13311" s="16">
        <v>0</v>
      </c>
      <c r="AT13311" s="16">
        <v>0</v>
      </c>
      <c r="AU13311" s="16">
        <v>0</v>
      </c>
      <c r="AV13311" s="16">
        <v>0</v>
      </c>
      <c r="AW13311" s="16">
        <v>0</v>
      </c>
      <c r="AX13311" s="16">
        <v>0</v>
      </c>
      <c r="AY13311" s="16">
        <v>0</v>
      </c>
    </row>
    <row r="13312" spans="1:51" ht="14.75" hidden="1" x14ac:dyDescent="0.75">
      <c r="A13312" s="16" t="s">
        <v>521</v>
      </c>
      <c r="B13312" s="16" t="s">
        <v>629</v>
      </c>
      <c r="C13312" s="16" t="s">
        <v>530</v>
      </c>
      <c r="D13312" s="16" t="s">
        <v>561</v>
      </c>
      <c r="E13312" s="16" t="s">
        <v>629</v>
      </c>
      <c r="F13312" s="16" t="s">
        <v>634</v>
      </c>
      <c r="G13312" s="16"/>
      <c r="H13312" s="16"/>
      <c r="I13312" s="16"/>
      <c r="J13312" s="16"/>
      <c r="K13312" s="16"/>
      <c r="L13312" s="16"/>
      <c r="M13312" s="16"/>
      <c r="N13312" s="16" t="s">
        <v>91</v>
      </c>
      <c r="O13312" s="16" t="s">
        <v>463</v>
      </c>
      <c r="P13312" s="16" t="s">
        <v>467</v>
      </c>
      <c r="Q13312" s="16" t="s">
        <v>73</v>
      </c>
      <c r="R13312" s="16">
        <v>28</v>
      </c>
      <c r="S13312" s="16">
        <v>8.3201100582586574E-4</v>
      </c>
      <c r="T13312" s="16">
        <v>7.1872613562548983E-4</v>
      </c>
      <c r="U13312" s="16">
        <v>7.7836274849391659E-4</v>
      </c>
      <c r="V13312" s="16">
        <v>8.4732144059954052E-4</v>
      </c>
      <c r="W13312" s="16">
        <v>8.2589917904121344E-4</v>
      </c>
      <c r="X13312" s="16">
        <v>8.4293821128933509E-4</v>
      </c>
      <c r="Y13312" s="16">
        <v>7.9003078144643485E-4</v>
      </c>
      <c r="Z13312" s="16">
        <v>7.716335654683904E-4</v>
      </c>
      <c r="AA13312" s="16">
        <v>7.8171690868942818E-4</v>
      </c>
      <c r="AB13312" s="16">
        <v>7.8512679923447605E-4</v>
      </c>
      <c r="AC13312" s="16">
        <v>7.7068569692230785E-4</v>
      </c>
      <c r="AD13312" s="16">
        <v>6.5412850269878583E-4</v>
      </c>
      <c r="AE13312" s="16">
        <v>7.6178390758583974E-4</v>
      </c>
      <c r="AF13312" s="16">
        <v>8.1459377486417333E-4</v>
      </c>
      <c r="AG13312" s="16">
        <v>7.075674507368377E-4</v>
      </c>
      <c r="AH13312" s="16">
        <v>8.2211940170865241E-4</v>
      </c>
      <c r="AI13312" s="16">
        <v>7.4512821427283728E-4</v>
      </c>
      <c r="AJ13312" s="16">
        <v>7.4256190404738381E-4</v>
      </c>
      <c r="AK13312" s="16">
        <v>7.0565203168706375E-4</v>
      </c>
      <c r="AL13312" s="16">
        <v>4.3430963874689188E-4</v>
      </c>
      <c r="AM13312" s="16">
        <v>0</v>
      </c>
      <c r="AN13312" s="16">
        <v>0</v>
      </c>
      <c r="AO13312" s="16">
        <v>0</v>
      </c>
      <c r="AP13312" s="16">
        <v>0</v>
      </c>
      <c r="AQ13312" s="16">
        <v>0</v>
      </c>
      <c r="AR13312" s="16">
        <v>0</v>
      </c>
      <c r="AS13312" s="16">
        <v>0</v>
      </c>
      <c r="AT13312" s="16">
        <v>0</v>
      </c>
      <c r="AU13312" s="16">
        <v>0</v>
      </c>
      <c r="AV13312" s="16">
        <v>0</v>
      </c>
      <c r="AW13312" s="16">
        <v>0</v>
      </c>
      <c r="AX13312" s="16">
        <v>0</v>
      </c>
      <c r="AY13312" s="16">
        <v>0</v>
      </c>
    </row>
    <row r="13313" spans="1:51" ht="14.75" hidden="1" x14ac:dyDescent="0.75">
      <c r="A13313" s="16" t="s">
        <v>521</v>
      </c>
      <c r="B13313" s="16" t="s">
        <v>629</v>
      </c>
      <c r="C13313" s="16" t="s">
        <v>530</v>
      </c>
      <c r="D13313" s="16" t="s">
        <v>561</v>
      </c>
      <c r="E13313" s="16" t="s">
        <v>629</v>
      </c>
      <c r="F13313" s="16" t="s">
        <v>634</v>
      </c>
      <c r="G13313" s="16"/>
      <c r="H13313" s="16"/>
      <c r="I13313" s="16"/>
      <c r="J13313" s="16"/>
      <c r="K13313" s="16"/>
      <c r="L13313" s="16"/>
      <c r="M13313" s="16"/>
      <c r="N13313" s="16" t="s">
        <v>93</v>
      </c>
      <c r="O13313" s="16" t="s">
        <v>463</v>
      </c>
      <c r="P13313" s="16" t="s">
        <v>464</v>
      </c>
      <c r="Q13313" s="16" t="s">
        <v>253</v>
      </c>
      <c r="R13313" s="16">
        <v>1</v>
      </c>
      <c r="S13313" s="16">
        <v>0.1120623519385415</v>
      </c>
      <c r="T13313" s="16">
        <v>9.6753559808771122E-2</v>
      </c>
      <c r="U13313" s="16">
        <v>0.1048191252770332</v>
      </c>
      <c r="V13313" s="16">
        <v>0.114039287655788</v>
      </c>
      <c r="W13313" s="16">
        <v>0.111298158299942</v>
      </c>
      <c r="X13313" s="16">
        <v>0.1150194490618178</v>
      </c>
      <c r="Y13313" s="16">
        <v>0.107925738546992</v>
      </c>
      <c r="Z13313" s="16">
        <v>0.10497694787630921</v>
      </c>
      <c r="AA13313" s="16">
        <v>9.3183758063851693E-2</v>
      </c>
      <c r="AB13313" s="16">
        <v>8.0175419140183446E-2</v>
      </c>
      <c r="AC13313" s="16">
        <v>8.0462818957609442E-2</v>
      </c>
      <c r="AD13313" s="16">
        <v>7.378825617301478E-2</v>
      </c>
      <c r="AE13313" s="16">
        <v>7.4017211256277429E-2</v>
      </c>
      <c r="AF13313" s="16">
        <v>7.1531481231841956E-2</v>
      </c>
      <c r="AG13313" s="16">
        <v>6.3728409763555954E-2</v>
      </c>
      <c r="AH13313" s="16">
        <v>6.1480107525261687E-2</v>
      </c>
      <c r="AI13313" s="16">
        <v>5.4512141182818559E-2</v>
      </c>
      <c r="AJ13313" s="16">
        <v>5.871763367252953E-2</v>
      </c>
      <c r="AK13313" s="16">
        <v>4.7593645048175648E-2</v>
      </c>
      <c r="AL13313" s="16">
        <v>2.6148647511266589E-2</v>
      </c>
      <c r="AM13313" s="16">
        <v>0</v>
      </c>
      <c r="AN13313" s="16">
        <v>0</v>
      </c>
      <c r="AO13313" s="16">
        <v>0</v>
      </c>
      <c r="AP13313" s="16">
        <v>0</v>
      </c>
      <c r="AQ13313" s="16">
        <v>0</v>
      </c>
      <c r="AR13313" s="16">
        <v>0</v>
      </c>
      <c r="AS13313" s="16">
        <v>2.8964240902087771E-2</v>
      </c>
      <c r="AT13313" s="16">
        <v>0.1095234316563294</v>
      </c>
      <c r="AU13313" s="16">
        <v>0.1234256707381135</v>
      </c>
      <c r="AV13313" s="16">
        <v>0.11530241714714209</v>
      </c>
      <c r="AW13313" s="16">
        <v>9.4746155305883442E-2</v>
      </c>
      <c r="AX13313" s="16">
        <v>9.9354402968716518E-2</v>
      </c>
      <c r="AY13313" s="16">
        <v>0.1089621372720154</v>
      </c>
    </row>
    <row r="13314" spans="1:51" ht="14.75" hidden="1" x14ac:dyDescent="0.75">
      <c r="A13314" s="16" t="s">
        <v>521</v>
      </c>
      <c r="B13314" s="16" t="s">
        <v>629</v>
      </c>
      <c r="C13314" s="16" t="s">
        <v>530</v>
      </c>
      <c r="D13314" s="16" t="s">
        <v>561</v>
      </c>
      <c r="E13314" s="16" t="s">
        <v>629</v>
      </c>
      <c r="F13314" s="16" t="s">
        <v>634</v>
      </c>
      <c r="G13314" s="16"/>
      <c r="H13314" s="16"/>
      <c r="I13314" s="16"/>
      <c r="J13314" s="16"/>
      <c r="K13314" s="16"/>
      <c r="L13314" s="16"/>
      <c r="M13314" s="16"/>
      <c r="N13314" s="16" t="s">
        <v>93</v>
      </c>
      <c r="O13314" s="16" t="s">
        <v>463</v>
      </c>
      <c r="P13314" s="16" t="s">
        <v>467</v>
      </c>
      <c r="Q13314" s="16" t="s">
        <v>73</v>
      </c>
      <c r="R13314" s="16">
        <v>28</v>
      </c>
      <c r="S13314" s="16">
        <v>1.0970714037018821E-3</v>
      </c>
      <c r="T13314" s="16">
        <v>9.4769646671346078E-4</v>
      </c>
      <c r="U13314" s="16">
        <v>1.026331992125349E-3</v>
      </c>
      <c r="V13314" s="16">
        <v>1.117259406085059E-3</v>
      </c>
      <c r="W13314" s="16">
        <v>1.0890124833956951E-3</v>
      </c>
      <c r="X13314" s="16">
        <v>1.11147977637052E-3</v>
      </c>
      <c r="Y13314" s="16">
        <v>1.041717203618979E-3</v>
      </c>
      <c r="Z13314" s="16">
        <v>1.0174590394650021E-3</v>
      </c>
      <c r="AA13314" s="16">
        <v>8.9706572812770337E-4</v>
      </c>
      <c r="AB13314" s="16">
        <v>7.7344426540647152E-4</v>
      </c>
      <c r="AC13314" s="16">
        <v>7.7507395460180693E-4</v>
      </c>
      <c r="AD13314" s="16">
        <v>7.1183274188733523E-4</v>
      </c>
      <c r="AE13314" s="16">
        <v>7.1427204814089173E-4</v>
      </c>
      <c r="AF13314" s="16">
        <v>6.9053408291923303E-4</v>
      </c>
      <c r="AG13314" s="16">
        <v>6.1313453568503256E-4</v>
      </c>
      <c r="AH13314" s="16">
        <v>5.9428847817278327E-4</v>
      </c>
      <c r="AI13314" s="16">
        <v>5.2703953993654446E-4</v>
      </c>
      <c r="AJ13314" s="16">
        <v>5.6825972024546385E-4</v>
      </c>
      <c r="AK13314" s="16">
        <v>4.5795160812509868E-4</v>
      </c>
      <c r="AL13314" s="16">
        <v>2.5016119980616867E-4</v>
      </c>
      <c r="AM13314" s="16">
        <v>0</v>
      </c>
      <c r="AN13314" s="16">
        <v>0</v>
      </c>
      <c r="AO13314" s="16">
        <v>0</v>
      </c>
      <c r="AP13314" s="16">
        <v>0</v>
      </c>
      <c r="AQ13314" s="16">
        <v>0</v>
      </c>
      <c r="AR13314" s="16">
        <v>0</v>
      </c>
      <c r="AS13314" s="16">
        <v>2.7357366651959119E-4</v>
      </c>
      <c r="AT13314" s="16">
        <v>1.0341324922331541E-3</v>
      </c>
      <c r="AU13314" s="16">
        <v>1.168596926443759E-3</v>
      </c>
      <c r="AV13314" s="16">
        <v>1.129963688041992E-3</v>
      </c>
      <c r="AW13314" s="16">
        <v>9.2851218275320378E-4</v>
      </c>
      <c r="AX13314" s="16">
        <v>9.7367315543028549E-4</v>
      </c>
      <c r="AY13314" s="16">
        <v>1.0678289452657509E-3</v>
      </c>
    </row>
    <row r="13315" spans="1:51" ht="14.75" hidden="1" x14ac:dyDescent="0.75">
      <c r="A13315" s="16" t="s">
        <v>521</v>
      </c>
      <c r="B13315" s="16" t="s">
        <v>629</v>
      </c>
      <c r="C13315" s="16" t="s">
        <v>530</v>
      </c>
      <c r="D13315" s="16" t="s">
        <v>561</v>
      </c>
      <c r="E13315" s="16" t="s">
        <v>629</v>
      </c>
      <c r="F13315" s="16" t="s">
        <v>634</v>
      </c>
      <c r="G13315" s="16"/>
      <c r="H13315" s="16"/>
      <c r="I13315" s="16"/>
      <c r="J13315" s="16"/>
      <c r="K13315" s="16"/>
      <c r="L13315" s="16"/>
      <c r="M13315" s="16"/>
      <c r="N13315" s="16" t="s">
        <v>478</v>
      </c>
      <c r="O13315" s="16" t="s">
        <v>463</v>
      </c>
      <c r="P13315" s="16" t="s">
        <v>464</v>
      </c>
      <c r="Q13315" s="16" t="s">
        <v>253</v>
      </c>
      <c r="R13315" s="16">
        <v>1</v>
      </c>
      <c r="S13315" s="16">
        <v>0</v>
      </c>
      <c r="T13315" s="16">
        <v>0</v>
      </c>
      <c r="U13315" s="16">
        <v>0</v>
      </c>
      <c r="V13315" s="16">
        <v>0</v>
      </c>
      <c r="W13315" s="16">
        <v>0</v>
      </c>
      <c r="X13315" s="16">
        <v>0</v>
      </c>
      <c r="Y13315" s="16">
        <v>0</v>
      </c>
      <c r="Z13315" s="16">
        <v>0</v>
      </c>
      <c r="AA13315" s="16">
        <v>0</v>
      </c>
      <c r="AB13315" s="16">
        <v>0</v>
      </c>
      <c r="AC13315" s="16">
        <v>0</v>
      </c>
      <c r="AD13315" s="16">
        <v>0</v>
      </c>
      <c r="AE13315" s="16">
        <v>0</v>
      </c>
      <c r="AF13315" s="16">
        <v>0</v>
      </c>
      <c r="AG13315" s="16">
        <v>0</v>
      </c>
      <c r="AH13315" s="16">
        <v>0</v>
      </c>
      <c r="AI13315" s="16">
        <v>0</v>
      </c>
      <c r="AJ13315" s="16">
        <v>0</v>
      </c>
      <c r="AK13315" s="16">
        <v>0</v>
      </c>
      <c r="AL13315" s="16">
        <v>0</v>
      </c>
      <c r="AM13315" s="16">
        <v>0</v>
      </c>
      <c r="AN13315" s="16">
        <v>0</v>
      </c>
      <c r="AO13315" s="16">
        <v>0</v>
      </c>
      <c r="AP13315" s="16">
        <v>0</v>
      </c>
      <c r="AQ13315" s="16">
        <v>0</v>
      </c>
      <c r="AR13315" s="16">
        <v>0</v>
      </c>
      <c r="AS13315" s="16">
        <v>0</v>
      </c>
      <c r="AT13315" s="16">
        <v>0</v>
      </c>
      <c r="AU13315" s="16">
        <v>0</v>
      </c>
      <c r="AV13315" s="16">
        <v>0</v>
      </c>
      <c r="AW13315" s="16">
        <v>0</v>
      </c>
      <c r="AX13315" s="16">
        <v>0</v>
      </c>
      <c r="AY13315" s="16">
        <v>0</v>
      </c>
    </row>
    <row r="13316" spans="1:51" ht="14.75" hidden="1" x14ac:dyDescent="0.75">
      <c r="A13316" s="16" t="s">
        <v>521</v>
      </c>
      <c r="B13316" s="16" t="s">
        <v>629</v>
      </c>
      <c r="C13316" s="16" t="s">
        <v>530</v>
      </c>
      <c r="D13316" s="16" t="s">
        <v>561</v>
      </c>
      <c r="E13316" s="16" t="s">
        <v>629</v>
      </c>
      <c r="F13316" s="16" t="s">
        <v>634</v>
      </c>
      <c r="G13316" s="16"/>
      <c r="H13316" s="16"/>
      <c r="I13316" s="16"/>
      <c r="J13316" s="16"/>
      <c r="K13316" s="16"/>
      <c r="L13316" s="16"/>
      <c r="M13316" s="16"/>
      <c r="N13316" s="16" t="s">
        <v>478</v>
      </c>
      <c r="O13316" s="16" t="s">
        <v>463</v>
      </c>
      <c r="P13316" s="16" t="s">
        <v>467</v>
      </c>
      <c r="Q13316" s="16" t="s">
        <v>73</v>
      </c>
      <c r="R13316" s="16">
        <v>28</v>
      </c>
      <c r="S13316" s="16">
        <v>0</v>
      </c>
      <c r="T13316" s="16">
        <v>0</v>
      </c>
      <c r="U13316" s="16">
        <v>0</v>
      </c>
      <c r="V13316" s="16">
        <v>0</v>
      </c>
      <c r="W13316" s="16">
        <v>0</v>
      </c>
      <c r="X13316" s="16">
        <v>0</v>
      </c>
      <c r="Y13316" s="16">
        <v>0</v>
      </c>
      <c r="Z13316" s="16">
        <v>0</v>
      </c>
      <c r="AA13316" s="16">
        <v>0</v>
      </c>
      <c r="AB13316" s="16">
        <v>0</v>
      </c>
      <c r="AC13316" s="16">
        <v>0</v>
      </c>
      <c r="AD13316" s="16">
        <v>0</v>
      </c>
      <c r="AE13316" s="16">
        <v>0</v>
      </c>
      <c r="AF13316" s="16">
        <v>0</v>
      </c>
      <c r="AG13316" s="16">
        <v>0</v>
      </c>
      <c r="AH13316" s="16">
        <v>0</v>
      </c>
      <c r="AI13316" s="16">
        <v>0</v>
      </c>
      <c r="AJ13316" s="16">
        <v>0</v>
      </c>
      <c r="AK13316" s="16">
        <v>0</v>
      </c>
      <c r="AL13316" s="16">
        <v>0</v>
      </c>
      <c r="AM13316" s="16">
        <v>0</v>
      </c>
      <c r="AN13316" s="16">
        <v>0</v>
      </c>
      <c r="AO13316" s="16">
        <v>0</v>
      </c>
      <c r="AP13316" s="16">
        <v>0</v>
      </c>
      <c r="AQ13316" s="16">
        <v>0</v>
      </c>
      <c r="AR13316" s="16">
        <v>0</v>
      </c>
      <c r="AS13316" s="16">
        <v>0</v>
      </c>
      <c r="AT13316" s="16">
        <v>0</v>
      </c>
      <c r="AU13316" s="16">
        <v>0</v>
      </c>
      <c r="AV13316" s="16">
        <v>0</v>
      </c>
      <c r="AW13316" s="16">
        <v>0</v>
      </c>
      <c r="AX13316" s="16">
        <v>0</v>
      </c>
      <c r="AY13316" s="16">
        <v>0</v>
      </c>
    </row>
    <row r="13317" spans="1:51" ht="14.75" hidden="1" x14ac:dyDescent="0.75">
      <c r="A13317" s="16" t="s">
        <v>521</v>
      </c>
      <c r="B13317" s="16" t="s">
        <v>629</v>
      </c>
      <c r="C13317" s="16" t="s">
        <v>530</v>
      </c>
      <c r="D13317" s="16" t="s">
        <v>561</v>
      </c>
      <c r="E13317" s="16" t="s">
        <v>629</v>
      </c>
      <c r="F13317" s="16" t="s">
        <v>634</v>
      </c>
      <c r="G13317" s="16"/>
      <c r="H13317" s="16"/>
      <c r="I13317" s="16"/>
      <c r="J13317" s="16"/>
      <c r="K13317" s="16"/>
      <c r="L13317" s="16"/>
      <c r="M13317" s="16"/>
      <c r="N13317" s="16" t="s">
        <v>95</v>
      </c>
      <c r="O13317" s="16" t="s">
        <v>463</v>
      </c>
      <c r="P13317" s="16" t="s">
        <v>464</v>
      </c>
      <c r="Q13317" s="16" t="s">
        <v>253</v>
      </c>
      <c r="R13317" s="16">
        <v>1</v>
      </c>
      <c r="S13317" s="16">
        <v>9.0963133704637759E-3</v>
      </c>
      <c r="T13317" s="16">
        <v>7.8536697160449236E-3</v>
      </c>
      <c r="U13317" s="16">
        <v>8.5083669425455762E-3</v>
      </c>
      <c r="V13317" s="16">
        <v>9.2567849872579634E-3</v>
      </c>
      <c r="W13317" s="16">
        <v>9.0342823253164416E-3</v>
      </c>
      <c r="X13317" s="16">
        <v>9.3363465451643257E-3</v>
      </c>
      <c r="Y13317" s="16">
        <v>8.7605366260792988E-3</v>
      </c>
      <c r="Z13317" s="16">
        <v>8.521177701869484E-3</v>
      </c>
      <c r="AA13317" s="16">
        <v>6.0853428596032311E-3</v>
      </c>
      <c r="AB13317" s="16">
        <v>4.1310053555916708E-3</v>
      </c>
      <c r="AC13317" s="16">
        <v>3.073606187841465E-3</v>
      </c>
      <c r="AD13317" s="16">
        <v>1.149069770872331E-3</v>
      </c>
      <c r="AE13317" s="16">
        <v>0</v>
      </c>
      <c r="AF13317" s="16">
        <v>0</v>
      </c>
      <c r="AG13317" s="16">
        <v>0</v>
      </c>
      <c r="AH13317" s="16">
        <v>0</v>
      </c>
      <c r="AI13317" s="16">
        <v>0</v>
      </c>
      <c r="AJ13317" s="16">
        <v>0</v>
      </c>
      <c r="AK13317" s="16">
        <v>0</v>
      </c>
      <c r="AL13317" s="16">
        <v>0</v>
      </c>
      <c r="AM13317" s="16">
        <v>0</v>
      </c>
      <c r="AN13317" s="16">
        <v>0</v>
      </c>
      <c r="AO13317" s="16">
        <v>0</v>
      </c>
      <c r="AP13317" s="16">
        <v>0</v>
      </c>
      <c r="AQ13317" s="16">
        <v>0</v>
      </c>
      <c r="AR13317" s="16">
        <v>0</v>
      </c>
      <c r="AS13317" s="16">
        <v>0</v>
      </c>
      <c r="AT13317" s="16">
        <v>0</v>
      </c>
      <c r="AU13317" s="16">
        <v>0</v>
      </c>
      <c r="AV13317" s="16">
        <v>0</v>
      </c>
      <c r="AW13317" s="16">
        <v>0</v>
      </c>
      <c r="AX13317" s="16">
        <v>0</v>
      </c>
      <c r="AY13317" s="16">
        <v>0</v>
      </c>
    </row>
    <row r="13318" spans="1:51" ht="14.75" hidden="1" x14ac:dyDescent="0.75">
      <c r="A13318" s="16" t="s">
        <v>521</v>
      </c>
      <c r="B13318" s="16" t="s">
        <v>629</v>
      </c>
      <c r="C13318" s="16" t="s">
        <v>530</v>
      </c>
      <c r="D13318" s="16" t="s">
        <v>561</v>
      </c>
      <c r="E13318" s="16" t="s">
        <v>629</v>
      </c>
      <c r="F13318" s="16" t="s">
        <v>634</v>
      </c>
      <c r="G13318" s="16"/>
      <c r="H13318" s="16"/>
      <c r="I13318" s="16"/>
      <c r="J13318" s="16"/>
      <c r="K13318" s="16"/>
      <c r="L13318" s="16"/>
      <c r="M13318" s="16"/>
      <c r="N13318" s="16" t="s">
        <v>95</v>
      </c>
      <c r="O13318" s="16" t="s">
        <v>463</v>
      </c>
      <c r="P13318" s="16" t="s">
        <v>467</v>
      </c>
      <c r="Q13318" s="16" t="s">
        <v>73</v>
      </c>
      <c r="R13318" s="16">
        <v>28</v>
      </c>
      <c r="S13318" s="16">
        <v>8.9051363863216587E-5</v>
      </c>
      <c r="T13318" s="16">
        <v>7.692631728838521E-5</v>
      </c>
      <c r="U13318" s="16">
        <v>8.3309311834045766E-5</v>
      </c>
      <c r="V13318" s="16">
        <v>9.0690062255891347E-5</v>
      </c>
      <c r="W13318" s="16">
        <v>8.8397206037108531E-5</v>
      </c>
      <c r="X13318" s="16">
        <v>9.0220918764440097E-5</v>
      </c>
      <c r="Y13318" s="16">
        <v>8.4558158592979338E-5</v>
      </c>
      <c r="Z13318" s="16">
        <v>8.2589077459845983E-5</v>
      </c>
      <c r="AA13318" s="16">
        <v>5.8582661149125257E-5</v>
      </c>
      <c r="AB13318" s="16">
        <v>3.9851396312120228E-5</v>
      </c>
      <c r="AC13318" s="16">
        <v>2.960711709782291E-5</v>
      </c>
      <c r="AD13318" s="16">
        <v>1.108503612962513E-5</v>
      </c>
      <c r="AE13318" s="16">
        <v>0</v>
      </c>
      <c r="AF13318" s="16">
        <v>0</v>
      </c>
      <c r="AG13318" s="16">
        <v>0</v>
      </c>
      <c r="AH13318" s="16">
        <v>0</v>
      </c>
      <c r="AI13318" s="16">
        <v>0</v>
      </c>
      <c r="AJ13318" s="16">
        <v>0</v>
      </c>
      <c r="AK13318" s="16">
        <v>0</v>
      </c>
      <c r="AL13318" s="16">
        <v>0</v>
      </c>
      <c r="AM13318" s="16">
        <v>0</v>
      </c>
      <c r="AN13318" s="16">
        <v>0</v>
      </c>
      <c r="AO13318" s="16">
        <v>0</v>
      </c>
      <c r="AP13318" s="16">
        <v>0</v>
      </c>
      <c r="AQ13318" s="16">
        <v>0</v>
      </c>
      <c r="AR13318" s="16">
        <v>0</v>
      </c>
      <c r="AS13318" s="16">
        <v>0</v>
      </c>
      <c r="AT13318" s="16">
        <v>0</v>
      </c>
      <c r="AU13318" s="16">
        <v>0</v>
      </c>
      <c r="AV13318" s="16">
        <v>0</v>
      </c>
      <c r="AW13318" s="16">
        <v>0</v>
      </c>
      <c r="AX13318" s="16">
        <v>0</v>
      </c>
      <c r="AY13318" s="16">
        <v>0</v>
      </c>
    </row>
    <row r="13319" spans="1:51" ht="14.75" hidden="1" x14ac:dyDescent="0.75">
      <c r="A13319" s="16" t="s">
        <v>521</v>
      </c>
      <c r="B13319" s="16" t="s">
        <v>629</v>
      </c>
      <c r="C13319" s="16" t="s">
        <v>530</v>
      </c>
      <c r="D13319" s="16" t="s">
        <v>561</v>
      </c>
      <c r="E13319" s="16" t="s">
        <v>629</v>
      </c>
      <c r="F13319" s="16" t="s">
        <v>634</v>
      </c>
      <c r="G13319" s="16"/>
      <c r="H13319" s="16"/>
      <c r="I13319" s="16"/>
      <c r="J13319" s="16"/>
      <c r="K13319" s="16"/>
      <c r="L13319" s="16"/>
      <c r="M13319" s="16"/>
      <c r="N13319" s="16" t="s">
        <v>99</v>
      </c>
      <c r="O13319" s="16" t="s">
        <v>463</v>
      </c>
      <c r="P13319" s="16" t="s">
        <v>464</v>
      </c>
      <c r="Q13319" s="16" t="s">
        <v>253</v>
      </c>
      <c r="R13319" s="16">
        <v>1</v>
      </c>
      <c r="S13319" s="16">
        <v>3.7063067027170368E-2</v>
      </c>
      <c r="T13319" s="16">
        <v>3.1999896577902337E-2</v>
      </c>
      <c r="U13319" s="16">
        <v>3.4667470374016962E-2</v>
      </c>
      <c r="V13319" s="16">
        <v>3.7716911067824627E-2</v>
      </c>
      <c r="W13319" s="16">
        <v>3.6810320591287207E-2</v>
      </c>
      <c r="X13319" s="16">
        <v>3.8041085844283458E-2</v>
      </c>
      <c r="Y13319" s="16">
        <v>3.5694939580759373E-2</v>
      </c>
      <c r="Z13319" s="16">
        <v>3.4719668007514567E-2</v>
      </c>
      <c r="AA13319" s="16">
        <v>3.1087026762034922E-2</v>
      </c>
      <c r="AB13319" s="16">
        <v>2.7038047297563109E-2</v>
      </c>
      <c r="AC13319" s="16">
        <v>2.365833798146421E-2</v>
      </c>
      <c r="AD13319" s="16">
        <v>1.7697061561679859E-2</v>
      </c>
      <c r="AE13319" s="16">
        <v>8.0760720500273643E-3</v>
      </c>
      <c r="AF13319" s="16">
        <v>1.6091768062319298E-2</v>
      </c>
      <c r="AG13319" s="16">
        <v>1.8136760116535328E-2</v>
      </c>
      <c r="AH13319" s="16">
        <v>2.1879060065392059E-2</v>
      </c>
      <c r="AI13319" s="16">
        <v>2.1948058601196609E-2</v>
      </c>
      <c r="AJ13319" s="16">
        <v>2.564587525833693E-2</v>
      </c>
      <c r="AK13319" s="16">
        <v>2.2289883653378691E-2</v>
      </c>
      <c r="AL13319" s="16">
        <v>1.341174194497613E-2</v>
      </c>
      <c r="AM13319" s="16">
        <v>0</v>
      </c>
      <c r="AN13319" s="16">
        <v>0</v>
      </c>
      <c r="AO13319" s="16">
        <v>0</v>
      </c>
      <c r="AP13319" s="16">
        <v>0</v>
      </c>
      <c r="AQ13319" s="16">
        <v>0</v>
      </c>
      <c r="AR13319" s="16">
        <v>0</v>
      </c>
      <c r="AS13319" s="16">
        <v>0</v>
      </c>
      <c r="AT13319" s="16">
        <v>0</v>
      </c>
      <c r="AU13319" s="16">
        <v>0</v>
      </c>
      <c r="AV13319" s="16">
        <v>0</v>
      </c>
      <c r="AW13319" s="16">
        <v>0</v>
      </c>
      <c r="AX13319" s="16">
        <v>0</v>
      </c>
      <c r="AY13319" s="16">
        <v>0</v>
      </c>
    </row>
    <row r="13320" spans="1:51" ht="14.75" hidden="1" x14ac:dyDescent="0.75">
      <c r="A13320" s="16" t="s">
        <v>521</v>
      </c>
      <c r="B13320" s="16" t="s">
        <v>629</v>
      </c>
      <c r="C13320" s="16" t="s">
        <v>530</v>
      </c>
      <c r="D13320" s="16" t="s">
        <v>561</v>
      </c>
      <c r="E13320" s="16" t="s">
        <v>629</v>
      </c>
      <c r="F13320" s="16" t="s">
        <v>634</v>
      </c>
      <c r="G13320" s="16"/>
      <c r="H13320" s="16"/>
      <c r="I13320" s="16"/>
      <c r="J13320" s="16"/>
      <c r="K13320" s="16"/>
      <c r="L13320" s="16"/>
      <c r="M13320" s="16"/>
      <c r="N13320" s="16" t="s">
        <v>99</v>
      </c>
      <c r="O13320" s="16" t="s">
        <v>463</v>
      </c>
      <c r="P13320" s="16" t="s">
        <v>467</v>
      </c>
      <c r="Q13320" s="16" t="s">
        <v>73</v>
      </c>
      <c r="R13320" s="16">
        <v>28</v>
      </c>
      <c r="S13320" s="16">
        <v>3.6284113500753952E-4</v>
      </c>
      <c r="T13320" s="16">
        <v>3.1343744852398723E-4</v>
      </c>
      <c r="U13320" s="16">
        <v>3.3944505677636411E-4</v>
      </c>
      <c r="V13320" s="16">
        <v>3.6951803650504421E-4</v>
      </c>
      <c r="W13320" s="16">
        <v>3.601757590065196E-4</v>
      </c>
      <c r="X13320" s="16">
        <v>3.6760650422148442E-4</v>
      </c>
      <c r="Y13320" s="16">
        <v>3.4453350186922028E-4</v>
      </c>
      <c r="Z13320" s="16">
        <v>3.365104508762512E-4</v>
      </c>
      <c r="AA13320" s="16">
        <v>2.9927003242884197E-4</v>
      </c>
      <c r="AB13320" s="16">
        <v>2.6083334336580912E-4</v>
      </c>
      <c r="AC13320" s="16">
        <v>2.2789360124531721E-4</v>
      </c>
      <c r="AD13320" s="16">
        <v>1.7072293760760451E-4</v>
      </c>
      <c r="AE13320" s="16">
        <v>7.7934745530111078E-5</v>
      </c>
      <c r="AF13320" s="16">
        <v>1.553429917863387E-4</v>
      </c>
      <c r="AG13320" s="16">
        <v>1.7449476668476361E-4</v>
      </c>
      <c r="AH13320" s="16">
        <v>2.1149073795568999E-4</v>
      </c>
      <c r="AI13320" s="16">
        <v>2.1220033659805841E-4</v>
      </c>
      <c r="AJ13320" s="16">
        <v>2.4819661468358328E-4</v>
      </c>
      <c r="AK13320" s="16">
        <v>2.1447586234787461E-4</v>
      </c>
      <c r="AL13320" s="16">
        <v>1.28308642158274E-4</v>
      </c>
      <c r="AM13320" s="16">
        <v>0</v>
      </c>
      <c r="AN13320" s="16">
        <v>0</v>
      </c>
      <c r="AO13320" s="16">
        <v>0</v>
      </c>
      <c r="AP13320" s="16">
        <v>0</v>
      </c>
      <c r="AQ13320" s="16">
        <v>0</v>
      </c>
      <c r="AR13320" s="16">
        <v>0</v>
      </c>
      <c r="AS13320" s="16">
        <v>0</v>
      </c>
      <c r="AT13320" s="16">
        <v>0</v>
      </c>
      <c r="AU13320" s="16">
        <v>0</v>
      </c>
      <c r="AV13320" s="16">
        <v>0</v>
      </c>
      <c r="AW13320" s="16">
        <v>0</v>
      </c>
      <c r="AX13320" s="16">
        <v>0</v>
      </c>
      <c r="AY13320" s="16">
        <v>0</v>
      </c>
    </row>
    <row r="13321" spans="1:51" ht="14.75" hidden="1" x14ac:dyDescent="0.75">
      <c r="A13321" s="16" t="s">
        <v>521</v>
      </c>
      <c r="B13321" s="16" t="s">
        <v>629</v>
      </c>
      <c r="C13321" s="16" t="s">
        <v>530</v>
      </c>
      <c r="D13321" s="16" t="s">
        <v>561</v>
      </c>
      <c r="E13321" s="16" t="s">
        <v>629</v>
      </c>
      <c r="F13321" s="16" t="s">
        <v>634</v>
      </c>
      <c r="G13321" s="16"/>
      <c r="H13321" s="16"/>
      <c r="I13321" s="16"/>
      <c r="J13321" s="16"/>
      <c r="K13321" s="16"/>
      <c r="L13321" s="16"/>
      <c r="M13321" s="16"/>
      <c r="N13321" s="16" t="s">
        <v>479</v>
      </c>
      <c r="O13321" s="16" t="s">
        <v>463</v>
      </c>
      <c r="P13321" s="16" t="s">
        <v>464</v>
      </c>
      <c r="Q13321" s="16" t="s">
        <v>253</v>
      </c>
      <c r="R13321" s="16">
        <v>1</v>
      </c>
      <c r="S13321" s="16">
        <v>0</v>
      </c>
      <c r="T13321" s="16">
        <v>0</v>
      </c>
      <c r="U13321" s="16">
        <v>0</v>
      </c>
      <c r="V13321" s="16">
        <v>0</v>
      </c>
      <c r="W13321" s="16">
        <v>0</v>
      </c>
      <c r="X13321" s="16">
        <v>0</v>
      </c>
      <c r="Y13321" s="16">
        <v>0</v>
      </c>
      <c r="Z13321" s="16">
        <v>0</v>
      </c>
      <c r="AA13321" s="16">
        <v>0</v>
      </c>
      <c r="AB13321" s="16">
        <v>0</v>
      </c>
      <c r="AC13321" s="16">
        <v>0</v>
      </c>
      <c r="AD13321" s="16">
        <v>0</v>
      </c>
      <c r="AE13321" s="16">
        <v>0</v>
      </c>
      <c r="AF13321" s="16">
        <v>0</v>
      </c>
      <c r="AG13321" s="16">
        <v>0</v>
      </c>
      <c r="AH13321" s="16">
        <v>0</v>
      </c>
      <c r="AI13321" s="16">
        <v>0</v>
      </c>
      <c r="AJ13321" s="16">
        <v>0</v>
      </c>
      <c r="AK13321" s="16">
        <v>0</v>
      </c>
      <c r="AL13321" s="16">
        <v>0</v>
      </c>
      <c r="AM13321" s="16">
        <v>0</v>
      </c>
      <c r="AN13321" s="16">
        <v>0</v>
      </c>
      <c r="AO13321" s="16">
        <v>0</v>
      </c>
      <c r="AP13321" s="16">
        <v>0</v>
      </c>
      <c r="AQ13321" s="16">
        <v>0</v>
      </c>
      <c r="AR13321" s="16">
        <v>0</v>
      </c>
      <c r="AS13321" s="16">
        <v>0</v>
      </c>
      <c r="AT13321" s="16">
        <v>0</v>
      </c>
      <c r="AU13321" s="16">
        <v>0</v>
      </c>
      <c r="AV13321" s="16">
        <v>0</v>
      </c>
      <c r="AW13321" s="16">
        <v>0</v>
      </c>
      <c r="AX13321" s="16">
        <v>0</v>
      </c>
      <c r="AY13321" s="16">
        <v>0</v>
      </c>
    </row>
    <row r="13322" spans="1:51" ht="14.75" hidden="1" x14ac:dyDescent="0.75">
      <c r="A13322" s="16" t="s">
        <v>521</v>
      </c>
      <c r="B13322" s="16" t="s">
        <v>629</v>
      </c>
      <c r="C13322" s="16" t="s">
        <v>530</v>
      </c>
      <c r="D13322" s="16" t="s">
        <v>561</v>
      </c>
      <c r="E13322" s="16" t="s">
        <v>629</v>
      </c>
      <c r="F13322" s="16" t="s">
        <v>634</v>
      </c>
      <c r="G13322" s="16"/>
      <c r="H13322" s="16"/>
      <c r="I13322" s="16"/>
      <c r="J13322" s="16"/>
      <c r="K13322" s="16"/>
      <c r="L13322" s="16"/>
      <c r="M13322" s="16"/>
      <c r="N13322" s="16" t="s">
        <v>479</v>
      </c>
      <c r="O13322" s="16" t="s">
        <v>463</v>
      </c>
      <c r="P13322" s="16" t="s">
        <v>467</v>
      </c>
      <c r="Q13322" s="16" t="s">
        <v>73</v>
      </c>
      <c r="R13322" s="16">
        <v>28</v>
      </c>
      <c r="S13322" s="16">
        <v>0</v>
      </c>
      <c r="T13322" s="16">
        <v>0</v>
      </c>
      <c r="U13322" s="16">
        <v>0</v>
      </c>
      <c r="V13322" s="16">
        <v>0</v>
      </c>
      <c r="W13322" s="16">
        <v>0</v>
      </c>
      <c r="X13322" s="16">
        <v>0</v>
      </c>
      <c r="Y13322" s="16">
        <v>0</v>
      </c>
      <c r="Z13322" s="16">
        <v>0</v>
      </c>
      <c r="AA13322" s="16">
        <v>0</v>
      </c>
      <c r="AB13322" s="16">
        <v>0</v>
      </c>
      <c r="AC13322" s="16">
        <v>0</v>
      </c>
      <c r="AD13322" s="16">
        <v>0</v>
      </c>
      <c r="AE13322" s="16">
        <v>0</v>
      </c>
      <c r="AF13322" s="16">
        <v>0</v>
      </c>
      <c r="AG13322" s="16">
        <v>0</v>
      </c>
      <c r="AH13322" s="16">
        <v>0</v>
      </c>
      <c r="AI13322" s="16">
        <v>0</v>
      </c>
      <c r="AJ13322" s="16">
        <v>0</v>
      </c>
      <c r="AK13322" s="16">
        <v>0</v>
      </c>
      <c r="AL13322" s="16">
        <v>0</v>
      </c>
      <c r="AM13322" s="16">
        <v>0</v>
      </c>
      <c r="AN13322" s="16">
        <v>0</v>
      </c>
      <c r="AO13322" s="16">
        <v>0</v>
      </c>
      <c r="AP13322" s="16">
        <v>0</v>
      </c>
      <c r="AQ13322" s="16">
        <v>0</v>
      </c>
      <c r="AR13322" s="16">
        <v>0</v>
      </c>
      <c r="AS13322" s="16">
        <v>0</v>
      </c>
      <c r="AT13322" s="16">
        <v>0</v>
      </c>
      <c r="AU13322" s="16">
        <v>0</v>
      </c>
      <c r="AV13322" s="16">
        <v>0</v>
      </c>
      <c r="AW13322" s="16">
        <v>0</v>
      </c>
      <c r="AX13322" s="16">
        <v>0</v>
      </c>
      <c r="AY13322" s="16">
        <v>0</v>
      </c>
    </row>
    <row r="13323" spans="1:51" ht="14.75" hidden="1" x14ac:dyDescent="0.75">
      <c r="A13323" s="16" t="s">
        <v>521</v>
      </c>
      <c r="B13323" s="16" t="s">
        <v>629</v>
      </c>
      <c r="C13323" s="16" t="s">
        <v>530</v>
      </c>
      <c r="D13323" s="16" t="s">
        <v>561</v>
      </c>
      <c r="E13323" s="16" t="s">
        <v>629</v>
      </c>
      <c r="F13323" s="16" t="s">
        <v>634</v>
      </c>
      <c r="G13323" s="16"/>
      <c r="H13323" s="16"/>
      <c r="I13323" s="16"/>
      <c r="J13323" s="16"/>
      <c r="K13323" s="16"/>
      <c r="L13323" s="16"/>
      <c r="M13323" s="16"/>
      <c r="N13323" s="16" t="s">
        <v>97</v>
      </c>
      <c r="O13323" s="16" t="s">
        <v>463</v>
      </c>
      <c r="P13323" s="16" t="s">
        <v>464</v>
      </c>
      <c r="Q13323" s="16" t="s">
        <v>253</v>
      </c>
      <c r="R13323" s="16">
        <v>1</v>
      </c>
      <c r="S13323" s="16">
        <v>0</v>
      </c>
      <c r="T13323" s="16">
        <v>0</v>
      </c>
      <c r="U13323" s="16">
        <v>0</v>
      </c>
      <c r="V13323" s="16">
        <v>0</v>
      </c>
      <c r="W13323" s="16">
        <v>0</v>
      </c>
      <c r="X13323" s="16">
        <v>0</v>
      </c>
      <c r="Y13323" s="16">
        <v>0</v>
      </c>
      <c r="Z13323" s="16">
        <v>0</v>
      </c>
      <c r="AA13323" s="16">
        <v>0</v>
      </c>
      <c r="AB13323" s="16">
        <v>0</v>
      </c>
      <c r="AC13323" s="16">
        <v>0</v>
      </c>
      <c r="AD13323" s="16">
        <v>0</v>
      </c>
      <c r="AE13323" s="16">
        <v>0</v>
      </c>
      <c r="AF13323" s="16">
        <v>0</v>
      </c>
      <c r="AG13323" s="16">
        <v>0</v>
      </c>
      <c r="AH13323" s="16">
        <v>0</v>
      </c>
      <c r="AI13323" s="16">
        <v>0</v>
      </c>
      <c r="AJ13323" s="16">
        <v>0</v>
      </c>
      <c r="AK13323" s="16">
        <v>0</v>
      </c>
      <c r="AL13323" s="16">
        <v>0</v>
      </c>
      <c r="AM13323" s="16">
        <v>0</v>
      </c>
      <c r="AN13323" s="16">
        <v>0</v>
      </c>
      <c r="AO13323" s="16">
        <v>0</v>
      </c>
      <c r="AP13323" s="16">
        <v>0</v>
      </c>
      <c r="AQ13323" s="16">
        <v>0</v>
      </c>
      <c r="AR13323" s="16">
        <v>0</v>
      </c>
      <c r="AS13323" s="16">
        <v>0</v>
      </c>
      <c r="AT13323" s="16">
        <v>0</v>
      </c>
      <c r="AU13323" s="16">
        <v>0</v>
      </c>
      <c r="AV13323" s="16">
        <v>0</v>
      </c>
      <c r="AW13323" s="16">
        <v>0</v>
      </c>
      <c r="AX13323" s="16">
        <v>0</v>
      </c>
      <c r="AY13323" s="16">
        <v>0</v>
      </c>
    </row>
    <row r="13324" spans="1:51" ht="14.75" hidden="1" x14ac:dyDescent="0.75">
      <c r="A13324" s="16" t="s">
        <v>521</v>
      </c>
      <c r="B13324" s="16" t="s">
        <v>629</v>
      </c>
      <c r="C13324" s="16" t="s">
        <v>530</v>
      </c>
      <c r="D13324" s="16" t="s">
        <v>561</v>
      </c>
      <c r="E13324" s="16" t="s">
        <v>629</v>
      </c>
      <c r="F13324" s="16" t="s">
        <v>634</v>
      </c>
      <c r="G13324" s="16"/>
      <c r="H13324" s="16"/>
      <c r="I13324" s="16"/>
      <c r="J13324" s="16"/>
      <c r="K13324" s="16"/>
      <c r="L13324" s="16"/>
      <c r="M13324" s="16"/>
      <c r="N13324" s="16" t="s">
        <v>97</v>
      </c>
      <c r="O13324" s="16" t="s">
        <v>463</v>
      </c>
      <c r="P13324" s="16" t="s">
        <v>467</v>
      </c>
      <c r="Q13324" s="16" t="s">
        <v>73</v>
      </c>
      <c r="R13324" s="16">
        <v>28</v>
      </c>
      <c r="S13324" s="16">
        <v>0</v>
      </c>
      <c r="T13324" s="16">
        <v>0</v>
      </c>
      <c r="U13324" s="16">
        <v>0</v>
      </c>
      <c r="V13324" s="16">
        <v>0</v>
      </c>
      <c r="W13324" s="16">
        <v>0</v>
      </c>
      <c r="X13324" s="16">
        <v>0</v>
      </c>
      <c r="Y13324" s="16">
        <v>0</v>
      </c>
      <c r="Z13324" s="16">
        <v>0</v>
      </c>
      <c r="AA13324" s="16">
        <v>0</v>
      </c>
      <c r="AB13324" s="16">
        <v>0</v>
      </c>
      <c r="AC13324" s="16">
        <v>0</v>
      </c>
      <c r="AD13324" s="16">
        <v>0</v>
      </c>
      <c r="AE13324" s="16">
        <v>0</v>
      </c>
      <c r="AF13324" s="16">
        <v>0</v>
      </c>
      <c r="AG13324" s="16">
        <v>0</v>
      </c>
      <c r="AH13324" s="16">
        <v>0</v>
      </c>
      <c r="AI13324" s="16">
        <v>0</v>
      </c>
      <c r="AJ13324" s="16">
        <v>0</v>
      </c>
      <c r="AK13324" s="16">
        <v>0</v>
      </c>
      <c r="AL13324" s="16">
        <v>0</v>
      </c>
      <c r="AM13324" s="16">
        <v>0</v>
      </c>
      <c r="AN13324" s="16">
        <v>0</v>
      </c>
      <c r="AO13324" s="16">
        <v>0</v>
      </c>
      <c r="AP13324" s="16">
        <v>0</v>
      </c>
      <c r="AQ13324" s="16">
        <v>0</v>
      </c>
      <c r="AR13324" s="16">
        <v>0</v>
      </c>
      <c r="AS13324" s="16">
        <v>0</v>
      </c>
      <c r="AT13324" s="16">
        <v>0</v>
      </c>
      <c r="AU13324" s="16">
        <v>0</v>
      </c>
      <c r="AV13324" s="16">
        <v>0</v>
      </c>
      <c r="AW13324" s="16">
        <v>0</v>
      </c>
      <c r="AX13324" s="16">
        <v>0</v>
      </c>
      <c r="AY13324" s="16">
        <v>0</v>
      </c>
    </row>
    <row r="13325" spans="1:51" ht="14.75" hidden="1" x14ac:dyDescent="0.75">
      <c r="A13325" s="16" t="s">
        <v>521</v>
      </c>
      <c r="B13325" s="16" t="s">
        <v>629</v>
      </c>
      <c r="C13325" s="16" t="s">
        <v>530</v>
      </c>
      <c r="D13325" s="16" t="s">
        <v>561</v>
      </c>
      <c r="E13325" s="16" t="s">
        <v>629</v>
      </c>
      <c r="F13325" s="16" t="s">
        <v>634</v>
      </c>
      <c r="G13325" s="16"/>
      <c r="H13325" s="16"/>
      <c r="I13325" s="16"/>
      <c r="J13325" s="16"/>
      <c r="K13325" s="16"/>
      <c r="L13325" s="16"/>
      <c r="M13325" s="16"/>
      <c r="N13325" s="16" t="s">
        <v>101</v>
      </c>
      <c r="O13325" s="16" t="s">
        <v>463</v>
      </c>
      <c r="P13325" s="16" t="s">
        <v>464</v>
      </c>
      <c r="Q13325" s="16" t="s">
        <v>253</v>
      </c>
      <c r="R13325" s="16">
        <v>1</v>
      </c>
      <c r="S13325" s="16">
        <v>1.227778257885258E-2</v>
      </c>
      <c r="T13325" s="16">
        <v>1.060051971525275E-2</v>
      </c>
      <c r="U13325" s="16">
        <v>1.148419971555413E-2</v>
      </c>
      <c r="V13325" s="16">
        <v>1.249437973649597E-2</v>
      </c>
      <c r="W13325" s="16">
        <v>1.219405594648623E-2</v>
      </c>
      <c r="X13325" s="16">
        <v>1.2601768243226719E-2</v>
      </c>
      <c r="Y13325" s="16">
        <v>1.182456667756516E-2</v>
      </c>
      <c r="Z13325" s="16">
        <v>1.1501491085281959E-2</v>
      </c>
      <c r="AA13325" s="16">
        <v>8.2137140075432807E-3</v>
      </c>
      <c r="AB13325" s="16">
        <v>5.5758397410449146E-3</v>
      </c>
      <c r="AC13325" s="16">
        <v>4.1486113077269012E-3</v>
      </c>
      <c r="AD13325" s="16">
        <v>1.5509611685665941E-3</v>
      </c>
      <c r="AE13325" s="16">
        <v>0</v>
      </c>
      <c r="AF13325" s="16">
        <v>2.167766839993313E-3</v>
      </c>
      <c r="AG13325" s="16">
        <v>3.5573246033410839E-3</v>
      </c>
      <c r="AH13325" s="16">
        <v>4.6339941779638101E-3</v>
      </c>
      <c r="AI13325" s="16">
        <v>5.4405026634479162E-3</v>
      </c>
      <c r="AJ13325" s="16">
        <v>6.5848864979589474E-3</v>
      </c>
      <c r="AK13325" s="16">
        <v>6.4523718537437737E-3</v>
      </c>
      <c r="AL13325" s="16">
        <v>4.1292971148324236E-3</v>
      </c>
      <c r="AM13325" s="16">
        <v>0</v>
      </c>
      <c r="AN13325" s="16">
        <v>0</v>
      </c>
      <c r="AO13325" s="16">
        <v>0</v>
      </c>
      <c r="AP13325" s="16">
        <v>0</v>
      </c>
      <c r="AQ13325" s="16">
        <v>0</v>
      </c>
      <c r="AR13325" s="16">
        <v>0</v>
      </c>
      <c r="AS13325" s="16">
        <v>0</v>
      </c>
      <c r="AT13325" s="16">
        <v>0</v>
      </c>
      <c r="AU13325" s="16">
        <v>0</v>
      </c>
      <c r="AV13325" s="16">
        <v>0</v>
      </c>
      <c r="AW13325" s="16">
        <v>0</v>
      </c>
      <c r="AX13325" s="16">
        <v>0</v>
      </c>
      <c r="AY13325" s="16">
        <v>0</v>
      </c>
    </row>
    <row r="13326" spans="1:51" ht="14.75" hidden="1" x14ac:dyDescent="0.75">
      <c r="A13326" s="16" t="s">
        <v>521</v>
      </c>
      <c r="B13326" s="16" t="s">
        <v>629</v>
      </c>
      <c r="C13326" s="16" t="s">
        <v>530</v>
      </c>
      <c r="D13326" s="16" t="s">
        <v>561</v>
      </c>
      <c r="E13326" s="16" t="s">
        <v>629</v>
      </c>
      <c r="F13326" s="16" t="s">
        <v>634</v>
      </c>
      <c r="G13326" s="16"/>
      <c r="H13326" s="16"/>
      <c r="I13326" s="16"/>
      <c r="J13326" s="16"/>
      <c r="K13326" s="16"/>
      <c r="L13326" s="16"/>
      <c r="M13326" s="16"/>
      <c r="N13326" s="16" t="s">
        <v>101</v>
      </c>
      <c r="O13326" s="16" t="s">
        <v>463</v>
      </c>
      <c r="P13326" s="16" t="s">
        <v>467</v>
      </c>
      <c r="Q13326" s="16" t="s">
        <v>73</v>
      </c>
      <c r="R13326" s="16">
        <v>28</v>
      </c>
      <c r="S13326" s="16">
        <v>1.201974073818785E-4</v>
      </c>
      <c r="T13326" s="16">
        <v>1.038315809705298E-4</v>
      </c>
      <c r="U13326" s="16">
        <v>1.124470514410273E-4</v>
      </c>
      <c r="V13326" s="16">
        <v>1.2240924659169571E-4</v>
      </c>
      <c r="W13326" s="16">
        <v>1.193144554392499E-4</v>
      </c>
      <c r="X13326" s="16">
        <v>1.217760184308206E-4</v>
      </c>
      <c r="Y13326" s="16">
        <v>1.141326869678637E-4</v>
      </c>
      <c r="Z13326" s="16">
        <v>1.114749124334867E-4</v>
      </c>
      <c r="AA13326" s="16">
        <v>7.907216332443513E-5</v>
      </c>
      <c r="AB13326" s="16">
        <v>5.3789569406507089E-5</v>
      </c>
      <c r="AC13326" s="16">
        <v>3.9962315688687073E-5</v>
      </c>
      <c r="AD13326" s="16">
        <v>1.4962068470528501E-5</v>
      </c>
      <c r="AE13326" s="16">
        <v>0</v>
      </c>
      <c r="AF13326" s="16">
        <v>2.0926686558968669E-5</v>
      </c>
      <c r="AG13326" s="16">
        <v>3.4225215677636183E-5</v>
      </c>
      <c r="AH13326" s="16">
        <v>4.4793827771886751E-5</v>
      </c>
      <c r="AI13326" s="16">
        <v>5.260039247313377E-5</v>
      </c>
      <c r="AJ13326" s="16">
        <v>6.3727461839609302E-5</v>
      </c>
      <c r="AK13326" s="16">
        <v>6.208547514383648E-5</v>
      </c>
      <c r="AL13326" s="16">
        <v>3.9504525813717457E-5</v>
      </c>
      <c r="AM13326" s="16">
        <v>0</v>
      </c>
      <c r="AN13326" s="16">
        <v>0</v>
      </c>
      <c r="AO13326" s="16">
        <v>0</v>
      </c>
      <c r="AP13326" s="16">
        <v>0</v>
      </c>
      <c r="AQ13326" s="16">
        <v>0</v>
      </c>
      <c r="AR13326" s="16">
        <v>0</v>
      </c>
      <c r="AS13326" s="16">
        <v>0</v>
      </c>
      <c r="AT13326" s="16">
        <v>0</v>
      </c>
      <c r="AU13326" s="16">
        <v>0</v>
      </c>
      <c r="AV13326" s="16">
        <v>0</v>
      </c>
      <c r="AW13326" s="16">
        <v>0</v>
      </c>
      <c r="AX13326" s="16">
        <v>0</v>
      </c>
      <c r="AY13326" s="16">
        <v>0</v>
      </c>
    </row>
    <row r="13327" spans="1:51" ht="14.75" hidden="1" x14ac:dyDescent="0.75">
      <c r="A13327" s="16" t="s">
        <v>521</v>
      </c>
      <c r="B13327" s="16" t="s">
        <v>629</v>
      </c>
      <c r="C13327" s="16" t="s">
        <v>530</v>
      </c>
      <c r="D13327" s="16" t="s">
        <v>561</v>
      </c>
      <c r="E13327" s="16" t="s">
        <v>629</v>
      </c>
      <c r="F13327" s="16" t="s">
        <v>634</v>
      </c>
      <c r="G13327" s="16"/>
      <c r="H13327" s="16"/>
      <c r="I13327" s="16"/>
      <c r="J13327" s="16"/>
      <c r="K13327" s="16"/>
      <c r="L13327" s="16"/>
      <c r="M13327" s="16"/>
      <c r="N13327" s="16" t="s">
        <v>104</v>
      </c>
      <c r="O13327" s="16" t="s">
        <v>463</v>
      </c>
      <c r="P13327" s="16" t="s">
        <v>464</v>
      </c>
      <c r="Q13327" s="16" t="s">
        <v>253</v>
      </c>
      <c r="R13327" s="16">
        <v>1</v>
      </c>
      <c r="S13327" s="16">
        <v>4.2914208172206217E-2</v>
      </c>
      <c r="T13327" s="16">
        <v>3.7051715720840407E-2</v>
      </c>
      <c r="U13327" s="16">
        <v>4.0140419014533413E-2</v>
      </c>
      <c r="V13327" s="16">
        <v>4.3671274479002237E-2</v>
      </c>
      <c r="W13327" s="16">
        <v>4.2621560692268252E-2</v>
      </c>
      <c r="X13327" s="16">
        <v>4.4046626681531358E-2</v>
      </c>
      <c r="Y13327" s="16">
        <v>4.1330094639498577E-2</v>
      </c>
      <c r="Z13327" s="16">
        <v>4.0200857081042339E-2</v>
      </c>
      <c r="AA13327" s="16">
        <v>4.5512659616496788E-2</v>
      </c>
      <c r="AB13327" s="16">
        <v>5.1269284318494562E-2</v>
      </c>
      <c r="AC13327" s="16">
        <v>5.2989429138421661E-2</v>
      </c>
      <c r="AD13327" s="16">
        <v>4.2627784635531532E-2</v>
      </c>
      <c r="AE13327" s="16">
        <v>4.6698947239063357E-2</v>
      </c>
      <c r="AF13327" s="16">
        <v>4.7613648855590551E-2</v>
      </c>
      <c r="AG13327" s="16">
        <v>3.9887131772286512E-2</v>
      </c>
      <c r="AH13327" s="16">
        <v>3.6849623662615072E-2</v>
      </c>
      <c r="AI13327" s="16">
        <v>3.2267986694520523E-2</v>
      </c>
      <c r="AJ13327" s="16">
        <v>3.1838649417542657E-2</v>
      </c>
      <c r="AK13327" s="16">
        <v>2.8251518218787491E-2</v>
      </c>
      <c r="AL13327" s="16">
        <v>1.6187009200747969E-2</v>
      </c>
      <c r="AM13327" s="16">
        <v>0</v>
      </c>
      <c r="AN13327" s="16">
        <v>0</v>
      </c>
      <c r="AO13327" s="16">
        <v>0</v>
      </c>
      <c r="AP13327" s="16">
        <v>0</v>
      </c>
      <c r="AQ13327" s="16">
        <v>0</v>
      </c>
      <c r="AR13327" s="16">
        <v>0</v>
      </c>
      <c r="AS13327" s="16">
        <v>0</v>
      </c>
      <c r="AT13327" s="16">
        <v>0</v>
      </c>
      <c r="AU13327" s="16">
        <v>0</v>
      </c>
      <c r="AV13327" s="16">
        <v>0</v>
      </c>
      <c r="AW13327" s="16">
        <v>0</v>
      </c>
      <c r="AX13327" s="16">
        <v>0</v>
      </c>
      <c r="AY13327" s="16">
        <v>0</v>
      </c>
    </row>
    <row r="13328" spans="1:51" ht="14.75" hidden="1" x14ac:dyDescent="0.75">
      <c r="A13328" s="16" t="s">
        <v>521</v>
      </c>
      <c r="B13328" s="16" t="s">
        <v>629</v>
      </c>
      <c r="C13328" s="16" t="s">
        <v>530</v>
      </c>
      <c r="D13328" s="16" t="s">
        <v>561</v>
      </c>
      <c r="E13328" s="16" t="s">
        <v>629</v>
      </c>
      <c r="F13328" s="16" t="s">
        <v>634</v>
      </c>
      <c r="G13328" s="16"/>
      <c r="H13328" s="16"/>
      <c r="I13328" s="16"/>
      <c r="J13328" s="16"/>
      <c r="K13328" s="16"/>
      <c r="L13328" s="16"/>
      <c r="M13328" s="16"/>
      <c r="N13328" s="16" t="s">
        <v>104</v>
      </c>
      <c r="O13328" s="16" t="s">
        <v>463</v>
      </c>
      <c r="P13328" s="16" t="s">
        <v>467</v>
      </c>
      <c r="Q13328" s="16" t="s">
        <v>73</v>
      </c>
      <c r="R13328" s="16">
        <v>28</v>
      </c>
      <c r="S13328" s="16">
        <v>4.201228136284091E-4</v>
      </c>
      <c r="T13328" s="16">
        <v>3.6291977415314519E-4</v>
      </c>
      <c r="U13328" s="16">
        <v>3.9303319983876098E-4</v>
      </c>
      <c r="V13328" s="16">
        <v>4.278537966201614E-4</v>
      </c>
      <c r="W13328" s="16">
        <v>4.1703665509541132E-4</v>
      </c>
      <c r="X13328" s="16">
        <v>4.2564049100558712E-4</v>
      </c>
      <c r="Y13328" s="16">
        <v>3.9892495703812062E-4</v>
      </c>
      <c r="Z13328" s="16">
        <v>3.8963530812061192E-4</v>
      </c>
      <c r="AA13328" s="16">
        <v>4.381433844933021E-4</v>
      </c>
      <c r="AB13328" s="16">
        <v>4.9458966816625272E-4</v>
      </c>
      <c r="AC13328" s="16">
        <v>5.1043111497306784E-4</v>
      </c>
      <c r="AD13328" s="16">
        <v>4.1122875632871128E-4</v>
      </c>
      <c r="AE13328" s="16">
        <v>4.5064860083661017E-4</v>
      </c>
      <c r="AF13328" s="16">
        <v>4.5964164002656961E-4</v>
      </c>
      <c r="AG13328" s="16">
        <v>3.8375628875324968E-4</v>
      </c>
      <c r="AH13328" s="16">
        <v>3.5620150401814189E-4</v>
      </c>
      <c r="AI13328" s="16">
        <v>3.1197646053057331E-4</v>
      </c>
      <c r="AJ13328" s="16">
        <v>3.0812927700577019E-4</v>
      </c>
      <c r="AK13328" s="16">
        <v>2.7183940602097651E-4</v>
      </c>
      <c r="AL13328" s="16">
        <v>1.5485931504441539E-4</v>
      </c>
      <c r="AM13328" s="16">
        <v>0</v>
      </c>
      <c r="AN13328" s="16">
        <v>0</v>
      </c>
      <c r="AO13328" s="16">
        <v>0</v>
      </c>
      <c r="AP13328" s="16">
        <v>0</v>
      </c>
      <c r="AQ13328" s="16">
        <v>0</v>
      </c>
      <c r="AR13328" s="16">
        <v>0</v>
      </c>
      <c r="AS13328" s="16">
        <v>0</v>
      </c>
      <c r="AT13328" s="16">
        <v>0</v>
      </c>
      <c r="AU13328" s="16">
        <v>0</v>
      </c>
      <c r="AV13328" s="16">
        <v>0</v>
      </c>
      <c r="AW13328" s="16">
        <v>0</v>
      </c>
      <c r="AX13328" s="16">
        <v>0</v>
      </c>
      <c r="AY13328" s="16">
        <v>0</v>
      </c>
    </row>
    <row r="13329" spans="1:51" ht="14.75" hidden="1" x14ac:dyDescent="0.75">
      <c r="A13329" s="16" t="s">
        <v>521</v>
      </c>
      <c r="B13329" s="16" t="s">
        <v>629</v>
      </c>
      <c r="C13329" s="16" t="s">
        <v>530</v>
      </c>
      <c r="D13329" s="16" t="s">
        <v>561</v>
      </c>
      <c r="E13329" s="16" t="s">
        <v>629</v>
      </c>
      <c r="F13329" s="16" t="s">
        <v>634</v>
      </c>
      <c r="G13329" s="16"/>
      <c r="H13329" s="16"/>
      <c r="I13329" s="16"/>
      <c r="J13329" s="16"/>
      <c r="K13329" s="16"/>
      <c r="L13329" s="16"/>
      <c r="M13329" s="16"/>
      <c r="N13329" s="16" t="s">
        <v>103</v>
      </c>
      <c r="O13329" s="16" t="s">
        <v>463</v>
      </c>
      <c r="P13329" s="16" t="s">
        <v>464</v>
      </c>
      <c r="Q13329" s="16" t="s">
        <v>253</v>
      </c>
      <c r="R13329" s="16">
        <v>1</v>
      </c>
      <c r="S13329" s="16">
        <v>4.995639459356279E-2</v>
      </c>
      <c r="T13329" s="16">
        <v>4.3131871931348258E-2</v>
      </c>
      <c r="U13329" s="16">
        <v>4.6727428906394537E-2</v>
      </c>
      <c r="V13329" s="16">
        <v>5.0837694861390822E-2</v>
      </c>
      <c r="W13329" s="16">
        <v>4.9615723901797332E-2</v>
      </c>
      <c r="X13329" s="16">
        <v>5.1274642053003042E-2</v>
      </c>
      <c r="Y13329" s="16">
        <v>4.811232932726716E-2</v>
      </c>
      <c r="Z13329" s="16">
        <v>4.6797784810128723E-2</v>
      </c>
      <c r="AA13329" s="16">
        <v>4.0840632068470779E-2</v>
      </c>
      <c r="AB13329" s="16">
        <v>3.4083158206646848E-2</v>
      </c>
      <c r="AC13329" s="16">
        <v>2.758888559897079E-2</v>
      </c>
      <c r="AD13329" s="16">
        <v>1.6850546073309089E-2</v>
      </c>
      <c r="AE13329" s="16">
        <v>0</v>
      </c>
      <c r="AF13329" s="16">
        <v>9.2260244806355275E-4</v>
      </c>
      <c r="AG13329" s="16">
        <v>1.386034667739519E-3</v>
      </c>
      <c r="AH13329" s="16">
        <v>1.88073664907462E-3</v>
      </c>
      <c r="AI13329" s="16">
        <v>2.0122577973738539E-3</v>
      </c>
      <c r="AJ13329" s="16">
        <v>2.449101441595841E-3</v>
      </c>
      <c r="AK13329" s="16">
        <v>2.1286146656565061E-3</v>
      </c>
      <c r="AL13329" s="16">
        <v>1.2807797043727211E-3</v>
      </c>
      <c r="AM13329" s="16">
        <v>0</v>
      </c>
      <c r="AN13329" s="16">
        <v>0</v>
      </c>
      <c r="AO13329" s="16">
        <v>0</v>
      </c>
      <c r="AP13329" s="16">
        <v>0</v>
      </c>
      <c r="AQ13329" s="16">
        <v>0</v>
      </c>
      <c r="AR13329" s="16">
        <v>0</v>
      </c>
      <c r="AS13329" s="16">
        <v>0</v>
      </c>
      <c r="AT13329" s="16">
        <v>0</v>
      </c>
      <c r="AU13329" s="16">
        <v>0</v>
      </c>
      <c r="AV13329" s="16">
        <v>0</v>
      </c>
      <c r="AW13329" s="16">
        <v>0</v>
      </c>
      <c r="AX13329" s="16">
        <v>0</v>
      </c>
      <c r="AY13329" s="16">
        <v>0</v>
      </c>
    </row>
    <row r="13330" spans="1:51" ht="14.75" hidden="1" x14ac:dyDescent="0.75">
      <c r="A13330" s="16" t="s">
        <v>521</v>
      </c>
      <c r="B13330" s="16" t="s">
        <v>629</v>
      </c>
      <c r="C13330" s="16" t="s">
        <v>530</v>
      </c>
      <c r="D13330" s="16" t="s">
        <v>561</v>
      </c>
      <c r="E13330" s="16" t="s">
        <v>629</v>
      </c>
      <c r="F13330" s="16" t="s">
        <v>634</v>
      </c>
      <c r="G13330" s="16"/>
      <c r="H13330" s="16"/>
      <c r="I13330" s="16"/>
      <c r="J13330" s="16"/>
      <c r="K13330" s="16"/>
      <c r="L13330" s="16"/>
      <c r="M13330" s="16"/>
      <c r="N13330" s="16" t="s">
        <v>103</v>
      </c>
      <c r="O13330" s="16" t="s">
        <v>463</v>
      </c>
      <c r="P13330" s="16" t="s">
        <v>467</v>
      </c>
      <c r="Q13330" s="16" t="s">
        <v>73</v>
      </c>
      <c r="R13330" s="16">
        <v>28</v>
      </c>
      <c r="S13330" s="16">
        <v>4.8906462333310865E-4</v>
      </c>
      <c r="T13330" s="16">
        <v>4.2247461191986709E-4</v>
      </c>
      <c r="U13330" s="16">
        <v>4.575296261025327E-4</v>
      </c>
      <c r="V13330" s="16">
        <v>4.9806425430339951E-4</v>
      </c>
      <c r="W13330" s="16">
        <v>4.8547202871190382E-4</v>
      </c>
      <c r="X13330" s="16">
        <v>4.9548774704980816E-4</v>
      </c>
      <c r="Y13330" s="16">
        <v>4.6438821583392369E-4</v>
      </c>
      <c r="Z13330" s="16">
        <v>4.5357414313575172E-4</v>
      </c>
      <c r="AA13330" s="16">
        <v>3.9316649279796191E-4</v>
      </c>
      <c r="AB13330" s="16">
        <v>3.2879682506904842E-4</v>
      </c>
      <c r="AC13330" s="16">
        <v>2.657553754799051E-4</v>
      </c>
      <c r="AD13330" s="16">
        <v>1.625566321222956E-4</v>
      </c>
      <c r="AE13330" s="16">
        <v>0</v>
      </c>
      <c r="AF13330" s="16">
        <v>8.9064063039282808E-6</v>
      </c>
      <c r="AG13330" s="16">
        <v>1.3335115776477671E-5</v>
      </c>
      <c r="AH13330" s="16">
        <v>1.8179866073966799E-5</v>
      </c>
      <c r="AI13330" s="16">
        <v>1.9455104876634469E-5</v>
      </c>
      <c r="AJ13330" s="16">
        <v>2.3702005905342199E-5</v>
      </c>
      <c r="AK13330" s="16">
        <v>2.048177878011536E-5</v>
      </c>
      <c r="AL13330" s="16">
        <v>1.22530768520712E-5</v>
      </c>
      <c r="AM13330" s="16">
        <v>0</v>
      </c>
      <c r="AN13330" s="16">
        <v>0</v>
      </c>
      <c r="AO13330" s="16">
        <v>0</v>
      </c>
      <c r="AP13330" s="16">
        <v>0</v>
      </c>
      <c r="AQ13330" s="16">
        <v>0</v>
      </c>
      <c r="AR13330" s="16">
        <v>0</v>
      </c>
      <c r="AS13330" s="16">
        <v>0</v>
      </c>
      <c r="AT13330" s="16">
        <v>0</v>
      </c>
      <c r="AU13330" s="16">
        <v>0</v>
      </c>
      <c r="AV13330" s="16">
        <v>0</v>
      </c>
      <c r="AW13330" s="16">
        <v>0</v>
      </c>
      <c r="AX13330" s="16">
        <v>0</v>
      </c>
      <c r="AY13330" s="16">
        <v>0</v>
      </c>
    </row>
    <row r="13331" spans="1:51" ht="14.75" hidden="1" x14ac:dyDescent="0.75">
      <c r="A13331" s="16" t="s">
        <v>521</v>
      </c>
      <c r="B13331" s="16" t="s">
        <v>629</v>
      </c>
      <c r="C13331" s="16" t="s">
        <v>530</v>
      </c>
      <c r="D13331" s="16" t="s">
        <v>561</v>
      </c>
      <c r="E13331" s="16" t="s">
        <v>629</v>
      </c>
      <c r="F13331" s="16" t="s">
        <v>634</v>
      </c>
      <c r="G13331" s="16"/>
      <c r="H13331" s="16"/>
      <c r="I13331" s="16"/>
      <c r="J13331" s="16"/>
      <c r="K13331" s="16"/>
      <c r="L13331" s="16"/>
      <c r="M13331" s="16"/>
      <c r="N13331" s="16" t="s">
        <v>106</v>
      </c>
      <c r="O13331" s="16" t="s">
        <v>463</v>
      </c>
      <c r="P13331" s="16" t="s">
        <v>464</v>
      </c>
      <c r="Q13331" s="16" t="s">
        <v>253</v>
      </c>
      <c r="R13331" s="16">
        <v>1</v>
      </c>
      <c r="S13331" s="16">
        <v>0</v>
      </c>
      <c r="T13331" s="16">
        <v>0</v>
      </c>
      <c r="U13331" s="16">
        <v>0</v>
      </c>
      <c r="V13331" s="16">
        <v>0</v>
      </c>
      <c r="W13331" s="16">
        <v>0</v>
      </c>
      <c r="X13331" s="16">
        <v>0</v>
      </c>
      <c r="Y13331" s="16">
        <v>0</v>
      </c>
      <c r="Z13331" s="16">
        <v>0</v>
      </c>
      <c r="AA13331" s="16">
        <v>0</v>
      </c>
      <c r="AB13331" s="16">
        <v>0</v>
      </c>
      <c r="AC13331" s="16">
        <v>0</v>
      </c>
      <c r="AD13331" s="16">
        <v>0</v>
      </c>
      <c r="AE13331" s="16">
        <v>0</v>
      </c>
      <c r="AF13331" s="16">
        <v>0</v>
      </c>
      <c r="AG13331" s="16">
        <v>0</v>
      </c>
      <c r="AH13331" s="16">
        <v>0</v>
      </c>
      <c r="AI13331" s="16">
        <v>0</v>
      </c>
      <c r="AJ13331" s="16">
        <v>0</v>
      </c>
      <c r="AK13331" s="16">
        <v>0</v>
      </c>
      <c r="AL13331" s="16">
        <v>0</v>
      </c>
      <c r="AM13331" s="16">
        <v>0</v>
      </c>
      <c r="AN13331" s="16">
        <v>0</v>
      </c>
      <c r="AO13331" s="16">
        <v>0</v>
      </c>
      <c r="AP13331" s="16">
        <v>0</v>
      </c>
      <c r="AQ13331" s="16">
        <v>0</v>
      </c>
      <c r="AR13331" s="16">
        <v>0</v>
      </c>
      <c r="AS13331" s="16">
        <v>0</v>
      </c>
      <c r="AT13331" s="16">
        <v>0</v>
      </c>
      <c r="AU13331" s="16">
        <v>0</v>
      </c>
      <c r="AV13331" s="16">
        <v>0</v>
      </c>
      <c r="AW13331" s="16">
        <v>0</v>
      </c>
      <c r="AX13331" s="16">
        <v>0</v>
      </c>
      <c r="AY13331" s="16">
        <v>0</v>
      </c>
    </row>
    <row r="13332" spans="1:51" ht="14.75" hidden="1" x14ac:dyDescent="0.75">
      <c r="A13332" s="16" t="s">
        <v>521</v>
      </c>
      <c r="B13332" s="16" t="s">
        <v>629</v>
      </c>
      <c r="C13332" s="16" t="s">
        <v>530</v>
      </c>
      <c r="D13332" s="16" t="s">
        <v>561</v>
      </c>
      <c r="E13332" s="16" t="s">
        <v>629</v>
      </c>
      <c r="F13332" s="16" t="s">
        <v>634</v>
      </c>
      <c r="G13332" s="16"/>
      <c r="H13332" s="16"/>
      <c r="I13332" s="16"/>
      <c r="J13332" s="16"/>
      <c r="K13332" s="16"/>
      <c r="L13332" s="16"/>
      <c r="M13332" s="16"/>
      <c r="N13332" s="16" t="s">
        <v>106</v>
      </c>
      <c r="O13332" s="16" t="s">
        <v>463</v>
      </c>
      <c r="P13332" s="16" t="s">
        <v>467</v>
      </c>
      <c r="Q13332" s="16" t="s">
        <v>73</v>
      </c>
      <c r="R13332" s="16">
        <v>28</v>
      </c>
      <c r="S13332" s="16">
        <v>0</v>
      </c>
      <c r="T13332" s="16">
        <v>0</v>
      </c>
      <c r="U13332" s="16">
        <v>0</v>
      </c>
      <c r="V13332" s="16">
        <v>0</v>
      </c>
      <c r="W13332" s="16">
        <v>0</v>
      </c>
      <c r="X13332" s="16">
        <v>0</v>
      </c>
      <c r="Y13332" s="16">
        <v>0</v>
      </c>
      <c r="Z13332" s="16">
        <v>0</v>
      </c>
      <c r="AA13332" s="16">
        <v>0</v>
      </c>
      <c r="AB13332" s="16">
        <v>0</v>
      </c>
      <c r="AC13332" s="16">
        <v>0</v>
      </c>
      <c r="AD13332" s="16">
        <v>0</v>
      </c>
      <c r="AE13332" s="16">
        <v>0</v>
      </c>
      <c r="AF13332" s="16">
        <v>0</v>
      </c>
      <c r="AG13332" s="16">
        <v>0</v>
      </c>
      <c r="AH13332" s="16">
        <v>0</v>
      </c>
      <c r="AI13332" s="16">
        <v>0</v>
      </c>
      <c r="AJ13332" s="16">
        <v>0</v>
      </c>
      <c r="AK13332" s="16">
        <v>0</v>
      </c>
      <c r="AL13332" s="16">
        <v>0</v>
      </c>
      <c r="AM13332" s="16">
        <v>0</v>
      </c>
      <c r="AN13332" s="16">
        <v>0</v>
      </c>
      <c r="AO13332" s="16">
        <v>0</v>
      </c>
      <c r="AP13332" s="16">
        <v>0</v>
      </c>
      <c r="AQ13332" s="16">
        <v>0</v>
      </c>
      <c r="AR13332" s="16">
        <v>0</v>
      </c>
      <c r="AS13332" s="16">
        <v>0</v>
      </c>
      <c r="AT13332" s="16">
        <v>0</v>
      </c>
      <c r="AU13332" s="16">
        <v>0</v>
      </c>
      <c r="AV13332" s="16">
        <v>0</v>
      </c>
      <c r="AW13332" s="16">
        <v>0</v>
      </c>
      <c r="AX13332" s="16">
        <v>0</v>
      </c>
      <c r="AY13332" s="16">
        <v>0</v>
      </c>
    </row>
    <row r="13333" spans="1:51" ht="14.75" hidden="1" x14ac:dyDescent="0.75">
      <c r="A13333" s="16" t="s">
        <v>521</v>
      </c>
      <c r="B13333" s="16" t="s">
        <v>629</v>
      </c>
      <c r="C13333" s="16" t="s">
        <v>530</v>
      </c>
      <c r="D13333" s="16" t="s">
        <v>561</v>
      </c>
      <c r="E13333" s="16" t="s">
        <v>629</v>
      </c>
      <c r="F13333" s="16" t="s">
        <v>635</v>
      </c>
      <c r="G13333" s="16"/>
      <c r="H13333" s="16"/>
      <c r="I13333" s="16"/>
      <c r="J13333" s="16"/>
      <c r="K13333" s="16"/>
      <c r="L13333" s="16"/>
      <c r="M13333" s="16"/>
      <c r="N13333" s="16" t="s">
        <v>7</v>
      </c>
      <c r="O13333" s="16" t="s">
        <v>463</v>
      </c>
      <c r="P13333" s="16" t="s">
        <v>464</v>
      </c>
      <c r="Q13333" s="16" t="s">
        <v>253</v>
      </c>
      <c r="R13333" s="16">
        <v>1</v>
      </c>
      <c r="S13333" s="16">
        <v>0</v>
      </c>
      <c r="T13333" s="16">
        <v>0</v>
      </c>
      <c r="U13333" s="16">
        <v>0</v>
      </c>
      <c r="V13333" s="16">
        <v>0</v>
      </c>
      <c r="W13333" s="16">
        <v>0</v>
      </c>
      <c r="X13333" s="16">
        <v>0</v>
      </c>
      <c r="Y13333" s="16">
        <v>0</v>
      </c>
      <c r="Z13333" s="16">
        <v>0</v>
      </c>
      <c r="AA13333" s="16">
        <v>0</v>
      </c>
      <c r="AB13333" s="16">
        <v>0</v>
      </c>
      <c r="AC13333" s="16">
        <v>0</v>
      </c>
      <c r="AD13333" s="16">
        <v>0</v>
      </c>
      <c r="AE13333" s="16">
        <v>0</v>
      </c>
      <c r="AF13333" s="16">
        <v>0</v>
      </c>
      <c r="AG13333" s="16">
        <v>0</v>
      </c>
      <c r="AH13333" s="16">
        <v>0</v>
      </c>
      <c r="AI13333" s="16">
        <v>0</v>
      </c>
      <c r="AJ13333" s="16">
        <v>0</v>
      </c>
      <c r="AK13333" s="16">
        <v>0</v>
      </c>
      <c r="AL13333" s="16">
        <v>0</v>
      </c>
      <c r="AM13333" s="16">
        <v>0</v>
      </c>
      <c r="AN13333" s="16">
        <v>0</v>
      </c>
      <c r="AO13333" s="16">
        <v>0</v>
      </c>
      <c r="AP13333" s="16">
        <v>0</v>
      </c>
      <c r="AQ13333" s="16">
        <v>0</v>
      </c>
      <c r="AR13333" s="16">
        <v>0</v>
      </c>
      <c r="AS13333" s="16">
        <v>0</v>
      </c>
      <c r="AT13333" s="16">
        <v>0</v>
      </c>
      <c r="AU13333" s="16">
        <v>0</v>
      </c>
      <c r="AV13333" s="16">
        <v>0</v>
      </c>
      <c r="AW13333" s="16">
        <v>0</v>
      </c>
      <c r="AX13333" s="16">
        <v>0</v>
      </c>
      <c r="AY13333" s="16">
        <v>0</v>
      </c>
    </row>
    <row r="13334" spans="1:51" ht="14.75" hidden="1" x14ac:dyDescent="0.75">
      <c r="A13334" s="16" t="s">
        <v>521</v>
      </c>
      <c r="B13334" s="16" t="s">
        <v>629</v>
      </c>
      <c r="C13334" s="16" t="s">
        <v>530</v>
      </c>
      <c r="D13334" s="16" t="s">
        <v>561</v>
      </c>
      <c r="E13334" s="16" t="s">
        <v>629</v>
      </c>
      <c r="F13334" s="16" t="s">
        <v>635</v>
      </c>
      <c r="G13334" s="16"/>
      <c r="H13334" s="16"/>
      <c r="I13334" s="16"/>
      <c r="J13334" s="16"/>
      <c r="K13334" s="16"/>
      <c r="L13334" s="16"/>
      <c r="M13334" s="16"/>
      <c r="N13334" s="16" t="s">
        <v>4</v>
      </c>
      <c r="O13334" s="16" t="s">
        <v>463</v>
      </c>
      <c r="P13334" s="16" t="s">
        <v>464</v>
      </c>
      <c r="Q13334" s="16" t="s">
        <v>253</v>
      </c>
      <c r="R13334" s="16">
        <v>1</v>
      </c>
      <c r="S13334" s="16">
        <v>0.43056625505645979</v>
      </c>
      <c r="T13334" s="16">
        <v>0.39483423602193701</v>
      </c>
      <c r="U13334" s="16">
        <v>0.41753448535256232</v>
      </c>
      <c r="V13334" s="16">
        <v>0.43559988930145932</v>
      </c>
      <c r="W13334" s="16">
        <v>0.46434218509796599</v>
      </c>
      <c r="X13334" s="16">
        <v>0.48227285040011708</v>
      </c>
      <c r="Y13334" s="16">
        <v>0.47413352516947838</v>
      </c>
      <c r="Z13334" s="16">
        <v>0.4812568974479684</v>
      </c>
      <c r="AA13334" s="16">
        <v>0.52807352050074174</v>
      </c>
      <c r="AB13334" s="16">
        <v>0.51279665023945054</v>
      </c>
      <c r="AC13334" s="16">
        <v>0.56791217491456858</v>
      </c>
      <c r="AD13334" s="16">
        <v>0.60739669947562469</v>
      </c>
      <c r="AE13334" s="16">
        <v>0.69806243370170906</v>
      </c>
      <c r="AF13334" s="16">
        <v>0.60858166818304904</v>
      </c>
      <c r="AG13334" s="16">
        <v>0.51524441048999869</v>
      </c>
      <c r="AH13334" s="16">
        <v>0.76751853078339149</v>
      </c>
      <c r="AI13334" s="16">
        <v>0.77243116291902358</v>
      </c>
      <c r="AJ13334" s="16">
        <v>0.7397537630491825</v>
      </c>
      <c r="AK13334" s="16">
        <v>0.6438161668411887</v>
      </c>
      <c r="AL13334" s="16">
        <v>0.60905328823727412</v>
      </c>
      <c r="AM13334" s="16">
        <v>0.86249617327128703</v>
      </c>
      <c r="AN13334" s="16">
        <v>0.80824811672147223</v>
      </c>
      <c r="AO13334" s="16">
        <v>1.012430499215947</v>
      </c>
      <c r="AP13334" s="16">
        <v>0.91138304533444714</v>
      </c>
      <c r="AQ13334" s="16">
        <v>0.95754645966681173</v>
      </c>
      <c r="AR13334" s="16">
        <v>0.76045856576607296</v>
      </c>
      <c r="AS13334" s="16">
        <v>0.97835447166802036</v>
      </c>
      <c r="AT13334" s="16">
        <v>0.77141250393407201</v>
      </c>
      <c r="AU13334" s="16">
        <v>0.72037256397903793</v>
      </c>
      <c r="AV13334" s="16">
        <v>0.7599355094671526</v>
      </c>
      <c r="AW13334" s="16">
        <v>0.71341502671725754</v>
      </c>
      <c r="AX13334" s="16">
        <v>0.66174628293724669</v>
      </c>
      <c r="AY13334" s="16">
        <v>0.63106386930448555</v>
      </c>
    </row>
    <row r="13335" spans="1:51" ht="14.75" hidden="1" x14ac:dyDescent="0.75">
      <c r="A13335" s="16" t="s">
        <v>521</v>
      </c>
      <c r="B13335" s="16" t="s">
        <v>629</v>
      </c>
      <c r="C13335" s="16" t="s">
        <v>530</v>
      </c>
      <c r="D13335" s="16" t="s">
        <v>561</v>
      </c>
      <c r="E13335" s="16" t="s">
        <v>629</v>
      </c>
      <c r="F13335" s="16" t="s">
        <v>635</v>
      </c>
      <c r="G13335" s="16"/>
      <c r="H13335" s="16"/>
      <c r="I13335" s="16"/>
      <c r="J13335" s="16"/>
      <c r="K13335" s="16"/>
      <c r="L13335" s="16"/>
      <c r="M13335" s="16"/>
      <c r="N13335" s="16" t="s">
        <v>11</v>
      </c>
      <c r="O13335" s="16" t="s">
        <v>463</v>
      </c>
      <c r="P13335" s="16" t="s">
        <v>464</v>
      </c>
      <c r="Q13335" s="16" t="s">
        <v>253</v>
      </c>
      <c r="R13335" s="16">
        <v>1</v>
      </c>
      <c r="S13335" s="16">
        <v>8.4101060515388806E-2</v>
      </c>
      <c r="T13335" s="16">
        <v>7.7121645245686876E-2</v>
      </c>
      <c r="U13335" s="16">
        <v>8.1555608707173197E-2</v>
      </c>
      <c r="V13335" s="16">
        <v>8.5084263386676351E-2</v>
      </c>
      <c r="W13335" s="16">
        <v>9.0698399491736983E-2</v>
      </c>
      <c r="X13335" s="16">
        <v>9.4200736123899786E-2</v>
      </c>
      <c r="Y13335" s="16">
        <v>9.2610909063052638E-2</v>
      </c>
      <c r="Z13335" s="16">
        <v>9.4002293445900706E-2</v>
      </c>
      <c r="AA13335" s="16">
        <v>0.10600794846882911</v>
      </c>
      <c r="AB13335" s="16">
        <v>0.10581096629121731</v>
      </c>
      <c r="AC13335" s="16">
        <v>0.12046809329045</v>
      </c>
      <c r="AD13335" s="16">
        <v>0.13247614321834869</v>
      </c>
      <c r="AE13335" s="16">
        <v>0.15656989012236541</v>
      </c>
      <c r="AF13335" s="16">
        <v>0.15466921800531841</v>
      </c>
      <c r="AG13335" s="16">
        <v>0.14662504980806049</v>
      </c>
      <c r="AH13335" s="16">
        <v>0.2422203813519663</v>
      </c>
      <c r="AI13335" s="16">
        <v>0.26819568559806062</v>
      </c>
      <c r="AJ13335" s="16">
        <v>0.28070271201416808</v>
      </c>
      <c r="AK13335" s="16">
        <v>0.24429878305177691</v>
      </c>
      <c r="AL13335" s="16">
        <v>0.2311078608977393</v>
      </c>
      <c r="AM13335" s="16">
        <v>0.54437147916112372</v>
      </c>
      <c r="AN13335" s="16">
        <v>0.53865202128055134</v>
      </c>
      <c r="AO13335" s="16">
        <v>0.64075591132407994</v>
      </c>
      <c r="AP13335" s="16">
        <v>5.2943266443799403E-2</v>
      </c>
      <c r="AQ13335" s="16">
        <v>6.6995085936664867E-2</v>
      </c>
      <c r="AR13335" s="16">
        <v>5.1553851256114419E-2</v>
      </c>
      <c r="AS13335" s="16">
        <v>4.1178776483659189E-2</v>
      </c>
      <c r="AT13335" s="16">
        <v>0.25817053971439358</v>
      </c>
      <c r="AU13335" s="16">
        <v>0.24412614932779331</v>
      </c>
      <c r="AV13335" s="16">
        <v>0.2327667209380116</v>
      </c>
      <c r="AW13335" s="16">
        <v>0.25808844801578129</v>
      </c>
      <c r="AX13335" s="16">
        <v>0.40006012855420009</v>
      </c>
      <c r="AY13335" s="16">
        <v>0.49943594063294999</v>
      </c>
    </row>
    <row r="13336" spans="1:51" ht="14.75" hidden="1" x14ac:dyDescent="0.75">
      <c r="A13336" s="16" t="s">
        <v>521</v>
      </c>
      <c r="B13336" s="16" t="s">
        <v>629</v>
      </c>
      <c r="C13336" s="16" t="s">
        <v>530</v>
      </c>
      <c r="D13336" s="16" t="s">
        <v>561</v>
      </c>
      <c r="E13336" s="16" t="s">
        <v>629</v>
      </c>
      <c r="F13336" s="16" t="s">
        <v>635</v>
      </c>
      <c r="G13336" s="16"/>
      <c r="H13336" s="16"/>
      <c r="I13336" s="16"/>
      <c r="J13336" s="16"/>
      <c r="K13336" s="16"/>
      <c r="L13336" s="16"/>
      <c r="M13336" s="16"/>
      <c r="N13336" s="16" t="s">
        <v>474</v>
      </c>
      <c r="O13336" s="16" t="s">
        <v>463</v>
      </c>
      <c r="P13336" s="16" t="s">
        <v>464</v>
      </c>
      <c r="Q13336" s="16" t="s">
        <v>253</v>
      </c>
      <c r="R13336" s="16">
        <v>1</v>
      </c>
      <c r="S13336" s="16">
        <v>0</v>
      </c>
      <c r="T13336" s="16">
        <v>0</v>
      </c>
      <c r="U13336" s="16">
        <v>0</v>
      </c>
      <c r="V13336" s="16">
        <v>0</v>
      </c>
      <c r="W13336" s="16">
        <v>0</v>
      </c>
      <c r="X13336" s="16">
        <v>0</v>
      </c>
      <c r="Y13336" s="16">
        <v>0</v>
      </c>
      <c r="Z13336" s="16">
        <v>0</v>
      </c>
      <c r="AA13336" s="16">
        <v>0</v>
      </c>
      <c r="AB13336" s="16">
        <v>0</v>
      </c>
      <c r="AC13336" s="16">
        <v>0</v>
      </c>
      <c r="AD13336" s="16">
        <v>0</v>
      </c>
      <c r="AE13336" s="16">
        <v>0</v>
      </c>
      <c r="AF13336" s="16">
        <v>0</v>
      </c>
      <c r="AG13336" s="16">
        <v>0</v>
      </c>
      <c r="AH13336" s="16">
        <v>0</v>
      </c>
      <c r="AI13336" s="16">
        <v>0</v>
      </c>
      <c r="AJ13336" s="16">
        <v>0</v>
      </c>
      <c r="AK13336" s="16">
        <v>0</v>
      </c>
      <c r="AL13336" s="16">
        <v>0</v>
      </c>
      <c r="AM13336" s="16">
        <v>0</v>
      </c>
      <c r="AN13336" s="16">
        <v>0</v>
      </c>
      <c r="AO13336" s="16">
        <v>0</v>
      </c>
      <c r="AP13336" s="16">
        <v>0</v>
      </c>
      <c r="AQ13336" s="16">
        <v>0</v>
      </c>
      <c r="AR13336" s="16">
        <v>0</v>
      </c>
      <c r="AS13336" s="16">
        <v>0</v>
      </c>
      <c r="AT13336" s="16">
        <v>0</v>
      </c>
      <c r="AU13336" s="16">
        <v>0</v>
      </c>
      <c r="AV13336" s="16">
        <v>0</v>
      </c>
      <c r="AW13336" s="16">
        <v>0</v>
      </c>
      <c r="AX13336" s="16">
        <v>0</v>
      </c>
      <c r="AY13336" s="16">
        <v>0</v>
      </c>
    </row>
    <row r="13337" spans="1:51" ht="14.75" hidden="1" x14ac:dyDescent="0.75">
      <c r="A13337" s="16" t="s">
        <v>521</v>
      </c>
      <c r="B13337" s="16" t="s">
        <v>629</v>
      </c>
      <c r="C13337" s="16" t="s">
        <v>530</v>
      </c>
      <c r="D13337" s="16" t="s">
        <v>561</v>
      </c>
      <c r="E13337" s="16" t="s">
        <v>629</v>
      </c>
      <c r="F13337" s="16" t="s">
        <v>635</v>
      </c>
      <c r="G13337" s="16"/>
      <c r="H13337" s="16"/>
      <c r="I13337" s="16"/>
      <c r="J13337" s="16"/>
      <c r="K13337" s="16"/>
      <c r="L13337" s="16"/>
      <c r="M13337" s="16"/>
      <c r="N13337" s="16" t="s">
        <v>9</v>
      </c>
      <c r="O13337" s="16" t="s">
        <v>463</v>
      </c>
      <c r="P13337" s="16" t="s">
        <v>464</v>
      </c>
      <c r="Q13337" s="16" t="s">
        <v>253</v>
      </c>
      <c r="R13337" s="16">
        <v>1</v>
      </c>
      <c r="S13337" s="16">
        <v>2.143021193371716E-2</v>
      </c>
      <c r="T13337" s="16">
        <v>1.9651752215295821E-2</v>
      </c>
      <c r="U13337" s="16">
        <v>2.078159262519913E-2</v>
      </c>
      <c r="V13337" s="16">
        <v>2.1680746775684771E-2</v>
      </c>
      <c r="W13337" s="16">
        <v>2.3111312880545808E-2</v>
      </c>
      <c r="X13337" s="16">
        <v>2.40037607977363E-2</v>
      </c>
      <c r="Y13337" s="16">
        <v>2.3598649011474349E-2</v>
      </c>
      <c r="Z13337" s="16">
        <v>2.395319462627361E-2</v>
      </c>
      <c r="AA13337" s="16">
        <v>1.9738353979919691E-2</v>
      </c>
      <c r="AB13337" s="16">
        <v>1.461658701714281E-2</v>
      </c>
      <c r="AC13337" s="16">
        <v>1.521711581774228E-2</v>
      </c>
      <c r="AD13337" s="16">
        <v>1.1599859027829789E-2</v>
      </c>
      <c r="AE13337" s="16">
        <v>6.9964910347290708E-3</v>
      </c>
      <c r="AF13337" s="16">
        <v>7.0961947457456849E-3</v>
      </c>
      <c r="AG13337" s="16">
        <v>7.3775901481612366E-3</v>
      </c>
      <c r="AH13337" s="16">
        <v>1.0434661098311039E-2</v>
      </c>
      <c r="AI13337" s="16">
        <v>1.259565980158093E-2</v>
      </c>
      <c r="AJ13337" s="16">
        <v>1.4206505339873931E-2</v>
      </c>
      <c r="AK13337" s="16">
        <v>1.267556742847155E-2</v>
      </c>
      <c r="AL13337" s="16">
        <v>1.23967772159268E-2</v>
      </c>
      <c r="AM13337" s="16">
        <v>3.1789520502191942E-2</v>
      </c>
      <c r="AN13337" s="16">
        <v>2.7113245110949941E-2</v>
      </c>
      <c r="AO13337" s="16">
        <v>4.4994346924019712E-2</v>
      </c>
      <c r="AP13337" s="16">
        <v>4.6497360669296849E-2</v>
      </c>
      <c r="AQ13337" s="16">
        <v>4.0404270385808523E-2</v>
      </c>
      <c r="AR13337" s="16">
        <v>3.4910322589297001E-2</v>
      </c>
      <c r="AS13337" s="16">
        <v>5.6433413216496767E-2</v>
      </c>
      <c r="AT13337" s="16">
        <v>4.4820467448888388E-2</v>
      </c>
      <c r="AU13337" s="16">
        <v>3.4605744805258527E-2</v>
      </c>
      <c r="AV13337" s="16">
        <v>3.527268720536101E-2</v>
      </c>
      <c r="AW13337" s="16">
        <v>2.570196607763315E-2</v>
      </c>
      <c r="AX13337" s="16">
        <v>2.4589427694785469E-2</v>
      </c>
      <c r="AY13337" s="16">
        <v>2.0858052556522878E-2</v>
      </c>
    </row>
    <row r="13338" spans="1:51" ht="14.75" hidden="1" x14ac:dyDescent="0.75">
      <c r="A13338" s="16" t="s">
        <v>521</v>
      </c>
      <c r="B13338" s="16" t="s">
        <v>629</v>
      </c>
      <c r="C13338" s="16" t="s">
        <v>530</v>
      </c>
      <c r="D13338" s="16" t="s">
        <v>561</v>
      </c>
      <c r="E13338" s="16" t="s">
        <v>629</v>
      </c>
      <c r="F13338" s="16" t="s">
        <v>635</v>
      </c>
      <c r="G13338" s="16"/>
      <c r="H13338" s="16"/>
      <c r="I13338" s="16"/>
      <c r="J13338" s="16"/>
      <c r="K13338" s="16"/>
      <c r="L13338" s="16"/>
      <c r="M13338" s="16"/>
      <c r="N13338" s="16" t="s">
        <v>13</v>
      </c>
      <c r="O13338" s="16" t="s">
        <v>463</v>
      </c>
      <c r="P13338" s="16" t="s">
        <v>464</v>
      </c>
      <c r="Q13338" s="16" t="s">
        <v>253</v>
      </c>
      <c r="R13338" s="16">
        <v>1</v>
      </c>
      <c r="S13338" s="16">
        <v>0.27824287412716031</v>
      </c>
      <c r="T13338" s="16">
        <v>0.25515193386471829</v>
      </c>
      <c r="U13338" s="16">
        <v>0.26982141281942212</v>
      </c>
      <c r="V13338" s="16">
        <v>0.28149573670797229</v>
      </c>
      <c r="W13338" s="16">
        <v>0.30006973988986202</v>
      </c>
      <c r="X13338" s="16">
        <v>0.31165699223509857</v>
      </c>
      <c r="Y13338" s="16">
        <v>0.30639715308367299</v>
      </c>
      <c r="Z13338" s="16">
        <v>0.31100045757623002</v>
      </c>
      <c r="AA13338" s="16">
        <v>0.30902005821978001</v>
      </c>
      <c r="AB13338" s="16">
        <v>0.27707919820091048</v>
      </c>
      <c r="AC13338" s="16">
        <v>0.35207859462849622</v>
      </c>
      <c r="AD13338" s="16">
        <v>0.33179410567663847</v>
      </c>
      <c r="AE13338" s="16">
        <v>0.25226741916994988</v>
      </c>
      <c r="AF13338" s="16">
        <v>0.20650712231190199</v>
      </c>
      <c r="AG13338" s="16">
        <v>0.17916752077445999</v>
      </c>
      <c r="AH13338" s="16">
        <v>0.2165558632365252</v>
      </c>
      <c r="AI13338" s="16">
        <v>0.22738307848029579</v>
      </c>
      <c r="AJ13338" s="16">
        <v>0.22616756501079291</v>
      </c>
      <c r="AK13338" s="16">
        <v>0.20179503346126709</v>
      </c>
      <c r="AL13338" s="16">
        <v>0.19735669327755459</v>
      </c>
      <c r="AM13338" s="16">
        <v>1.276830152214182E-2</v>
      </c>
      <c r="AN13338" s="16">
        <v>1.5342870230364019E-2</v>
      </c>
      <c r="AO13338" s="16">
        <v>1.547087098891523E-2</v>
      </c>
      <c r="AP13338" s="16">
        <v>1.306634408985724E-2</v>
      </c>
      <c r="AQ13338" s="16">
        <v>1.8170794779779849E-2</v>
      </c>
      <c r="AR13338" s="16">
        <v>1.6917893538591869E-2</v>
      </c>
      <c r="AS13338" s="16">
        <v>2.3773072501308931E-2</v>
      </c>
      <c r="AT13338" s="16">
        <v>1.8350932395412519E-2</v>
      </c>
      <c r="AU13338" s="16">
        <v>3.0984696462065978E-2</v>
      </c>
      <c r="AV13338" s="16">
        <v>1.3671244087906421E-2</v>
      </c>
      <c r="AW13338" s="16">
        <v>0</v>
      </c>
      <c r="AX13338" s="16">
        <v>0</v>
      </c>
      <c r="AY13338" s="16">
        <v>0</v>
      </c>
    </row>
    <row r="13339" spans="1:51" ht="14.75" hidden="1" x14ac:dyDescent="0.75">
      <c r="A13339" s="16" t="s">
        <v>521</v>
      </c>
      <c r="B13339" s="16" t="s">
        <v>629</v>
      </c>
      <c r="C13339" s="16" t="s">
        <v>530</v>
      </c>
      <c r="D13339" s="16" t="s">
        <v>561</v>
      </c>
      <c r="E13339" s="16" t="s">
        <v>629</v>
      </c>
      <c r="F13339" s="16" t="s">
        <v>635</v>
      </c>
      <c r="G13339" s="16"/>
      <c r="H13339" s="16"/>
      <c r="I13339" s="16"/>
      <c r="J13339" s="16"/>
      <c r="K13339" s="16"/>
      <c r="L13339" s="16"/>
      <c r="M13339" s="16"/>
      <c r="N13339" s="16" t="s">
        <v>15</v>
      </c>
      <c r="O13339" s="16" t="s">
        <v>463</v>
      </c>
      <c r="P13339" s="16" t="s">
        <v>464</v>
      </c>
      <c r="Q13339" s="16" t="s">
        <v>253</v>
      </c>
      <c r="R13339" s="16">
        <v>1</v>
      </c>
      <c r="S13339" s="16">
        <v>9.5051008032541393E-3</v>
      </c>
      <c r="T13339" s="16">
        <v>8.716287377124406E-3</v>
      </c>
      <c r="U13339" s="16">
        <v>9.21741387185703E-3</v>
      </c>
      <c r="V13339" s="16">
        <v>9.6162223794193664E-3</v>
      </c>
      <c r="W13339" s="16">
        <v>1.0250731971507389E-2</v>
      </c>
      <c r="X13339" s="16">
        <v>1.0646566013689841E-2</v>
      </c>
      <c r="Y13339" s="16">
        <v>1.046688377923896E-2</v>
      </c>
      <c r="Z13339" s="16">
        <v>1.062413802471456E-2</v>
      </c>
      <c r="AA13339" s="16">
        <v>1.0323647456836759E-2</v>
      </c>
      <c r="AB13339" s="16">
        <v>9.0799515560902651E-3</v>
      </c>
      <c r="AC13339" s="16">
        <v>1.1345352785390219E-2</v>
      </c>
      <c r="AD13339" s="16">
        <v>1.0534628302210681E-2</v>
      </c>
      <c r="AE13339" s="16">
        <v>7.9051262340445322E-3</v>
      </c>
      <c r="AF13339" s="16">
        <v>6.6983940054588546E-3</v>
      </c>
      <c r="AG13339" s="16">
        <v>6.0142519677464784E-3</v>
      </c>
      <c r="AH13339" s="16">
        <v>7.5212031454148934E-3</v>
      </c>
      <c r="AI13339" s="16">
        <v>8.1693643204026629E-3</v>
      </c>
      <c r="AJ13339" s="16">
        <v>8.4042694747464685E-3</v>
      </c>
      <c r="AK13339" s="16">
        <v>7.4985988366326438E-3</v>
      </c>
      <c r="AL13339" s="16">
        <v>7.3336724161588004E-3</v>
      </c>
      <c r="AM13339" s="16">
        <v>0.1048603272402493</v>
      </c>
      <c r="AN13339" s="16">
        <v>7.1902146594842883E-2</v>
      </c>
      <c r="AO13339" s="16">
        <v>0.10623548906300299</v>
      </c>
      <c r="AP13339" s="16">
        <v>7.2862250358781439E-2</v>
      </c>
      <c r="AQ13339" s="16">
        <v>5.6035341581432703E-2</v>
      </c>
      <c r="AR13339" s="16">
        <v>0.10075148962395281</v>
      </c>
      <c r="AS13339" s="16">
        <v>7.6294926564518972E-2</v>
      </c>
      <c r="AT13339" s="16">
        <v>7.5104812963569759E-2</v>
      </c>
      <c r="AU13339" s="16">
        <v>9.5686022036393675E-2</v>
      </c>
      <c r="AV13339" s="16">
        <v>7.0049103729221004E-2</v>
      </c>
      <c r="AW13339" s="16">
        <v>9.2916060719369073E-2</v>
      </c>
      <c r="AX13339" s="16">
        <v>9.6765912576203067E-2</v>
      </c>
      <c r="AY13339" s="16">
        <v>9.5829353453444177E-2</v>
      </c>
    </row>
    <row r="13340" spans="1:51" ht="14.75" hidden="1" x14ac:dyDescent="0.75">
      <c r="A13340" s="16" t="s">
        <v>521</v>
      </c>
      <c r="B13340" s="16" t="s">
        <v>629</v>
      </c>
      <c r="C13340" s="16" t="s">
        <v>530</v>
      </c>
      <c r="D13340" s="16" t="s">
        <v>561</v>
      </c>
      <c r="E13340" s="16" t="s">
        <v>629</v>
      </c>
      <c r="F13340" s="16" t="s">
        <v>635</v>
      </c>
      <c r="G13340" s="16"/>
      <c r="H13340" s="16"/>
      <c r="I13340" s="16"/>
      <c r="J13340" s="16"/>
      <c r="K13340" s="16"/>
      <c r="L13340" s="16"/>
      <c r="M13340" s="16"/>
      <c r="N13340" s="16" t="s">
        <v>18</v>
      </c>
      <c r="O13340" s="16" t="s">
        <v>463</v>
      </c>
      <c r="P13340" s="16" t="s">
        <v>464</v>
      </c>
      <c r="Q13340" s="16" t="s">
        <v>253</v>
      </c>
      <c r="R13340" s="16">
        <v>1</v>
      </c>
      <c r="S13340" s="16">
        <v>0.1042335098991439</v>
      </c>
      <c r="T13340" s="16">
        <v>9.5583334192125363E-2</v>
      </c>
      <c r="U13340" s="16">
        <v>0.1010787176215734</v>
      </c>
      <c r="V13340" s="16">
        <v>0.1054520758195875</v>
      </c>
      <c r="W13340" s="16">
        <v>0.1124101463563425</v>
      </c>
      <c r="X13340" s="16">
        <v>0.11675088638722329</v>
      </c>
      <c r="Y13340" s="16">
        <v>0.11478048014419601</v>
      </c>
      <c r="Z13340" s="16">
        <v>0.1165049397045671</v>
      </c>
      <c r="AA13340" s="16">
        <v>0.1091614270316304</v>
      </c>
      <c r="AB13340" s="16">
        <v>8.8875971263530099E-2</v>
      </c>
      <c r="AC13340" s="16">
        <v>0.1003580790234679</v>
      </c>
      <c r="AD13340" s="16">
        <v>0.1077696689921209</v>
      </c>
      <c r="AE13340" s="16">
        <v>0.1031395700567381</v>
      </c>
      <c r="AF13340" s="16">
        <v>7.6130341043813748E-2</v>
      </c>
      <c r="AG13340" s="16">
        <v>8.8612247175160322E-2</v>
      </c>
      <c r="AH13340" s="16">
        <v>0.11442254710672679</v>
      </c>
      <c r="AI13340" s="16">
        <v>0.10971481039788671</v>
      </c>
      <c r="AJ13340" s="16">
        <v>0.1065047524388935</v>
      </c>
      <c r="AK13340" s="16">
        <v>9.4456172585268117E-2</v>
      </c>
      <c r="AL13340" s="16">
        <v>7.7168387644412542E-2</v>
      </c>
      <c r="AM13340" s="16">
        <v>0</v>
      </c>
      <c r="AN13340" s="16">
        <v>0</v>
      </c>
      <c r="AO13340" s="16">
        <v>0</v>
      </c>
      <c r="AP13340" s="16">
        <v>0</v>
      </c>
      <c r="AQ13340" s="16">
        <v>0</v>
      </c>
      <c r="AR13340" s="16">
        <v>0</v>
      </c>
      <c r="AS13340" s="16">
        <v>0</v>
      </c>
      <c r="AT13340" s="16">
        <v>0</v>
      </c>
      <c r="AU13340" s="16">
        <v>0</v>
      </c>
      <c r="AV13340" s="16">
        <v>0</v>
      </c>
      <c r="AW13340" s="16">
        <v>0</v>
      </c>
      <c r="AX13340" s="16">
        <v>0</v>
      </c>
      <c r="AY13340" s="16">
        <v>0</v>
      </c>
    </row>
    <row r="13341" spans="1:51" ht="14.75" hidden="1" x14ac:dyDescent="0.75">
      <c r="A13341" s="16" t="s">
        <v>521</v>
      </c>
      <c r="B13341" s="16" t="s">
        <v>629</v>
      </c>
      <c r="C13341" s="16" t="s">
        <v>530</v>
      </c>
      <c r="D13341" s="16" t="s">
        <v>561</v>
      </c>
      <c r="E13341" s="16" t="s">
        <v>629</v>
      </c>
      <c r="F13341" s="16" t="s">
        <v>635</v>
      </c>
      <c r="G13341" s="16"/>
      <c r="H13341" s="16"/>
      <c r="I13341" s="16"/>
      <c r="J13341" s="16"/>
      <c r="K13341" s="16"/>
      <c r="L13341" s="16"/>
      <c r="M13341" s="16"/>
      <c r="N13341" s="16" t="s">
        <v>465</v>
      </c>
      <c r="O13341" s="16" t="s">
        <v>463</v>
      </c>
      <c r="P13341" s="16" t="s">
        <v>464</v>
      </c>
      <c r="Q13341" s="16" t="s">
        <v>253</v>
      </c>
      <c r="R13341" s="16">
        <v>1</v>
      </c>
      <c r="S13341" s="16">
        <v>0</v>
      </c>
      <c r="T13341" s="16">
        <v>0</v>
      </c>
      <c r="U13341" s="16">
        <v>0</v>
      </c>
      <c r="V13341" s="16">
        <v>0</v>
      </c>
      <c r="W13341" s="16">
        <v>0</v>
      </c>
      <c r="X13341" s="16">
        <v>0</v>
      </c>
      <c r="Y13341" s="16">
        <v>0</v>
      </c>
      <c r="Z13341" s="16">
        <v>0</v>
      </c>
      <c r="AA13341" s="16">
        <v>0</v>
      </c>
      <c r="AB13341" s="16">
        <v>0</v>
      </c>
      <c r="AC13341" s="16">
        <v>0</v>
      </c>
      <c r="AD13341" s="16">
        <v>0</v>
      </c>
      <c r="AE13341" s="16">
        <v>0</v>
      </c>
      <c r="AF13341" s="16">
        <v>0</v>
      </c>
      <c r="AG13341" s="16">
        <v>0</v>
      </c>
      <c r="AH13341" s="16">
        <v>0</v>
      </c>
      <c r="AI13341" s="16">
        <v>0</v>
      </c>
      <c r="AJ13341" s="16">
        <v>0</v>
      </c>
      <c r="AK13341" s="16">
        <v>0</v>
      </c>
      <c r="AL13341" s="16">
        <v>0</v>
      </c>
      <c r="AM13341" s="16">
        <v>0</v>
      </c>
      <c r="AN13341" s="16">
        <v>0</v>
      </c>
      <c r="AO13341" s="16">
        <v>0</v>
      </c>
      <c r="AP13341" s="16">
        <v>0</v>
      </c>
      <c r="AQ13341" s="16">
        <v>0</v>
      </c>
      <c r="AR13341" s="16">
        <v>0</v>
      </c>
      <c r="AS13341" s="16">
        <v>0</v>
      </c>
      <c r="AT13341" s="16">
        <v>0</v>
      </c>
      <c r="AU13341" s="16">
        <v>0</v>
      </c>
      <c r="AV13341" s="16">
        <v>0</v>
      </c>
      <c r="AW13341" s="16">
        <v>0</v>
      </c>
      <c r="AX13341" s="16">
        <v>0</v>
      </c>
      <c r="AY13341" s="16">
        <v>0</v>
      </c>
    </row>
    <row r="13342" spans="1:51" ht="14.75" hidden="1" x14ac:dyDescent="0.75">
      <c r="A13342" s="16" t="s">
        <v>521</v>
      </c>
      <c r="B13342" s="16" t="s">
        <v>629</v>
      </c>
      <c r="C13342" s="16" t="s">
        <v>530</v>
      </c>
      <c r="D13342" s="16" t="s">
        <v>561</v>
      </c>
      <c r="E13342" s="16" t="s">
        <v>629</v>
      </c>
      <c r="F13342" s="16" t="s">
        <v>635</v>
      </c>
      <c r="G13342" s="16"/>
      <c r="H13342" s="16"/>
      <c r="I13342" s="16"/>
      <c r="J13342" s="16"/>
      <c r="K13342" s="16"/>
      <c r="L13342" s="16"/>
      <c r="M13342" s="16"/>
      <c r="N13342" s="16" t="s">
        <v>20</v>
      </c>
      <c r="O13342" s="16" t="s">
        <v>463</v>
      </c>
      <c r="P13342" s="16" t="s">
        <v>464</v>
      </c>
      <c r="Q13342" s="16" t="s">
        <v>253</v>
      </c>
      <c r="R13342" s="16">
        <v>1</v>
      </c>
      <c r="S13342" s="16">
        <v>0</v>
      </c>
      <c r="T13342" s="16">
        <v>0</v>
      </c>
      <c r="U13342" s="16">
        <v>0</v>
      </c>
      <c r="V13342" s="16">
        <v>0</v>
      </c>
      <c r="W13342" s="16">
        <v>0</v>
      </c>
      <c r="X13342" s="16">
        <v>0</v>
      </c>
      <c r="Y13342" s="16">
        <v>0</v>
      </c>
      <c r="Z13342" s="16">
        <v>0</v>
      </c>
      <c r="AA13342" s="16">
        <v>0</v>
      </c>
      <c r="AB13342" s="16">
        <v>0</v>
      </c>
      <c r="AC13342" s="16">
        <v>0</v>
      </c>
      <c r="AD13342" s="16">
        <v>0</v>
      </c>
      <c r="AE13342" s="16">
        <v>0</v>
      </c>
      <c r="AF13342" s="16">
        <v>0</v>
      </c>
      <c r="AG13342" s="16">
        <v>0</v>
      </c>
      <c r="AH13342" s="16">
        <v>0</v>
      </c>
      <c r="AI13342" s="16">
        <v>0</v>
      </c>
      <c r="AJ13342" s="16">
        <v>0</v>
      </c>
      <c r="AK13342" s="16">
        <v>0</v>
      </c>
      <c r="AL13342" s="16">
        <v>0</v>
      </c>
      <c r="AM13342" s="16">
        <v>5.9016470613483529E-2</v>
      </c>
      <c r="AN13342" s="16">
        <v>6.6022044381485082E-2</v>
      </c>
      <c r="AO13342" s="16">
        <v>5.949112440301791E-2</v>
      </c>
      <c r="AP13342" s="16">
        <v>5.7464330530873568E-2</v>
      </c>
      <c r="AQ13342" s="16">
        <v>0</v>
      </c>
      <c r="AR13342" s="16">
        <v>0</v>
      </c>
      <c r="AS13342" s="16">
        <v>0</v>
      </c>
      <c r="AT13342" s="16">
        <v>0</v>
      </c>
      <c r="AU13342" s="16">
        <v>0</v>
      </c>
      <c r="AV13342" s="16">
        <v>0</v>
      </c>
      <c r="AW13342" s="16">
        <v>0</v>
      </c>
      <c r="AX13342" s="16">
        <v>0</v>
      </c>
      <c r="AY13342" s="16">
        <v>0</v>
      </c>
    </row>
    <row r="13343" spans="1:51" ht="14.75" hidden="1" x14ac:dyDescent="0.75">
      <c r="A13343" s="16" t="s">
        <v>521</v>
      </c>
      <c r="B13343" s="16" t="s">
        <v>629</v>
      </c>
      <c r="C13343" s="16" t="s">
        <v>530</v>
      </c>
      <c r="D13343" s="16" t="s">
        <v>561</v>
      </c>
      <c r="E13343" s="16" t="s">
        <v>629</v>
      </c>
      <c r="F13343" s="16" t="s">
        <v>635</v>
      </c>
      <c r="G13343" s="16"/>
      <c r="H13343" s="16"/>
      <c r="I13343" s="16"/>
      <c r="J13343" s="16"/>
      <c r="K13343" s="16"/>
      <c r="L13343" s="16"/>
      <c r="M13343" s="16"/>
      <c r="N13343" s="16" t="s">
        <v>22</v>
      </c>
      <c r="O13343" s="16" t="s">
        <v>463</v>
      </c>
      <c r="P13343" s="16" t="s">
        <v>464</v>
      </c>
      <c r="Q13343" s="16" t="s">
        <v>253</v>
      </c>
      <c r="R13343" s="16">
        <v>1</v>
      </c>
      <c r="S13343" s="16">
        <v>7.6311426874815805E-2</v>
      </c>
      <c r="T13343" s="16">
        <v>6.9978461098654465E-2</v>
      </c>
      <c r="U13343" s="16">
        <v>7.4001740667107768E-2</v>
      </c>
      <c r="V13343" s="16">
        <v>7.7203563234994513E-2</v>
      </c>
      <c r="W13343" s="16">
        <v>8.2297705142612976E-2</v>
      </c>
      <c r="X13343" s="16">
        <v>8.5475647301230306E-2</v>
      </c>
      <c r="Y13343" s="16">
        <v>8.4033073679043432E-2</v>
      </c>
      <c r="Z13343" s="16">
        <v>8.5295584840445998E-2</v>
      </c>
      <c r="AA13343" s="16">
        <v>8.9177980534634924E-2</v>
      </c>
      <c r="AB13343" s="16">
        <v>8.4878158467213638E-2</v>
      </c>
      <c r="AC13343" s="16">
        <v>0.10143534132511239</v>
      </c>
      <c r="AD13343" s="16">
        <v>0.13495574034554109</v>
      </c>
      <c r="AE13343" s="16">
        <v>0.14093233407358841</v>
      </c>
      <c r="AF13343" s="16">
        <v>0.1189223132161774</v>
      </c>
      <c r="AG13343" s="16">
        <v>8.8971381845350139E-2</v>
      </c>
      <c r="AH13343" s="16">
        <v>0.1049135735058747</v>
      </c>
      <c r="AI13343" s="16">
        <v>9.3397673867600645E-2</v>
      </c>
      <c r="AJ13343" s="16">
        <v>8.6217744215635828E-2</v>
      </c>
      <c r="AK13343" s="16">
        <v>6.8233239131665777E-2</v>
      </c>
      <c r="AL13343" s="16">
        <v>6.2741950726106638E-2</v>
      </c>
      <c r="AM13343" s="16">
        <v>2.5423540506174309E-2</v>
      </c>
      <c r="AN13343" s="16">
        <v>3.3181352607502268E-2</v>
      </c>
      <c r="AO13343" s="16">
        <v>3.2235022498917403E-2</v>
      </c>
      <c r="AP13343" s="16">
        <v>2.8128522707186462E-2</v>
      </c>
      <c r="AQ13343" s="16">
        <v>2.3061527681136181E-2</v>
      </c>
      <c r="AR13343" s="16">
        <v>2.6487930266598039E-2</v>
      </c>
      <c r="AS13343" s="16">
        <v>2.7827497308603809E-2</v>
      </c>
      <c r="AT13343" s="16">
        <v>2.0558670291711059E-2</v>
      </c>
      <c r="AU13343" s="16">
        <v>2.4513647862863971E-2</v>
      </c>
      <c r="AV13343" s="16">
        <v>5.5716324705515533E-2</v>
      </c>
      <c r="AW13343" s="16">
        <v>4.3149003276204093E-2</v>
      </c>
      <c r="AX13343" s="16">
        <v>4.9178209940592327E-2</v>
      </c>
      <c r="AY13343" s="16">
        <v>5.5181870734152733E-2</v>
      </c>
    </row>
    <row r="13344" spans="1:51" ht="14.75" hidden="1" x14ac:dyDescent="0.75">
      <c r="A13344" s="16" t="s">
        <v>521</v>
      </c>
      <c r="B13344" s="16" t="s">
        <v>629</v>
      </c>
      <c r="C13344" s="16" t="s">
        <v>530</v>
      </c>
      <c r="D13344" s="16" t="s">
        <v>561</v>
      </c>
      <c r="E13344" s="16" t="s">
        <v>629</v>
      </c>
      <c r="F13344" s="16" t="s">
        <v>635</v>
      </c>
      <c r="G13344" s="16"/>
      <c r="H13344" s="16"/>
      <c r="I13344" s="16"/>
      <c r="J13344" s="16"/>
      <c r="K13344" s="16"/>
      <c r="L13344" s="16"/>
      <c r="M13344" s="16"/>
      <c r="N13344" s="16" t="s">
        <v>24</v>
      </c>
      <c r="O13344" s="16" t="s">
        <v>463</v>
      </c>
      <c r="P13344" s="16" t="s">
        <v>464</v>
      </c>
      <c r="Q13344" s="16" t="s">
        <v>253</v>
      </c>
      <c r="R13344" s="16">
        <v>1</v>
      </c>
      <c r="S13344" s="16">
        <v>6.9855357188450484E-2</v>
      </c>
      <c r="T13344" s="16">
        <v>6.4058170522268768E-2</v>
      </c>
      <c r="U13344" s="16">
        <v>6.7741074155879766E-2</v>
      </c>
      <c r="V13344" s="16">
        <v>7.0672017374916657E-2</v>
      </c>
      <c r="W13344" s="16">
        <v>7.5335186668148424E-2</v>
      </c>
      <c r="X13344" s="16">
        <v>7.8244269799022395E-2</v>
      </c>
      <c r="Y13344" s="16">
        <v>7.6923740229921156E-2</v>
      </c>
      <c r="Z13344" s="16">
        <v>7.8079440912583745E-2</v>
      </c>
      <c r="AA13344" s="16">
        <v>8.6309101273944117E-2</v>
      </c>
      <c r="AB13344" s="16">
        <v>8.7211694505919007E-2</v>
      </c>
      <c r="AC13344" s="16">
        <v>0.11117257585824709</v>
      </c>
      <c r="AD13344" s="16">
        <v>0.15863454993739859</v>
      </c>
      <c r="AE13344" s="16">
        <v>0.1788060127164906</v>
      </c>
      <c r="AF13344" s="16">
        <v>0.17127955849916801</v>
      </c>
      <c r="AG13344" s="16">
        <v>0.14573894976561971</v>
      </c>
      <c r="AH13344" s="16">
        <v>0.19604134540682139</v>
      </c>
      <c r="AI13344" s="16">
        <v>0.19994711666704759</v>
      </c>
      <c r="AJ13344" s="16">
        <v>0.2127082505319963</v>
      </c>
      <c r="AK13344" s="16">
        <v>0.16833858338404389</v>
      </c>
      <c r="AL13344" s="16">
        <v>0.15479099685717099</v>
      </c>
      <c r="AM13344" s="16">
        <v>4.0820546039357718E-2</v>
      </c>
      <c r="AN13344" s="16">
        <v>3.07595009368553E-2</v>
      </c>
      <c r="AO13344" s="16">
        <v>2.9583213283189452E-2</v>
      </c>
      <c r="AP13344" s="16">
        <v>2.046892415297016E-2</v>
      </c>
      <c r="AQ13344" s="16">
        <v>2.2234728332314751E-2</v>
      </c>
      <c r="AR13344" s="16">
        <v>2.9121709122254449E-2</v>
      </c>
      <c r="AS13344" s="16">
        <v>2.18892949375422E-2</v>
      </c>
      <c r="AT13344" s="16">
        <v>2.2040464815704531E-2</v>
      </c>
      <c r="AU13344" s="16">
        <v>2.4918741889707559E-2</v>
      </c>
      <c r="AV13344" s="16">
        <v>2.2570853219878201E-2</v>
      </c>
      <c r="AW13344" s="16">
        <v>3.6759624711204149E-2</v>
      </c>
      <c r="AX13344" s="16">
        <v>3.6333129817250023E-2</v>
      </c>
      <c r="AY13344" s="16">
        <v>3.8774290267131091E-2</v>
      </c>
    </row>
    <row r="13345" spans="1:51" ht="14.75" hidden="1" x14ac:dyDescent="0.75">
      <c r="A13345" s="16" t="s">
        <v>521</v>
      </c>
      <c r="B13345" s="16" t="s">
        <v>629</v>
      </c>
      <c r="C13345" s="16" t="s">
        <v>530</v>
      </c>
      <c r="D13345" s="16" t="s">
        <v>561</v>
      </c>
      <c r="E13345" s="16" t="s">
        <v>629</v>
      </c>
      <c r="F13345" s="16" t="s">
        <v>635</v>
      </c>
      <c r="G13345" s="16"/>
      <c r="H13345" s="16"/>
      <c r="I13345" s="16"/>
      <c r="J13345" s="16"/>
      <c r="K13345" s="16"/>
      <c r="L13345" s="16"/>
      <c r="M13345" s="16"/>
      <c r="N13345" s="16" t="s">
        <v>475</v>
      </c>
      <c r="O13345" s="16" t="s">
        <v>463</v>
      </c>
      <c r="P13345" s="16" t="s">
        <v>464</v>
      </c>
      <c r="Q13345" s="16" t="s">
        <v>253</v>
      </c>
      <c r="R13345" s="16">
        <v>1</v>
      </c>
      <c r="S13345" s="16">
        <v>0</v>
      </c>
      <c r="T13345" s="16">
        <v>0</v>
      </c>
      <c r="U13345" s="16">
        <v>0</v>
      </c>
      <c r="V13345" s="16">
        <v>0</v>
      </c>
      <c r="W13345" s="16">
        <v>0</v>
      </c>
      <c r="X13345" s="16">
        <v>0</v>
      </c>
      <c r="Y13345" s="16">
        <v>0</v>
      </c>
      <c r="Z13345" s="16">
        <v>0</v>
      </c>
      <c r="AA13345" s="16">
        <v>0</v>
      </c>
      <c r="AB13345" s="16">
        <v>0</v>
      </c>
      <c r="AC13345" s="16">
        <v>0</v>
      </c>
      <c r="AD13345" s="16">
        <v>0</v>
      </c>
      <c r="AE13345" s="16">
        <v>0</v>
      </c>
      <c r="AF13345" s="16">
        <v>0</v>
      </c>
      <c r="AG13345" s="16">
        <v>0</v>
      </c>
      <c r="AH13345" s="16">
        <v>0</v>
      </c>
      <c r="AI13345" s="16">
        <v>0</v>
      </c>
      <c r="AJ13345" s="16">
        <v>0</v>
      </c>
      <c r="AK13345" s="16">
        <v>0</v>
      </c>
      <c r="AL13345" s="16">
        <v>0</v>
      </c>
      <c r="AM13345" s="16">
        <v>0</v>
      </c>
      <c r="AN13345" s="16">
        <v>0</v>
      </c>
      <c r="AO13345" s="16">
        <v>0</v>
      </c>
      <c r="AP13345" s="16">
        <v>0</v>
      </c>
      <c r="AQ13345" s="16">
        <v>0</v>
      </c>
      <c r="AR13345" s="16">
        <v>0</v>
      </c>
      <c r="AS13345" s="16">
        <v>0</v>
      </c>
      <c r="AT13345" s="16">
        <v>0</v>
      </c>
      <c r="AU13345" s="16">
        <v>0</v>
      </c>
      <c r="AV13345" s="16">
        <v>0</v>
      </c>
      <c r="AW13345" s="16">
        <v>0</v>
      </c>
      <c r="AX13345" s="16">
        <v>0</v>
      </c>
      <c r="AY13345" s="16">
        <v>0</v>
      </c>
    </row>
    <row r="13346" spans="1:51" ht="14.75" hidden="1" x14ac:dyDescent="0.75">
      <c r="A13346" s="16" t="s">
        <v>521</v>
      </c>
      <c r="B13346" s="16" t="s">
        <v>629</v>
      </c>
      <c r="C13346" s="16" t="s">
        <v>530</v>
      </c>
      <c r="D13346" s="16" t="s">
        <v>561</v>
      </c>
      <c r="E13346" s="16" t="s">
        <v>629</v>
      </c>
      <c r="F13346" s="16" t="s">
        <v>635</v>
      </c>
      <c r="G13346" s="16"/>
      <c r="H13346" s="16"/>
      <c r="I13346" s="16"/>
      <c r="J13346" s="16"/>
      <c r="K13346" s="16"/>
      <c r="L13346" s="16"/>
      <c r="M13346" s="16"/>
      <c r="N13346" s="16" t="s">
        <v>26</v>
      </c>
      <c r="O13346" s="16" t="s">
        <v>463</v>
      </c>
      <c r="P13346" s="16" t="s">
        <v>464</v>
      </c>
      <c r="Q13346" s="16" t="s">
        <v>253</v>
      </c>
      <c r="R13346" s="16">
        <v>1</v>
      </c>
      <c r="S13346" s="16">
        <v>0</v>
      </c>
      <c r="T13346" s="16">
        <v>0</v>
      </c>
      <c r="U13346" s="16">
        <v>0</v>
      </c>
      <c r="V13346" s="16">
        <v>0</v>
      </c>
      <c r="W13346" s="16">
        <v>0</v>
      </c>
      <c r="X13346" s="16">
        <v>0</v>
      </c>
      <c r="Y13346" s="16">
        <v>0</v>
      </c>
      <c r="Z13346" s="16">
        <v>0</v>
      </c>
      <c r="AA13346" s="16">
        <v>0</v>
      </c>
      <c r="AB13346" s="16">
        <v>0</v>
      </c>
      <c r="AC13346" s="16">
        <v>0</v>
      </c>
      <c r="AD13346" s="16">
        <v>0</v>
      </c>
      <c r="AE13346" s="16">
        <v>0</v>
      </c>
      <c r="AF13346" s="16">
        <v>0</v>
      </c>
      <c r="AG13346" s="16">
        <v>0</v>
      </c>
      <c r="AH13346" s="16">
        <v>0</v>
      </c>
      <c r="AI13346" s="16">
        <v>0</v>
      </c>
      <c r="AJ13346" s="16">
        <v>0</v>
      </c>
      <c r="AK13346" s="16">
        <v>0</v>
      </c>
      <c r="AL13346" s="16">
        <v>0</v>
      </c>
      <c r="AM13346" s="16">
        <v>0</v>
      </c>
      <c r="AN13346" s="16">
        <v>0</v>
      </c>
      <c r="AO13346" s="16">
        <v>0</v>
      </c>
      <c r="AP13346" s="16">
        <v>0</v>
      </c>
      <c r="AQ13346" s="16">
        <v>0</v>
      </c>
      <c r="AR13346" s="16">
        <v>0</v>
      </c>
      <c r="AS13346" s="16">
        <v>0</v>
      </c>
      <c r="AT13346" s="16">
        <v>0</v>
      </c>
      <c r="AU13346" s="16">
        <v>0</v>
      </c>
      <c r="AV13346" s="16">
        <v>0</v>
      </c>
      <c r="AW13346" s="16">
        <v>0</v>
      </c>
      <c r="AX13346" s="16">
        <v>0</v>
      </c>
      <c r="AY13346" s="16">
        <v>0</v>
      </c>
    </row>
    <row r="13347" spans="1:51" ht="14.75" hidden="1" x14ac:dyDescent="0.75">
      <c r="A13347" s="16" t="s">
        <v>521</v>
      </c>
      <c r="B13347" s="16" t="s">
        <v>629</v>
      </c>
      <c r="C13347" s="16" t="s">
        <v>530</v>
      </c>
      <c r="D13347" s="16" t="s">
        <v>561</v>
      </c>
      <c r="E13347" s="16" t="s">
        <v>629</v>
      </c>
      <c r="F13347" s="16" t="s">
        <v>635</v>
      </c>
      <c r="G13347" s="16"/>
      <c r="H13347" s="16"/>
      <c r="I13347" s="16"/>
      <c r="J13347" s="16"/>
      <c r="K13347" s="16"/>
      <c r="L13347" s="16"/>
      <c r="M13347" s="16"/>
      <c r="N13347" s="16" t="s">
        <v>35</v>
      </c>
      <c r="O13347" s="16" t="s">
        <v>463</v>
      </c>
      <c r="P13347" s="16" t="s">
        <v>464</v>
      </c>
      <c r="Q13347" s="16" t="s">
        <v>253</v>
      </c>
      <c r="R13347" s="16">
        <v>1</v>
      </c>
      <c r="S13347" s="16">
        <v>3.1240431268092689E-2</v>
      </c>
      <c r="T13347" s="16">
        <v>2.8647836814605351E-2</v>
      </c>
      <c r="U13347" s="16">
        <v>3.029489013254124E-2</v>
      </c>
      <c r="V13347" s="16">
        <v>3.1605654744881417E-2</v>
      </c>
      <c r="W13347" s="16">
        <v>3.3691098519847508E-2</v>
      </c>
      <c r="X13347" s="16">
        <v>3.499208695167335E-2</v>
      </c>
      <c r="Y13347" s="16">
        <v>3.4401525040584711E-2</v>
      </c>
      <c r="Z13347" s="16">
        <v>3.4918372841474317E-2</v>
      </c>
      <c r="AA13347" s="16">
        <v>3.1793861400907827E-2</v>
      </c>
      <c r="AB13347" s="16">
        <v>2.4757830834564409E-2</v>
      </c>
      <c r="AC13347" s="16">
        <v>1.9084976716911999E-2</v>
      </c>
      <c r="AD13347" s="16">
        <v>1.115352204807674E-2</v>
      </c>
      <c r="AE13347" s="16">
        <v>4.8029129324786042E-3</v>
      </c>
      <c r="AF13347" s="16">
        <v>1.2638088653462189E-2</v>
      </c>
      <c r="AG13347" s="16">
        <v>1.8334707697849981E-2</v>
      </c>
      <c r="AH13347" s="16">
        <v>3.256310887512899E-2</v>
      </c>
      <c r="AI13347" s="16">
        <v>4.3214183453240448E-2</v>
      </c>
      <c r="AJ13347" s="16">
        <v>5.2986202969421893E-2</v>
      </c>
      <c r="AK13347" s="16">
        <v>4.2811358562412791E-2</v>
      </c>
      <c r="AL13347" s="16">
        <v>3.7485945883136293E-2</v>
      </c>
      <c r="AM13347" s="16">
        <v>0.21581381415791001</v>
      </c>
      <c r="AN13347" s="16">
        <v>0.1949181308159236</v>
      </c>
      <c r="AO13347" s="16">
        <v>0.25315376541951617</v>
      </c>
      <c r="AP13347" s="16">
        <v>0.18916021887827481</v>
      </c>
      <c r="AQ13347" s="16">
        <v>0.16501080653270919</v>
      </c>
      <c r="AR13347" s="16">
        <v>0.1702489274074945</v>
      </c>
      <c r="AS13347" s="16">
        <v>0.21597541642994361</v>
      </c>
      <c r="AT13347" s="16">
        <v>0.2079953248840225</v>
      </c>
      <c r="AU13347" s="16">
        <v>0.17591231248050779</v>
      </c>
      <c r="AV13347" s="16">
        <v>0.17681086342667141</v>
      </c>
      <c r="AW13347" s="16">
        <v>0.19141284753350191</v>
      </c>
      <c r="AX13347" s="16">
        <v>0.152912551052127</v>
      </c>
      <c r="AY13347" s="16">
        <v>0.123464146962802</v>
      </c>
    </row>
    <row r="13348" spans="1:51" ht="14.75" hidden="1" x14ac:dyDescent="0.75">
      <c r="A13348" s="16" t="s">
        <v>521</v>
      </c>
      <c r="B13348" s="16" t="s">
        <v>629</v>
      </c>
      <c r="C13348" s="16" t="s">
        <v>530</v>
      </c>
      <c r="D13348" s="16" t="s">
        <v>561</v>
      </c>
      <c r="E13348" s="16" t="s">
        <v>629</v>
      </c>
      <c r="F13348" s="16" t="s">
        <v>635</v>
      </c>
      <c r="G13348" s="16"/>
      <c r="H13348" s="16"/>
      <c r="I13348" s="16"/>
      <c r="J13348" s="16"/>
      <c r="K13348" s="16"/>
      <c r="L13348" s="16"/>
      <c r="M13348" s="16"/>
      <c r="N13348" s="16" t="s">
        <v>28</v>
      </c>
      <c r="O13348" s="16" t="s">
        <v>463</v>
      </c>
      <c r="P13348" s="16" t="s">
        <v>464</v>
      </c>
      <c r="Q13348" s="16" t="s">
        <v>253</v>
      </c>
      <c r="R13348" s="16">
        <v>1</v>
      </c>
      <c r="S13348" s="16">
        <v>0</v>
      </c>
      <c r="T13348" s="16">
        <v>0</v>
      </c>
      <c r="U13348" s="16">
        <v>0</v>
      </c>
      <c r="V13348" s="16">
        <v>0</v>
      </c>
      <c r="W13348" s="16">
        <v>0</v>
      </c>
      <c r="X13348" s="16">
        <v>0</v>
      </c>
      <c r="Y13348" s="16">
        <v>0</v>
      </c>
      <c r="Z13348" s="16">
        <v>0</v>
      </c>
      <c r="AA13348" s="16">
        <v>0</v>
      </c>
      <c r="AB13348" s="16">
        <v>0</v>
      </c>
      <c r="AC13348" s="16">
        <v>0</v>
      </c>
      <c r="AD13348" s="16">
        <v>0</v>
      </c>
      <c r="AE13348" s="16">
        <v>0</v>
      </c>
      <c r="AF13348" s="16">
        <v>0</v>
      </c>
      <c r="AG13348" s="16">
        <v>0</v>
      </c>
      <c r="AH13348" s="16">
        <v>0</v>
      </c>
      <c r="AI13348" s="16">
        <v>0</v>
      </c>
      <c r="AJ13348" s="16">
        <v>0</v>
      </c>
      <c r="AK13348" s="16">
        <v>0</v>
      </c>
      <c r="AL13348" s="16">
        <v>0</v>
      </c>
      <c r="AM13348" s="16">
        <v>0</v>
      </c>
      <c r="AN13348" s="16">
        <v>0</v>
      </c>
      <c r="AO13348" s="16">
        <v>0</v>
      </c>
      <c r="AP13348" s="16">
        <v>0</v>
      </c>
      <c r="AQ13348" s="16">
        <v>0</v>
      </c>
      <c r="AR13348" s="16">
        <v>0</v>
      </c>
      <c r="AS13348" s="16">
        <v>0</v>
      </c>
      <c r="AT13348" s="16">
        <v>0</v>
      </c>
      <c r="AU13348" s="16">
        <v>0</v>
      </c>
      <c r="AV13348" s="16">
        <v>0</v>
      </c>
      <c r="AW13348" s="16">
        <v>0</v>
      </c>
      <c r="AX13348" s="16">
        <v>0</v>
      </c>
      <c r="AY13348" s="16">
        <v>0</v>
      </c>
    </row>
    <row r="13349" spans="1:51" ht="14.75" hidden="1" x14ac:dyDescent="0.75">
      <c r="A13349" s="16" t="s">
        <v>521</v>
      </c>
      <c r="B13349" s="16" t="s">
        <v>629</v>
      </c>
      <c r="C13349" s="16" t="s">
        <v>530</v>
      </c>
      <c r="D13349" s="16" t="s">
        <v>561</v>
      </c>
      <c r="E13349" s="16" t="s">
        <v>629</v>
      </c>
      <c r="F13349" s="16" t="s">
        <v>635</v>
      </c>
      <c r="G13349" s="16"/>
      <c r="H13349" s="16"/>
      <c r="I13349" s="16"/>
      <c r="J13349" s="16"/>
      <c r="K13349" s="16"/>
      <c r="L13349" s="16"/>
      <c r="M13349" s="16"/>
      <c r="N13349" s="16" t="s">
        <v>30</v>
      </c>
      <c r="O13349" s="16" t="s">
        <v>463</v>
      </c>
      <c r="P13349" s="16" t="s">
        <v>464</v>
      </c>
      <c r="Q13349" s="16" t="s">
        <v>253</v>
      </c>
      <c r="R13349" s="16">
        <v>1</v>
      </c>
      <c r="S13349" s="16">
        <v>0.5797424239174308</v>
      </c>
      <c r="T13349" s="16">
        <v>0.53163050831033887</v>
      </c>
      <c r="U13349" s="16">
        <v>0.5621956011756426</v>
      </c>
      <c r="V13349" s="16">
        <v>0.58652003661707708</v>
      </c>
      <c r="W13349" s="16">
        <v>0.62522053401633004</v>
      </c>
      <c r="X13349" s="16">
        <v>0.649363548575978</v>
      </c>
      <c r="Y13349" s="16">
        <v>0.63840423143756453</v>
      </c>
      <c r="Z13349" s="16">
        <v>0.64799560341040185</v>
      </c>
      <c r="AA13349" s="16">
        <v>0.58644392676948609</v>
      </c>
      <c r="AB13349" s="16">
        <v>0.51594191187240168</v>
      </c>
      <c r="AC13349" s="16">
        <v>0.48383335046417542</v>
      </c>
      <c r="AD13349" s="16">
        <v>0.43606187556296538</v>
      </c>
      <c r="AE13349" s="16">
        <v>0.4843648018953054</v>
      </c>
      <c r="AF13349" s="16">
        <v>0.46661129356457498</v>
      </c>
      <c r="AG13349" s="16">
        <v>0.25838127294430718</v>
      </c>
      <c r="AH13349" s="16">
        <v>0.40998434800597028</v>
      </c>
      <c r="AI13349" s="16">
        <v>0.39360926844287197</v>
      </c>
      <c r="AJ13349" s="16">
        <v>0.3860303907445124</v>
      </c>
      <c r="AK13349" s="16">
        <v>0.33010126735076928</v>
      </c>
      <c r="AL13349" s="16">
        <v>0.24308803936193549</v>
      </c>
      <c r="AM13349" s="16">
        <v>0.48275763912221342</v>
      </c>
      <c r="AN13349" s="16">
        <v>0.50913536243688529</v>
      </c>
      <c r="AO13349" s="16">
        <v>0.5632360169605729</v>
      </c>
      <c r="AP13349" s="16">
        <v>0.49940197713668749</v>
      </c>
      <c r="AQ13349" s="16">
        <v>0.38359709824556398</v>
      </c>
      <c r="AR13349" s="16">
        <v>0.29806030349265539</v>
      </c>
      <c r="AS13349" s="16">
        <v>0.15608265094896909</v>
      </c>
      <c r="AT13349" s="16">
        <v>0.1817249528490941</v>
      </c>
      <c r="AU13349" s="16">
        <v>0.21168451234226951</v>
      </c>
      <c r="AV13349" s="16">
        <v>0.26464625931576868</v>
      </c>
      <c r="AW13349" s="16">
        <v>0.26827055897717561</v>
      </c>
      <c r="AX13349" s="16">
        <v>0.24143199163274939</v>
      </c>
      <c r="AY13349" s="16">
        <v>0.2378484478718097</v>
      </c>
    </row>
    <row r="13350" spans="1:51" ht="14.75" hidden="1" x14ac:dyDescent="0.75">
      <c r="A13350" s="16" t="s">
        <v>521</v>
      </c>
      <c r="B13350" s="16" t="s">
        <v>629</v>
      </c>
      <c r="C13350" s="16" t="s">
        <v>530</v>
      </c>
      <c r="D13350" s="16" t="s">
        <v>561</v>
      </c>
      <c r="E13350" s="16" t="s">
        <v>629</v>
      </c>
      <c r="F13350" s="16" t="s">
        <v>635</v>
      </c>
      <c r="G13350" s="16"/>
      <c r="H13350" s="16"/>
      <c r="I13350" s="16"/>
      <c r="J13350" s="16"/>
      <c r="K13350" s="16"/>
      <c r="L13350" s="16"/>
      <c r="M13350" s="16"/>
      <c r="N13350" s="16" t="s">
        <v>32</v>
      </c>
      <c r="O13350" s="16" t="s">
        <v>463</v>
      </c>
      <c r="P13350" s="16" t="s">
        <v>464</v>
      </c>
      <c r="Q13350" s="16" t="s">
        <v>253</v>
      </c>
      <c r="R13350" s="16">
        <v>1</v>
      </c>
      <c r="S13350" s="16">
        <v>1.8486029460608959</v>
      </c>
      <c r="T13350" s="16">
        <v>1.6951902833633481</v>
      </c>
      <c r="U13350" s="16">
        <v>1.792652049807187</v>
      </c>
      <c r="V13350" s="16">
        <v>1.870214465740901</v>
      </c>
      <c r="W13350" s="16">
        <v>1.993617291814693</v>
      </c>
      <c r="X13350" s="16">
        <v>2.0706012177799131</v>
      </c>
      <c r="Y13350" s="16">
        <v>2.03565565383103</v>
      </c>
      <c r="Z13350" s="16">
        <v>2.0662393022829471</v>
      </c>
      <c r="AA13350" s="16">
        <v>1.8897666310821339</v>
      </c>
      <c r="AB13350" s="16">
        <v>1.9088511403482249</v>
      </c>
      <c r="AC13350" s="16">
        <v>1.8887529439336861</v>
      </c>
      <c r="AD13350" s="16">
        <v>1.9481227625515649</v>
      </c>
      <c r="AE13350" s="16">
        <v>1.4684349487373061</v>
      </c>
      <c r="AF13350" s="16">
        <v>1.456284557863099</v>
      </c>
      <c r="AG13350" s="16">
        <v>1.5999470291302931</v>
      </c>
      <c r="AH13350" s="16">
        <v>2.2210104986172281</v>
      </c>
      <c r="AI13350" s="16">
        <v>2.3494839734338968</v>
      </c>
      <c r="AJ13350" s="16">
        <v>2.3547034237982669</v>
      </c>
      <c r="AK13350" s="16">
        <v>2.140583596321231</v>
      </c>
      <c r="AL13350" s="16">
        <v>2.12647180846113</v>
      </c>
      <c r="AM13350" s="16">
        <v>2.2835838012406722</v>
      </c>
      <c r="AN13350" s="16">
        <v>2.2077449086300631</v>
      </c>
      <c r="AO13350" s="16">
        <v>2.3180275088774231</v>
      </c>
      <c r="AP13350" s="16">
        <v>2.2639097533522738</v>
      </c>
      <c r="AQ13350" s="16">
        <v>1.838882641674362</v>
      </c>
      <c r="AR13350" s="16">
        <v>1.8955746762502621</v>
      </c>
      <c r="AS13350" s="16">
        <v>2.025248843069638</v>
      </c>
      <c r="AT13350" s="16">
        <v>1.7985315458921169</v>
      </c>
      <c r="AU13350" s="16">
        <v>1.467447809580386</v>
      </c>
      <c r="AV13350" s="16">
        <v>1.437755646985474</v>
      </c>
      <c r="AW13350" s="16">
        <v>1.2551786173813571</v>
      </c>
      <c r="AX13350" s="16">
        <v>1.3280422957683129</v>
      </c>
      <c r="AY13350" s="16">
        <v>1.2338438546914201</v>
      </c>
    </row>
    <row r="13351" spans="1:51" ht="14.75" hidden="1" x14ac:dyDescent="0.75">
      <c r="A13351" s="16" t="s">
        <v>521</v>
      </c>
      <c r="B13351" s="16" t="s">
        <v>629</v>
      </c>
      <c r="C13351" s="16" t="s">
        <v>530</v>
      </c>
      <c r="D13351" s="16" t="s">
        <v>561</v>
      </c>
      <c r="E13351" s="16" t="s">
        <v>629</v>
      </c>
      <c r="F13351" s="16" t="s">
        <v>635</v>
      </c>
      <c r="G13351" s="16"/>
      <c r="H13351" s="16"/>
      <c r="I13351" s="16"/>
      <c r="J13351" s="16"/>
      <c r="K13351" s="16"/>
      <c r="L13351" s="16"/>
      <c r="M13351" s="16"/>
      <c r="N13351" s="16" t="s">
        <v>38</v>
      </c>
      <c r="O13351" s="16" t="s">
        <v>463</v>
      </c>
      <c r="P13351" s="16" t="s">
        <v>464</v>
      </c>
      <c r="Q13351" s="16" t="s">
        <v>253</v>
      </c>
      <c r="R13351" s="16">
        <v>1</v>
      </c>
      <c r="S13351" s="16">
        <v>0</v>
      </c>
      <c r="T13351" s="16">
        <v>0</v>
      </c>
      <c r="U13351" s="16">
        <v>0</v>
      </c>
      <c r="V13351" s="16">
        <v>0</v>
      </c>
      <c r="W13351" s="16">
        <v>0</v>
      </c>
      <c r="X13351" s="16">
        <v>0</v>
      </c>
      <c r="Y13351" s="16">
        <v>0</v>
      </c>
      <c r="Z13351" s="16">
        <v>0</v>
      </c>
      <c r="AA13351" s="16">
        <v>0</v>
      </c>
      <c r="AB13351" s="16">
        <v>0</v>
      </c>
      <c r="AC13351" s="16">
        <v>0</v>
      </c>
      <c r="AD13351" s="16">
        <v>0</v>
      </c>
      <c r="AE13351" s="16">
        <v>0</v>
      </c>
      <c r="AF13351" s="16">
        <v>0</v>
      </c>
      <c r="AG13351" s="16">
        <v>0</v>
      </c>
      <c r="AH13351" s="16">
        <v>0</v>
      </c>
      <c r="AI13351" s="16">
        <v>0</v>
      </c>
      <c r="AJ13351" s="16">
        <v>0</v>
      </c>
      <c r="AK13351" s="16">
        <v>0</v>
      </c>
      <c r="AL13351" s="16">
        <v>0</v>
      </c>
      <c r="AM13351" s="16">
        <v>0</v>
      </c>
      <c r="AN13351" s="16">
        <v>0</v>
      </c>
      <c r="AO13351" s="16">
        <v>0</v>
      </c>
      <c r="AP13351" s="16">
        <v>0</v>
      </c>
      <c r="AQ13351" s="16">
        <v>0</v>
      </c>
      <c r="AR13351" s="16">
        <v>0</v>
      </c>
      <c r="AS13351" s="16">
        <v>0</v>
      </c>
      <c r="AT13351" s="16">
        <v>0</v>
      </c>
      <c r="AU13351" s="16">
        <v>0</v>
      </c>
      <c r="AV13351" s="16">
        <v>0</v>
      </c>
      <c r="AW13351" s="16">
        <v>0</v>
      </c>
      <c r="AX13351" s="16">
        <v>0</v>
      </c>
      <c r="AY13351" s="16">
        <v>0</v>
      </c>
    </row>
    <row r="13352" spans="1:51" ht="14.75" hidden="1" x14ac:dyDescent="0.75">
      <c r="A13352" s="16" t="s">
        <v>521</v>
      </c>
      <c r="B13352" s="16" t="s">
        <v>629</v>
      </c>
      <c r="C13352" s="16" t="s">
        <v>530</v>
      </c>
      <c r="D13352" s="16" t="s">
        <v>561</v>
      </c>
      <c r="E13352" s="16" t="s">
        <v>629</v>
      </c>
      <c r="F13352" s="16" t="s">
        <v>635</v>
      </c>
      <c r="G13352" s="16"/>
      <c r="H13352" s="16"/>
      <c r="I13352" s="16"/>
      <c r="J13352" s="16"/>
      <c r="K13352" s="16"/>
      <c r="L13352" s="16"/>
      <c r="M13352" s="16"/>
      <c r="N13352" s="16" t="s">
        <v>40</v>
      </c>
      <c r="O13352" s="16" t="s">
        <v>463</v>
      </c>
      <c r="P13352" s="16" t="s">
        <v>464</v>
      </c>
      <c r="Q13352" s="16" t="s">
        <v>253</v>
      </c>
      <c r="R13352" s="16">
        <v>1</v>
      </c>
      <c r="S13352" s="16">
        <v>0.23714090104886801</v>
      </c>
      <c r="T13352" s="16">
        <v>0.21746094914685249</v>
      </c>
      <c r="U13352" s="16">
        <v>0.22996345605973781</v>
      </c>
      <c r="V13352" s="16">
        <v>0.23991325152081361</v>
      </c>
      <c r="W13352" s="16">
        <v>0.25574350724418171</v>
      </c>
      <c r="X13352" s="16">
        <v>0.26561909335020439</v>
      </c>
      <c r="Y13352" s="16">
        <v>0.26113623642294631</v>
      </c>
      <c r="Z13352" s="16">
        <v>0.26505954183945207</v>
      </c>
      <c r="AA13352" s="16">
        <v>0.2489543095251063</v>
      </c>
      <c r="AB13352" s="16">
        <v>0.19973540172896501</v>
      </c>
      <c r="AC13352" s="16">
        <v>0.17311353737903931</v>
      </c>
      <c r="AD13352" s="16">
        <v>0.131966545987241</v>
      </c>
      <c r="AE13352" s="16">
        <v>8.8428177145522008E-2</v>
      </c>
      <c r="AF13352" s="16">
        <v>9.3573309303991117E-2</v>
      </c>
      <c r="AG13352" s="16">
        <v>9.3442060673122149E-2</v>
      </c>
      <c r="AH13352" s="16">
        <v>0.16078516390693759</v>
      </c>
      <c r="AI13352" s="16">
        <v>0.18396882036849049</v>
      </c>
      <c r="AJ13352" s="16">
        <v>0.1978217928153993</v>
      </c>
      <c r="AK13352" s="16">
        <v>0.17216657045865491</v>
      </c>
      <c r="AL13352" s="16">
        <v>0.16287042988816999</v>
      </c>
      <c r="AM13352" s="16">
        <v>0.40628642940157672</v>
      </c>
      <c r="AN13352" s="16">
        <v>0.42143959954120708</v>
      </c>
      <c r="AO13352" s="16">
        <v>0.47380983932972898</v>
      </c>
      <c r="AP13352" s="16">
        <v>0.44804728560400547</v>
      </c>
      <c r="AQ13352" s="16">
        <v>0.30506644855544202</v>
      </c>
      <c r="AR13352" s="16">
        <v>0.31239800543122931</v>
      </c>
      <c r="AS13352" s="16">
        <v>0.2471530279471581</v>
      </c>
      <c r="AT13352" s="16">
        <v>0.30327502649476867</v>
      </c>
      <c r="AU13352" s="16">
        <v>0.30736569430913901</v>
      </c>
      <c r="AV13352" s="16">
        <v>0.2307301185861737</v>
      </c>
      <c r="AW13352" s="16">
        <v>0.2245747150937781</v>
      </c>
      <c r="AX13352" s="16">
        <v>0.23031689027636751</v>
      </c>
      <c r="AY13352" s="16">
        <v>0.2139655905084355</v>
      </c>
    </row>
    <row r="13353" spans="1:51" ht="14.75" hidden="1" x14ac:dyDescent="0.75">
      <c r="A13353" s="16" t="s">
        <v>521</v>
      </c>
      <c r="B13353" s="16" t="s">
        <v>629</v>
      </c>
      <c r="C13353" s="16" t="s">
        <v>530</v>
      </c>
      <c r="D13353" s="16" t="s">
        <v>561</v>
      </c>
      <c r="E13353" s="16" t="s">
        <v>629</v>
      </c>
      <c r="F13353" s="16" t="s">
        <v>635</v>
      </c>
      <c r="G13353" s="16"/>
      <c r="H13353" s="16"/>
      <c r="I13353" s="16"/>
      <c r="J13353" s="16"/>
      <c r="K13353" s="16"/>
      <c r="L13353" s="16"/>
      <c r="M13353" s="16"/>
      <c r="N13353" s="16" t="s">
        <v>42</v>
      </c>
      <c r="O13353" s="16" t="s">
        <v>463</v>
      </c>
      <c r="P13353" s="16" t="s">
        <v>464</v>
      </c>
      <c r="Q13353" s="16" t="s">
        <v>253</v>
      </c>
      <c r="R13353" s="16">
        <v>1</v>
      </c>
      <c r="S13353" s="16">
        <v>2.0324663827446469E-2</v>
      </c>
      <c r="T13353" s="16">
        <v>1.8637951814547631E-2</v>
      </c>
      <c r="U13353" s="16">
        <v>1.9709505683495578E-2</v>
      </c>
      <c r="V13353" s="16">
        <v>2.056227400394885E-2</v>
      </c>
      <c r="W13353" s="16">
        <v>2.1919039641832911E-2</v>
      </c>
      <c r="X13353" s="16">
        <v>2.2765447692136089E-2</v>
      </c>
      <c r="Y13353" s="16">
        <v>2.2381234932422039E-2</v>
      </c>
      <c r="Z13353" s="16">
        <v>2.271749014327009E-2</v>
      </c>
      <c r="AA13353" s="16">
        <v>3.0017213944712469E-2</v>
      </c>
      <c r="AB13353" s="16">
        <v>3.5356022017862317E-2</v>
      </c>
      <c r="AC13353" s="16">
        <v>5.156424106856615E-2</v>
      </c>
      <c r="AD13353" s="16">
        <v>8.2974610334077659E-2</v>
      </c>
      <c r="AE13353" s="16">
        <v>0.10426578463045991</v>
      </c>
      <c r="AF13353" s="16">
        <v>7.5388878057117262E-2</v>
      </c>
      <c r="AG13353" s="16">
        <v>4.553844676949266E-2</v>
      </c>
      <c r="AH13353" s="16">
        <v>3.8765151025336619E-2</v>
      </c>
      <c r="AI13353" s="16">
        <v>1.8814005073583041E-2</v>
      </c>
      <c r="AJ13353" s="16">
        <v>0</v>
      </c>
      <c r="AK13353" s="16">
        <v>0</v>
      </c>
      <c r="AL13353" s="16">
        <v>0</v>
      </c>
      <c r="AM13353" s="16">
        <v>3.7366547622391812E-2</v>
      </c>
      <c r="AN13353" s="16">
        <v>3.5341636003368648E-2</v>
      </c>
      <c r="AO13353" s="16">
        <v>3.2970166616494517E-2</v>
      </c>
      <c r="AP13353" s="16">
        <v>3.8768294909135331E-2</v>
      </c>
      <c r="AQ13353" s="16">
        <v>2.381191072650592E-2</v>
      </c>
      <c r="AR13353" s="16">
        <v>3.2847061579539663E-2</v>
      </c>
      <c r="AS13353" s="16">
        <v>2.6463500283642909E-2</v>
      </c>
      <c r="AT13353" s="16">
        <v>2.98797539117646E-2</v>
      </c>
      <c r="AU13353" s="16">
        <v>3.3835159365433638E-2</v>
      </c>
      <c r="AV13353" s="16">
        <v>0</v>
      </c>
      <c r="AW13353" s="16">
        <v>0</v>
      </c>
      <c r="AX13353" s="16">
        <v>8.8387783131023342E-3</v>
      </c>
      <c r="AY13353" s="16">
        <v>0.40843931057446298</v>
      </c>
    </row>
    <row r="13354" spans="1:51" ht="14.75" hidden="1" x14ac:dyDescent="0.75">
      <c r="A13354" s="16" t="s">
        <v>521</v>
      </c>
      <c r="B13354" s="16" t="s">
        <v>629</v>
      </c>
      <c r="C13354" s="16" t="s">
        <v>530</v>
      </c>
      <c r="D13354" s="16" t="s">
        <v>561</v>
      </c>
      <c r="E13354" s="16" t="s">
        <v>629</v>
      </c>
      <c r="F13354" s="16" t="s">
        <v>635</v>
      </c>
      <c r="G13354" s="16"/>
      <c r="H13354" s="16"/>
      <c r="I13354" s="16"/>
      <c r="J13354" s="16"/>
      <c r="K13354" s="16"/>
      <c r="L13354" s="16"/>
      <c r="M13354" s="16"/>
      <c r="N13354" s="16" t="s">
        <v>48</v>
      </c>
      <c r="O13354" s="16" t="s">
        <v>463</v>
      </c>
      <c r="P13354" s="16" t="s">
        <v>464</v>
      </c>
      <c r="Q13354" s="16" t="s">
        <v>253</v>
      </c>
      <c r="R13354" s="16">
        <v>1</v>
      </c>
      <c r="S13354" s="16">
        <v>0</v>
      </c>
      <c r="T13354" s="16">
        <v>0</v>
      </c>
      <c r="U13354" s="16">
        <v>0</v>
      </c>
      <c r="V13354" s="16">
        <v>0</v>
      </c>
      <c r="W13354" s="16">
        <v>0</v>
      </c>
      <c r="X13354" s="16">
        <v>0</v>
      </c>
      <c r="Y13354" s="16">
        <v>0</v>
      </c>
      <c r="Z13354" s="16">
        <v>0</v>
      </c>
      <c r="AA13354" s="16">
        <v>0</v>
      </c>
      <c r="AB13354" s="16">
        <v>0</v>
      </c>
      <c r="AC13354" s="16">
        <v>0</v>
      </c>
      <c r="AD13354" s="16">
        <v>0</v>
      </c>
      <c r="AE13354" s="16">
        <v>0</v>
      </c>
      <c r="AF13354" s="16">
        <v>0</v>
      </c>
      <c r="AG13354" s="16">
        <v>0</v>
      </c>
      <c r="AH13354" s="16">
        <v>0</v>
      </c>
      <c r="AI13354" s="16">
        <v>0</v>
      </c>
      <c r="AJ13354" s="16">
        <v>0</v>
      </c>
      <c r="AK13354" s="16">
        <v>0</v>
      </c>
      <c r="AL13354" s="16">
        <v>0</v>
      </c>
      <c r="AM13354" s="16">
        <v>0</v>
      </c>
      <c r="AN13354" s="16">
        <v>0</v>
      </c>
      <c r="AO13354" s="16">
        <v>0</v>
      </c>
      <c r="AP13354" s="16">
        <v>0</v>
      </c>
      <c r="AQ13354" s="16">
        <v>0</v>
      </c>
      <c r="AR13354" s="16">
        <v>0</v>
      </c>
      <c r="AS13354" s="16">
        <v>0</v>
      </c>
      <c r="AT13354" s="16">
        <v>0</v>
      </c>
      <c r="AU13354" s="16">
        <v>0</v>
      </c>
      <c r="AV13354" s="16">
        <v>0</v>
      </c>
      <c r="AW13354" s="16">
        <v>0</v>
      </c>
      <c r="AX13354" s="16">
        <v>0</v>
      </c>
      <c r="AY13354" s="16">
        <v>0</v>
      </c>
    </row>
    <row r="13355" spans="1:51" ht="14.75" hidden="1" x14ac:dyDescent="0.75">
      <c r="A13355" s="16" t="s">
        <v>521</v>
      </c>
      <c r="B13355" s="16" t="s">
        <v>629</v>
      </c>
      <c r="C13355" s="16" t="s">
        <v>530</v>
      </c>
      <c r="D13355" s="16" t="s">
        <v>561</v>
      </c>
      <c r="E13355" s="16" t="s">
        <v>629</v>
      </c>
      <c r="F13355" s="16" t="s">
        <v>635</v>
      </c>
      <c r="G13355" s="16"/>
      <c r="H13355" s="16"/>
      <c r="I13355" s="16"/>
      <c r="J13355" s="16"/>
      <c r="K13355" s="16"/>
      <c r="L13355" s="16"/>
      <c r="M13355" s="16"/>
      <c r="N13355" s="16" t="s">
        <v>46</v>
      </c>
      <c r="O13355" s="16" t="s">
        <v>463</v>
      </c>
      <c r="P13355" s="16" t="s">
        <v>464</v>
      </c>
      <c r="Q13355" s="16" t="s">
        <v>253</v>
      </c>
      <c r="R13355" s="16">
        <v>1</v>
      </c>
      <c r="S13355" s="16">
        <v>0.139629618083247</v>
      </c>
      <c r="T13355" s="16">
        <v>0.12804197480525831</v>
      </c>
      <c r="U13355" s="16">
        <v>0.13540350652588529</v>
      </c>
      <c r="V13355" s="16">
        <v>0.14126199038122911</v>
      </c>
      <c r="W13355" s="16">
        <v>0.15058291541372071</v>
      </c>
      <c r="X13355" s="16">
        <v>0.15639770447049339</v>
      </c>
      <c r="Y13355" s="16">
        <v>0.15375817835793171</v>
      </c>
      <c r="Z13355" s="16">
        <v>0.1560682380503243</v>
      </c>
      <c r="AA13355" s="16">
        <v>0.1462309806183931</v>
      </c>
      <c r="AB13355" s="16">
        <v>0.119056893856035</v>
      </c>
      <c r="AC13355" s="16">
        <v>0.13443815006492679</v>
      </c>
      <c r="AD13355" s="16">
        <v>0.14436660280257321</v>
      </c>
      <c r="AE13355" s="16">
        <v>0.1381641929762065</v>
      </c>
      <c r="AF13355" s="16">
        <v>0.10198304225561119</v>
      </c>
      <c r="AG13355" s="16">
        <v>0.11870361309465551</v>
      </c>
      <c r="AH13355" s="16">
        <v>0.15327869672702851</v>
      </c>
      <c r="AI13355" s="16">
        <v>0.1469722845249655</v>
      </c>
      <c r="AJ13355" s="16">
        <v>0.14267213990474681</v>
      </c>
      <c r="AK13355" s="16">
        <v>0.12653204632989701</v>
      </c>
      <c r="AL13355" s="16">
        <v>0.1033735936294877</v>
      </c>
      <c r="AM13355" s="16">
        <v>0.16940138903930721</v>
      </c>
      <c r="AN13355" s="16">
        <v>0.1176286291156128</v>
      </c>
      <c r="AO13355" s="16">
        <v>0</v>
      </c>
      <c r="AP13355" s="16">
        <v>0</v>
      </c>
      <c r="AQ13355" s="16">
        <v>0</v>
      </c>
      <c r="AR13355" s="16">
        <v>0</v>
      </c>
      <c r="AS13355" s="16">
        <v>0</v>
      </c>
      <c r="AT13355" s="16">
        <v>0</v>
      </c>
      <c r="AU13355" s="16">
        <v>0</v>
      </c>
      <c r="AV13355" s="16">
        <v>0</v>
      </c>
      <c r="AW13355" s="16">
        <v>0</v>
      </c>
      <c r="AX13355" s="16">
        <v>0</v>
      </c>
      <c r="AY13355" s="16">
        <v>0</v>
      </c>
    </row>
    <row r="13356" spans="1:51" ht="14.75" hidden="1" x14ac:dyDescent="0.75">
      <c r="A13356" s="16" t="s">
        <v>521</v>
      </c>
      <c r="B13356" s="16" t="s">
        <v>629</v>
      </c>
      <c r="C13356" s="16" t="s">
        <v>530</v>
      </c>
      <c r="D13356" s="16" t="s">
        <v>561</v>
      </c>
      <c r="E13356" s="16" t="s">
        <v>629</v>
      </c>
      <c r="F13356" s="16" t="s">
        <v>635</v>
      </c>
      <c r="G13356" s="16"/>
      <c r="H13356" s="16"/>
      <c r="I13356" s="16"/>
      <c r="J13356" s="16"/>
      <c r="K13356" s="16"/>
      <c r="L13356" s="16"/>
      <c r="M13356" s="16"/>
      <c r="N13356" s="16" t="s">
        <v>44</v>
      </c>
      <c r="O13356" s="16" t="s">
        <v>463</v>
      </c>
      <c r="P13356" s="16" t="s">
        <v>464</v>
      </c>
      <c r="Q13356" s="16" t="s">
        <v>253</v>
      </c>
      <c r="R13356" s="16">
        <v>1</v>
      </c>
      <c r="S13356" s="16">
        <v>0</v>
      </c>
      <c r="T13356" s="16">
        <v>0</v>
      </c>
      <c r="U13356" s="16">
        <v>0</v>
      </c>
      <c r="V13356" s="16">
        <v>0</v>
      </c>
      <c r="W13356" s="16">
        <v>0</v>
      </c>
      <c r="X13356" s="16">
        <v>0</v>
      </c>
      <c r="Y13356" s="16">
        <v>0</v>
      </c>
      <c r="Z13356" s="16">
        <v>0</v>
      </c>
      <c r="AA13356" s="16">
        <v>0</v>
      </c>
      <c r="AB13356" s="16">
        <v>0</v>
      </c>
      <c r="AC13356" s="16">
        <v>0</v>
      </c>
      <c r="AD13356" s="16">
        <v>0</v>
      </c>
      <c r="AE13356" s="16">
        <v>0</v>
      </c>
      <c r="AF13356" s="16">
        <v>0</v>
      </c>
      <c r="AG13356" s="16">
        <v>0</v>
      </c>
      <c r="AH13356" s="16">
        <v>0</v>
      </c>
      <c r="AI13356" s="16">
        <v>0</v>
      </c>
      <c r="AJ13356" s="16">
        <v>0</v>
      </c>
      <c r="AK13356" s="16">
        <v>0</v>
      </c>
      <c r="AL13356" s="16">
        <v>0</v>
      </c>
      <c r="AM13356" s="16">
        <v>0</v>
      </c>
      <c r="AN13356" s="16">
        <v>0</v>
      </c>
      <c r="AO13356" s="16">
        <v>0</v>
      </c>
      <c r="AP13356" s="16">
        <v>0</v>
      </c>
      <c r="AQ13356" s="16">
        <v>0</v>
      </c>
      <c r="AR13356" s="16">
        <v>0</v>
      </c>
      <c r="AS13356" s="16">
        <v>0</v>
      </c>
      <c r="AT13356" s="16">
        <v>0</v>
      </c>
      <c r="AU13356" s="16">
        <v>0</v>
      </c>
      <c r="AV13356" s="16">
        <v>0</v>
      </c>
      <c r="AW13356" s="16">
        <v>0</v>
      </c>
      <c r="AX13356" s="16">
        <v>0</v>
      </c>
      <c r="AY13356" s="16">
        <v>0</v>
      </c>
    </row>
    <row r="13357" spans="1:51" ht="14.75" hidden="1" x14ac:dyDescent="0.75">
      <c r="A13357" s="16" t="s">
        <v>521</v>
      </c>
      <c r="B13357" s="16" t="s">
        <v>629</v>
      </c>
      <c r="C13357" s="16" t="s">
        <v>530</v>
      </c>
      <c r="D13357" s="16" t="s">
        <v>561</v>
      </c>
      <c r="E13357" s="16" t="s">
        <v>629</v>
      </c>
      <c r="F13357" s="16" t="s">
        <v>635</v>
      </c>
      <c r="G13357" s="16"/>
      <c r="H13357" s="16"/>
      <c r="I13357" s="16"/>
      <c r="J13357" s="16"/>
      <c r="K13357" s="16"/>
      <c r="L13357" s="16"/>
      <c r="M13357" s="16"/>
      <c r="N13357" s="16" t="s">
        <v>50</v>
      </c>
      <c r="O13357" s="16" t="s">
        <v>463</v>
      </c>
      <c r="P13357" s="16" t="s">
        <v>464</v>
      </c>
      <c r="Q13357" s="16" t="s">
        <v>253</v>
      </c>
      <c r="R13357" s="16">
        <v>1</v>
      </c>
      <c r="S13357" s="16">
        <v>0.5348477809416663</v>
      </c>
      <c r="T13357" s="16">
        <v>0.49046160142865758</v>
      </c>
      <c r="U13357" s="16">
        <v>0.51865976568032535</v>
      </c>
      <c r="V13357" s="16">
        <v>0.54110054244908379</v>
      </c>
      <c r="W13357" s="16">
        <v>0.57680411407225896</v>
      </c>
      <c r="X13357" s="16">
        <v>0.59907751900132311</v>
      </c>
      <c r="Y13357" s="16">
        <v>0.58896687984452523</v>
      </c>
      <c r="Z13357" s="16">
        <v>0.59781550606924472</v>
      </c>
      <c r="AA13357" s="16">
        <v>0.56395515939471441</v>
      </c>
      <c r="AB13357" s="16">
        <v>0.48878315821889329</v>
      </c>
      <c r="AC13357" s="16">
        <v>0.52401175492857677</v>
      </c>
      <c r="AD13357" s="16">
        <v>0.56631086067637515</v>
      </c>
      <c r="AE13357" s="16">
        <v>0.50359553050518113</v>
      </c>
      <c r="AF13357" s="16">
        <v>0.4356251335993373</v>
      </c>
      <c r="AG13357" s="16">
        <v>0.37739964918141722</v>
      </c>
      <c r="AH13357" s="16">
        <v>0.59912499135768416</v>
      </c>
      <c r="AI13357" s="16">
        <v>0.59623122927840233</v>
      </c>
      <c r="AJ13357" s="16">
        <v>0.53428645965983812</v>
      </c>
      <c r="AK13357" s="16">
        <v>0.4368351196720992</v>
      </c>
      <c r="AL13357" s="16">
        <v>0.33004542351373473</v>
      </c>
      <c r="AM13357" s="16">
        <v>0.46535805286282528</v>
      </c>
      <c r="AN13357" s="16">
        <v>0.49050172904739048</v>
      </c>
      <c r="AO13357" s="16">
        <v>0.5538213410928049</v>
      </c>
      <c r="AP13357" s="16">
        <v>0.53869772345951583</v>
      </c>
      <c r="AQ13357" s="16">
        <v>0.38596560434739507</v>
      </c>
      <c r="AR13357" s="16">
        <v>0.34550725622957529</v>
      </c>
      <c r="AS13357" s="16">
        <v>0.39733780889583392</v>
      </c>
      <c r="AT13357" s="16">
        <v>0.32500137339919138</v>
      </c>
      <c r="AU13357" s="16">
        <v>0.27665600543975211</v>
      </c>
      <c r="AV13357" s="16">
        <v>0.1902273875335509</v>
      </c>
      <c r="AW13357" s="16">
        <v>0.1152311411178049</v>
      </c>
      <c r="AX13357" s="16">
        <v>9.7233825923788805E-2</v>
      </c>
      <c r="AY13357" s="16">
        <v>0.1038934292924884</v>
      </c>
    </row>
    <row r="13358" spans="1:51" ht="14.75" hidden="1" x14ac:dyDescent="0.75">
      <c r="A13358" s="16" t="s">
        <v>521</v>
      </c>
      <c r="B13358" s="16" t="s">
        <v>629</v>
      </c>
      <c r="C13358" s="16" t="s">
        <v>530</v>
      </c>
      <c r="D13358" s="16" t="s">
        <v>561</v>
      </c>
      <c r="E13358" s="16" t="s">
        <v>629</v>
      </c>
      <c r="F13358" s="16" t="s">
        <v>635</v>
      </c>
      <c r="G13358" s="16"/>
      <c r="H13358" s="16"/>
      <c r="I13358" s="16"/>
      <c r="J13358" s="16"/>
      <c r="K13358" s="16"/>
      <c r="L13358" s="16"/>
      <c r="M13358" s="16"/>
      <c r="N13358" s="16" t="s">
        <v>52</v>
      </c>
      <c r="O13358" s="16" t="s">
        <v>463</v>
      </c>
      <c r="P13358" s="16" t="s">
        <v>464</v>
      </c>
      <c r="Q13358" s="16" t="s">
        <v>253</v>
      </c>
      <c r="R13358" s="16">
        <v>1</v>
      </c>
      <c r="S13358" s="16">
        <v>1.6830969190369551E-2</v>
      </c>
      <c r="T13358" s="16">
        <v>1.543419342260556E-2</v>
      </c>
      <c r="U13358" s="16">
        <v>1.6321553248440871E-2</v>
      </c>
      <c r="V13358" s="16">
        <v>1.7027735522840419E-2</v>
      </c>
      <c r="W13358" s="16">
        <v>1.8151280829353252E-2</v>
      </c>
      <c r="X13358" s="16">
        <v>1.8852196128030709E-2</v>
      </c>
      <c r="Y13358" s="16">
        <v>1.8534027366362862E-2</v>
      </c>
      <c r="Z13358" s="16">
        <v>1.8812482210287119E-2</v>
      </c>
      <c r="AA13358" s="16">
        <v>2.0053821501667572E-2</v>
      </c>
      <c r="AB13358" s="16">
        <v>1.90876317781387E-2</v>
      </c>
      <c r="AC13358" s="16">
        <v>1.9292462547193041E-2</v>
      </c>
      <c r="AD13358" s="16">
        <v>1.690077941590962E-2</v>
      </c>
      <c r="AE13358" s="16">
        <v>1.5653938446596929E-2</v>
      </c>
      <c r="AF13358" s="16">
        <v>1.4735949971774581E-2</v>
      </c>
      <c r="AG13358" s="16">
        <v>1.34432701909875E-2</v>
      </c>
      <c r="AH13358" s="16">
        <v>1.778736825717115E-2</v>
      </c>
      <c r="AI13358" s="16">
        <v>1.9099761665407271E-2</v>
      </c>
      <c r="AJ13358" s="16">
        <v>1.9895426846607889E-2</v>
      </c>
      <c r="AK13358" s="16">
        <v>1.6074944131662449E-2</v>
      </c>
      <c r="AL13358" s="16">
        <v>1.407534135865968E-2</v>
      </c>
      <c r="AM13358" s="16">
        <v>2.655623662972368E-2</v>
      </c>
      <c r="AN13358" s="16">
        <v>2.0844493320568178E-2</v>
      </c>
      <c r="AO13358" s="16">
        <v>2.1685098220884189E-2</v>
      </c>
      <c r="AP13358" s="16">
        <v>1.3434733870140761E-2</v>
      </c>
      <c r="AQ13358" s="16">
        <v>1.9643016607286221E-2</v>
      </c>
      <c r="AR13358" s="16">
        <v>1.3618906363789429E-2</v>
      </c>
      <c r="AS13358" s="16">
        <v>2.1235755718688881E-2</v>
      </c>
      <c r="AT13358" s="16">
        <v>2.382834350142906E-2</v>
      </c>
      <c r="AU13358" s="16">
        <v>1.293265919229666E-2</v>
      </c>
      <c r="AV13358" s="16">
        <v>1.322486810897542E-2</v>
      </c>
      <c r="AW13358" s="16">
        <v>9.7568546116381556E-3</v>
      </c>
      <c r="AX13358" s="16">
        <v>1.036470037966163E-3</v>
      </c>
      <c r="AY13358" s="16">
        <v>8.4192706092254014E-4</v>
      </c>
    </row>
    <row r="13359" spans="1:51" ht="14.75" hidden="1" x14ac:dyDescent="0.75">
      <c r="A13359" s="16" t="s">
        <v>521</v>
      </c>
      <c r="B13359" s="16" t="s">
        <v>629</v>
      </c>
      <c r="C13359" s="16" t="s">
        <v>530</v>
      </c>
      <c r="D13359" s="16" t="s">
        <v>561</v>
      </c>
      <c r="E13359" s="16" t="s">
        <v>629</v>
      </c>
      <c r="F13359" s="16" t="s">
        <v>635</v>
      </c>
      <c r="G13359" s="16"/>
      <c r="H13359" s="16"/>
      <c r="I13359" s="16"/>
      <c r="J13359" s="16"/>
      <c r="K13359" s="16"/>
      <c r="L13359" s="16"/>
      <c r="M13359" s="16"/>
      <c r="N13359" s="16" t="s">
        <v>56</v>
      </c>
      <c r="O13359" s="16" t="s">
        <v>463</v>
      </c>
      <c r="P13359" s="16" t="s">
        <v>464</v>
      </c>
      <c r="Q13359" s="16" t="s">
        <v>253</v>
      </c>
      <c r="R13359" s="16">
        <v>1</v>
      </c>
      <c r="S13359" s="16">
        <v>2.5620143154789891E-2</v>
      </c>
      <c r="T13359" s="16">
        <v>2.3493967607767261E-2</v>
      </c>
      <c r="U13359" s="16">
        <v>2.484470894123238E-2</v>
      </c>
      <c r="V13359" s="16">
        <v>2.5919661355371649E-2</v>
      </c>
      <c r="W13359" s="16">
        <v>2.7629924814841451E-2</v>
      </c>
      <c r="X13359" s="16">
        <v>2.8696859825439291E-2</v>
      </c>
      <c r="Y13359" s="16">
        <v>2.8212542545245061E-2</v>
      </c>
      <c r="Z13359" s="16">
        <v>2.8636407201094252E-2</v>
      </c>
      <c r="AA13359" s="16">
        <v>3.3146537551366498E-2</v>
      </c>
      <c r="AB13359" s="16">
        <v>3.4206603862829067E-2</v>
      </c>
      <c r="AC13359" s="16">
        <v>3.7440400924910723E-2</v>
      </c>
      <c r="AD13359" s="16">
        <v>3.548556665835359E-2</v>
      </c>
      <c r="AE13359" s="16">
        <v>3.5536082295290421E-2</v>
      </c>
      <c r="AF13359" s="16">
        <v>2.7425828782853941E-2</v>
      </c>
      <c r="AG13359" s="16">
        <v>1.9967400004895799E-2</v>
      </c>
      <c r="AH13359" s="16">
        <v>2.0254683629101121E-2</v>
      </c>
      <c r="AI13359" s="16">
        <v>1.5625046224169499E-2</v>
      </c>
      <c r="AJ13359" s="16">
        <v>1.0357325152498809E-2</v>
      </c>
      <c r="AK13359" s="16">
        <v>8.3684267979536858E-3</v>
      </c>
      <c r="AL13359" s="16">
        <v>7.3274571190669498E-3</v>
      </c>
      <c r="AM13359" s="16">
        <v>0</v>
      </c>
      <c r="AN13359" s="16">
        <v>0</v>
      </c>
      <c r="AO13359" s="16">
        <v>0</v>
      </c>
      <c r="AP13359" s="16">
        <v>0</v>
      </c>
      <c r="AQ13359" s="16">
        <v>0</v>
      </c>
      <c r="AR13359" s="16">
        <v>0</v>
      </c>
      <c r="AS13359" s="16">
        <v>0</v>
      </c>
      <c r="AT13359" s="16">
        <v>0</v>
      </c>
      <c r="AU13359" s="16">
        <v>0</v>
      </c>
      <c r="AV13359" s="16">
        <v>0</v>
      </c>
      <c r="AW13359" s="16">
        <v>0</v>
      </c>
      <c r="AX13359" s="16">
        <v>1.5875221034555109E-3</v>
      </c>
      <c r="AY13359" s="16">
        <v>1.019618334196608E-2</v>
      </c>
    </row>
    <row r="13360" spans="1:51" ht="14.75" hidden="1" x14ac:dyDescent="0.75">
      <c r="A13360" s="16" t="s">
        <v>521</v>
      </c>
      <c r="B13360" s="16" t="s">
        <v>629</v>
      </c>
      <c r="C13360" s="16" t="s">
        <v>530</v>
      </c>
      <c r="D13360" s="16" t="s">
        <v>561</v>
      </c>
      <c r="E13360" s="16" t="s">
        <v>629</v>
      </c>
      <c r="F13360" s="16" t="s">
        <v>635</v>
      </c>
      <c r="G13360" s="16"/>
      <c r="H13360" s="16"/>
      <c r="I13360" s="16"/>
      <c r="J13360" s="16"/>
      <c r="K13360" s="16"/>
      <c r="L13360" s="16"/>
      <c r="M13360" s="16"/>
      <c r="N13360" s="16" t="s">
        <v>476</v>
      </c>
      <c r="O13360" s="16" t="s">
        <v>463</v>
      </c>
      <c r="P13360" s="16" t="s">
        <v>464</v>
      </c>
      <c r="Q13360" s="16" t="s">
        <v>253</v>
      </c>
      <c r="R13360" s="16">
        <v>1</v>
      </c>
      <c r="S13360" s="16">
        <v>0</v>
      </c>
      <c r="T13360" s="16">
        <v>0</v>
      </c>
      <c r="U13360" s="16">
        <v>0</v>
      </c>
      <c r="V13360" s="16">
        <v>0</v>
      </c>
      <c r="W13360" s="16">
        <v>0</v>
      </c>
      <c r="X13360" s="16">
        <v>0</v>
      </c>
      <c r="Y13360" s="16">
        <v>0</v>
      </c>
      <c r="Z13360" s="16">
        <v>0</v>
      </c>
      <c r="AA13360" s="16">
        <v>0</v>
      </c>
      <c r="AB13360" s="16">
        <v>0</v>
      </c>
      <c r="AC13360" s="16">
        <v>0</v>
      </c>
      <c r="AD13360" s="16">
        <v>0</v>
      </c>
      <c r="AE13360" s="16">
        <v>0</v>
      </c>
      <c r="AF13360" s="16">
        <v>0</v>
      </c>
      <c r="AG13360" s="16">
        <v>0</v>
      </c>
      <c r="AH13360" s="16">
        <v>0</v>
      </c>
      <c r="AI13360" s="16">
        <v>0</v>
      </c>
      <c r="AJ13360" s="16">
        <v>0</v>
      </c>
      <c r="AK13360" s="16">
        <v>0</v>
      </c>
      <c r="AL13360" s="16">
        <v>0</v>
      </c>
      <c r="AM13360" s="16">
        <v>0</v>
      </c>
      <c r="AN13360" s="16">
        <v>0</v>
      </c>
      <c r="AO13360" s="16">
        <v>0</v>
      </c>
      <c r="AP13360" s="16">
        <v>0</v>
      </c>
      <c r="AQ13360" s="16">
        <v>0</v>
      </c>
      <c r="AR13360" s="16">
        <v>0</v>
      </c>
      <c r="AS13360" s="16">
        <v>0</v>
      </c>
      <c r="AT13360" s="16">
        <v>0</v>
      </c>
      <c r="AU13360" s="16">
        <v>0</v>
      </c>
      <c r="AV13360" s="16">
        <v>0</v>
      </c>
      <c r="AW13360" s="16">
        <v>0</v>
      </c>
      <c r="AX13360" s="16">
        <v>0</v>
      </c>
      <c r="AY13360" s="16">
        <v>0</v>
      </c>
    </row>
    <row r="13361" spans="1:51" ht="14.75" hidden="1" x14ac:dyDescent="0.75">
      <c r="A13361" s="16" t="s">
        <v>521</v>
      </c>
      <c r="B13361" s="16" t="s">
        <v>629</v>
      </c>
      <c r="C13361" s="16" t="s">
        <v>530</v>
      </c>
      <c r="D13361" s="16" t="s">
        <v>561</v>
      </c>
      <c r="E13361" s="16" t="s">
        <v>629</v>
      </c>
      <c r="F13361" s="16" t="s">
        <v>635</v>
      </c>
      <c r="G13361" s="16"/>
      <c r="H13361" s="16"/>
      <c r="I13361" s="16"/>
      <c r="J13361" s="16"/>
      <c r="K13361" s="16"/>
      <c r="L13361" s="16"/>
      <c r="M13361" s="16"/>
      <c r="N13361" s="16" t="s">
        <v>54</v>
      </c>
      <c r="O13361" s="16" t="s">
        <v>463</v>
      </c>
      <c r="P13361" s="16" t="s">
        <v>464</v>
      </c>
      <c r="Q13361" s="16" t="s">
        <v>253</v>
      </c>
      <c r="R13361" s="16">
        <v>1</v>
      </c>
      <c r="S13361" s="16">
        <v>2.8624118322002588E-2</v>
      </c>
      <c r="T13361" s="16">
        <v>2.6248647581514319E-2</v>
      </c>
      <c r="U13361" s="16">
        <v>2.7757764041868551E-2</v>
      </c>
      <c r="V13361" s="16">
        <v>2.8958755188051591E-2</v>
      </c>
      <c r="W13361" s="16">
        <v>3.0869547931475769E-2</v>
      </c>
      <c r="X13361" s="16">
        <v>3.2061581629364372E-2</v>
      </c>
      <c r="Y13361" s="16">
        <v>3.1520477895091208E-2</v>
      </c>
      <c r="Z13361" s="16">
        <v>3.1994040903238312E-2</v>
      </c>
      <c r="AA13361" s="16">
        <v>2.8539706046930451E-2</v>
      </c>
      <c r="AB13361" s="16">
        <v>2.112751037596429E-2</v>
      </c>
      <c r="AC13361" s="16">
        <v>1.5859788908000039E-2</v>
      </c>
      <c r="AD13361" s="16">
        <v>8.6255048264910102E-3</v>
      </c>
      <c r="AE13361" s="16">
        <v>0</v>
      </c>
      <c r="AF13361" s="16">
        <v>1.537496851355117E-2</v>
      </c>
      <c r="AG13361" s="16">
        <v>2.6283191096197291E-2</v>
      </c>
      <c r="AH13361" s="16">
        <v>5.9295837326872512E-2</v>
      </c>
      <c r="AI13361" s="16">
        <v>8.0344054126309863E-2</v>
      </c>
      <c r="AJ13361" s="16">
        <v>9.7129787828929545E-2</v>
      </c>
      <c r="AK13361" s="16">
        <v>8.453316604752685E-2</v>
      </c>
      <c r="AL13361" s="16">
        <v>7.996879450691656E-2</v>
      </c>
      <c r="AM13361" s="16">
        <v>0.29198918152344711</v>
      </c>
      <c r="AN13361" s="16">
        <v>0.37202137865737878</v>
      </c>
      <c r="AO13361" s="16">
        <v>0.44149327968239788</v>
      </c>
      <c r="AP13361" s="16">
        <v>0.47682371527961481</v>
      </c>
      <c r="AQ13361" s="16">
        <v>0.49406155672640539</v>
      </c>
      <c r="AR13361" s="16">
        <v>0.49678339666703442</v>
      </c>
      <c r="AS13361" s="16">
        <v>1.155447321261316E-4</v>
      </c>
      <c r="AT13361" s="16">
        <v>1.0739611687659149E-4</v>
      </c>
      <c r="AU13361" s="16">
        <v>1.1954807735996291E-4</v>
      </c>
      <c r="AV13361" s="16">
        <v>1.3458187972909159E-4</v>
      </c>
      <c r="AW13361" s="16">
        <v>0.1209278673365822</v>
      </c>
      <c r="AX13361" s="16">
        <v>0.1186989546589528</v>
      </c>
      <c r="AY13361" s="16">
        <v>0.25774516916742729</v>
      </c>
    </row>
    <row r="13362" spans="1:51" ht="14.75" hidden="1" x14ac:dyDescent="0.75">
      <c r="A13362" s="16" t="s">
        <v>521</v>
      </c>
      <c r="B13362" s="16" t="s">
        <v>629</v>
      </c>
      <c r="C13362" s="16" t="s">
        <v>530</v>
      </c>
      <c r="D13362" s="16" t="s">
        <v>561</v>
      </c>
      <c r="E13362" s="16" t="s">
        <v>629</v>
      </c>
      <c r="F13362" s="16" t="s">
        <v>635</v>
      </c>
      <c r="G13362" s="16"/>
      <c r="H13362" s="16"/>
      <c r="I13362" s="16"/>
      <c r="J13362" s="16"/>
      <c r="K13362" s="16"/>
      <c r="L13362" s="16"/>
      <c r="M13362" s="16"/>
      <c r="N13362" s="16" t="s">
        <v>58</v>
      </c>
      <c r="O13362" s="16" t="s">
        <v>463</v>
      </c>
      <c r="P13362" s="16" t="s">
        <v>464</v>
      </c>
      <c r="Q13362" s="16" t="s">
        <v>253</v>
      </c>
      <c r="R13362" s="16">
        <v>1</v>
      </c>
      <c r="S13362" s="16">
        <v>0</v>
      </c>
      <c r="T13362" s="16">
        <v>0</v>
      </c>
      <c r="U13362" s="16">
        <v>0</v>
      </c>
      <c r="V13362" s="16">
        <v>0</v>
      </c>
      <c r="W13362" s="16">
        <v>0</v>
      </c>
      <c r="X13362" s="16">
        <v>0</v>
      </c>
      <c r="Y13362" s="16">
        <v>0</v>
      </c>
      <c r="Z13362" s="16">
        <v>0</v>
      </c>
      <c r="AA13362" s="16">
        <v>0</v>
      </c>
      <c r="AB13362" s="16">
        <v>0</v>
      </c>
      <c r="AC13362" s="16">
        <v>0</v>
      </c>
      <c r="AD13362" s="16">
        <v>0</v>
      </c>
      <c r="AE13362" s="16">
        <v>0</v>
      </c>
      <c r="AF13362" s="16">
        <v>0</v>
      </c>
      <c r="AG13362" s="16">
        <v>0</v>
      </c>
      <c r="AH13362" s="16">
        <v>0</v>
      </c>
      <c r="AI13362" s="16">
        <v>0</v>
      </c>
      <c r="AJ13362" s="16">
        <v>0</v>
      </c>
      <c r="AK13362" s="16">
        <v>0</v>
      </c>
      <c r="AL13362" s="16">
        <v>0</v>
      </c>
      <c r="AM13362" s="16">
        <v>0</v>
      </c>
      <c r="AN13362" s="16">
        <v>0</v>
      </c>
      <c r="AO13362" s="16">
        <v>0</v>
      </c>
      <c r="AP13362" s="16">
        <v>0</v>
      </c>
      <c r="AQ13362" s="16">
        <v>0</v>
      </c>
      <c r="AR13362" s="16">
        <v>0</v>
      </c>
      <c r="AS13362" s="16">
        <v>0</v>
      </c>
      <c r="AT13362" s="16">
        <v>0</v>
      </c>
      <c r="AU13362" s="16">
        <v>0</v>
      </c>
      <c r="AV13362" s="16">
        <v>0</v>
      </c>
      <c r="AW13362" s="16">
        <v>0</v>
      </c>
      <c r="AX13362" s="16">
        <v>0</v>
      </c>
      <c r="AY13362" s="16">
        <v>0</v>
      </c>
    </row>
    <row r="13363" spans="1:51" ht="14.75" hidden="1" x14ac:dyDescent="0.75">
      <c r="A13363" s="16" t="s">
        <v>521</v>
      </c>
      <c r="B13363" s="16" t="s">
        <v>629</v>
      </c>
      <c r="C13363" s="16" t="s">
        <v>530</v>
      </c>
      <c r="D13363" s="16" t="s">
        <v>561</v>
      </c>
      <c r="E13363" s="16" t="s">
        <v>629</v>
      </c>
      <c r="F13363" s="16" t="s">
        <v>635</v>
      </c>
      <c r="G13363" s="16"/>
      <c r="H13363" s="16"/>
      <c r="I13363" s="16"/>
      <c r="J13363" s="16"/>
      <c r="K13363" s="16"/>
      <c r="L13363" s="16"/>
      <c r="M13363" s="16"/>
      <c r="N13363" s="16" t="s">
        <v>72</v>
      </c>
      <c r="O13363" s="16" t="s">
        <v>463</v>
      </c>
      <c r="P13363" s="16" t="s">
        <v>464</v>
      </c>
      <c r="Q13363" s="16" t="s">
        <v>253</v>
      </c>
      <c r="R13363" s="16">
        <v>1</v>
      </c>
      <c r="S13363" s="16">
        <v>8.1947678188309364E-2</v>
      </c>
      <c r="T13363" s="16">
        <v>7.51469687447055E-2</v>
      </c>
      <c r="U13363" s="16">
        <v>7.9467401907068733E-2</v>
      </c>
      <c r="V13363" s="16">
        <v>8.2905706446173622E-2</v>
      </c>
      <c r="W13363" s="16">
        <v>8.8376094286986812E-2</v>
      </c>
      <c r="X13363" s="16">
        <v>9.1788754644427706E-2</v>
      </c>
      <c r="Y13363" s="16">
        <v>9.023963462668988E-2</v>
      </c>
      <c r="Z13363" s="16">
        <v>9.1595393031436864E-2</v>
      </c>
      <c r="AA13363" s="16">
        <v>0.1086293859711953</v>
      </c>
      <c r="AB13363" s="16">
        <v>0.1173250999141499</v>
      </c>
      <c r="AC13363" s="16">
        <v>0.1593299007627943</v>
      </c>
      <c r="AD13363" s="16">
        <v>0.24148780365562911</v>
      </c>
      <c r="AE13363" s="16">
        <v>0.28835298759596079</v>
      </c>
      <c r="AF13363" s="16">
        <v>0.25138286341552929</v>
      </c>
      <c r="AG13363" s="16">
        <v>0.1950270638878539</v>
      </c>
      <c r="AH13363" s="16">
        <v>0.23953400451858831</v>
      </c>
      <c r="AI13363" s="16">
        <v>0.22329130875241501</v>
      </c>
      <c r="AJ13363" s="16">
        <v>0.21724602654334549</v>
      </c>
      <c r="AK13363" s="16">
        <v>0.17192980649623679</v>
      </c>
      <c r="AL13363" s="16">
        <v>0.1580932047901239</v>
      </c>
      <c r="AM13363" s="16">
        <v>0.23490409239887489</v>
      </c>
      <c r="AN13363" s="16">
        <v>0.2960509517721488</v>
      </c>
      <c r="AO13363" s="16">
        <v>0.24231970298029651</v>
      </c>
      <c r="AP13363" s="16">
        <v>0.24237138666974589</v>
      </c>
      <c r="AQ13363" s="16">
        <v>0.27786202765225959</v>
      </c>
      <c r="AR13363" s="16">
        <v>0.22522474986636901</v>
      </c>
      <c r="AS13363" s="16">
        <v>0.26832628705704181</v>
      </c>
      <c r="AT13363" s="16">
        <v>0.2402290092640364</v>
      </c>
      <c r="AU13363" s="16">
        <v>0.19423731169161759</v>
      </c>
      <c r="AV13363" s="16">
        <v>0.17772827598465421</v>
      </c>
      <c r="AW13363" s="16">
        <v>0.13343134590513231</v>
      </c>
      <c r="AX13363" s="16">
        <v>0.1183616672270673</v>
      </c>
      <c r="AY13363" s="16">
        <v>9.9975430787424061E-2</v>
      </c>
    </row>
    <row r="13364" spans="1:51" ht="14.75" hidden="1" x14ac:dyDescent="0.75">
      <c r="A13364" s="16" t="s">
        <v>521</v>
      </c>
      <c r="B13364" s="16" t="s">
        <v>629</v>
      </c>
      <c r="C13364" s="16" t="s">
        <v>530</v>
      </c>
      <c r="D13364" s="16" t="s">
        <v>561</v>
      </c>
      <c r="E13364" s="16" t="s">
        <v>629</v>
      </c>
      <c r="F13364" s="16" t="s">
        <v>635</v>
      </c>
      <c r="G13364" s="16"/>
      <c r="H13364" s="16"/>
      <c r="I13364" s="16"/>
      <c r="J13364" s="16"/>
      <c r="K13364" s="16"/>
      <c r="L13364" s="16"/>
      <c r="M13364" s="16"/>
      <c r="N13364" s="16" t="s">
        <v>75</v>
      </c>
      <c r="O13364" s="16" t="s">
        <v>463</v>
      </c>
      <c r="P13364" s="16" t="s">
        <v>464</v>
      </c>
      <c r="Q13364" s="16" t="s">
        <v>253</v>
      </c>
      <c r="R13364" s="16">
        <v>1</v>
      </c>
      <c r="S13364" s="16">
        <v>0</v>
      </c>
      <c r="T13364" s="16">
        <v>0</v>
      </c>
      <c r="U13364" s="16">
        <v>0</v>
      </c>
      <c r="V13364" s="16">
        <v>0</v>
      </c>
      <c r="W13364" s="16">
        <v>0</v>
      </c>
      <c r="X13364" s="16">
        <v>0</v>
      </c>
      <c r="Y13364" s="16">
        <v>0</v>
      </c>
      <c r="Z13364" s="16">
        <v>0</v>
      </c>
      <c r="AA13364" s="16">
        <v>0</v>
      </c>
      <c r="AB13364" s="16">
        <v>0</v>
      </c>
      <c r="AC13364" s="16">
        <v>0</v>
      </c>
      <c r="AD13364" s="16">
        <v>0</v>
      </c>
      <c r="AE13364" s="16">
        <v>0</v>
      </c>
      <c r="AF13364" s="16">
        <v>0</v>
      </c>
      <c r="AG13364" s="16">
        <v>0</v>
      </c>
      <c r="AH13364" s="16">
        <v>0</v>
      </c>
      <c r="AI13364" s="16">
        <v>0</v>
      </c>
      <c r="AJ13364" s="16">
        <v>0</v>
      </c>
      <c r="AK13364" s="16">
        <v>0</v>
      </c>
      <c r="AL13364" s="16">
        <v>0</v>
      </c>
      <c r="AM13364" s="16">
        <v>0</v>
      </c>
      <c r="AN13364" s="16">
        <v>0</v>
      </c>
      <c r="AO13364" s="16">
        <v>0</v>
      </c>
      <c r="AP13364" s="16">
        <v>0</v>
      </c>
      <c r="AQ13364" s="16">
        <v>0</v>
      </c>
      <c r="AR13364" s="16">
        <v>0</v>
      </c>
      <c r="AS13364" s="16">
        <v>0</v>
      </c>
      <c r="AT13364" s="16">
        <v>0</v>
      </c>
      <c r="AU13364" s="16">
        <v>0</v>
      </c>
      <c r="AV13364" s="16">
        <v>0</v>
      </c>
      <c r="AW13364" s="16">
        <v>0</v>
      </c>
      <c r="AX13364" s="16">
        <v>0</v>
      </c>
      <c r="AY13364" s="16">
        <v>0</v>
      </c>
    </row>
    <row r="13365" spans="1:51" ht="14.75" hidden="1" x14ac:dyDescent="0.75">
      <c r="A13365" s="16" t="s">
        <v>521</v>
      </c>
      <c r="B13365" s="16" t="s">
        <v>629</v>
      </c>
      <c r="C13365" s="16" t="s">
        <v>530</v>
      </c>
      <c r="D13365" s="16" t="s">
        <v>561</v>
      </c>
      <c r="E13365" s="16" t="s">
        <v>629</v>
      </c>
      <c r="F13365" s="16" t="s">
        <v>635</v>
      </c>
      <c r="G13365" s="16"/>
      <c r="H13365" s="16"/>
      <c r="I13365" s="16"/>
      <c r="J13365" s="16"/>
      <c r="K13365" s="16"/>
      <c r="L13365" s="16"/>
      <c r="M13365" s="16"/>
      <c r="N13365" s="16" t="s">
        <v>60</v>
      </c>
      <c r="O13365" s="16" t="s">
        <v>463</v>
      </c>
      <c r="P13365" s="16" t="s">
        <v>464</v>
      </c>
      <c r="Q13365" s="16" t="s">
        <v>253</v>
      </c>
      <c r="R13365" s="16">
        <v>1</v>
      </c>
      <c r="S13365" s="16">
        <v>0</v>
      </c>
      <c r="T13365" s="16">
        <v>0</v>
      </c>
      <c r="U13365" s="16">
        <v>0</v>
      </c>
      <c r="V13365" s="16">
        <v>0</v>
      </c>
      <c r="W13365" s="16">
        <v>0</v>
      </c>
      <c r="X13365" s="16">
        <v>0</v>
      </c>
      <c r="Y13365" s="16">
        <v>0</v>
      </c>
      <c r="Z13365" s="16">
        <v>0</v>
      </c>
      <c r="AA13365" s="16">
        <v>0</v>
      </c>
      <c r="AB13365" s="16">
        <v>0</v>
      </c>
      <c r="AC13365" s="16">
        <v>0</v>
      </c>
      <c r="AD13365" s="16">
        <v>0</v>
      </c>
      <c r="AE13365" s="16">
        <v>0</v>
      </c>
      <c r="AF13365" s="16">
        <v>0</v>
      </c>
      <c r="AG13365" s="16">
        <v>0</v>
      </c>
      <c r="AH13365" s="16">
        <v>0</v>
      </c>
      <c r="AI13365" s="16">
        <v>0</v>
      </c>
      <c r="AJ13365" s="16">
        <v>0</v>
      </c>
      <c r="AK13365" s="16">
        <v>0</v>
      </c>
      <c r="AL13365" s="16">
        <v>0</v>
      </c>
      <c r="AM13365" s="16">
        <v>0</v>
      </c>
      <c r="AN13365" s="16">
        <v>0</v>
      </c>
      <c r="AO13365" s="16">
        <v>0</v>
      </c>
      <c r="AP13365" s="16">
        <v>0</v>
      </c>
      <c r="AQ13365" s="16">
        <v>0</v>
      </c>
      <c r="AR13365" s="16">
        <v>0</v>
      </c>
      <c r="AS13365" s="16">
        <v>0</v>
      </c>
      <c r="AT13365" s="16">
        <v>0</v>
      </c>
      <c r="AU13365" s="16">
        <v>0</v>
      </c>
      <c r="AV13365" s="16">
        <v>0</v>
      </c>
      <c r="AW13365" s="16">
        <v>0</v>
      </c>
      <c r="AX13365" s="16">
        <v>3.4935168010700401E-2</v>
      </c>
      <c r="AY13365" s="16">
        <v>3.5679433484513481E-2</v>
      </c>
    </row>
    <row r="13366" spans="1:51" ht="14.75" hidden="1" x14ac:dyDescent="0.75">
      <c r="A13366" s="16" t="s">
        <v>521</v>
      </c>
      <c r="B13366" s="16" t="s">
        <v>629</v>
      </c>
      <c r="C13366" s="16" t="s">
        <v>530</v>
      </c>
      <c r="D13366" s="16" t="s">
        <v>561</v>
      </c>
      <c r="E13366" s="16" t="s">
        <v>629</v>
      </c>
      <c r="F13366" s="16" t="s">
        <v>635</v>
      </c>
      <c r="G13366" s="16"/>
      <c r="H13366" s="16"/>
      <c r="I13366" s="16"/>
      <c r="J13366" s="16"/>
      <c r="K13366" s="16"/>
      <c r="L13366" s="16"/>
      <c r="M13366" s="16"/>
      <c r="N13366" s="16" t="s">
        <v>64</v>
      </c>
      <c r="O13366" s="16" t="s">
        <v>463</v>
      </c>
      <c r="P13366" s="16" t="s">
        <v>464</v>
      </c>
      <c r="Q13366" s="16" t="s">
        <v>253</v>
      </c>
      <c r="R13366" s="16">
        <v>1</v>
      </c>
      <c r="S13366" s="16">
        <v>0</v>
      </c>
      <c r="T13366" s="16">
        <v>0</v>
      </c>
      <c r="U13366" s="16">
        <v>0</v>
      </c>
      <c r="V13366" s="16">
        <v>0</v>
      </c>
      <c r="W13366" s="16">
        <v>0</v>
      </c>
      <c r="X13366" s="16">
        <v>0</v>
      </c>
      <c r="Y13366" s="16">
        <v>0</v>
      </c>
      <c r="Z13366" s="16">
        <v>0</v>
      </c>
      <c r="AA13366" s="16">
        <v>0</v>
      </c>
      <c r="AB13366" s="16">
        <v>0</v>
      </c>
      <c r="AC13366" s="16">
        <v>0</v>
      </c>
      <c r="AD13366" s="16">
        <v>0</v>
      </c>
      <c r="AE13366" s="16">
        <v>0</v>
      </c>
      <c r="AF13366" s="16">
        <v>0</v>
      </c>
      <c r="AG13366" s="16">
        <v>0</v>
      </c>
      <c r="AH13366" s="16">
        <v>0</v>
      </c>
      <c r="AI13366" s="16">
        <v>0</v>
      </c>
      <c r="AJ13366" s="16">
        <v>0</v>
      </c>
      <c r="AK13366" s="16">
        <v>0</v>
      </c>
      <c r="AL13366" s="16">
        <v>0</v>
      </c>
      <c r="AM13366" s="16">
        <v>0</v>
      </c>
      <c r="AN13366" s="16">
        <v>0</v>
      </c>
      <c r="AO13366" s="16">
        <v>0</v>
      </c>
      <c r="AP13366" s="16">
        <v>0</v>
      </c>
      <c r="AQ13366" s="16">
        <v>0</v>
      </c>
      <c r="AR13366" s="16">
        <v>0</v>
      </c>
      <c r="AS13366" s="16">
        <v>0</v>
      </c>
      <c r="AT13366" s="16">
        <v>0</v>
      </c>
      <c r="AU13366" s="16">
        <v>0</v>
      </c>
      <c r="AV13366" s="16">
        <v>0</v>
      </c>
      <c r="AW13366" s="16">
        <v>0</v>
      </c>
      <c r="AX13366" s="16">
        <v>0</v>
      </c>
      <c r="AY13366" s="16">
        <v>0</v>
      </c>
    </row>
    <row r="13367" spans="1:51" ht="14.75" hidden="1" x14ac:dyDescent="0.75">
      <c r="A13367" s="16" t="s">
        <v>521</v>
      </c>
      <c r="B13367" s="16" t="s">
        <v>629</v>
      </c>
      <c r="C13367" s="16" t="s">
        <v>530</v>
      </c>
      <c r="D13367" s="16" t="s">
        <v>561</v>
      </c>
      <c r="E13367" s="16" t="s">
        <v>629</v>
      </c>
      <c r="F13367" s="16" t="s">
        <v>635</v>
      </c>
      <c r="G13367" s="16"/>
      <c r="H13367" s="16"/>
      <c r="I13367" s="16"/>
      <c r="J13367" s="16"/>
      <c r="K13367" s="16"/>
      <c r="L13367" s="16"/>
      <c r="M13367" s="16"/>
      <c r="N13367" s="16" t="s">
        <v>66</v>
      </c>
      <c r="O13367" s="16" t="s">
        <v>463</v>
      </c>
      <c r="P13367" s="16" t="s">
        <v>464</v>
      </c>
      <c r="Q13367" s="16" t="s">
        <v>253</v>
      </c>
      <c r="R13367" s="16">
        <v>1</v>
      </c>
      <c r="S13367" s="16">
        <v>8.0426660015950266E-2</v>
      </c>
      <c r="T13367" s="16">
        <v>7.3752177487828793E-2</v>
      </c>
      <c r="U13367" s="16">
        <v>7.7992419758909956E-2</v>
      </c>
      <c r="V13367" s="16">
        <v>8.1366906459587926E-2</v>
      </c>
      <c r="W13367" s="16">
        <v>8.6735759278303112E-2</v>
      </c>
      <c r="X13367" s="16">
        <v>9.0085077775004171E-2</v>
      </c>
      <c r="Y13367" s="16">
        <v>8.8564710734168647E-2</v>
      </c>
      <c r="Z13367" s="16">
        <v>8.9895305116986776E-2</v>
      </c>
      <c r="AA13367" s="16">
        <v>8.4229044836194394E-2</v>
      </c>
      <c r="AB13367" s="16">
        <v>6.8576770861076136E-2</v>
      </c>
      <c r="AC13367" s="16">
        <v>7.7436374437397842E-2</v>
      </c>
      <c r="AD13367" s="16">
        <v>8.3155163214282166E-2</v>
      </c>
      <c r="AE13367" s="16">
        <v>7.9582575154294913E-2</v>
      </c>
      <c r="AF13367" s="16">
        <v>5.874223233923203E-2</v>
      </c>
      <c r="AG13367" s="16">
        <v>6.8373281142521572E-2</v>
      </c>
      <c r="AH13367" s="16">
        <v>8.8288529314768424E-2</v>
      </c>
      <c r="AI13367" s="16">
        <v>8.4656035886380099E-2</v>
      </c>
      <c r="AJ13367" s="16">
        <v>8.2179152585134183E-2</v>
      </c>
      <c r="AK13367" s="16">
        <v>7.2882458686020682E-2</v>
      </c>
      <c r="AL13367" s="16">
        <v>5.9543189930584897E-2</v>
      </c>
      <c r="AM13367" s="16">
        <v>1.6941779405519459E-2</v>
      </c>
      <c r="AN13367" s="16">
        <v>1.996242861742922E-2</v>
      </c>
      <c r="AO13367" s="16">
        <v>2.414292638010003E-2</v>
      </c>
      <c r="AP13367" s="16">
        <v>1.9161760857497011E-2</v>
      </c>
      <c r="AQ13367" s="16">
        <v>0</v>
      </c>
      <c r="AR13367" s="16">
        <v>2.582592304305795E-2</v>
      </c>
      <c r="AS13367" s="16">
        <v>2.4020896030213939E-2</v>
      </c>
      <c r="AT13367" s="16">
        <v>3.2002787957362021E-2</v>
      </c>
      <c r="AU13367" s="16">
        <v>3.2136688383994409E-2</v>
      </c>
      <c r="AV13367" s="16">
        <v>2.6259906947253411E-2</v>
      </c>
      <c r="AW13367" s="16">
        <v>2.4455488783149092E-2</v>
      </c>
      <c r="AX13367" s="16">
        <v>2.6823407290881309E-2</v>
      </c>
      <c r="AY13367" s="16">
        <v>2.3737998549689311E-2</v>
      </c>
    </row>
    <row r="13368" spans="1:51" ht="14.75" hidden="1" x14ac:dyDescent="0.75">
      <c r="A13368" s="16" t="s">
        <v>521</v>
      </c>
      <c r="B13368" s="16" t="s">
        <v>629</v>
      </c>
      <c r="C13368" s="16" t="s">
        <v>530</v>
      </c>
      <c r="D13368" s="16" t="s">
        <v>561</v>
      </c>
      <c r="E13368" s="16" t="s">
        <v>629</v>
      </c>
      <c r="F13368" s="16" t="s">
        <v>635</v>
      </c>
      <c r="G13368" s="16"/>
      <c r="H13368" s="16"/>
      <c r="I13368" s="16"/>
      <c r="J13368" s="16"/>
      <c r="K13368" s="16"/>
      <c r="L13368" s="16"/>
      <c r="M13368" s="16"/>
      <c r="N13368" s="16" t="s">
        <v>68</v>
      </c>
      <c r="O13368" s="16" t="s">
        <v>463</v>
      </c>
      <c r="P13368" s="16" t="s">
        <v>464</v>
      </c>
      <c r="Q13368" s="16" t="s">
        <v>253</v>
      </c>
      <c r="R13368" s="16">
        <v>1</v>
      </c>
      <c r="S13368" s="16">
        <v>0</v>
      </c>
      <c r="T13368" s="16">
        <v>0</v>
      </c>
      <c r="U13368" s="16">
        <v>0</v>
      </c>
      <c r="V13368" s="16">
        <v>0</v>
      </c>
      <c r="W13368" s="16">
        <v>0</v>
      </c>
      <c r="X13368" s="16">
        <v>0</v>
      </c>
      <c r="Y13368" s="16">
        <v>0</v>
      </c>
      <c r="Z13368" s="16">
        <v>0</v>
      </c>
      <c r="AA13368" s="16">
        <v>0</v>
      </c>
      <c r="AB13368" s="16">
        <v>0</v>
      </c>
      <c r="AC13368" s="16">
        <v>0</v>
      </c>
      <c r="AD13368" s="16">
        <v>0</v>
      </c>
      <c r="AE13368" s="16">
        <v>0</v>
      </c>
      <c r="AF13368" s="16">
        <v>0</v>
      </c>
      <c r="AG13368" s="16">
        <v>0</v>
      </c>
      <c r="AH13368" s="16">
        <v>0</v>
      </c>
      <c r="AI13368" s="16">
        <v>0</v>
      </c>
      <c r="AJ13368" s="16">
        <v>0</v>
      </c>
      <c r="AK13368" s="16">
        <v>0</v>
      </c>
      <c r="AL13368" s="16">
        <v>0</v>
      </c>
      <c r="AM13368" s="16">
        <v>0</v>
      </c>
      <c r="AN13368" s="16">
        <v>0</v>
      </c>
      <c r="AO13368" s="16">
        <v>0</v>
      </c>
      <c r="AP13368" s="16">
        <v>0</v>
      </c>
      <c r="AQ13368" s="16">
        <v>0</v>
      </c>
      <c r="AR13368" s="16">
        <v>0</v>
      </c>
      <c r="AS13368" s="16">
        <v>0</v>
      </c>
      <c r="AT13368" s="16">
        <v>0</v>
      </c>
      <c r="AU13368" s="16">
        <v>0</v>
      </c>
      <c r="AV13368" s="16">
        <v>0</v>
      </c>
      <c r="AW13368" s="16">
        <v>0</v>
      </c>
      <c r="AX13368" s="16">
        <v>0</v>
      </c>
      <c r="AY13368" s="16">
        <v>0</v>
      </c>
    </row>
    <row r="13369" spans="1:51" ht="14.75" hidden="1" x14ac:dyDescent="0.75">
      <c r="A13369" s="16" t="s">
        <v>521</v>
      </c>
      <c r="B13369" s="16" t="s">
        <v>629</v>
      </c>
      <c r="C13369" s="16" t="s">
        <v>530</v>
      </c>
      <c r="D13369" s="16" t="s">
        <v>561</v>
      </c>
      <c r="E13369" s="16" t="s">
        <v>629</v>
      </c>
      <c r="F13369" s="16" t="s">
        <v>635</v>
      </c>
      <c r="G13369" s="16"/>
      <c r="H13369" s="16"/>
      <c r="I13369" s="16"/>
      <c r="J13369" s="16"/>
      <c r="K13369" s="16"/>
      <c r="L13369" s="16"/>
      <c r="M13369" s="16"/>
      <c r="N13369" s="16" t="s">
        <v>62</v>
      </c>
      <c r="O13369" s="16" t="s">
        <v>463</v>
      </c>
      <c r="P13369" s="16" t="s">
        <v>464</v>
      </c>
      <c r="Q13369" s="16" t="s">
        <v>253</v>
      </c>
      <c r="R13369" s="16">
        <v>1</v>
      </c>
      <c r="S13369" s="16">
        <v>0</v>
      </c>
      <c r="T13369" s="16">
        <v>0</v>
      </c>
      <c r="U13369" s="16">
        <v>0</v>
      </c>
      <c r="V13369" s="16">
        <v>0</v>
      </c>
      <c r="W13369" s="16">
        <v>0</v>
      </c>
      <c r="X13369" s="16">
        <v>0</v>
      </c>
      <c r="Y13369" s="16">
        <v>0</v>
      </c>
      <c r="Z13369" s="16">
        <v>0</v>
      </c>
      <c r="AA13369" s="16">
        <v>0</v>
      </c>
      <c r="AB13369" s="16">
        <v>0</v>
      </c>
      <c r="AC13369" s="16">
        <v>0</v>
      </c>
      <c r="AD13369" s="16">
        <v>0</v>
      </c>
      <c r="AE13369" s="16">
        <v>0</v>
      </c>
      <c r="AF13369" s="16">
        <v>0</v>
      </c>
      <c r="AG13369" s="16">
        <v>0</v>
      </c>
      <c r="AH13369" s="16">
        <v>0</v>
      </c>
      <c r="AI13369" s="16">
        <v>0</v>
      </c>
      <c r="AJ13369" s="16">
        <v>0</v>
      </c>
      <c r="AK13369" s="16">
        <v>0</v>
      </c>
      <c r="AL13369" s="16">
        <v>0</v>
      </c>
      <c r="AM13369" s="16">
        <v>0</v>
      </c>
      <c r="AN13369" s="16">
        <v>0</v>
      </c>
      <c r="AO13369" s="16">
        <v>0</v>
      </c>
      <c r="AP13369" s="16">
        <v>0</v>
      </c>
      <c r="AQ13369" s="16">
        <v>0</v>
      </c>
      <c r="AR13369" s="16">
        <v>0</v>
      </c>
      <c r="AS13369" s="16">
        <v>0</v>
      </c>
      <c r="AT13369" s="16">
        <v>0</v>
      </c>
      <c r="AU13369" s="16">
        <v>0</v>
      </c>
      <c r="AV13369" s="16">
        <v>0</v>
      </c>
      <c r="AW13369" s="16">
        <v>0</v>
      </c>
      <c r="AX13369" s="16">
        <v>0</v>
      </c>
      <c r="AY13369" s="16">
        <v>0</v>
      </c>
    </row>
    <row r="13370" spans="1:51" ht="14.75" hidden="1" x14ac:dyDescent="0.75">
      <c r="A13370" s="16" t="s">
        <v>521</v>
      </c>
      <c r="B13370" s="16" t="s">
        <v>629</v>
      </c>
      <c r="C13370" s="16" t="s">
        <v>530</v>
      </c>
      <c r="D13370" s="16" t="s">
        <v>561</v>
      </c>
      <c r="E13370" s="16" t="s">
        <v>629</v>
      </c>
      <c r="F13370" s="16" t="s">
        <v>635</v>
      </c>
      <c r="G13370" s="16"/>
      <c r="H13370" s="16"/>
      <c r="I13370" s="16"/>
      <c r="J13370" s="16"/>
      <c r="K13370" s="16"/>
      <c r="L13370" s="16"/>
      <c r="M13370" s="16"/>
      <c r="N13370" s="16" t="s">
        <v>70</v>
      </c>
      <c r="O13370" s="16" t="s">
        <v>463</v>
      </c>
      <c r="P13370" s="16" t="s">
        <v>464</v>
      </c>
      <c r="Q13370" s="16" t="s">
        <v>253</v>
      </c>
      <c r="R13370" s="16">
        <v>1</v>
      </c>
      <c r="S13370" s="16">
        <v>0.1065373985975175</v>
      </c>
      <c r="T13370" s="16">
        <v>9.7696026776412148E-2</v>
      </c>
      <c r="U13370" s="16">
        <v>0.1033128754792506</v>
      </c>
      <c r="V13370" s="16">
        <v>0.1077828986608778</v>
      </c>
      <c r="W13370" s="16">
        <v>0.1148947644606689</v>
      </c>
      <c r="X13370" s="16">
        <v>0.1193314485109865</v>
      </c>
      <c r="Y13370" s="16">
        <v>0.11731749008710191</v>
      </c>
      <c r="Z13370" s="16">
        <v>0.11908006563239749</v>
      </c>
      <c r="AA13370" s="16">
        <v>0.1115742382118339</v>
      </c>
      <c r="AB13370" s="16">
        <v>9.084041001215469E-2</v>
      </c>
      <c r="AC13370" s="16">
        <v>0.10257630849953921</v>
      </c>
      <c r="AD13370" s="16">
        <v>0.1101517179383634</v>
      </c>
      <c r="AE13370" s="16">
        <v>0.1054192792408456</v>
      </c>
      <c r="AF13370" s="16">
        <v>7.7813061241031337E-2</v>
      </c>
      <c r="AG13370" s="16">
        <v>9.0570856791222148E-2</v>
      </c>
      <c r="AH13370" s="16">
        <v>0.1169516456027228</v>
      </c>
      <c r="AI13370" s="16">
        <v>0.11213985309254861</v>
      </c>
      <c r="AJ13370" s="16">
        <v>0.1088588427473219</v>
      </c>
      <c r="AK13370" s="16">
        <v>9.6543951349711415E-2</v>
      </c>
      <c r="AL13370" s="16">
        <v>7.8874051939299111E-2</v>
      </c>
      <c r="AM13370" s="16">
        <v>0</v>
      </c>
      <c r="AN13370" s="16">
        <v>0</v>
      </c>
      <c r="AO13370" s="16">
        <v>0</v>
      </c>
      <c r="AP13370" s="16">
        <v>0</v>
      </c>
      <c r="AQ13370" s="16">
        <v>0</v>
      </c>
      <c r="AR13370" s="16">
        <v>0</v>
      </c>
      <c r="AS13370" s="16">
        <v>0</v>
      </c>
      <c r="AT13370" s="16">
        <v>0</v>
      </c>
      <c r="AU13370" s="16">
        <v>0</v>
      </c>
      <c r="AV13370" s="16">
        <v>0</v>
      </c>
      <c r="AW13370" s="16">
        <v>0</v>
      </c>
      <c r="AX13370" s="16">
        <v>1.450065675348014E-2</v>
      </c>
      <c r="AY13370" s="16">
        <v>1.8442024754440071E-2</v>
      </c>
    </row>
    <row r="13371" spans="1:51" ht="14.75" hidden="1" x14ac:dyDescent="0.75">
      <c r="A13371" s="16" t="s">
        <v>521</v>
      </c>
      <c r="B13371" s="16" t="s">
        <v>629</v>
      </c>
      <c r="C13371" s="16" t="s">
        <v>530</v>
      </c>
      <c r="D13371" s="16" t="s">
        <v>561</v>
      </c>
      <c r="E13371" s="16" t="s">
        <v>629</v>
      </c>
      <c r="F13371" s="16" t="s">
        <v>635</v>
      </c>
      <c r="G13371" s="16"/>
      <c r="H13371" s="16"/>
      <c r="I13371" s="16"/>
      <c r="J13371" s="16"/>
      <c r="K13371" s="16"/>
      <c r="L13371" s="16"/>
      <c r="M13371" s="16"/>
      <c r="N13371" s="16" t="s">
        <v>77</v>
      </c>
      <c r="O13371" s="16" t="s">
        <v>463</v>
      </c>
      <c r="P13371" s="16" t="s">
        <v>464</v>
      </c>
      <c r="Q13371" s="16" t="s">
        <v>253</v>
      </c>
      <c r="R13371" s="16">
        <v>1</v>
      </c>
      <c r="S13371" s="16">
        <v>1.1610253502899119</v>
      </c>
      <c r="T13371" s="16">
        <v>1.0646736751901471</v>
      </c>
      <c r="U13371" s="16">
        <v>1.1258850790594579</v>
      </c>
      <c r="V13371" s="16">
        <v>1.174598585288938</v>
      </c>
      <c r="W13371" s="16">
        <v>1.2521024157758389</v>
      </c>
      <c r="X13371" s="16">
        <v>1.3004525981667729</v>
      </c>
      <c r="Y13371" s="16">
        <v>1.278504842586655</v>
      </c>
      <c r="Z13371" s="16">
        <v>1.29771307290604</v>
      </c>
      <c r="AA13371" s="16">
        <v>1.3223395216365781</v>
      </c>
      <c r="AB13371" s="16">
        <v>1.302057616939019</v>
      </c>
      <c r="AC13371" s="16">
        <v>1.343916118559275</v>
      </c>
      <c r="AD13371" s="16">
        <v>1.3172318584524001</v>
      </c>
      <c r="AE13371" s="16">
        <v>1.0750124092375579</v>
      </c>
      <c r="AF13371" s="16">
        <v>0.85098259024028011</v>
      </c>
      <c r="AG13371" s="16">
        <v>0.92676033161576221</v>
      </c>
      <c r="AH13371" s="16">
        <v>1.47576403207757</v>
      </c>
      <c r="AI13371" s="16">
        <v>1.419069704508908</v>
      </c>
      <c r="AJ13371" s="16">
        <v>1.4703577940459771</v>
      </c>
      <c r="AK13371" s="16">
        <v>1.2293942865195739</v>
      </c>
      <c r="AL13371" s="16">
        <v>0.7610214628955605</v>
      </c>
      <c r="AM13371" s="16">
        <v>1.507290219260379</v>
      </c>
      <c r="AN13371" s="16">
        <v>1.508114823473524</v>
      </c>
      <c r="AO13371" s="16">
        <v>1.465147242526343</v>
      </c>
      <c r="AP13371" s="16">
        <v>1.1821915847023521</v>
      </c>
      <c r="AQ13371" s="16">
        <v>1.088356685948273</v>
      </c>
      <c r="AR13371" s="16">
        <v>0.9500706920592108</v>
      </c>
      <c r="AS13371" s="16">
        <v>1.0239576006869839</v>
      </c>
      <c r="AT13371" s="16">
        <v>0.86991976578751362</v>
      </c>
      <c r="AU13371" s="16">
        <v>0.89049016862108066</v>
      </c>
      <c r="AV13371" s="16">
        <v>0.83969767119521566</v>
      </c>
      <c r="AW13371" s="16">
        <v>0.69320678571993444</v>
      </c>
      <c r="AX13371" s="16">
        <v>0.69938393873845728</v>
      </c>
      <c r="AY13371" s="16">
        <v>0.76135758702798351</v>
      </c>
    </row>
    <row r="13372" spans="1:51" ht="14.75" hidden="1" x14ac:dyDescent="0.75">
      <c r="A13372" s="16" t="s">
        <v>521</v>
      </c>
      <c r="B13372" s="16" t="s">
        <v>629</v>
      </c>
      <c r="C13372" s="16" t="s">
        <v>530</v>
      </c>
      <c r="D13372" s="16" t="s">
        <v>561</v>
      </c>
      <c r="E13372" s="16" t="s">
        <v>629</v>
      </c>
      <c r="F13372" s="16" t="s">
        <v>635</v>
      </c>
      <c r="G13372" s="16"/>
      <c r="H13372" s="16"/>
      <c r="I13372" s="16"/>
      <c r="J13372" s="16"/>
      <c r="K13372" s="16"/>
      <c r="L13372" s="16"/>
      <c r="M13372" s="16"/>
      <c r="N13372" s="16" t="s">
        <v>79</v>
      </c>
      <c r="O13372" s="16" t="s">
        <v>463</v>
      </c>
      <c r="P13372" s="16" t="s">
        <v>464</v>
      </c>
      <c r="Q13372" s="16" t="s">
        <v>253</v>
      </c>
      <c r="R13372" s="16">
        <v>1</v>
      </c>
      <c r="S13372" s="16">
        <v>1.8206146069156399E-2</v>
      </c>
      <c r="T13372" s="16">
        <v>1.669524652640637E-2</v>
      </c>
      <c r="U13372" s="16">
        <v>1.7655108220782399E-2</v>
      </c>
      <c r="V13372" s="16">
        <v>1.8418989224528979E-2</v>
      </c>
      <c r="W13372" s="16">
        <v>1.9634333969939841E-2</v>
      </c>
      <c r="X13372" s="16">
        <v>2.039251765891777E-2</v>
      </c>
      <c r="Y13372" s="16">
        <v>2.004835287054171E-2</v>
      </c>
      <c r="Z13372" s="16">
        <v>2.034955890952905E-2</v>
      </c>
      <c r="AA13372" s="16">
        <v>2.3635779013823379E-2</v>
      </c>
      <c r="AB13372" s="16">
        <v>2.4467537478504778E-2</v>
      </c>
      <c r="AC13372" s="16">
        <v>2.6856116445724571E-2</v>
      </c>
      <c r="AD13372" s="16">
        <v>2.551923532991739E-2</v>
      </c>
      <c r="AE13372" s="16">
        <v>2.56155356398859E-2</v>
      </c>
      <c r="AF13372" s="16">
        <v>2.771635054909519E-2</v>
      </c>
      <c r="AG13372" s="16">
        <v>2.8305781426192549E-2</v>
      </c>
      <c r="AH13372" s="16">
        <v>4.1138508753836872E-2</v>
      </c>
      <c r="AI13372" s="16">
        <v>4.7835224628097833E-2</v>
      </c>
      <c r="AJ13372" s="16">
        <v>5.3366556717959979E-2</v>
      </c>
      <c r="AK13372" s="16">
        <v>4.3118673670812221E-2</v>
      </c>
      <c r="AL13372" s="16">
        <v>3.7755033291463597E-2</v>
      </c>
      <c r="AM13372" s="16">
        <v>0</v>
      </c>
      <c r="AN13372" s="16">
        <v>1.157012555583883E-2</v>
      </c>
      <c r="AO13372" s="16">
        <v>2.866257478032264E-2</v>
      </c>
      <c r="AP13372" s="16">
        <v>2.070468547563642E-2</v>
      </c>
      <c r="AQ13372" s="16">
        <v>9.9550578737855333E-3</v>
      </c>
      <c r="AR13372" s="16">
        <v>1.1496683238193471E-2</v>
      </c>
      <c r="AS13372" s="16">
        <v>1.2461527819096921E-2</v>
      </c>
      <c r="AT13372" s="16">
        <v>1.8616860657551929E-2</v>
      </c>
      <c r="AU13372" s="16">
        <v>3.950379238656631E-2</v>
      </c>
      <c r="AV13372" s="16">
        <v>6.1756068893244108E-2</v>
      </c>
      <c r="AW13372" s="16">
        <v>4.4143720448756911E-2</v>
      </c>
      <c r="AX13372" s="16">
        <v>3.7171729402710678E-2</v>
      </c>
      <c r="AY13372" s="16">
        <v>1.4249005655994041E-2</v>
      </c>
    </row>
    <row r="13373" spans="1:51" ht="14.75" hidden="1" x14ac:dyDescent="0.75">
      <c r="A13373" s="16" t="s">
        <v>521</v>
      </c>
      <c r="B13373" s="16" t="s">
        <v>629</v>
      </c>
      <c r="C13373" s="16" t="s">
        <v>530</v>
      </c>
      <c r="D13373" s="16" t="s">
        <v>561</v>
      </c>
      <c r="E13373" s="16" t="s">
        <v>629</v>
      </c>
      <c r="F13373" s="16" t="s">
        <v>635</v>
      </c>
      <c r="G13373" s="16"/>
      <c r="H13373" s="16"/>
      <c r="I13373" s="16"/>
      <c r="J13373" s="16"/>
      <c r="K13373" s="16"/>
      <c r="L13373" s="16"/>
      <c r="M13373" s="16"/>
      <c r="N13373" s="16" t="s">
        <v>81</v>
      </c>
      <c r="O13373" s="16" t="s">
        <v>463</v>
      </c>
      <c r="P13373" s="16" t="s">
        <v>464</v>
      </c>
      <c r="Q13373" s="16" t="s">
        <v>253</v>
      </c>
      <c r="R13373" s="16">
        <v>1</v>
      </c>
      <c r="S13373" s="16">
        <v>0.1153441066799797</v>
      </c>
      <c r="T13373" s="16">
        <v>0.1057718799506262</v>
      </c>
      <c r="U13373" s="16">
        <v>0.1118530345922282</v>
      </c>
      <c r="V13373" s="16">
        <v>0.1166925635981074</v>
      </c>
      <c r="W13373" s="16">
        <v>0.1243923180346112</v>
      </c>
      <c r="X13373" s="16">
        <v>0.12919575199434671</v>
      </c>
      <c r="Y13373" s="16">
        <v>0.12701531359101029</v>
      </c>
      <c r="Z13373" s="16">
        <v>0.12892358903610671</v>
      </c>
      <c r="AA13373" s="16">
        <v>0.1047999594714754</v>
      </c>
      <c r="AB13373" s="16">
        <v>7.6290782252316711E-2</v>
      </c>
      <c r="AC13373" s="16">
        <v>7.7690769107658916E-2</v>
      </c>
      <c r="AD13373" s="16">
        <v>5.7494119011054542E-2</v>
      </c>
      <c r="AE13373" s="16">
        <v>3.3256048294945967E-2</v>
      </c>
      <c r="AF13373" s="16">
        <v>3.378779828051421E-2</v>
      </c>
      <c r="AG13373" s="16">
        <v>3.5169265145851107E-2</v>
      </c>
      <c r="AH13373" s="16">
        <v>4.9785628360346619E-2</v>
      </c>
      <c r="AI13373" s="16">
        <v>6.0136003781469959E-2</v>
      </c>
      <c r="AJ13373" s="16">
        <v>6.7862232876155643E-2</v>
      </c>
      <c r="AK13373" s="16">
        <v>6.0549184200425162E-2</v>
      </c>
      <c r="AL13373" s="16">
        <v>5.9217447374606123E-2</v>
      </c>
      <c r="AM13373" s="16">
        <v>3.0834390544262971E-2</v>
      </c>
      <c r="AN13373" s="16">
        <v>3.1051679315517361E-2</v>
      </c>
      <c r="AO13373" s="16">
        <v>3.3084791786251663E-2</v>
      </c>
      <c r="AP13373" s="16">
        <v>3.5832059523435461E-2</v>
      </c>
      <c r="AQ13373" s="16">
        <v>2.9826786508732751E-2</v>
      </c>
      <c r="AR13373" s="16">
        <v>4.0079678948311173E-2</v>
      </c>
      <c r="AS13373" s="16">
        <v>3.0645991912259859E-2</v>
      </c>
      <c r="AT13373" s="16">
        <v>3.0820907808443581E-2</v>
      </c>
      <c r="AU13373" s="16">
        <v>2.815246186461157E-2</v>
      </c>
      <c r="AV13373" s="16">
        <v>2.768926591704661E-2</v>
      </c>
      <c r="AW13373" s="16">
        <v>3.6619295129279722E-2</v>
      </c>
      <c r="AX13373" s="16">
        <v>2.7599721049905969E-2</v>
      </c>
      <c r="AY13373" s="16">
        <v>2.849997540255152E-2</v>
      </c>
    </row>
    <row r="13374" spans="1:51" ht="14.75" hidden="1" x14ac:dyDescent="0.75">
      <c r="A13374" s="16" t="s">
        <v>521</v>
      </c>
      <c r="B13374" s="16" t="s">
        <v>629</v>
      </c>
      <c r="C13374" s="16" t="s">
        <v>530</v>
      </c>
      <c r="D13374" s="16" t="s">
        <v>561</v>
      </c>
      <c r="E13374" s="16" t="s">
        <v>629</v>
      </c>
      <c r="F13374" s="16" t="s">
        <v>635</v>
      </c>
      <c r="G13374" s="16"/>
      <c r="H13374" s="16"/>
      <c r="I13374" s="16"/>
      <c r="J13374" s="16"/>
      <c r="K13374" s="16"/>
      <c r="L13374" s="16"/>
      <c r="M13374" s="16"/>
      <c r="N13374" s="16" t="s">
        <v>83</v>
      </c>
      <c r="O13374" s="16" t="s">
        <v>463</v>
      </c>
      <c r="P13374" s="16" t="s">
        <v>464</v>
      </c>
      <c r="Q13374" s="16" t="s">
        <v>253</v>
      </c>
      <c r="R13374" s="16">
        <v>1</v>
      </c>
      <c r="S13374" s="16">
        <v>0.59822845337803987</v>
      </c>
      <c r="T13374" s="16">
        <v>0.54858241114397233</v>
      </c>
      <c r="U13374" s="16">
        <v>0.58012212167371457</v>
      </c>
      <c r="V13374" s="16">
        <v>0.60522218127448613</v>
      </c>
      <c r="W13374" s="16">
        <v>0.64515670693447691</v>
      </c>
      <c r="X13374" s="16">
        <v>0.67006956075377733</v>
      </c>
      <c r="Y13374" s="16">
        <v>0.65876078797587478</v>
      </c>
      <c r="Z13374" s="16">
        <v>0.66865799643323132</v>
      </c>
      <c r="AA13374" s="16">
        <v>0.6371028343294981</v>
      </c>
      <c r="AB13374" s="16">
        <v>0.61899636066722075</v>
      </c>
      <c r="AC13374" s="16">
        <v>0.5832491461260918</v>
      </c>
      <c r="AD13374" s="16">
        <v>0.48229817124309537</v>
      </c>
      <c r="AE13374" s="16">
        <v>0.46762966402106237</v>
      </c>
      <c r="AF13374" s="16">
        <v>0.39567442421019428</v>
      </c>
      <c r="AG13374" s="16">
        <v>0.40454521972219648</v>
      </c>
      <c r="AH13374" s="16">
        <v>0.58430627998397444</v>
      </c>
      <c r="AI13374" s="16">
        <v>0.61010331581970412</v>
      </c>
      <c r="AJ13374" s="16">
        <v>0.61834072968984177</v>
      </c>
      <c r="AK13374" s="16">
        <v>0.53200544473492184</v>
      </c>
      <c r="AL13374" s="16">
        <v>0.65882055323507938</v>
      </c>
      <c r="AM13374" s="16">
        <v>0.69638969865606992</v>
      </c>
      <c r="AN13374" s="16">
        <v>0.71583207472368238</v>
      </c>
      <c r="AO13374" s="16">
        <v>0.80489807533751834</v>
      </c>
      <c r="AP13374" s="16">
        <v>0.83002196913536519</v>
      </c>
      <c r="AQ13374" s="16">
        <v>0.65664811422775149</v>
      </c>
      <c r="AR13374" s="16">
        <v>0.46871077692786128</v>
      </c>
      <c r="AS13374" s="16">
        <v>0.54736565738351328</v>
      </c>
      <c r="AT13374" s="16">
        <v>0.51869289112356254</v>
      </c>
      <c r="AU13374" s="16">
        <v>0.48024523913568878</v>
      </c>
      <c r="AV13374" s="16">
        <v>0.44375906804572862</v>
      </c>
      <c r="AW13374" s="16">
        <v>0.52253535840468657</v>
      </c>
      <c r="AX13374" s="16">
        <v>0.54773228894016079</v>
      </c>
      <c r="AY13374" s="16">
        <v>0.58720073494358016</v>
      </c>
    </row>
    <row r="13375" spans="1:51" ht="14.75" hidden="1" x14ac:dyDescent="0.75">
      <c r="A13375" s="16" t="s">
        <v>521</v>
      </c>
      <c r="B13375" s="16" t="s">
        <v>629</v>
      </c>
      <c r="C13375" s="16" t="s">
        <v>530</v>
      </c>
      <c r="D13375" s="16" t="s">
        <v>561</v>
      </c>
      <c r="E13375" s="16" t="s">
        <v>629</v>
      </c>
      <c r="F13375" s="16" t="s">
        <v>635</v>
      </c>
      <c r="G13375" s="16"/>
      <c r="H13375" s="16"/>
      <c r="I13375" s="16"/>
      <c r="J13375" s="16"/>
      <c r="K13375" s="16"/>
      <c r="L13375" s="16"/>
      <c r="M13375" s="16"/>
      <c r="N13375" s="16" t="s">
        <v>477</v>
      </c>
      <c r="O13375" s="16" t="s">
        <v>463</v>
      </c>
      <c r="P13375" s="16" t="s">
        <v>464</v>
      </c>
      <c r="Q13375" s="16" t="s">
        <v>253</v>
      </c>
      <c r="R13375" s="16">
        <v>1</v>
      </c>
      <c r="S13375" s="16">
        <v>0</v>
      </c>
      <c r="T13375" s="16">
        <v>0</v>
      </c>
      <c r="U13375" s="16">
        <v>0</v>
      </c>
      <c r="V13375" s="16">
        <v>0</v>
      </c>
      <c r="W13375" s="16">
        <v>0</v>
      </c>
      <c r="X13375" s="16">
        <v>0</v>
      </c>
      <c r="Y13375" s="16">
        <v>0</v>
      </c>
      <c r="Z13375" s="16">
        <v>0</v>
      </c>
      <c r="AA13375" s="16">
        <v>0</v>
      </c>
      <c r="AB13375" s="16">
        <v>0</v>
      </c>
      <c r="AC13375" s="16">
        <v>0</v>
      </c>
      <c r="AD13375" s="16">
        <v>0</v>
      </c>
      <c r="AE13375" s="16">
        <v>0</v>
      </c>
      <c r="AF13375" s="16">
        <v>0</v>
      </c>
      <c r="AG13375" s="16">
        <v>0</v>
      </c>
      <c r="AH13375" s="16">
        <v>0</v>
      </c>
      <c r="AI13375" s="16">
        <v>0</v>
      </c>
      <c r="AJ13375" s="16">
        <v>0</v>
      </c>
      <c r="AK13375" s="16">
        <v>0</v>
      </c>
      <c r="AL13375" s="16">
        <v>0</v>
      </c>
      <c r="AM13375" s="16">
        <v>0</v>
      </c>
      <c r="AN13375" s="16">
        <v>0</v>
      </c>
      <c r="AO13375" s="16">
        <v>0</v>
      </c>
      <c r="AP13375" s="16">
        <v>0</v>
      </c>
      <c r="AQ13375" s="16">
        <v>0</v>
      </c>
      <c r="AR13375" s="16">
        <v>0</v>
      </c>
      <c r="AS13375" s="16">
        <v>0</v>
      </c>
      <c r="AT13375" s="16">
        <v>0</v>
      </c>
      <c r="AU13375" s="16">
        <v>0</v>
      </c>
      <c r="AV13375" s="16">
        <v>0</v>
      </c>
      <c r="AW13375" s="16">
        <v>0</v>
      </c>
      <c r="AX13375" s="16">
        <v>0</v>
      </c>
      <c r="AY13375" s="16">
        <v>0</v>
      </c>
    </row>
    <row r="13376" spans="1:51" ht="14.75" hidden="1" x14ac:dyDescent="0.75">
      <c r="A13376" s="16" t="s">
        <v>521</v>
      </c>
      <c r="B13376" s="16" t="s">
        <v>629</v>
      </c>
      <c r="C13376" s="16" t="s">
        <v>530</v>
      </c>
      <c r="D13376" s="16" t="s">
        <v>561</v>
      </c>
      <c r="E13376" s="16" t="s">
        <v>629</v>
      </c>
      <c r="F13376" s="16" t="s">
        <v>635</v>
      </c>
      <c r="G13376" s="16"/>
      <c r="H13376" s="16"/>
      <c r="I13376" s="16"/>
      <c r="J13376" s="16"/>
      <c r="K13376" s="16"/>
      <c r="L13376" s="16"/>
      <c r="M13376" s="16"/>
      <c r="N13376" s="16" t="s">
        <v>85</v>
      </c>
      <c r="O13376" s="16" t="s">
        <v>463</v>
      </c>
      <c r="P13376" s="16" t="s">
        <v>464</v>
      </c>
      <c r="Q13376" s="16" t="s">
        <v>253</v>
      </c>
      <c r="R13376" s="16">
        <v>1</v>
      </c>
      <c r="S13376" s="16">
        <v>0</v>
      </c>
      <c r="T13376" s="16">
        <v>0</v>
      </c>
      <c r="U13376" s="16">
        <v>0</v>
      </c>
      <c r="V13376" s="16">
        <v>0</v>
      </c>
      <c r="W13376" s="16">
        <v>0</v>
      </c>
      <c r="X13376" s="16">
        <v>0</v>
      </c>
      <c r="Y13376" s="16">
        <v>0</v>
      </c>
      <c r="Z13376" s="16">
        <v>0</v>
      </c>
      <c r="AA13376" s="16">
        <v>0</v>
      </c>
      <c r="AB13376" s="16">
        <v>0</v>
      </c>
      <c r="AC13376" s="16">
        <v>0</v>
      </c>
      <c r="AD13376" s="16">
        <v>0</v>
      </c>
      <c r="AE13376" s="16">
        <v>0</v>
      </c>
      <c r="AF13376" s="16">
        <v>0</v>
      </c>
      <c r="AG13376" s="16">
        <v>0</v>
      </c>
      <c r="AH13376" s="16">
        <v>0</v>
      </c>
      <c r="AI13376" s="16">
        <v>0</v>
      </c>
      <c r="AJ13376" s="16">
        <v>0</v>
      </c>
      <c r="AK13376" s="16">
        <v>0</v>
      </c>
      <c r="AL13376" s="16">
        <v>0</v>
      </c>
      <c r="AM13376" s="16">
        <v>0</v>
      </c>
      <c r="AN13376" s="16">
        <v>0</v>
      </c>
      <c r="AO13376" s="16">
        <v>0</v>
      </c>
      <c r="AP13376" s="16">
        <v>0</v>
      </c>
      <c r="AQ13376" s="16">
        <v>0</v>
      </c>
      <c r="AR13376" s="16">
        <v>0</v>
      </c>
      <c r="AS13376" s="16">
        <v>0</v>
      </c>
      <c r="AT13376" s="16">
        <v>0</v>
      </c>
      <c r="AU13376" s="16">
        <v>0</v>
      </c>
      <c r="AV13376" s="16">
        <v>0</v>
      </c>
      <c r="AW13376" s="16">
        <v>0</v>
      </c>
      <c r="AX13376" s="16">
        <v>0</v>
      </c>
      <c r="AY13376" s="16">
        <v>0</v>
      </c>
    </row>
    <row r="13377" spans="1:51" ht="14.75" hidden="1" x14ac:dyDescent="0.75">
      <c r="A13377" s="16" t="s">
        <v>521</v>
      </c>
      <c r="B13377" s="16" t="s">
        <v>629</v>
      </c>
      <c r="C13377" s="16" t="s">
        <v>530</v>
      </c>
      <c r="D13377" s="16" t="s">
        <v>561</v>
      </c>
      <c r="E13377" s="16" t="s">
        <v>629</v>
      </c>
      <c r="F13377" s="16" t="s">
        <v>635</v>
      </c>
      <c r="G13377" s="16"/>
      <c r="H13377" s="16"/>
      <c r="I13377" s="16"/>
      <c r="J13377" s="16"/>
      <c r="K13377" s="16"/>
      <c r="L13377" s="16"/>
      <c r="M13377" s="16"/>
      <c r="N13377" s="16" t="s">
        <v>87</v>
      </c>
      <c r="O13377" s="16" t="s">
        <v>463</v>
      </c>
      <c r="P13377" s="16" t="s">
        <v>464</v>
      </c>
      <c r="Q13377" s="16" t="s">
        <v>253</v>
      </c>
      <c r="R13377" s="16">
        <v>1</v>
      </c>
      <c r="S13377" s="16">
        <v>0.13181996253801001</v>
      </c>
      <c r="T13377" s="16">
        <v>0.1208804303400661</v>
      </c>
      <c r="U13377" s="16">
        <v>0.1278302225758142</v>
      </c>
      <c r="V13377" s="16">
        <v>0.13336103425418261</v>
      </c>
      <c r="W13377" s="16">
        <v>0.14216062853417341</v>
      </c>
      <c r="X13377" s="16">
        <v>0.1476501893175684</v>
      </c>
      <c r="Y13377" s="16">
        <v>0.14515829513313719</v>
      </c>
      <c r="Z13377" s="16">
        <v>0.14733915035778031</v>
      </c>
      <c r="AA13377" s="16">
        <v>0.13997119300234179</v>
      </c>
      <c r="AB13377" s="16">
        <v>0.1179789042602684</v>
      </c>
      <c r="AC13377" s="16">
        <v>0.12007738623826369</v>
      </c>
      <c r="AD13377" s="16">
        <v>0.12747854007913759</v>
      </c>
      <c r="AE13377" s="16">
        <v>9.3552512982467639E-2</v>
      </c>
      <c r="AF13377" s="16">
        <v>0.13094274572946391</v>
      </c>
      <c r="AG13377" s="16">
        <v>0.14282264548778939</v>
      </c>
      <c r="AH13377" s="16">
        <v>0.23007630952854499</v>
      </c>
      <c r="AI13377" s="16">
        <v>0.26963484882463651</v>
      </c>
      <c r="AJ13377" s="16">
        <v>0.32062223630189568</v>
      </c>
      <c r="AK13377" s="16">
        <v>0.25374235802088208</v>
      </c>
      <c r="AL13377" s="16">
        <v>0.233321629262709</v>
      </c>
      <c r="AM13377" s="16">
        <v>7.5501444233162046E-2</v>
      </c>
      <c r="AN13377" s="16">
        <v>0.1226524151807854</v>
      </c>
      <c r="AO13377" s="16">
        <v>0.100711327396274</v>
      </c>
      <c r="AP13377" s="16">
        <v>0.108584565936075</v>
      </c>
      <c r="AQ13377" s="16">
        <v>5.4921757393544983E-2</v>
      </c>
      <c r="AR13377" s="16">
        <v>9.3221789930719459E-2</v>
      </c>
      <c r="AS13377" s="16">
        <v>5.0660957771519542E-2</v>
      </c>
      <c r="AT13377" s="16">
        <v>6.0850932625711257E-2</v>
      </c>
      <c r="AU13377" s="16">
        <v>3.2731745416116648E-2</v>
      </c>
      <c r="AV13377" s="16">
        <v>5.0414486846983388E-2</v>
      </c>
      <c r="AW13377" s="16">
        <v>0.16111059658051841</v>
      </c>
      <c r="AX13377" s="16">
        <v>0.15505096385882719</v>
      </c>
      <c r="AY13377" s="16">
        <v>0.35045315061564752</v>
      </c>
    </row>
    <row r="13378" spans="1:51" ht="14.75" hidden="1" x14ac:dyDescent="0.75">
      <c r="A13378" s="16" t="s">
        <v>521</v>
      </c>
      <c r="B13378" s="16" t="s">
        <v>629</v>
      </c>
      <c r="C13378" s="16" t="s">
        <v>530</v>
      </c>
      <c r="D13378" s="16" t="s">
        <v>561</v>
      </c>
      <c r="E13378" s="16" t="s">
        <v>629</v>
      </c>
      <c r="F13378" s="16" t="s">
        <v>635</v>
      </c>
      <c r="G13378" s="16"/>
      <c r="H13378" s="16"/>
      <c r="I13378" s="16"/>
      <c r="J13378" s="16"/>
      <c r="K13378" s="16"/>
      <c r="L13378" s="16"/>
      <c r="M13378" s="16"/>
      <c r="N13378" s="16" t="s">
        <v>89</v>
      </c>
      <c r="O13378" s="16" t="s">
        <v>463</v>
      </c>
      <c r="P13378" s="16" t="s">
        <v>464</v>
      </c>
      <c r="Q13378" s="16" t="s">
        <v>253</v>
      </c>
      <c r="R13378" s="16">
        <v>1</v>
      </c>
      <c r="S13378" s="16">
        <v>0</v>
      </c>
      <c r="T13378" s="16">
        <v>0</v>
      </c>
      <c r="U13378" s="16">
        <v>0</v>
      </c>
      <c r="V13378" s="16">
        <v>0</v>
      </c>
      <c r="W13378" s="16">
        <v>0</v>
      </c>
      <c r="X13378" s="16">
        <v>0</v>
      </c>
      <c r="Y13378" s="16">
        <v>0</v>
      </c>
      <c r="Z13378" s="16">
        <v>0</v>
      </c>
      <c r="AA13378" s="16">
        <v>0</v>
      </c>
      <c r="AB13378" s="16">
        <v>0</v>
      </c>
      <c r="AC13378" s="16">
        <v>0</v>
      </c>
      <c r="AD13378" s="16">
        <v>0</v>
      </c>
      <c r="AE13378" s="16">
        <v>0</v>
      </c>
      <c r="AF13378" s="16">
        <v>0</v>
      </c>
      <c r="AG13378" s="16">
        <v>0</v>
      </c>
      <c r="AH13378" s="16">
        <v>0</v>
      </c>
      <c r="AI13378" s="16">
        <v>0</v>
      </c>
      <c r="AJ13378" s="16">
        <v>0</v>
      </c>
      <c r="AK13378" s="16">
        <v>0</v>
      </c>
      <c r="AL13378" s="16">
        <v>0</v>
      </c>
      <c r="AM13378" s="16">
        <v>0</v>
      </c>
      <c r="AN13378" s="16">
        <v>0</v>
      </c>
      <c r="AO13378" s="16">
        <v>0</v>
      </c>
      <c r="AP13378" s="16">
        <v>0</v>
      </c>
      <c r="AQ13378" s="16">
        <v>0</v>
      </c>
      <c r="AR13378" s="16">
        <v>0</v>
      </c>
      <c r="AS13378" s="16">
        <v>0</v>
      </c>
      <c r="AT13378" s="16">
        <v>0</v>
      </c>
      <c r="AU13378" s="16">
        <v>0</v>
      </c>
      <c r="AV13378" s="16">
        <v>0</v>
      </c>
      <c r="AW13378" s="16">
        <v>0</v>
      </c>
      <c r="AX13378" s="16">
        <v>0</v>
      </c>
      <c r="AY13378" s="16">
        <v>0</v>
      </c>
    </row>
    <row r="13379" spans="1:51" ht="14.75" hidden="1" x14ac:dyDescent="0.75">
      <c r="A13379" s="16" t="s">
        <v>521</v>
      </c>
      <c r="B13379" s="16" t="s">
        <v>629</v>
      </c>
      <c r="C13379" s="16" t="s">
        <v>530</v>
      </c>
      <c r="D13379" s="16" t="s">
        <v>561</v>
      </c>
      <c r="E13379" s="16" t="s">
        <v>629</v>
      </c>
      <c r="F13379" s="16" t="s">
        <v>635</v>
      </c>
      <c r="G13379" s="16"/>
      <c r="H13379" s="16"/>
      <c r="I13379" s="16"/>
      <c r="J13379" s="16"/>
      <c r="K13379" s="16"/>
      <c r="L13379" s="16"/>
      <c r="M13379" s="16"/>
      <c r="N13379" s="16" t="s">
        <v>91</v>
      </c>
      <c r="O13379" s="16" t="s">
        <v>463</v>
      </c>
      <c r="P13379" s="16" t="s">
        <v>464</v>
      </c>
      <c r="Q13379" s="16" t="s">
        <v>253</v>
      </c>
      <c r="R13379" s="16">
        <v>1</v>
      </c>
      <c r="S13379" s="16">
        <v>0.27649906374162148</v>
      </c>
      <c r="T13379" s="16">
        <v>0.25355283957143471</v>
      </c>
      <c r="U13379" s="16">
        <v>0.26813038161730701</v>
      </c>
      <c r="V13379" s="16">
        <v>0.27973153990438449</v>
      </c>
      <c r="W13379" s="16">
        <v>0.2981891356499608</v>
      </c>
      <c r="X13379" s="16">
        <v>0.30970376809058042</v>
      </c>
      <c r="Y13379" s="16">
        <v>0.30447689352869661</v>
      </c>
      <c r="Z13379" s="16">
        <v>0.30905134808140472</v>
      </c>
      <c r="AA13379" s="16">
        <v>0.3215980471528927</v>
      </c>
      <c r="AB13379" s="16">
        <v>0.29472366846146347</v>
      </c>
      <c r="AC13379" s="16">
        <v>0.3062904271377912</v>
      </c>
      <c r="AD13379" s="16">
        <v>0.30534532015823801</v>
      </c>
      <c r="AE13379" s="16">
        <v>0.3244793935492743</v>
      </c>
      <c r="AF13379" s="16">
        <v>0.31495402963081698</v>
      </c>
      <c r="AG13379" s="16">
        <v>0.29431968316769769</v>
      </c>
      <c r="AH13379" s="16">
        <v>0.48043899990086369</v>
      </c>
      <c r="AI13379" s="16">
        <v>0.52662318710257094</v>
      </c>
      <c r="AJ13379" s="16">
        <v>0.54644411196666742</v>
      </c>
      <c r="AK13379" s="16">
        <v>0.47557656497642858</v>
      </c>
      <c r="AL13379" s="16">
        <v>0.44989779012326431</v>
      </c>
      <c r="AM13379" s="16">
        <v>0.22808731177013941</v>
      </c>
      <c r="AN13379" s="16">
        <v>0.13823058824195431</v>
      </c>
      <c r="AO13379" s="16">
        <v>0.1068360588226249</v>
      </c>
      <c r="AP13379" s="16">
        <v>0.11473643116535399</v>
      </c>
      <c r="AQ13379" s="16">
        <v>0.1186085721695361</v>
      </c>
      <c r="AR13379" s="16">
        <v>9.3953808212996121E-2</v>
      </c>
      <c r="AS13379" s="16">
        <v>0.11619940971673</v>
      </c>
      <c r="AT13379" s="16">
        <v>0.110524826147118</v>
      </c>
      <c r="AU13379" s="16">
        <v>0.12951192845466319</v>
      </c>
      <c r="AV13379" s="16">
        <v>9.840888945187809E-2</v>
      </c>
      <c r="AW13379" s="16">
        <v>0.1279662159780392</v>
      </c>
      <c r="AX13379" s="16">
        <v>0.1180737969826067</v>
      </c>
      <c r="AY13379" s="16">
        <v>0.15838528436258409</v>
      </c>
    </row>
    <row r="13380" spans="1:51" ht="14.75" hidden="1" x14ac:dyDescent="0.75">
      <c r="A13380" s="16" t="s">
        <v>521</v>
      </c>
      <c r="B13380" s="16" t="s">
        <v>629</v>
      </c>
      <c r="C13380" s="16" t="s">
        <v>530</v>
      </c>
      <c r="D13380" s="16" t="s">
        <v>561</v>
      </c>
      <c r="E13380" s="16" t="s">
        <v>629</v>
      </c>
      <c r="F13380" s="16" t="s">
        <v>635</v>
      </c>
      <c r="G13380" s="16"/>
      <c r="H13380" s="16"/>
      <c r="I13380" s="16"/>
      <c r="J13380" s="16"/>
      <c r="K13380" s="16"/>
      <c r="L13380" s="16"/>
      <c r="M13380" s="16"/>
      <c r="N13380" s="16" t="s">
        <v>93</v>
      </c>
      <c r="O13380" s="16" t="s">
        <v>463</v>
      </c>
      <c r="P13380" s="16" t="s">
        <v>464</v>
      </c>
      <c r="Q13380" s="16" t="s">
        <v>253</v>
      </c>
      <c r="R13380" s="16">
        <v>1</v>
      </c>
      <c r="S13380" s="16">
        <v>0.36458558102867672</v>
      </c>
      <c r="T13380" s="16">
        <v>0.33432919477443812</v>
      </c>
      <c r="U13380" s="16">
        <v>0.35355082093419521</v>
      </c>
      <c r="V13380" s="16">
        <v>0.36884785296556671</v>
      </c>
      <c r="W13380" s="16">
        <v>0.39318563255234218</v>
      </c>
      <c r="X13380" s="16">
        <v>0.40836857350659378</v>
      </c>
      <c r="Y13380" s="16">
        <v>0.40147653172778641</v>
      </c>
      <c r="Z13380" s="16">
        <v>0.40750830683913669</v>
      </c>
      <c r="AA13380" s="16">
        <v>0.36905250881335933</v>
      </c>
      <c r="AB13380" s="16">
        <v>0.29033823768764228</v>
      </c>
      <c r="AC13380" s="16">
        <v>0.30803443422707799</v>
      </c>
      <c r="AD13380" s="16">
        <v>0.33228149449832572</v>
      </c>
      <c r="AE13380" s="16">
        <v>0.30424187056463731</v>
      </c>
      <c r="AF13380" s="16">
        <v>0.26698766762500392</v>
      </c>
      <c r="AG13380" s="16">
        <v>0.25503937765095003</v>
      </c>
      <c r="AH13380" s="16">
        <v>0.34729670837657989</v>
      </c>
      <c r="AI13380" s="16">
        <v>0.37248789796708348</v>
      </c>
      <c r="AJ13380" s="16">
        <v>0.41817682337787232</v>
      </c>
      <c r="AK13380" s="16">
        <v>0.30863802970548238</v>
      </c>
      <c r="AL13380" s="16">
        <v>0.25913993364759302</v>
      </c>
      <c r="AM13380" s="16">
        <v>0.26125139111476647</v>
      </c>
      <c r="AN13380" s="16">
        <v>0.28654878558917901</v>
      </c>
      <c r="AO13380" s="16">
        <v>0.30208063739828123</v>
      </c>
      <c r="AP13380" s="16">
        <v>0.23432600610652479</v>
      </c>
      <c r="AQ13380" s="16">
        <v>0.20184758089707169</v>
      </c>
      <c r="AR13380" s="16">
        <v>0.24825115991030111</v>
      </c>
      <c r="AS13380" s="16">
        <v>0.28030229932686002</v>
      </c>
      <c r="AT13380" s="16">
        <v>0.27598030861921569</v>
      </c>
      <c r="AU13380" s="16">
        <v>0.28194100126849941</v>
      </c>
      <c r="AV13380" s="16">
        <v>0.35286135834961779</v>
      </c>
      <c r="AW13380" s="16">
        <v>0.30870854789897489</v>
      </c>
      <c r="AX13380" s="16">
        <v>0.30334714279424307</v>
      </c>
      <c r="AY13380" s="16">
        <v>0.37778869528676018</v>
      </c>
    </row>
    <row r="13381" spans="1:51" ht="14.75" hidden="1" x14ac:dyDescent="0.75">
      <c r="A13381" s="16" t="s">
        <v>521</v>
      </c>
      <c r="B13381" s="16" t="s">
        <v>629</v>
      </c>
      <c r="C13381" s="16" t="s">
        <v>530</v>
      </c>
      <c r="D13381" s="16" t="s">
        <v>561</v>
      </c>
      <c r="E13381" s="16" t="s">
        <v>629</v>
      </c>
      <c r="F13381" s="16" t="s">
        <v>635</v>
      </c>
      <c r="G13381" s="16"/>
      <c r="H13381" s="16"/>
      <c r="I13381" s="16"/>
      <c r="J13381" s="16"/>
      <c r="K13381" s="16"/>
      <c r="L13381" s="16"/>
      <c r="M13381" s="16"/>
      <c r="N13381" s="16" t="s">
        <v>478</v>
      </c>
      <c r="O13381" s="16" t="s">
        <v>463</v>
      </c>
      <c r="P13381" s="16" t="s">
        <v>464</v>
      </c>
      <c r="Q13381" s="16" t="s">
        <v>253</v>
      </c>
      <c r="R13381" s="16">
        <v>1</v>
      </c>
      <c r="S13381" s="16">
        <v>0</v>
      </c>
      <c r="T13381" s="16">
        <v>0</v>
      </c>
      <c r="U13381" s="16">
        <v>0</v>
      </c>
      <c r="V13381" s="16">
        <v>0</v>
      </c>
      <c r="W13381" s="16">
        <v>0</v>
      </c>
      <c r="X13381" s="16">
        <v>0</v>
      </c>
      <c r="Y13381" s="16">
        <v>0</v>
      </c>
      <c r="Z13381" s="16">
        <v>0</v>
      </c>
      <c r="AA13381" s="16">
        <v>0</v>
      </c>
      <c r="AB13381" s="16">
        <v>0</v>
      </c>
      <c r="AC13381" s="16">
        <v>0</v>
      </c>
      <c r="AD13381" s="16">
        <v>0</v>
      </c>
      <c r="AE13381" s="16">
        <v>0</v>
      </c>
      <c r="AF13381" s="16">
        <v>0</v>
      </c>
      <c r="AG13381" s="16">
        <v>0</v>
      </c>
      <c r="AH13381" s="16">
        <v>0</v>
      </c>
      <c r="AI13381" s="16">
        <v>0</v>
      </c>
      <c r="AJ13381" s="16">
        <v>0</v>
      </c>
      <c r="AK13381" s="16">
        <v>0</v>
      </c>
      <c r="AL13381" s="16">
        <v>0</v>
      </c>
      <c r="AM13381" s="16">
        <v>0</v>
      </c>
      <c r="AN13381" s="16">
        <v>0</v>
      </c>
      <c r="AO13381" s="16">
        <v>0</v>
      </c>
      <c r="AP13381" s="16">
        <v>0</v>
      </c>
      <c r="AQ13381" s="16">
        <v>0</v>
      </c>
      <c r="AR13381" s="16">
        <v>0</v>
      </c>
      <c r="AS13381" s="16">
        <v>0</v>
      </c>
      <c r="AT13381" s="16">
        <v>0</v>
      </c>
      <c r="AU13381" s="16">
        <v>0</v>
      </c>
      <c r="AV13381" s="16">
        <v>0</v>
      </c>
      <c r="AW13381" s="16">
        <v>0</v>
      </c>
      <c r="AX13381" s="16">
        <v>0</v>
      </c>
      <c r="AY13381" s="16">
        <v>0</v>
      </c>
    </row>
    <row r="13382" spans="1:51" ht="14.75" hidden="1" x14ac:dyDescent="0.75">
      <c r="A13382" s="16" t="s">
        <v>521</v>
      </c>
      <c r="B13382" s="16" t="s">
        <v>629</v>
      </c>
      <c r="C13382" s="16" t="s">
        <v>530</v>
      </c>
      <c r="D13382" s="16" t="s">
        <v>561</v>
      </c>
      <c r="E13382" s="16" t="s">
        <v>629</v>
      </c>
      <c r="F13382" s="16" t="s">
        <v>635</v>
      </c>
      <c r="G13382" s="16"/>
      <c r="H13382" s="16"/>
      <c r="I13382" s="16"/>
      <c r="J13382" s="16"/>
      <c r="K13382" s="16"/>
      <c r="L13382" s="16"/>
      <c r="M13382" s="16"/>
      <c r="N13382" s="16" t="s">
        <v>95</v>
      </c>
      <c r="O13382" s="16" t="s">
        <v>463</v>
      </c>
      <c r="P13382" s="16" t="s">
        <v>464</v>
      </c>
      <c r="Q13382" s="16" t="s">
        <v>253</v>
      </c>
      <c r="R13382" s="16">
        <v>1</v>
      </c>
      <c r="S13382" s="16">
        <v>2.9594102194180839E-2</v>
      </c>
      <c r="T13382" s="16">
        <v>2.713813401159899E-2</v>
      </c>
      <c r="U13382" s="16">
        <v>2.869838981575118E-2</v>
      </c>
      <c r="V13382" s="16">
        <v>2.994007888070754E-2</v>
      </c>
      <c r="W13382" s="16">
        <v>3.1915622549325173E-2</v>
      </c>
      <c r="X13382" s="16">
        <v>3.3148050625445367E-2</v>
      </c>
      <c r="Y13382" s="16">
        <v>3.2588610539655061E-2</v>
      </c>
      <c r="Z13382" s="16">
        <v>3.3078221150568327E-2</v>
      </c>
      <c r="AA13382" s="16">
        <v>2.410088513265533E-2</v>
      </c>
      <c r="AB13382" s="16">
        <v>1.4959557775726939E-2</v>
      </c>
      <c r="AC13382" s="16">
        <v>1.1766634022695449E-2</v>
      </c>
      <c r="AD13382" s="16">
        <v>5.1744632621896968E-3</v>
      </c>
      <c r="AE13382" s="16">
        <v>0</v>
      </c>
      <c r="AF13382" s="16">
        <v>0</v>
      </c>
      <c r="AG13382" s="16">
        <v>0</v>
      </c>
      <c r="AH13382" s="16">
        <v>0</v>
      </c>
      <c r="AI13382" s="16">
        <v>0</v>
      </c>
      <c r="AJ13382" s="16">
        <v>0</v>
      </c>
      <c r="AK13382" s="16">
        <v>0</v>
      </c>
      <c r="AL13382" s="16">
        <v>0</v>
      </c>
      <c r="AM13382" s="16">
        <v>0</v>
      </c>
      <c r="AN13382" s="16">
        <v>0</v>
      </c>
      <c r="AO13382" s="16">
        <v>0</v>
      </c>
      <c r="AP13382" s="16">
        <v>0</v>
      </c>
      <c r="AQ13382" s="16">
        <v>0</v>
      </c>
      <c r="AR13382" s="16">
        <v>0</v>
      </c>
      <c r="AS13382" s="16">
        <v>0</v>
      </c>
      <c r="AT13382" s="16">
        <v>0</v>
      </c>
      <c r="AU13382" s="16">
        <v>0</v>
      </c>
      <c r="AV13382" s="16">
        <v>0</v>
      </c>
      <c r="AW13382" s="16">
        <v>0</v>
      </c>
      <c r="AX13382" s="16">
        <v>3.7150026180804881E-2</v>
      </c>
      <c r="AY13382" s="16">
        <v>5.1021966202606239E-2</v>
      </c>
    </row>
    <row r="13383" spans="1:51" ht="14.75" hidden="1" x14ac:dyDescent="0.75">
      <c r="A13383" s="16" t="s">
        <v>521</v>
      </c>
      <c r="B13383" s="16" t="s">
        <v>629</v>
      </c>
      <c r="C13383" s="16" t="s">
        <v>530</v>
      </c>
      <c r="D13383" s="16" t="s">
        <v>561</v>
      </c>
      <c r="E13383" s="16" t="s">
        <v>629</v>
      </c>
      <c r="F13383" s="16" t="s">
        <v>635</v>
      </c>
      <c r="G13383" s="16"/>
      <c r="H13383" s="16"/>
      <c r="I13383" s="16"/>
      <c r="J13383" s="16"/>
      <c r="K13383" s="16"/>
      <c r="L13383" s="16"/>
      <c r="M13383" s="16"/>
      <c r="N13383" s="16" t="s">
        <v>99</v>
      </c>
      <c r="O13383" s="16" t="s">
        <v>463</v>
      </c>
      <c r="P13383" s="16" t="s">
        <v>464</v>
      </c>
      <c r="Q13383" s="16" t="s">
        <v>253</v>
      </c>
      <c r="R13383" s="16">
        <v>1</v>
      </c>
      <c r="S13383" s="16">
        <v>0.1205816190098925</v>
      </c>
      <c r="T13383" s="16">
        <v>0.110574739336728</v>
      </c>
      <c r="U13383" s="16">
        <v>0.1169320253155284</v>
      </c>
      <c r="V13383" s="16">
        <v>0.1219913062755285</v>
      </c>
      <c r="W13383" s="16">
        <v>0.13004068896751289</v>
      </c>
      <c r="X13383" s="16">
        <v>0.135062235887799</v>
      </c>
      <c r="Y13383" s="16">
        <v>0.1327827887587392</v>
      </c>
      <c r="Z13383" s="16">
        <v>0.13477771463150151</v>
      </c>
      <c r="AA13383" s="16">
        <v>0.1231195806700094</v>
      </c>
      <c r="AB13383" s="16">
        <v>9.7912540864474609E-2</v>
      </c>
      <c r="AC13383" s="16">
        <v>9.0570810832673709E-2</v>
      </c>
      <c r="AD13383" s="16">
        <v>7.9692980549042863E-2</v>
      </c>
      <c r="AE13383" s="16">
        <v>3.3196052993778841E-2</v>
      </c>
      <c r="AF13383" s="16">
        <v>6.0061717567350993E-2</v>
      </c>
      <c r="AG13383" s="16">
        <v>7.2582824989475145E-2</v>
      </c>
      <c r="AH13383" s="16">
        <v>0.1235932376982582</v>
      </c>
      <c r="AI13383" s="16">
        <v>0.14997367623847541</v>
      </c>
      <c r="AJ13383" s="16">
        <v>0.18264548445680739</v>
      </c>
      <c r="AK13383" s="16">
        <v>0.1445467302657657</v>
      </c>
      <c r="AL13383" s="16">
        <v>0.13291386930135751</v>
      </c>
      <c r="AM13383" s="16">
        <v>2.4342509406907499E-2</v>
      </c>
      <c r="AN13383" s="16">
        <v>1.609192909502451E-2</v>
      </c>
      <c r="AO13383" s="16">
        <v>2.0106356940498199E-2</v>
      </c>
      <c r="AP13383" s="16">
        <v>2.4037077182209911E-2</v>
      </c>
      <c r="AQ13383" s="16">
        <v>5.728404124732047E-2</v>
      </c>
      <c r="AR13383" s="16">
        <v>5.2925365831540921E-2</v>
      </c>
      <c r="AS13383" s="16">
        <v>5.1391564757515121E-2</v>
      </c>
      <c r="AT13383" s="16">
        <v>3.70972540000854E-2</v>
      </c>
      <c r="AU13383" s="16">
        <v>7.1622159935175816E-2</v>
      </c>
      <c r="AV13383" s="16">
        <v>5.4804456003373823E-2</v>
      </c>
      <c r="AW13383" s="16">
        <v>0.11532744129432509</v>
      </c>
      <c r="AX13383" s="16">
        <v>0.13034922804176341</v>
      </c>
      <c r="AY13383" s="16">
        <v>0.1151127946052603</v>
      </c>
    </row>
    <row r="13384" spans="1:51" ht="14.75" hidden="1" x14ac:dyDescent="0.75">
      <c r="A13384" s="16" t="s">
        <v>521</v>
      </c>
      <c r="B13384" s="16" t="s">
        <v>629</v>
      </c>
      <c r="C13384" s="16" t="s">
        <v>530</v>
      </c>
      <c r="D13384" s="16" t="s">
        <v>561</v>
      </c>
      <c r="E13384" s="16" t="s">
        <v>629</v>
      </c>
      <c r="F13384" s="16" t="s">
        <v>635</v>
      </c>
      <c r="G13384" s="16"/>
      <c r="H13384" s="16"/>
      <c r="I13384" s="16"/>
      <c r="J13384" s="16"/>
      <c r="K13384" s="16"/>
      <c r="L13384" s="16"/>
      <c r="M13384" s="16"/>
      <c r="N13384" s="16" t="s">
        <v>479</v>
      </c>
      <c r="O13384" s="16" t="s">
        <v>463</v>
      </c>
      <c r="P13384" s="16" t="s">
        <v>464</v>
      </c>
      <c r="Q13384" s="16" t="s">
        <v>253</v>
      </c>
      <c r="R13384" s="16">
        <v>1</v>
      </c>
      <c r="S13384" s="16">
        <v>0</v>
      </c>
      <c r="T13384" s="16">
        <v>0</v>
      </c>
      <c r="U13384" s="16">
        <v>0</v>
      </c>
      <c r="V13384" s="16">
        <v>0</v>
      </c>
      <c r="W13384" s="16">
        <v>0</v>
      </c>
      <c r="X13384" s="16">
        <v>0</v>
      </c>
      <c r="Y13384" s="16">
        <v>0</v>
      </c>
      <c r="Z13384" s="16">
        <v>0</v>
      </c>
      <c r="AA13384" s="16">
        <v>0</v>
      </c>
      <c r="AB13384" s="16">
        <v>0</v>
      </c>
      <c r="AC13384" s="16">
        <v>0</v>
      </c>
      <c r="AD13384" s="16">
        <v>0</v>
      </c>
      <c r="AE13384" s="16">
        <v>0</v>
      </c>
      <c r="AF13384" s="16">
        <v>0</v>
      </c>
      <c r="AG13384" s="16">
        <v>0</v>
      </c>
      <c r="AH13384" s="16">
        <v>0</v>
      </c>
      <c r="AI13384" s="16">
        <v>0</v>
      </c>
      <c r="AJ13384" s="16">
        <v>0</v>
      </c>
      <c r="AK13384" s="16">
        <v>0</v>
      </c>
      <c r="AL13384" s="16">
        <v>0</v>
      </c>
      <c r="AM13384" s="16">
        <v>0</v>
      </c>
      <c r="AN13384" s="16">
        <v>0</v>
      </c>
      <c r="AO13384" s="16">
        <v>0</v>
      </c>
      <c r="AP13384" s="16">
        <v>0</v>
      </c>
      <c r="AQ13384" s="16">
        <v>0</v>
      </c>
      <c r="AR13384" s="16">
        <v>0</v>
      </c>
      <c r="AS13384" s="16">
        <v>0</v>
      </c>
      <c r="AT13384" s="16">
        <v>0</v>
      </c>
      <c r="AU13384" s="16">
        <v>0</v>
      </c>
      <c r="AV13384" s="16">
        <v>0</v>
      </c>
      <c r="AW13384" s="16">
        <v>0</v>
      </c>
      <c r="AX13384" s="16">
        <v>0</v>
      </c>
      <c r="AY13384" s="16">
        <v>0</v>
      </c>
    </row>
    <row r="13385" spans="1:51" ht="14.75" hidden="1" x14ac:dyDescent="0.75">
      <c r="A13385" s="16" t="s">
        <v>521</v>
      </c>
      <c r="B13385" s="16" t="s">
        <v>629</v>
      </c>
      <c r="C13385" s="16" t="s">
        <v>530</v>
      </c>
      <c r="D13385" s="16" t="s">
        <v>561</v>
      </c>
      <c r="E13385" s="16" t="s">
        <v>629</v>
      </c>
      <c r="F13385" s="16" t="s">
        <v>635</v>
      </c>
      <c r="G13385" s="16"/>
      <c r="H13385" s="16"/>
      <c r="I13385" s="16"/>
      <c r="J13385" s="16"/>
      <c r="K13385" s="16"/>
      <c r="L13385" s="16"/>
      <c r="M13385" s="16"/>
      <c r="N13385" s="16" t="s">
        <v>97</v>
      </c>
      <c r="O13385" s="16" t="s">
        <v>463</v>
      </c>
      <c r="P13385" s="16" t="s">
        <v>464</v>
      </c>
      <c r="Q13385" s="16" t="s">
        <v>253</v>
      </c>
      <c r="R13385" s="16">
        <v>1</v>
      </c>
      <c r="S13385" s="16">
        <v>0</v>
      </c>
      <c r="T13385" s="16">
        <v>0</v>
      </c>
      <c r="U13385" s="16">
        <v>0</v>
      </c>
      <c r="V13385" s="16">
        <v>0</v>
      </c>
      <c r="W13385" s="16">
        <v>0</v>
      </c>
      <c r="X13385" s="16">
        <v>0</v>
      </c>
      <c r="Y13385" s="16">
        <v>0</v>
      </c>
      <c r="Z13385" s="16">
        <v>0</v>
      </c>
      <c r="AA13385" s="16">
        <v>0</v>
      </c>
      <c r="AB13385" s="16">
        <v>0</v>
      </c>
      <c r="AC13385" s="16">
        <v>0</v>
      </c>
      <c r="AD13385" s="16">
        <v>0</v>
      </c>
      <c r="AE13385" s="16">
        <v>0</v>
      </c>
      <c r="AF13385" s="16">
        <v>0</v>
      </c>
      <c r="AG13385" s="16">
        <v>0</v>
      </c>
      <c r="AH13385" s="16">
        <v>0</v>
      </c>
      <c r="AI13385" s="16">
        <v>0</v>
      </c>
      <c r="AJ13385" s="16">
        <v>0</v>
      </c>
      <c r="AK13385" s="16">
        <v>0</v>
      </c>
      <c r="AL13385" s="16">
        <v>0</v>
      </c>
      <c r="AM13385" s="16">
        <v>0</v>
      </c>
      <c r="AN13385" s="16">
        <v>0</v>
      </c>
      <c r="AO13385" s="16">
        <v>0</v>
      </c>
      <c r="AP13385" s="16">
        <v>0</v>
      </c>
      <c r="AQ13385" s="16">
        <v>0</v>
      </c>
      <c r="AR13385" s="16">
        <v>0</v>
      </c>
      <c r="AS13385" s="16">
        <v>0</v>
      </c>
      <c r="AT13385" s="16">
        <v>0</v>
      </c>
      <c r="AU13385" s="16">
        <v>0</v>
      </c>
      <c r="AV13385" s="16">
        <v>0</v>
      </c>
      <c r="AW13385" s="16">
        <v>0</v>
      </c>
      <c r="AX13385" s="16">
        <v>0</v>
      </c>
      <c r="AY13385" s="16">
        <v>0</v>
      </c>
    </row>
    <row r="13386" spans="1:51" ht="14.75" hidden="1" x14ac:dyDescent="0.75">
      <c r="A13386" s="16" t="s">
        <v>521</v>
      </c>
      <c r="B13386" s="16" t="s">
        <v>629</v>
      </c>
      <c r="C13386" s="16" t="s">
        <v>530</v>
      </c>
      <c r="D13386" s="16" t="s">
        <v>561</v>
      </c>
      <c r="E13386" s="16" t="s">
        <v>629</v>
      </c>
      <c r="F13386" s="16" t="s">
        <v>635</v>
      </c>
      <c r="G13386" s="16"/>
      <c r="H13386" s="16"/>
      <c r="I13386" s="16"/>
      <c r="J13386" s="16"/>
      <c r="K13386" s="16"/>
      <c r="L13386" s="16"/>
      <c r="M13386" s="16"/>
      <c r="N13386" s="16" t="s">
        <v>101</v>
      </c>
      <c r="O13386" s="16" t="s">
        <v>463</v>
      </c>
      <c r="P13386" s="16" t="s">
        <v>464</v>
      </c>
      <c r="Q13386" s="16" t="s">
        <v>253</v>
      </c>
      <c r="R13386" s="16">
        <v>1</v>
      </c>
      <c r="S13386" s="16">
        <v>3.9944748774411558E-2</v>
      </c>
      <c r="T13386" s="16">
        <v>3.662979664619765E-2</v>
      </c>
      <c r="U13386" s="16">
        <v>3.8735757682343948E-2</v>
      </c>
      <c r="V13386" s="16">
        <v>4.0411732085289968E-2</v>
      </c>
      <c r="W13386" s="16">
        <v>4.3078229450813278E-2</v>
      </c>
      <c r="X13386" s="16">
        <v>4.4741703799862212E-2</v>
      </c>
      <c r="Y13386" s="16">
        <v>4.3986597477169882E-2</v>
      </c>
      <c r="Z13386" s="16">
        <v>4.4647451208156247E-2</v>
      </c>
      <c r="AA13386" s="16">
        <v>3.2530258750480608E-2</v>
      </c>
      <c r="AB13386" s="16">
        <v>2.0191718377089558E-2</v>
      </c>
      <c r="AC13386" s="16">
        <v>1.5882057744918979E-2</v>
      </c>
      <c r="AD13386" s="16">
        <v>6.9842509056156441E-3</v>
      </c>
      <c r="AE13386" s="16">
        <v>0</v>
      </c>
      <c r="AF13386" s="16">
        <v>8.0910810540716725E-3</v>
      </c>
      <c r="AG13386" s="16">
        <v>1.423631715124565E-2</v>
      </c>
      <c r="AH13386" s="16">
        <v>2.6177100031612478E-2</v>
      </c>
      <c r="AI13386" s="16">
        <v>3.717559716092686E-2</v>
      </c>
      <c r="AJ13386" s="16">
        <v>4.6896421837731198E-2</v>
      </c>
      <c r="AK13386" s="16">
        <v>4.1842715216512401E-2</v>
      </c>
      <c r="AL13386" s="16">
        <v>4.0922414051733101E-2</v>
      </c>
      <c r="AM13386" s="16">
        <v>5.8618473913399083E-2</v>
      </c>
      <c r="AN13386" s="16">
        <v>9.404115108278506E-2</v>
      </c>
      <c r="AO13386" s="16">
        <v>9.1151257588999446E-2</v>
      </c>
      <c r="AP13386" s="16">
        <v>9.5635899089671114E-2</v>
      </c>
      <c r="AQ13386" s="16">
        <v>0.11137783604620689</v>
      </c>
      <c r="AR13386" s="16">
        <v>7.4528217681162801E-2</v>
      </c>
      <c r="AS13386" s="16">
        <v>6.1969884198717858E-2</v>
      </c>
      <c r="AT13386" s="16">
        <v>0.12907381915145391</v>
      </c>
      <c r="AU13386" s="16">
        <v>9.0166639053017694E-2</v>
      </c>
      <c r="AV13386" s="16">
        <v>0.13118712827990239</v>
      </c>
      <c r="AW13386" s="16">
        <v>5.2041359971738151E-2</v>
      </c>
      <c r="AX13386" s="16">
        <v>3.9318129640521192E-2</v>
      </c>
      <c r="AY13386" s="16">
        <v>3.3246907321697813E-2</v>
      </c>
    </row>
    <row r="13387" spans="1:51" ht="14.75" hidden="1" x14ac:dyDescent="0.75">
      <c r="A13387" s="16" t="s">
        <v>521</v>
      </c>
      <c r="B13387" s="16" t="s">
        <v>629</v>
      </c>
      <c r="C13387" s="16" t="s">
        <v>530</v>
      </c>
      <c r="D13387" s="16" t="s">
        <v>561</v>
      </c>
      <c r="E13387" s="16" t="s">
        <v>629</v>
      </c>
      <c r="F13387" s="16" t="s">
        <v>635</v>
      </c>
      <c r="G13387" s="16"/>
      <c r="H13387" s="16"/>
      <c r="I13387" s="16"/>
      <c r="J13387" s="16"/>
      <c r="K13387" s="16"/>
      <c r="L13387" s="16"/>
      <c r="M13387" s="16"/>
      <c r="N13387" s="16" t="s">
        <v>104</v>
      </c>
      <c r="O13387" s="16" t="s">
        <v>463</v>
      </c>
      <c r="P13387" s="16" t="s">
        <v>464</v>
      </c>
      <c r="Q13387" s="16" t="s">
        <v>253</v>
      </c>
      <c r="R13387" s="16">
        <v>1</v>
      </c>
      <c r="S13387" s="16">
        <v>0.13961782213378929</v>
      </c>
      <c r="T13387" s="16">
        <v>0.12803115778316809</v>
      </c>
      <c r="U13387" s="16">
        <v>0.13539206759952219</v>
      </c>
      <c r="V13387" s="16">
        <v>0.1412500565284999</v>
      </c>
      <c r="W13387" s="16">
        <v>0.1505701941266199</v>
      </c>
      <c r="X13387" s="16">
        <v>0.1563844919483755</v>
      </c>
      <c r="Y13387" s="16">
        <v>0.15374518882372321</v>
      </c>
      <c r="Z13387" s="16">
        <v>0.1560550533616224</v>
      </c>
      <c r="AA13387" s="16">
        <v>0.1802520263534253</v>
      </c>
      <c r="AB13387" s="16">
        <v>0.18566081495017581</v>
      </c>
      <c r="AC13387" s="16">
        <v>0.202858525665983</v>
      </c>
      <c r="AD13387" s="16">
        <v>0.19196041105288081</v>
      </c>
      <c r="AE13387" s="16">
        <v>0.19195231514760649</v>
      </c>
      <c r="AF13387" s="16">
        <v>0.1777155573483532</v>
      </c>
      <c r="AG13387" s="16">
        <v>0.15962722592997841</v>
      </c>
      <c r="AH13387" s="16">
        <v>0.20816087541296921</v>
      </c>
      <c r="AI13387" s="16">
        <v>0.22049096356648201</v>
      </c>
      <c r="AJ13387" s="16">
        <v>0.22674935009001629</v>
      </c>
      <c r="AK13387" s="16">
        <v>0.1832070838535059</v>
      </c>
      <c r="AL13387" s="16">
        <v>0.16041749342590081</v>
      </c>
      <c r="AM13387" s="16">
        <v>5.5585975123395658E-2</v>
      </c>
      <c r="AN13387" s="16">
        <v>5.8745726462050361E-2</v>
      </c>
      <c r="AO13387" s="16">
        <v>5.4376417068642553E-2</v>
      </c>
      <c r="AP13387" s="16">
        <v>5.0895153521223688E-2</v>
      </c>
      <c r="AQ13387" s="16">
        <v>6.265152598098421E-2</v>
      </c>
      <c r="AR13387" s="16">
        <v>5.7820150796483498E-2</v>
      </c>
      <c r="AS13387" s="16">
        <v>6.2449480214922193E-2</v>
      </c>
      <c r="AT13387" s="16">
        <v>5.3499579538751653E-2</v>
      </c>
      <c r="AU13387" s="16">
        <v>4.3799565636963862E-2</v>
      </c>
      <c r="AV13387" s="16">
        <v>3.7511640295399537E-2</v>
      </c>
      <c r="AW13387" s="16">
        <v>5.8575190354371511E-2</v>
      </c>
      <c r="AX13387" s="16">
        <v>5.9992062128245073E-2</v>
      </c>
      <c r="AY13387" s="16">
        <v>5.2561341822604947E-2</v>
      </c>
    </row>
    <row r="13388" spans="1:51" ht="14.75" hidden="1" x14ac:dyDescent="0.75">
      <c r="A13388" s="16" t="s">
        <v>521</v>
      </c>
      <c r="B13388" s="16" t="s">
        <v>629</v>
      </c>
      <c r="C13388" s="16" t="s">
        <v>530</v>
      </c>
      <c r="D13388" s="16" t="s">
        <v>561</v>
      </c>
      <c r="E13388" s="16" t="s">
        <v>629</v>
      </c>
      <c r="F13388" s="16" t="s">
        <v>635</v>
      </c>
      <c r="G13388" s="16"/>
      <c r="H13388" s="16"/>
      <c r="I13388" s="16"/>
      <c r="J13388" s="16"/>
      <c r="K13388" s="16"/>
      <c r="L13388" s="16"/>
      <c r="M13388" s="16"/>
      <c r="N13388" s="16" t="s">
        <v>103</v>
      </c>
      <c r="O13388" s="16" t="s">
        <v>463</v>
      </c>
      <c r="P13388" s="16" t="s">
        <v>464</v>
      </c>
      <c r="Q13388" s="16" t="s">
        <v>253</v>
      </c>
      <c r="R13388" s="16">
        <v>1</v>
      </c>
      <c r="S13388" s="16">
        <v>0.16252899242183241</v>
      </c>
      <c r="T13388" s="16">
        <v>0.14904096593885319</v>
      </c>
      <c r="U13388" s="16">
        <v>0.15760979502869241</v>
      </c>
      <c r="V13388" s="16">
        <v>0.16442907514418259</v>
      </c>
      <c r="W13388" s="16">
        <v>0.1752786396904891</v>
      </c>
      <c r="X13388" s="16">
        <v>0.18204705902383789</v>
      </c>
      <c r="Y13388" s="16">
        <v>0.1789746484175867</v>
      </c>
      <c r="Z13388" s="16">
        <v>0.18166355983475471</v>
      </c>
      <c r="AA13388" s="16">
        <v>0.16174854974259101</v>
      </c>
      <c r="AB13388" s="16">
        <v>0.12342491245658251</v>
      </c>
      <c r="AC13388" s="16">
        <v>0.1056180590803282</v>
      </c>
      <c r="AD13388" s="16">
        <v>7.5880972430402857E-2</v>
      </c>
      <c r="AE13388" s="16">
        <v>0</v>
      </c>
      <c r="AF13388" s="16">
        <v>3.4435673847608909E-3</v>
      </c>
      <c r="AG13388" s="16">
        <v>5.5468733705180051E-3</v>
      </c>
      <c r="AH13388" s="16">
        <v>1.062414614805985E-2</v>
      </c>
      <c r="AI13388" s="16">
        <v>1.3749995154252081E-2</v>
      </c>
      <c r="AJ13388" s="16">
        <v>1.7442076543623699E-2</v>
      </c>
      <c r="AK13388" s="16">
        <v>1.3803763837491601E-2</v>
      </c>
      <c r="AL13388" s="16">
        <v>1.2692861742288021E-2</v>
      </c>
      <c r="AM13388" s="16">
        <v>4.6624837144127133E-3</v>
      </c>
      <c r="AN13388" s="16">
        <v>7.5393673282741014E-3</v>
      </c>
      <c r="AO13388" s="16">
        <v>8.648689491195842E-3</v>
      </c>
      <c r="AP13388" s="16">
        <v>7.7410674150686157E-3</v>
      </c>
      <c r="AQ13388" s="16">
        <v>6.8103569738959214E-3</v>
      </c>
      <c r="AR13388" s="16">
        <v>7.286726210626932E-3</v>
      </c>
      <c r="AS13388" s="16">
        <v>8.6370541043092157E-3</v>
      </c>
      <c r="AT13388" s="16">
        <v>6.7803863896410081E-3</v>
      </c>
      <c r="AU13388" s="16">
        <v>6.4853906673063436E-3</v>
      </c>
      <c r="AV13388" s="16">
        <v>6.8457061265607541E-3</v>
      </c>
      <c r="AW13388" s="16">
        <v>2.3727154821305638E-2</v>
      </c>
      <c r="AX13388" s="16">
        <v>1.7390856258017791E-2</v>
      </c>
      <c r="AY13388" s="16">
        <v>1.551592263303289E-2</v>
      </c>
    </row>
    <row r="13389" spans="1:51" ht="14.75" hidden="1" x14ac:dyDescent="0.75">
      <c r="A13389" s="16" t="s">
        <v>521</v>
      </c>
      <c r="B13389" s="16" t="s">
        <v>629</v>
      </c>
      <c r="C13389" s="16" t="s">
        <v>530</v>
      </c>
      <c r="D13389" s="16" t="s">
        <v>561</v>
      </c>
      <c r="E13389" s="16" t="s">
        <v>629</v>
      </c>
      <c r="F13389" s="16" t="s">
        <v>635</v>
      </c>
      <c r="G13389" s="16"/>
      <c r="H13389" s="16"/>
      <c r="I13389" s="16"/>
      <c r="J13389" s="16"/>
      <c r="K13389" s="16"/>
      <c r="L13389" s="16"/>
      <c r="M13389" s="16"/>
      <c r="N13389" s="16" t="s">
        <v>106</v>
      </c>
      <c r="O13389" s="16" t="s">
        <v>463</v>
      </c>
      <c r="P13389" s="16" t="s">
        <v>464</v>
      </c>
      <c r="Q13389" s="16" t="s">
        <v>253</v>
      </c>
      <c r="R13389" s="16">
        <v>1</v>
      </c>
      <c r="S13389" s="16">
        <v>0</v>
      </c>
      <c r="T13389" s="16">
        <v>0</v>
      </c>
      <c r="U13389" s="16">
        <v>0</v>
      </c>
      <c r="V13389" s="16">
        <v>0</v>
      </c>
      <c r="W13389" s="16">
        <v>0</v>
      </c>
      <c r="X13389" s="16">
        <v>0</v>
      </c>
      <c r="Y13389" s="16">
        <v>0</v>
      </c>
      <c r="Z13389" s="16">
        <v>0</v>
      </c>
      <c r="AA13389" s="16">
        <v>0</v>
      </c>
      <c r="AB13389" s="16">
        <v>0</v>
      </c>
      <c r="AC13389" s="16">
        <v>0</v>
      </c>
      <c r="AD13389" s="16">
        <v>0</v>
      </c>
      <c r="AE13389" s="16">
        <v>0</v>
      </c>
      <c r="AF13389" s="16">
        <v>0</v>
      </c>
      <c r="AG13389" s="16">
        <v>0</v>
      </c>
      <c r="AH13389" s="16">
        <v>0</v>
      </c>
      <c r="AI13389" s="16">
        <v>0</v>
      </c>
      <c r="AJ13389" s="16">
        <v>0</v>
      </c>
      <c r="AK13389" s="16">
        <v>0</v>
      </c>
      <c r="AL13389" s="16">
        <v>0</v>
      </c>
      <c r="AM13389" s="16">
        <v>0</v>
      </c>
      <c r="AN13389" s="16">
        <v>0</v>
      </c>
      <c r="AO13389" s="16">
        <v>0</v>
      </c>
      <c r="AP13389" s="16">
        <v>0</v>
      </c>
      <c r="AQ13389" s="16">
        <v>0</v>
      </c>
      <c r="AR13389" s="16">
        <v>0</v>
      </c>
      <c r="AS13389" s="16">
        <v>0</v>
      </c>
      <c r="AT13389" s="16">
        <v>0</v>
      </c>
      <c r="AU13389" s="16">
        <v>0</v>
      </c>
      <c r="AV13389" s="16">
        <v>0</v>
      </c>
      <c r="AW13389" s="16">
        <v>0</v>
      </c>
      <c r="AX13389" s="16">
        <v>0</v>
      </c>
      <c r="AY13389" s="16">
        <v>0</v>
      </c>
    </row>
    <row r="13390" spans="1:51" ht="14.75" hidden="1" x14ac:dyDescent="0.75">
      <c r="A13390" s="16" t="s">
        <v>521</v>
      </c>
      <c r="B13390" s="16" t="s">
        <v>636</v>
      </c>
      <c r="C13390" s="16" t="s">
        <v>201</v>
      </c>
      <c r="D13390" s="16" t="s">
        <v>527</v>
      </c>
      <c r="E13390" s="16" t="s">
        <v>209</v>
      </c>
      <c r="F13390" s="16" t="s">
        <v>637</v>
      </c>
      <c r="G13390" s="16"/>
      <c r="H13390" s="16"/>
      <c r="I13390" s="16"/>
      <c r="J13390" s="16"/>
      <c r="K13390" s="16"/>
      <c r="L13390" s="16"/>
      <c r="M13390" s="16"/>
      <c r="N13390" s="16" t="s">
        <v>7</v>
      </c>
      <c r="O13390" s="16" t="s">
        <v>463</v>
      </c>
      <c r="P13390" s="16" t="s">
        <v>467</v>
      </c>
      <c r="Q13390" s="16" t="s">
        <v>73</v>
      </c>
      <c r="R13390" s="16">
        <v>28</v>
      </c>
      <c r="S13390" s="16">
        <v>9.6723612267281996E-3</v>
      </c>
      <c r="T13390" s="16">
        <v>9.7036281853566577E-3</v>
      </c>
      <c r="U13390" s="16">
        <v>9.8119575123462571E-3</v>
      </c>
      <c r="V13390" s="16">
        <v>9.9174460288592673E-3</v>
      </c>
      <c r="W13390" s="16">
        <v>1.008608727526465E-2</v>
      </c>
      <c r="X13390" s="16">
        <v>1.0371009676974449E-2</v>
      </c>
      <c r="Y13390" s="16">
        <v>1.0621376767615461E-2</v>
      </c>
      <c r="Z13390" s="16">
        <v>1.086502069103264E-2</v>
      </c>
      <c r="AA13390" s="16">
        <v>1.109635859678337E-2</v>
      </c>
      <c r="AB13390" s="16">
        <v>1.128325191304037E-2</v>
      </c>
      <c r="AC13390" s="16">
        <v>1.151004788814242E-2</v>
      </c>
      <c r="AD13390" s="16">
        <v>1.175442262467637E-2</v>
      </c>
      <c r="AE13390" s="16">
        <v>1.181126826413028E-2</v>
      </c>
      <c r="AF13390" s="16">
        <v>1.1961119288342479E-2</v>
      </c>
      <c r="AG13390" s="16">
        <v>1.200612122501645E-2</v>
      </c>
      <c r="AH13390" s="16">
        <v>1.21233122745373E-2</v>
      </c>
      <c r="AI13390" s="16">
        <v>1.211337456374495E-2</v>
      </c>
      <c r="AJ13390" s="16">
        <v>1.2132747976876379E-2</v>
      </c>
      <c r="AK13390" s="16">
        <v>1.222012517627671E-2</v>
      </c>
      <c r="AL13390" s="16">
        <v>1.2327122842443271E-2</v>
      </c>
      <c r="AM13390" s="16">
        <v>1.242256198942686E-2</v>
      </c>
      <c r="AN13390" s="16">
        <v>1.299958526004235E-2</v>
      </c>
      <c r="AO13390" s="16">
        <v>1.351684571528871E-2</v>
      </c>
      <c r="AP13390" s="16">
        <v>1.3995037073642301E-2</v>
      </c>
      <c r="AQ13390" s="16">
        <v>1.437603314120345E-2</v>
      </c>
      <c r="AR13390" s="16">
        <v>1.469187053536926E-2</v>
      </c>
      <c r="AS13390" s="16">
        <v>1.4966952550387739E-2</v>
      </c>
      <c r="AT13390" s="16">
        <v>1.5159969138417989E-2</v>
      </c>
      <c r="AU13390" s="16">
        <v>1.5275109674152101E-2</v>
      </c>
      <c r="AV13390" s="16">
        <v>1.539850267520851E-2</v>
      </c>
      <c r="AW13390" s="16">
        <v>1.552618081211268E-2</v>
      </c>
      <c r="AX13390" s="16">
        <v>1.5610441218014521E-2</v>
      </c>
      <c r="AY13390" s="16">
        <v>1.5640349127040799E-2</v>
      </c>
    </row>
    <row r="13391" spans="1:51" ht="14.75" hidden="1" x14ac:dyDescent="0.75">
      <c r="A13391" s="16" t="s">
        <v>521</v>
      </c>
      <c r="B13391" s="16" t="s">
        <v>636</v>
      </c>
      <c r="C13391" s="16" t="s">
        <v>201</v>
      </c>
      <c r="D13391" s="16" t="s">
        <v>527</v>
      </c>
      <c r="E13391" s="16" t="s">
        <v>209</v>
      </c>
      <c r="F13391" s="16" t="s">
        <v>637</v>
      </c>
      <c r="G13391" s="16"/>
      <c r="H13391" s="16"/>
      <c r="I13391" s="16"/>
      <c r="J13391" s="16"/>
      <c r="K13391" s="16"/>
      <c r="L13391" s="16"/>
      <c r="M13391" s="16"/>
      <c r="N13391" s="16" t="s">
        <v>4</v>
      </c>
      <c r="O13391" s="16" t="s">
        <v>463</v>
      </c>
      <c r="P13391" s="16" t="s">
        <v>467</v>
      </c>
      <c r="Q13391" s="16" t="s">
        <v>73</v>
      </c>
      <c r="R13391" s="16">
        <v>28</v>
      </c>
      <c r="S13391" s="16">
        <v>0.44033795501674428</v>
      </c>
      <c r="T13391" s="16">
        <v>0.45092654871693538</v>
      </c>
      <c r="U13391" s="16">
        <v>0.46246479823129272</v>
      </c>
      <c r="V13391" s="16">
        <v>0.47399822028046551</v>
      </c>
      <c r="W13391" s="16">
        <v>0.48601553032843098</v>
      </c>
      <c r="X13391" s="16">
        <v>0.50143566308083332</v>
      </c>
      <c r="Y13391" s="16">
        <v>0.5156483451760423</v>
      </c>
      <c r="Z13391" s="16">
        <v>0.52846699159763311</v>
      </c>
      <c r="AA13391" s="16">
        <v>0.54178010885942318</v>
      </c>
      <c r="AB13391" s="16">
        <v>0.55327832348497841</v>
      </c>
      <c r="AC13391" s="16">
        <v>0.56499846592410663</v>
      </c>
      <c r="AD13391" s="16">
        <v>0.57578755977580731</v>
      </c>
      <c r="AE13391" s="16">
        <v>0.58167009658816005</v>
      </c>
      <c r="AF13391" s="16">
        <v>0.58797723476970531</v>
      </c>
      <c r="AG13391" s="16">
        <v>0.59247551703061296</v>
      </c>
      <c r="AH13391" s="16">
        <v>0.5987231994178086</v>
      </c>
      <c r="AI13391" s="16">
        <v>0.60347011819697727</v>
      </c>
      <c r="AJ13391" s="16">
        <v>0.60821159856137597</v>
      </c>
      <c r="AK13391" s="16">
        <v>0.61391050593648433</v>
      </c>
      <c r="AL13391" s="16">
        <v>0.61817256117374664</v>
      </c>
      <c r="AM13391" s="16">
        <v>0.61932261149702095</v>
      </c>
      <c r="AN13391" s="16">
        <v>0.49139340057859909</v>
      </c>
      <c r="AO13391" s="16">
        <v>0.49912954669839249</v>
      </c>
      <c r="AP13391" s="16">
        <v>0.5058571192823399</v>
      </c>
      <c r="AQ13391" s="16">
        <v>0.51068427426939944</v>
      </c>
      <c r="AR13391" s="16">
        <v>0.51504306000432476</v>
      </c>
      <c r="AS13391" s="16">
        <v>0.51863442532478021</v>
      </c>
      <c r="AT13391" s="16">
        <v>0.52110440816887771</v>
      </c>
      <c r="AU13391" s="16">
        <v>0.52253907631143481</v>
      </c>
      <c r="AV13391" s="16">
        <v>0.52452349409122334</v>
      </c>
      <c r="AW13391" s="16">
        <v>0.52593770693456043</v>
      </c>
      <c r="AX13391" s="16">
        <v>0.52631929883645667</v>
      </c>
      <c r="AY13391" s="16">
        <v>0.52604165871141828</v>
      </c>
    </row>
    <row r="13392" spans="1:51" ht="14.75" hidden="1" x14ac:dyDescent="0.75">
      <c r="A13392" s="16" t="s">
        <v>521</v>
      </c>
      <c r="B13392" s="16" t="s">
        <v>636</v>
      </c>
      <c r="C13392" s="16" t="s">
        <v>201</v>
      </c>
      <c r="D13392" s="16" t="s">
        <v>527</v>
      </c>
      <c r="E13392" s="16" t="s">
        <v>209</v>
      </c>
      <c r="F13392" s="16" t="s">
        <v>637</v>
      </c>
      <c r="G13392" s="16"/>
      <c r="H13392" s="16"/>
      <c r="I13392" s="16"/>
      <c r="J13392" s="16"/>
      <c r="K13392" s="16"/>
      <c r="L13392" s="16"/>
      <c r="M13392" s="16"/>
      <c r="N13392" s="16" t="s">
        <v>11</v>
      </c>
      <c r="O13392" s="16" t="s">
        <v>463</v>
      </c>
      <c r="P13392" s="16" t="s">
        <v>467</v>
      </c>
      <c r="Q13392" s="16" t="s">
        <v>73</v>
      </c>
      <c r="R13392" s="16">
        <v>28</v>
      </c>
      <c r="S13392" s="16">
        <v>0.23293533838520369</v>
      </c>
      <c r="T13392" s="16">
        <v>0.2382709038839792</v>
      </c>
      <c r="U13392" s="16">
        <v>0.24418301040636251</v>
      </c>
      <c r="V13392" s="16">
        <v>0.25008895366582912</v>
      </c>
      <c r="W13392" s="16">
        <v>0.25632019498077668</v>
      </c>
      <c r="X13392" s="16">
        <v>0.26440632487620103</v>
      </c>
      <c r="Y13392" s="16">
        <v>0.27184312056211801</v>
      </c>
      <c r="Z13392" s="16">
        <v>0.27857402463397501</v>
      </c>
      <c r="AA13392" s="16">
        <v>0.28553592165330233</v>
      </c>
      <c r="AB13392" s="16">
        <v>0.29153170580794679</v>
      </c>
      <c r="AC13392" s="16">
        <v>0.29769112061029251</v>
      </c>
      <c r="AD13392" s="16">
        <v>0.30340821298317922</v>
      </c>
      <c r="AE13392" s="16">
        <v>0.30642451083982092</v>
      </c>
      <c r="AF13392" s="16">
        <v>0.30977586537388002</v>
      </c>
      <c r="AG13392" s="16">
        <v>0.31208440368256868</v>
      </c>
      <c r="AH13392" s="16">
        <v>0.31536292305604918</v>
      </c>
      <c r="AI13392" s="16">
        <v>0.31772326585504201</v>
      </c>
      <c r="AJ13392" s="16">
        <v>0.32011957662726109</v>
      </c>
      <c r="AK13392" s="16">
        <v>0.32308435777558758</v>
      </c>
      <c r="AL13392" s="16">
        <v>0.32535660952628342</v>
      </c>
      <c r="AM13392" s="16">
        <v>0.32605760295602071</v>
      </c>
      <c r="AN13392" s="16">
        <v>0.23986565421340261</v>
      </c>
      <c r="AO13392" s="16">
        <v>0.2443457539930691</v>
      </c>
      <c r="AP13392" s="16">
        <v>0.2483056441514859</v>
      </c>
      <c r="AQ13392" s="16">
        <v>0.25123223505393261</v>
      </c>
      <c r="AR13392" s="16">
        <v>0.25381139194315888</v>
      </c>
      <c r="AS13392" s="16">
        <v>0.25596989389522617</v>
      </c>
      <c r="AT13392" s="16">
        <v>0.25746303357680311</v>
      </c>
      <c r="AU13392" s="16">
        <v>0.25833712952725002</v>
      </c>
      <c r="AV13392" s="16">
        <v>0.25946541283763508</v>
      </c>
      <c r="AW13392" s="16">
        <v>0.26035897055960538</v>
      </c>
      <c r="AX13392" s="16">
        <v>0.26071222170765052</v>
      </c>
      <c r="AY13392" s="16">
        <v>0.26066057054729452</v>
      </c>
    </row>
    <row r="13393" spans="1:51" ht="14.75" hidden="1" x14ac:dyDescent="0.75">
      <c r="A13393" s="16" t="s">
        <v>521</v>
      </c>
      <c r="B13393" s="16" t="s">
        <v>636</v>
      </c>
      <c r="C13393" s="16" t="s">
        <v>201</v>
      </c>
      <c r="D13393" s="16" t="s">
        <v>527</v>
      </c>
      <c r="E13393" s="16" t="s">
        <v>209</v>
      </c>
      <c r="F13393" s="16" t="s">
        <v>637</v>
      </c>
      <c r="G13393" s="16"/>
      <c r="H13393" s="16"/>
      <c r="I13393" s="16"/>
      <c r="J13393" s="16"/>
      <c r="K13393" s="16"/>
      <c r="L13393" s="16"/>
      <c r="M13393" s="16"/>
      <c r="N13393" s="16" t="s">
        <v>474</v>
      </c>
      <c r="O13393" s="16" t="s">
        <v>463</v>
      </c>
      <c r="P13393" s="16" t="s">
        <v>467</v>
      </c>
      <c r="Q13393" s="16" t="s">
        <v>73</v>
      </c>
      <c r="R13393" s="16">
        <v>28</v>
      </c>
      <c r="S13393" s="16">
        <v>0</v>
      </c>
      <c r="T13393" s="16">
        <v>0</v>
      </c>
      <c r="U13393" s="16">
        <v>0</v>
      </c>
      <c r="V13393" s="16">
        <v>0</v>
      </c>
      <c r="W13393" s="16">
        <v>0</v>
      </c>
      <c r="X13393" s="16">
        <v>0</v>
      </c>
      <c r="Y13393" s="16">
        <v>0</v>
      </c>
      <c r="Z13393" s="16">
        <v>0</v>
      </c>
      <c r="AA13393" s="16">
        <v>0</v>
      </c>
      <c r="AB13393" s="16">
        <v>0</v>
      </c>
      <c r="AC13393" s="16">
        <v>0</v>
      </c>
      <c r="AD13393" s="16">
        <v>0</v>
      </c>
      <c r="AE13393" s="16">
        <v>0</v>
      </c>
      <c r="AF13393" s="16">
        <v>0</v>
      </c>
      <c r="AG13393" s="16">
        <v>0</v>
      </c>
      <c r="AH13393" s="16">
        <v>0</v>
      </c>
      <c r="AI13393" s="16">
        <v>0</v>
      </c>
      <c r="AJ13393" s="16">
        <v>0</v>
      </c>
      <c r="AK13393" s="16">
        <v>0</v>
      </c>
      <c r="AL13393" s="16">
        <v>0</v>
      </c>
      <c r="AM13393" s="16">
        <v>0</v>
      </c>
      <c r="AN13393" s="16">
        <v>0</v>
      </c>
      <c r="AO13393" s="16">
        <v>0</v>
      </c>
      <c r="AP13393" s="16">
        <v>0</v>
      </c>
      <c r="AQ13393" s="16">
        <v>0</v>
      </c>
      <c r="AR13393" s="16">
        <v>0</v>
      </c>
      <c r="AS13393" s="16">
        <v>0</v>
      </c>
      <c r="AT13393" s="16">
        <v>0</v>
      </c>
      <c r="AU13393" s="16">
        <v>0</v>
      </c>
      <c r="AV13393" s="16">
        <v>0</v>
      </c>
      <c r="AW13393" s="16">
        <v>0</v>
      </c>
      <c r="AX13393" s="16">
        <v>0</v>
      </c>
      <c r="AY13393" s="16">
        <v>0</v>
      </c>
    </row>
    <row r="13394" spans="1:51" ht="14.75" hidden="1" x14ac:dyDescent="0.75">
      <c r="A13394" s="16" t="s">
        <v>521</v>
      </c>
      <c r="B13394" s="16" t="s">
        <v>636</v>
      </c>
      <c r="C13394" s="16" t="s">
        <v>201</v>
      </c>
      <c r="D13394" s="16" t="s">
        <v>527</v>
      </c>
      <c r="E13394" s="16" t="s">
        <v>209</v>
      </c>
      <c r="F13394" s="16" t="s">
        <v>637</v>
      </c>
      <c r="G13394" s="16"/>
      <c r="H13394" s="16"/>
      <c r="I13394" s="16"/>
      <c r="J13394" s="16"/>
      <c r="K13394" s="16"/>
      <c r="L13394" s="16"/>
      <c r="M13394" s="16"/>
      <c r="N13394" s="16" t="s">
        <v>9</v>
      </c>
      <c r="O13394" s="16" t="s">
        <v>463</v>
      </c>
      <c r="P13394" s="16" t="s">
        <v>467</v>
      </c>
      <c r="Q13394" s="16" t="s">
        <v>73</v>
      </c>
      <c r="R13394" s="16">
        <v>28</v>
      </c>
      <c r="S13394" s="16">
        <v>4.7490355952995923E-2</v>
      </c>
      <c r="T13394" s="16">
        <v>4.8298527504105217E-2</v>
      </c>
      <c r="U13394" s="16">
        <v>4.9302307951374601E-2</v>
      </c>
      <c r="V13394" s="16">
        <v>5.0301033260419493E-2</v>
      </c>
      <c r="W13394" s="16">
        <v>5.1439034904291518E-2</v>
      </c>
      <c r="X13394" s="16">
        <v>5.3012899927000208E-2</v>
      </c>
      <c r="Y13394" s="16">
        <v>5.4443222660415867E-2</v>
      </c>
      <c r="Z13394" s="16">
        <v>5.5762823801181909E-2</v>
      </c>
      <c r="AA13394" s="16">
        <v>5.7097339803538642E-2</v>
      </c>
      <c r="AB13394" s="16">
        <v>5.8228526776422651E-2</v>
      </c>
      <c r="AC13394" s="16">
        <v>5.9441727933342098E-2</v>
      </c>
      <c r="AD13394" s="16">
        <v>6.0617572787281228E-2</v>
      </c>
      <c r="AE13394" s="16">
        <v>6.1132009171276501E-2</v>
      </c>
      <c r="AF13394" s="16">
        <v>6.1830985517663022E-2</v>
      </c>
      <c r="AG13394" s="16">
        <v>6.2226908652081261E-2</v>
      </c>
      <c r="AH13394" s="16">
        <v>6.2867484980422106E-2</v>
      </c>
      <c r="AI13394" s="16">
        <v>6.3190072989178933E-2</v>
      </c>
      <c r="AJ13394" s="16">
        <v>6.3560873019549907E-2</v>
      </c>
      <c r="AK13394" s="16">
        <v>6.4112817087678436E-2</v>
      </c>
      <c r="AL13394" s="16">
        <v>6.4594661358879299E-2</v>
      </c>
      <c r="AM13394" s="16">
        <v>6.483505450037573E-2</v>
      </c>
      <c r="AN13394" s="16">
        <v>5.6654010202687378E-2</v>
      </c>
      <c r="AO13394" s="16">
        <v>5.8064256427424327E-2</v>
      </c>
      <c r="AP13394" s="16">
        <v>5.9337681608653887E-2</v>
      </c>
      <c r="AQ13394" s="16">
        <v>6.0314204141597133E-2</v>
      </c>
      <c r="AR13394" s="16">
        <v>6.1149232786867833E-2</v>
      </c>
      <c r="AS13394" s="16">
        <v>6.1861869603938267E-2</v>
      </c>
      <c r="AT13394" s="16">
        <v>6.2358335813495543E-2</v>
      </c>
      <c r="AU13394" s="16">
        <v>6.265172547378757E-2</v>
      </c>
      <c r="AV13394" s="16">
        <v>6.2998066295070765E-2</v>
      </c>
      <c r="AW13394" s="16">
        <v>6.3310783332977627E-2</v>
      </c>
      <c r="AX13394" s="16">
        <v>6.3477751229063642E-2</v>
      </c>
      <c r="AY13394" s="16">
        <v>6.3507509794749839E-2</v>
      </c>
    </row>
    <row r="13395" spans="1:51" ht="14.75" hidden="1" x14ac:dyDescent="0.75">
      <c r="A13395" s="16" t="s">
        <v>521</v>
      </c>
      <c r="B13395" s="16" t="s">
        <v>636</v>
      </c>
      <c r="C13395" s="16" t="s">
        <v>201</v>
      </c>
      <c r="D13395" s="16" t="s">
        <v>527</v>
      </c>
      <c r="E13395" s="16" t="s">
        <v>209</v>
      </c>
      <c r="F13395" s="16" t="s">
        <v>637</v>
      </c>
      <c r="G13395" s="16"/>
      <c r="H13395" s="16"/>
      <c r="I13395" s="16"/>
      <c r="J13395" s="16"/>
      <c r="K13395" s="16"/>
      <c r="L13395" s="16"/>
      <c r="M13395" s="16"/>
      <c r="N13395" s="16" t="s">
        <v>13</v>
      </c>
      <c r="O13395" s="16" t="s">
        <v>463</v>
      </c>
      <c r="P13395" s="16" t="s">
        <v>467</v>
      </c>
      <c r="Q13395" s="16" t="s">
        <v>73</v>
      </c>
      <c r="R13395" s="16">
        <v>28</v>
      </c>
      <c r="S13395" s="16">
        <v>1.073913298848614</v>
      </c>
      <c r="T13395" s="16">
        <v>1.081967416982148</v>
      </c>
      <c r="U13395" s="16">
        <v>1.097298379390345</v>
      </c>
      <c r="V13395" s="16">
        <v>1.112376180006035</v>
      </c>
      <c r="W13395" s="16">
        <v>1.133270187539855</v>
      </c>
      <c r="X13395" s="16">
        <v>1.1661293231847041</v>
      </c>
      <c r="Y13395" s="16">
        <v>1.1953346612481119</v>
      </c>
      <c r="Z13395" s="16">
        <v>1.223249551834914</v>
      </c>
      <c r="AA13395" s="16">
        <v>1.2503254701977069</v>
      </c>
      <c r="AB13395" s="16">
        <v>1.2725709741721341</v>
      </c>
      <c r="AC13395" s="16">
        <v>1.2984495053424221</v>
      </c>
      <c r="AD13395" s="16">
        <v>1.325414125873293</v>
      </c>
      <c r="AE13395" s="16">
        <v>1.3333729531504741</v>
      </c>
      <c r="AF13395" s="16">
        <v>1.34975332983965</v>
      </c>
      <c r="AG13395" s="16">
        <v>1.355974629058921</v>
      </c>
      <c r="AH13395" s="16">
        <v>1.3694425000809189</v>
      </c>
      <c r="AI13395" s="16">
        <v>1.370938793703302</v>
      </c>
      <c r="AJ13395" s="16">
        <v>1.3750195549504951</v>
      </c>
      <c r="AK13395" s="16">
        <v>1.385581477812226</v>
      </c>
      <c r="AL13395" s="16">
        <v>1.397156802200288</v>
      </c>
      <c r="AM13395" s="16">
        <v>1.4061558954731981</v>
      </c>
      <c r="AN13395" s="16">
        <v>1.439100935953197</v>
      </c>
      <c r="AO13395" s="16">
        <v>1.4887671079660441</v>
      </c>
      <c r="AP13395" s="16">
        <v>1.5344092180479121</v>
      </c>
      <c r="AQ13395" s="16">
        <v>1.570431651340465</v>
      </c>
      <c r="AR13395" s="16">
        <v>1.6005230751654429</v>
      </c>
      <c r="AS13395" s="16">
        <v>1.626599763959248</v>
      </c>
      <c r="AT13395" s="16">
        <v>1.6448648522209099</v>
      </c>
      <c r="AU13395" s="16">
        <v>1.655735644424559</v>
      </c>
      <c r="AV13395" s="16">
        <v>1.6676728861485659</v>
      </c>
      <c r="AW13395" s="16">
        <v>1.6796138168125669</v>
      </c>
      <c r="AX13395" s="16">
        <v>1.687139490792704</v>
      </c>
      <c r="AY13395" s="16">
        <v>1.6895451455505439</v>
      </c>
    </row>
    <row r="13396" spans="1:51" ht="14.75" hidden="1" x14ac:dyDescent="0.75">
      <c r="A13396" s="16" t="s">
        <v>521</v>
      </c>
      <c r="B13396" s="16" t="s">
        <v>636</v>
      </c>
      <c r="C13396" s="16" t="s">
        <v>201</v>
      </c>
      <c r="D13396" s="16" t="s">
        <v>527</v>
      </c>
      <c r="E13396" s="16" t="s">
        <v>209</v>
      </c>
      <c r="F13396" s="16" t="s">
        <v>637</v>
      </c>
      <c r="G13396" s="16"/>
      <c r="H13396" s="16"/>
      <c r="I13396" s="16"/>
      <c r="J13396" s="16"/>
      <c r="K13396" s="16"/>
      <c r="L13396" s="16"/>
      <c r="M13396" s="16"/>
      <c r="N13396" s="16" t="s">
        <v>15</v>
      </c>
      <c r="O13396" s="16" t="s">
        <v>463</v>
      </c>
      <c r="P13396" s="16" t="s">
        <v>467</v>
      </c>
      <c r="Q13396" s="16" t="s">
        <v>73</v>
      </c>
      <c r="R13396" s="16">
        <v>28</v>
      </c>
      <c r="S13396" s="16">
        <v>3.4133638959421543E-2</v>
      </c>
      <c r="T13396" s="16">
        <v>3.4243979656193052E-2</v>
      </c>
      <c r="U13396" s="16">
        <v>3.4626272464485013E-2</v>
      </c>
      <c r="V13396" s="16">
        <v>3.4998540088968459E-2</v>
      </c>
      <c r="W13396" s="16">
        <v>3.559367288886444E-2</v>
      </c>
      <c r="X13396" s="16">
        <v>3.6599160397389141E-2</v>
      </c>
      <c r="Y13396" s="16">
        <v>3.7482702655472468E-2</v>
      </c>
      <c r="Z13396" s="16">
        <v>3.8342518942481821E-2</v>
      </c>
      <c r="AA13396" s="16">
        <v>3.915890745066776E-2</v>
      </c>
      <c r="AB13396" s="16">
        <v>3.9818451571437083E-2</v>
      </c>
      <c r="AC13396" s="16">
        <v>4.0618811664502132E-2</v>
      </c>
      <c r="AD13396" s="16">
        <v>4.1481206981645938E-2</v>
      </c>
      <c r="AE13396" s="16">
        <v>4.1681814515634172E-2</v>
      </c>
      <c r="AF13396" s="16">
        <v>4.2210636861932029E-2</v>
      </c>
      <c r="AG13396" s="16">
        <v>4.2369448120413468E-2</v>
      </c>
      <c r="AH13396" s="16">
        <v>4.2783013834084997E-2</v>
      </c>
      <c r="AI13396" s="16">
        <v>4.2747943779905047E-2</v>
      </c>
      <c r="AJ13396" s="16">
        <v>4.2816312306859221E-2</v>
      </c>
      <c r="AK13396" s="16">
        <v>4.3124665325083383E-2</v>
      </c>
      <c r="AL13396" s="16">
        <v>4.3502258719376588E-2</v>
      </c>
      <c r="AM13396" s="16">
        <v>4.3839062247426237E-2</v>
      </c>
      <c r="AN13396" s="16">
        <v>4.5875369983322929E-2</v>
      </c>
      <c r="AO13396" s="16">
        <v>4.770077550876748E-2</v>
      </c>
      <c r="AP13396" s="16">
        <v>4.9388306691375963E-2</v>
      </c>
      <c r="AQ13396" s="16">
        <v>5.0732836936912558E-2</v>
      </c>
      <c r="AR13396" s="16">
        <v>5.1847423058091473E-2</v>
      </c>
      <c r="AS13396" s="16">
        <v>5.281818396794296E-2</v>
      </c>
      <c r="AT13396" s="16">
        <v>5.3499337036419993E-2</v>
      </c>
      <c r="AU13396" s="16">
        <v>5.3905666513185388E-2</v>
      </c>
      <c r="AV13396" s="16">
        <v>5.4341118834438651E-2</v>
      </c>
      <c r="AW13396" s="16">
        <v>5.4791693345247403E-2</v>
      </c>
      <c r="AX13396" s="16">
        <v>5.508904723911151E-2</v>
      </c>
      <c r="AY13396" s="16">
        <v>5.5194591867233272E-2</v>
      </c>
    </row>
    <row r="13397" spans="1:51" ht="14.75" hidden="1" x14ac:dyDescent="0.75">
      <c r="A13397" s="16" t="s">
        <v>521</v>
      </c>
      <c r="B13397" s="16" t="s">
        <v>636</v>
      </c>
      <c r="C13397" s="16" t="s">
        <v>201</v>
      </c>
      <c r="D13397" s="16" t="s">
        <v>527</v>
      </c>
      <c r="E13397" s="16" t="s">
        <v>209</v>
      </c>
      <c r="F13397" s="16" t="s">
        <v>637</v>
      </c>
      <c r="G13397" s="16"/>
      <c r="H13397" s="16"/>
      <c r="I13397" s="16"/>
      <c r="J13397" s="16"/>
      <c r="K13397" s="16"/>
      <c r="L13397" s="16"/>
      <c r="M13397" s="16"/>
      <c r="N13397" s="16" t="s">
        <v>18</v>
      </c>
      <c r="O13397" s="16" t="s">
        <v>463</v>
      </c>
      <c r="P13397" s="16" t="s">
        <v>467</v>
      </c>
      <c r="Q13397" s="16" t="s">
        <v>73</v>
      </c>
      <c r="R13397" s="16">
        <v>28</v>
      </c>
      <c r="S13397" s="16">
        <v>8.3852564523548057E-2</v>
      </c>
      <c r="T13397" s="16">
        <v>8.6087588495574005E-2</v>
      </c>
      <c r="U13397" s="16">
        <v>8.8442409380110776E-2</v>
      </c>
      <c r="V13397" s="16">
        <v>9.0799281334604187E-2</v>
      </c>
      <c r="W13397" s="16">
        <v>9.3191250670859219E-2</v>
      </c>
      <c r="X13397" s="16">
        <v>9.6186098322975366E-2</v>
      </c>
      <c r="Y13397" s="16">
        <v>9.8959738562261895E-2</v>
      </c>
      <c r="Z13397" s="16">
        <v>0.1014419591933774</v>
      </c>
      <c r="AA13397" s="16">
        <v>0.1040435039582206</v>
      </c>
      <c r="AB13397" s="16">
        <v>0.10630441420083001</v>
      </c>
      <c r="AC13397" s="16">
        <v>0.1085695404047296</v>
      </c>
      <c r="AD13397" s="16">
        <v>0.1106160631460799</v>
      </c>
      <c r="AE13397" s="16">
        <v>0.111814864247981</v>
      </c>
      <c r="AF13397" s="16">
        <v>0.1130036341978865</v>
      </c>
      <c r="AG13397" s="16">
        <v>0.1139186732808825</v>
      </c>
      <c r="AH13397" s="16">
        <v>0.1151301761105543</v>
      </c>
      <c r="AI13397" s="16">
        <v>0.11615816676810679</v>
      </c>
      <c r="AJ13397" s="16">
        <v>0.1171531559751922</v>
      </c>
      <c r="AK13397" s="16">
        <v>0.1182794462678949</v>
      </c>
      <c r="AL13397" s="16">
        <v>0.11907652903873669</v>
      </c>
      <c r="AM13397" s="16">
        <v>0.119219307819924</v>
      </c>
      <c r="AN13397" s="16">
        <v>9.1179175619209893E-2</v>
      </c>
      <c r="AO13397" s="16">
        <v>9.2275102326580455E-2</v>
      </c>
      <c r="AP13397" s="16">
        <v>9.3197340764585981E-2</v>
      </c>
      <c r="AQ13397" s="16">
        <v>9.3817914857734067E-2</v>
      </c>
      <c r="AR13397" s="16">
        <v>9.440889575658741E-2</v>
      </c>
      <c r="AS13397" s="16">
        <v>9.4879695598827529E-2</v>
      </c>
      <c r="AT13397" s="16">
        <v>9.5199333995842461E-2</v>
      </c>
      <c r="AU13397" s="16">
        <v>9.5381703781696414E-2</v>
      </c>
      <c r="AV13397" s="16">
        <v>9.5672913702729984E-2</v>
      </c>
      <c r="AW13397" s="16">
        <v>9.5837282580805983E-2</v>
      </c>
      <c r="AX13397" s="16">
        <v>9.5827533413093954E-2</v>
      </c>
      <c r="AY13397" s="16">
        <v>9.573555483067335E-2</v>
      </c>
    </row>
    <row r="13398" spans="1:51" ht="14.75" hidden="1" x14ac:dyDescent="0.75">
      <c r="A13398" s="16" t="s">
        <v>521</v>
      </c>
      <c r="B13398" s="16" t="s">
        <v>636</v>
      </c>
      <c r="C13398" s="16" t="s">
        <v>201</v>
      </c>
      <c r="D13398" s="16" t="s">
        <v>527</v>
      </c>
      <c r="E13398" s="16" t="s">
        <v>209</v>
      </c>
      <c r="F13398" s="16" t="s">
        <v>637</v>
      </c>
      <c r="G13398" s="16"/>
      <c r="H13398" s="16"/>
      <c r="I13398" s="16"/>
      <c r="J13398" s="16"/>
      <c r="K13398" s="16"/>
      <c r="L13398" s="16"/>
      <c r="M13398" s="16"/>
      <c r="N13398" s="16" t="s">
        <v>465</v>
      </c>
      <c r="O13398" s="16" t="s">
        <v>463</v>
      </c>
      <c r="P13398" s="16" t="s">
        <v>467</v>
      </c>
      <c r="Q13398" s="16" t="s">
        <v>73</v>
      </c>
      <c r="R13398" s="16">
        <v>28</v>
      </c>
      <c r="S13398" s="16">
        <v>0</v>
      </c>
      <c r="T13398" s="16">
        <v>0</v>
      </c>
      <c r="U13398" s="16">
        <v>0</v>
      </c>
      <c r="V13398" s="16">
        <v>0</v>
      </c>
      <c r="W13398" s="16">
        <v>0</v>
      </c>
      <c r="X13398" s="16">
        <v>0</v>
      </c>
      <c r="Y13398" s="16">
        <v>0</v>
      </c>
      <c r="Z13398" s="16">
        <v>0</v>
      </c>
      <c r="AA13398" s="16">
        <v>0</v>
      </c>
      <c r="AB13398" s="16">
        <v>0</v>
      </c>
      <c r="AC13398" s="16">
        <v>0</v>
      </c>
      <c r="AD13398" s="16">
        <v>0</v>
      </c>
      <c r="AE13398" s="16">
        <v>0</v>
      </c>
      <c r="AF13398" s="16">
        <v>0</v>
      </c>
      <c r="AG13398" s="16">
        <v>0</v>
      </c>
      <c r="AH13398" s="16">
        <v>0</v>
      </c>
      <c r="AI13398" s="16">
        <v>0</v>
      </c>
      <c r="AJ13398" s="16">
        <v>0</v>
      </c>
      <c r="AK13398" s="16">
        <v>0</v>
      </c>
      <c r="AL13398" s="16">
        <v>0</v>
      </c>
      <c r="AM13398" s="16">
        <v>0</v>
      </c>
      <c r="AN13398" s="16">
        <v>0</v>
      </c>
      <c r="AO13398" s="16">
        <v>0</v>
      </c>
      <c r="AP13398" s="16">
        <v>0</v>
      </c>
      <c r="AQ13398" s="16">
        <v>0</v>
      </c>
      <c r="AR13398" s="16">
        <v>0</v>
      </c>
      <c r="AS13398" s="16">
        <v>0</v>
      </c>
      <c r="AT13398" s="16">
        <v>0</v>
      </c>
      <c r="AU13398" s="16">
        <v>0</v>
      </c>
      <c r="AV13398" s="16">
        <v>0</v>
      </c>
      <c r="AW13398" s="16">
        <v>0</v>
      </c>
      <c r="AX13398" s="16">
        <v>0</v>
      </c>
      <c r="AY13398" s="16">
        <v>0</v>
      </c>
    </row>
    <row r="13399" spans="1:51" ht="14.75" hidden="1" x14ac:dyDescent="0.75">
      <c r="A13399" s="16" t="s">
        <v>521</v>
      </c>
      <c r="B13399" s="16" t="s">
        <v>636</v>
      </c>
      <c r="C13399" s="16" t="s">
        <v>201</v>
      </c>
      <c r="D13399" s="16" t="s">
        <v>527</v>
      </c>
      <c r="E13399" s="16" t="s">
        <v>209</v>
      </c>
      <c r="F13399" s="16" t="s">
        <v>637</v>
      </c>
      <c r="G13399" s="16"/>
      <c r="H13399" s="16"/>
      <c r="I13399" s="16"/>
      <c r="J13399" s="16"/>
      <c r="K13399" s="16"/>
      <c r="L13399" s="16"/>
      <c r="M13399" s="16"/>
      <c r="N13399" s="16" t="s">
        <v>20</v>
      </c>
      <c r="O13399" s="16" t="s">
        <v>463</v>
      </c>
      <c r="P13399" s="16" t="s">
        <v>467</v>
      </c>
      <c r="Q13399" s="16" t="s">
        <v>73</v>
      </c>
      <c r="R13399" s="16">
        <v>28</v>
      </c>
      <c r="S13399" s="16">
        <v>6.6247008904152166E-2</v>
      </c>
      <c r="T13399" s="16">
        <v>6.6461159558590249E-2</v>
      </c>
      <c r="U13399" s="16">
        <v>6.7203118395883207E-2</v>
      </c>
      <c r="V13399" s="16">
        <v>6.7925620226502587E-2</v>
      </c>
      <c r="W13399" s="16">
        <v>6.9080661678154784E-2</v>
      </c>
      <c r="X13399" s="16">
        <v>7.1032124866988428E-2</v>
      </c>
      <c r="Y13399" s="16">
        <v>7.2746915133213033E-2</v>
      </c>
      <c r="Z13399" s="16">
        <v>7.4415657727261053E-2</v>
      </c>
      <c r="AA13399" s="16">
        <v>7.6000115125294018E-2</v>
      </c>
      <c r="AB13399" s="16">
        <v>7.7280166903342884E-2</v>
      </c>
      <c r="AC13399" s="16">
        <v>7.8833516145562318E-2</v>
      </c>
      <c r="AD13399" s="16">
        <v>8.0507264154722522E-2</v>
      </c>
      <c r="AE13399" s="16">
        <v>8.0896605856794104E-2</v>
      </c>
      <c r="AF13399" s="16">
        <v>8.1922951120642365E-2</v>
      </c>
      <c r="AG13399" s="16">
        <v>8.223117406948198E-2</v>
      </c>
      <c r="AH13399" s="16">
        <v>8.3033827766868892E-2</v>
      </c>
      <c r="AI13399" s="16">
        <v>8.2965763351167732E-2</v>
      </c>
      <c r="AJ13399" s="16">
        <v>8.3098453874416084E-2</v>
      </c>
      <c r="AK13399" s="16">
        <v>8.3696909408799716E-2</v>
      </c>
      <c r="AL13399" s="16">
        <v>8.4429747562494065E-2</v>
      </c>
      <c r="AM13399" s="16">
        <v>8.5083420215098723E-2</v>
      </c>
      <c r="AN13399" s="16">
        <v>8.903551266184638E-2</v>
      </c>
      <c r="AO13399" s="16">
        <v>9.2578283365010311E-2</v>
      </c>
      <c r="AP13399" s="16">
        <v>9.5853465756585973E-2</v>
      </c>
      <c r="AQ13399" s="16">
        <v>9.846294748380098E-2</v>
      </c>
      <c r="AR13399" s="16">
        <v>0.10062615067411899</v>
      </c>
      <c r="AS13399" s="16">
        <v>0.10251021603015049</v>
      </c>
      <c r="AT13399" s="16">
        <v>0.1038322067339877</v>
      </c>
      <c r="AU13399" s="16">
        <v>0.10462081624899711</v>
      </c>
      <c r="AV13399" s="16">
        <v>0.1054659477580546</v>
      </c>
      <c r="AW13399" s="16">
        <v>0.1063404286086025</v>
      </c>
      <c r="AX13399" s="16">
        <v>0.1069175368998667</v>
      </c>
      <c r="AY13399" s="16">
        <v>0.1071223792821067</v>
      </c>
    </row>
    <row r="13400" spans="1:51" ht="14.75" hidden="1" x14ac:dyDescent="0.75">
      <c r="A13400" s="16" t="s">
        <v>521</v>
      </c>
      <c r="B13400" s="16" t="s">
        <v>636</v>
      </c>
      <c r="C13400" s="16" t="s">
        <v>201</v>
      </c>
      <c r="D13400" s="16" t="s">
        <v>527</v>
      </c>
      <c r="E13400" s="16" t="s">
        <v>209</v>
      </c>
      <c r="F13400" s="16" t="s">
        <v>637</v>
      </c>
      <c r="G13400" s="16"/>
      <c r="H13400" s="16"/>
      <c r="I13400" s="16"/>
      <c r="J13400" s="16"/>
      <c r="K13400" s="16"/>
      <c r="L13400" s="16"/>
      <c r="M13400" s="16"/>
      <c r="N13400" s="16" t="s">
        <v>22</v>
      </c>
      <c r="O13400" s="16" t="s">
        <v>463</v>
      </c>
      <c r="P13400" s="16" t="s">
        <v>467</v>
      </c>
      <c r="Q13400" s="16" t="s">
        <v>73</v>
      </c>
      <c r="R13400" s="16">
        <v>28</v>
      </c>
      <c r="S13400" s="16">
        <v>0.33419411089732659</v>
      </c>
      <c r="T13400" s="16">
        <v>0.33985700638065192</v>
      </c>
      <c r="U13400" s="16">
        <v>0.34690319944311587</v>
      </c>
      <c r="V13400" s="16">
        <v>0.35391348914352339</v>
      </c>
      <c r="W13400" s="16">
        <v>0.36191021514267979</v>
      </c>
      <c r="X13400" s="16">
        <v>0.37297916298524769</v>
      </c>
      <c r="Y13400" s="16">
        <v>0.38303702127226819</v>
      </c>
      <c r="Z13400" s="16">
        <v>0.39231860392580242</v>
      </c>
      <c r="AA13400" s="16">
        <v>0.40170234932555537</v>
      </c>
      <c r="AB13400" s="16">
        <v>0.40965469686232509</v>
      </c>
      <c r="AC13400" s="16">
        <v>0.41818841112590899</v>
      </c>
      <c r="AD13400" s="16">
        <v>0.42646383287404921</v>
      </c>
      <c r="AE13400" s="16">
        <v>0.43007524081176018</v>
      </c>
      <c r="AF13400" s="16">
        <v>0.43499536748074352</v>
      </c>
      <c r="AG13400" s="16">
        <v>0.4377750255875309</v>
      </c>
      <c r="AH13400" s="16">
        <v>0.44228040379575978</v>
      </c>
      <c r="AI13400" s="16">
        <v>0.44453670990993222</v>
      </c>
      <c r="AJ13400" s="16">
        <v>0.44713583858639161</v>
      </c>
      <c r="AK13400" s="16">
        <v>0.45101536100103617</v>
      </c>
      <c r="AL13400" s="16">
        <v>0.45440775829672558</v>
      </c>
      <c r="AM13400" s="16">
        <v>0.45610789254085432</v>
      </c>
      <c r="AN13400" s="16">
        <v>0.37595673019194492</v>
      </c>
      <c r="AO13400" s="16">
        <v>0.38585196672462813</v>
      </c>
      <c r="AP13400" s="16">
        <v>0.39481798401557838</v>
      </c>
      <c r="AQ13400" s="16">
        <v>0.40173317638036282</v>
      </c>
      <c r="AR13400" s="16">
        <v>0.40761879651025912</v>
      </c>
      <c r="AS13400" s="16">
        <v>0.41265709859881838</v>
      </c>
      <c r="AT13400" s="16">
        <v>0.41617090544948471</v>
      </c>
      <c r="AU13400" s="16">
        <v>0.41825039365540329</v>
      </c>
      <c r="AV13400" s="16">
        <v>0.42067046327635671</v>
      </c>
      <c r="AW13400" s="16">
        <v>0.42290066787456498</v>
      </c>
      <c r="AX13400" s="16">
        <v>0.42413603095712049</v>
      </c>
      <c r="AY13400" s="16">
        <v>0.42439748205643169</v>
      </c>
    </row>
    <row r="13401" spans="1:51" ht="14.75" hidden="1" x14ac:dyDescent="0.75">
      <c r="A13401" s="16" t="s">
        <v>521</v>
      </c>
      <c r="B13401" s="16" t="s">
        <v>636</v>
      </c>
      <c r="C13401" s="16" t="s">
        <v>201</v>
      </c>
      <c r="D13401" s="16" t="s">
        <v>527</v>
      </c>
      <c r="E13401" s="16" t="s">
        <v>209</v>
      </c>
      <c r="F13401" s="16" t="s">
        <v>637</v>
      </c>
      <c r="G13401" s="16"/>
      <c r="H13401" s="16"/>
      <c r="I13401" s="16"/>
      <c r="J13401" s="16"/>
      <c r="K13401" s="16"/>
      <c r="L13401" s="16"/>
      <c r="M13401" s="16"/>
      <c r="N13401" s="16" t="s">
        <v>24</v>
      </c>
      <c r="O13401" s="16" t="s">
        <v>463</v>
      </c>
      <c r="P13401" s="16" t="s">
        <v>467</v>
      </c>
      <c r="Q13401" s="16" t="s">
        <v>73</v>
      </c>
      <c r="R13401" s="16">
        <v>28</v>
      </c>
      <c r="S13401" s="16">
        <v>0.5152928125073033</v>
      </c>
      <c r="T13401" s="16">
        <v>0.52546905211328621</v>
      </c>
      <c r="U13401" s="16">
        <v>0.53737489340836586</v>
      </c>
      <c r="V13401" s="16">
        <v>0.54924499973644259</v>
      </c>
      <c r="W13401" s="16">
        <v>0.56225918637010786</v>
      </c>
      <c r="X13401" s="16">
        <v>0.57971236904791146</v>
      </c>
      <c r="Y13401" s="16">
        <v>0.59566419769793477</v>
      </c>
      <c r="Z13401" s="16">
        <v>0.61024760175194115</v>
      </c>
      <c r="AA13401" s="16">
        <v>0.62515477635383376</v>
      </c>
      <c r="AB13401" s="16">
        <v>0.6378877404581984</v>
      </c>
      <c r="AC13401" s="16">
        <v>0.65126575747140558</v>
      </c>
      <c r="AD13401" s="16">
        <v>0.6639726168165998</v>
      </c>
      <c r="AE13401" s="16">
        <v>0.67006034260769043</v>
      </c>
      <c r="AF13401" s="16">
        <v>0.6775655118244277</v>
      </c>
      <c r="AG13401" s="16">
        <v>0.68223756346055886</v>
      </c>
      <c r="AH13401" s="16">
        <v>0.68932822485154954</v>
      </c>
      <c r="AI13401" s="16">
        <v>0.69362675127175288</v>
      </c>
      <c r="AJ13401" s="16">
        <v>0.69824268523624389</v>
      </c>
      <c r="AK13401" s="16">
        <v>0.70449578173861216</v>
      </c>
      <c r="AL13401" s="16">
        <v>0.7096305070538198</v>
      </c>
      <c r="AM13401" s="16">
        <v>0.71174835595314667</v>
      </c>
      <c r="AN13401" s="16">
        <v>0.64528278359879432</v>
      </c>
      <c r="AO13401" s="16">
        <v>0.65829822347088174</v>
      </c>
      <c r="AP13401" s="16">
        <v>0.66987603650189198</v>
      </c>
      <c r="AQ13401" s="16">
        <v>0.67852951991417854</v>
      </c>
      <c r="AR13401" s="16">
        <v>0.68608576095315577</v>
      </c>
      <c r="AS13401" s="16">
        <v>0.69244734429428578</v>
      </c>
      <c r="AT13401" s="16">
        <v>0.69685753478442891</v>
      </c>
      <c r="AU13401" s="16">
        <v>0.69944683028790877</v>
      </c>
      <c r="AV13401" s="16">
        <v>0.70270055406215948</v>
      </c>
      <c r="AW13401" s="16">
        <v>0.70538250143005232</v>
      </c>
      <c r="AX13401" s="16">
        <v>0.70656131917994047</v>
      </c>
      <c r="AY13401" s="16">
        <v>0.70653714527173173</v>
      </c>
    </row>
    <row r="13402" spans="1:51" ht="14.75" hidden="1" x14ac:dyDescent="0.75">
      <c r="A13402" s="16" t="s">
        <v>521</v>
      </c>
      <c r="B13402" s="16" t="s">
        <v>636</v>
      </c>
      <c r="C13402" s="16" t="s">
        <v>201</v>
      </c>
      <c r="D13402" s="16" t="s">
        <v>527</v>
      </c>
      <c r="E13402" s="16" t="s">
        <v>209</v>
      </c>
      <c r="F13402" s="16" t="s">
        <v>637</v>
      </c>
      <c r="G13402" s="16"/>
      <c r="H13402" s="16"/>
      <c r="I13402" s="16"/>
      <c r="J13402" s="16"/>
      <c r="K13402" s="16"/>
      <c r="L13402" s="16"/>
      <c r="M13402" s="16"/>
      <c r="N13402" s="16" t="s">
        <v>475</v>
      </c>
      <c r="O13402" s="16" t="s">
        <v>463</v>
      </c>
      <c r="P13402" s="16" t="s">
        <v>467</v>
      </c>
      <c r="Q13402" s="16" t="s">
        <v>73</v>
      </c>
      <c r="R13402" s="16">
        <v>28</v>
      </c>
      <c r="S13402" s="16">
        <v>0</v>
      </c>
      <c r="T13402" s="16">
        <v>0</v>
      </c>
      <c r="U13402" s="16">
        <v>0</v>
      </c>
      <c r="V13402" s="16">
        <v>0</v>
      </c>
      <c r="W13402" s="16">
        <v>0</v>
      </c>
      <c r="X13402" s="16">
        <v>0</v>
      </c>
      <c r="Y13402" s="16">
        <v>0</v>
      </c>
      <c r="Z13402" s="16">
        <v>0</v>
      </c>
      <c r="AA13402" s="16">
        <v>0</v>
      </c>
      <c r="AB13402" s="16">
        <v>0</v>
      </c>
      <c r="AC13402" s="16">
        <v>0</v>
      </c>
      <c r="AD13402" s="16">
        <v>0</v>
      </c>
      <c r="AE13402" s="16">
        <v>0</v>
      </c>
      <c r="AF13402" s="16">
        <v>0</v>
      </c>
      <c r="AG13402" s="16">
        <v>0</v>
      </c>
      <c r="AH13402" s="16">
        <v>0</v>
      </c>
      <c r="AI13402" s="16">
        <v>0</v>
      </c>
      <c r="AJ13402" s="16">
        <v>0</v>
      </c>
      <c r="AK13402" s="16">
        <v>0</v>
      </c>
      <c r="AL13402" s="16">
        <v>0</v>
      </c>
      <c r="AM13402" s="16">
        <v>0</v>
      </c>
      <c r="AN13402" s="16">
        <v>0</v>
      </c>
      <c r="AO13402" s="16">
        <v>0</v>
      </c>
      <c r="AP13402" s="16">
        <v>0</v>
      </c>
      <c r="AQ13402" s="16">
        <v>0</v>
      </c>
      <c r="AR13402" s="16">
        <v>0</v>
      </c>
      <c r="AS13402" s="16">
        <v>0</v>
      </c>
      <c r="AT13402" s="16">
        <v>0</v>
      </c>
      <c r="AU13402" s="16">
        <v>0</v>
      </c>
      <c r="AV13402" s="16">
        <v>0</v>
      </c>
      <c r="AW13402" s="16">
        <v>0</v>
      </c>
      <c r="AX13402" s="16">
        <v>0</v>
      </c>
      <c r="AY13402" s="16">
        <v>0</v>
      </c>
    </row>
    <row r="13403" spans="1:51" ht="14.75" hidden="1" x14ac:dyDescent="0.75">
      <c r="A13403" s="16" t="s">
        <v>521</v>
      </c>
      <c r="B13403" s="16" t="s">
        <v>636</v>
      </c>
      <c r="C13403" s="16" t="s">
        <v>201</v>
      </c>
      <c r="D13403" s="16" t="s">
        <v>527</v>
      </c>
      <c r="E13403" s="16" t="s">
        <v>209</v>
      </c>
      <c r="F13403" s="16" t="s">
        <v>637</v>
      </c>
      <c r="G13403" s="16"/>
      <c r="H13403" s="16"/>
      <c r="I13403" s="16"/>
      <c r="J13403" s="16"/>
      <c r="K13403" s="16"/>
      <c r="L13403" s="16"/>
      <c r="M13403" s="16"/>
      <c r="N13403" s="16" t="s">
        <v>26</v>
      </c>
      <c r="O13403" s="16" t="s">
        <v>463</v>
      </c>
      <c r="P13403" s="16" t="s">
        <v>467</v>
      </c>
      <c r="Q13403" s="16" t="s">
        <v>73</v>
      </c>
      <c r="R13403" s="16">
        <v>28</v>
      </c>
      <c r="S13403" s="16">
        <v>4.531182322797097E-2</v>
      </c>
      <c r="T13403" s="16">
        <v>4.5458298619970812E-2</v>
      </c>
      <c r="U13403" s="16">
        <v>4.5965785799150338E-2</v>
      </c>
      <c r="V13403" s="16">
        <v>4.6459964717903889E-2</v>
      </c>
      <c r="W13403" s="16">
        <v>4.7249993353822621E-2</v>
      </c>
      <c r="X13403" s="16">
        <v>4.8584760862741508E-2</v>
      </c>
      <c r="Y13403" s="16">
        <v>4.9757648132695592E-2</v>
      </c>
      <c r="Z13403" s="16">
        <v>5.0899039580932753E-2</v>
      </c>
      <c r="AA13403" s="16">
        <v>5.1982781393876999E-2</v>
      </c>
      <c r="AB13403" s="16">
        <v>5.285831495907567E-2</v>
      </c>
      <c r="AC13403" s="16">
        <v>5.3920779324471917E-2</v>
      </c>
      <c r="AD13403" s="16">
        <v>5.50655943912014E-2</v>
      </c>
      <c r="AE13403" s="16">
        <v>5.5331897469202543E-2</v>
      </c>
      <c r="AF13403" s="16">
        <v>5.6033900109557867E-2</v>
      </c>
      <c r="AG13403" s="16">
        <v>5.6244719345077333E-2</v>
      </c>
      <c r="AH13403" s="16">
        <v>5.6793720772476013E-2</v>
      </c>
      <c r="AI13403" s="16">
        <v>5.6747165874022738E-2</v>
      </c>
      <c r="AJ13403" s="16">
        <v>5.6837923926845252E-2</v>
      </c>
      <c r="AK13403" s="16">
        <v>5.7247257296492562E-2</v>
      </c>
      <c r="AL13403" s="16">
        <v>5.774850608378429E-2</v>
      </c>
      <c r="AM13403" s="16">
        <v>5.8195607019716877E-2</v>
      </c>
      <c r="AN13403" s="16">
        <v>6.0898770789521522E-2</v>
      </c>
      <c r="AO13403" s="16">
        <v>6.3321965473997863E-2</v>
      </c>
      <c r="AP13403" s="16">
        <v>6.5562134321185433E-2</v>
      </c>
      <c r="AQ13403" s="16">
        <v>6.734697527772221E-2</v>
      </c>
      <c r="AR13403" s="16">
        <v>6.8826569333171397E-2</v>
      </c>
      <c r="AS13403" s="16">
        <v>7.0115237874961128E-2</v>
      </c>
      <c r="AT13403" s="16">
        <v>7.1019456949485027E-2</v>
      </c>
      <c r="AU13403" s="16">
        <v>7.155885239587724E-2</v>
      </c>
      <c r="AV13403" s="16">
        <v>7.2136907921345639E-2</v>
      </c>
      <c r="AW13403" s="16">
        <v>7.2735037895388752E-2</v>
      </c>
      <c r="AX13403" s="16">
        <v>7.3129770115148179E-2</v>
      </c>
      <c r="AY13403" s="16">
        <v>7.3269878807860386E-2</v>
      </c>
    </row>
    <row r="13404" spans="1:51" ht="14.75" hidden="1" x14ac:dyDescent="0.75">
      <c r="A13404" s="16" t="s">
        <v>521</v>
      </c>
      <c r="B13404" s="16" t="s">
        <v>636</v>
      </c>
      <c r="C13404" s="16" t="s">
        <v>201</v>
      </c>
      <c r="D13404" s="16" t="s">
        <v>527</v>
      </c>
      <c r="E13404" s="16" t="s">
        <v>209</v>
      </c>
      <c r="F13404" s="16" t="s">
        <v>637</v>
      </c>
      <c r="G13404" s="16"/>
      <c r="H13404" s="16"/>
      <c r="I13404" s="16"/>
      <c r="J13404" s="16"/>
      <c r="K13404" s="16"/>
      <c r="L13404" s="16"/>
      <c r="M13404" s="16"/>
      <c r="N13404" s="16" t="s">
        <v>35</v>
      </c>
      <c r="O13404" s="16" t="s">
        <v>463</v>
      </c>
      <c r="P13404" s="16" t="s">
        <v>467</v>
      </c>
      <c r="Q13404" s="16" t="s">
        <v>73</v>
      </c>
      <c r="R13404" s="16">
        <v>28</v>
      </c>
      <c r="S13404" s="16">
        <v>0.2143899152852381</v>
      </c>
      <c r="T13404" s="16">
        <v>0.21508295398121419</v>
      </c>
      <c r="U13404" s="16">
        <v>0.21748409623508591</v>
      </c>
      <c r="V13404" s="16">
        <v>0.2198222713289083</v>
      </c>
      <c r="W13404" s="16">
        <v>0.22356023992653859</v>
      </c>
      <c r="X13404" s="16">
        <v>0.22987560472046639</v>
      </c>
      <c r="Y13404" s="16">
        <v>0.23542504379687429</v>
      </c>
      <c r="Z13404" s="16">
        <v>0.24082546246163919</v>
      </c>
      <c r="AA13404" s="16">
        <v>0.24595311566374559</v>
      </c>
      <c r="AB13404" s="16">
        <v>0.25009564521785232</v>
      </c>
      <c r="AC13404" s="16">
        <v>0.25512262557449961</v>
      </c>
      <c r="AD13404" s="16">
        <v>0.26053924286527957</v>
      </c>
      <c r="AE13404" s="16">
        <v>0.26179923838666092</v>
      </c>
      <c r="AF13404" s="16">
        <v>0.26512071776829138</v>
      </c>
      <c r="AG13404" s="16">
        <v>0.26611819513344009</v>
      </c>
      <c r="AH13404" s="16">
        <v>0.26871575932588743</v>
      </c>
      <c r="AI13404" s="16">
        <v>0.26849548788182531</v>
      </c>
      <c r="AJ13404" s="16">
        <v>0.26892490364729071</v>
      </c>
      <c r="AK13404" s="16">
        <v>0.27086163759861698</v>
      </c>
      <c r="AL13404" s="16">
        <v>0.27323326331104181</v>
      </c>
      <c r="AM13404" s="16">
        <v>0.27534869202147533</v>
      </c>
      <c r="AN13404" s="16">
        <v>0.35710536896231287</v>
      </c>
      <c r="AO13404" s="16">
        <v>0.36878264123409848</v>
      </c>
      <c r="AP13404" s="16">
        <v>0.37948700772255889</v>
      </c>
      <c r="AQ13404" s="16">
        <v>0.38790143307315073</v>
      </c>
      <c r="AR13404" s="16">
        <v>0.3949533459375863</v>
      </c>
      <c r="AS13404" s="16">
        <v>0.40105136477548659</v>
      </c>
      <c r="AT13404" s="16">
        <v>0.4053194496406155</v>
      </c>
      <c r="AU13404" s="16">
        <v>0.40785719336761911</v>
      </c>
      <c r="AV13404" s="16">
        <v>0.41067259389933092</v>
      </c>
      <c r="AW13404" s="16">
        <v>0.41344881232805603</v>
      </c>
      <c r="AX13404" s="16">
        <v>0.41516273730400272</v>
      </c>
      <c r="AY13404" s="16">
        <v>0.41568257027088262</v>
      </c>
    </row>
    <row r="13405" spans="1:51" ht="14.75" hidden="1" x14ac:dyDescent="0.75">
      <c r="A13405" s="16" t="s">
        <v>521</v>
      </c>
      <c r="B13405" s="16" t="s">
        <v>636</v>
      </c>
      <c r="C13405" s="16" t="s">
        <v>201</v>
      </c>
      <c r="D13405" s="16" t="s">
        <v>527</v>
      </c>
      <c r="E13405" s="16" t="s">
        <v>209</v>
      </c>
      <c r="F13405" s="16" t="s">
        <v>637</v>
      </c>
      <c r="G13405" s="16"/>
      <c r="H13405" s="16"/>
      <c r="I13405" s="16"/>
      <c r="J13405" s="16"/>
      <c r="K13405" s="16"/>
      <c r="L13405" s="16"/>
      <c r="M13405" s="16"/>
      <c r="N13405" s="16" t="s">
        <v>28</v>
      </c>
      <c r="O13405" s="16" t="s">
        <v>463</v>
      </c>
      <c r="P13405" s="16" t="s">
        <v>467</v>
      </c>
      <c r="Q13405" s="16" t="s">
        <v>73</v>
      </c>
      <c r="R13405" s="16">
        <v>28</v>
      </c>
      <c r="S13405" s="16">
        <v>9.1783184884884433E-2</v>
      </c>
      <c r="T13405" s="16">
        <v>9.3389191633575813E-2</v>
      </c>
      <c r="U13405" s="16">
        <v>9.5360940595318883E-2</v>
      </c>
      <c r="V13405" s="16">
        <v>9.7323518406856005E-2</v>
      </c>
      <c r="W13405" s="16">
        <v>9.9543771611490653E-2</v>
      </c>
      <c r="X13405" s="16">
        <v>0.102597310894484</v>
      </c>
      <c r="Y13405" s="16">
        <v>0.10537518902883521</v>
      </c>
      <c r="Z13405" s="16">
        <v>0.1079338465488149</v>
      </c>
      <c r="AA13405" s="16">
        <v>0.11052640196344821</v>
      </c>
      <c r="AB13405" s="16">
        <v>0.11272699198543711</v>
      </c>
      <c r="AC13405" s="16">
        <v>0.1150784191984016</v>
      </c>
      <c r="AD13405" s="16">
        <v>0.1173493225496678</v>
      </c>
      <c r="AE13405" s="16">
        <v>0.1183594030637375</v>
      </c>
      <c r="AF13405" s="16">
        <v>0.11970781741857769</v>
      </c>
      <c r="AG13405" s="16">
        <v>0.1204847867711014</v>
      </c>
      <c r="AH13405" s="16">
        <v>0.12172719795207811</v>
      </c>
      <c r="AI13405" s="16">
        <v>0.1223756592169105</v>
      </c>
      <c r="AJ13405" s="16">
        <v>0.1231108547389337</v>
      </c>
      <c r="AK13405" s="16">
        <v>0.1241858573787166</v>
      </c>
      <c r="AL13405" s="16">
        <v>0.12511417421396809</v>
      </c>
      <c r="AM13405" s="16">
        <v>0.12556340985030939</v>
      </c>
      <c r="AN13405" s="16">
        <v>8.6021621603656062E-2</v>
      </c>
      <c r="AO13405" s="16">
        <v>8.8600420804421876E-2</v>
      </c>
      <c r="AP13405" s="16">
        <v>9.0954137218526035E-2</v>
      </c>
      <c r="AQ13405" s="16">
        <v>9.2791375246126254E-2</v>
      </c>
      <c r="AR13405" s="16">
        <v>9.4339918182215654E-2</v>
      </c>
      <c r="AS13405" s="16">
        <v>9.5673998034495042E-2</v>
      </c>
      <c r="AT13405" s="16">
        <v>9.6606511705399925E-2</v>
      </c>
      <c r="AU13405" s="16">
        <v>9.7160017549577635E-2</v>
      </c>
      <c r="AV13405" s="16">
        <v>9.7785117856808601E-2</v>
      </c>
      <c r="AW13405" s="16">
        <v>9.8386275012918842E-2</v>
      </c>
      <c r="AX13405" s="16">
        <v>9.8743597201662134E-2</v>
      </c>
      <c r="AY13405" s="16">
        <v>9.8840921295980905E-2</v>
      </c>
    </row>
    <row r="13406" spans="1:51" ht="14.75" hidden="1" x14ac:dyDescent="0.75">
      <c r="A13406" s="16" t="s">
        <v>521</v>
      </c>
      <c r="B13406" s="16" t="s">
        <v>636</v>
      </c>
      <c r="C13406" s="16" t="s">
        <v>201</v>
      </c>
      <c r="D13406" s="16" t="s">
        <v>527</v>
      </c>
      <c r="E13406" s="16" t="s">
        <v>209</v>
      </c>
      <c r="F13406" s="16" t="s">
        <v>637</v>
      </c>
      <c r="G13406" s="16"/>
      <c r="H13406" s="16"/>
      <c r="I13406" s="16"/>
      <c r="J13406" s="16"/>
      <c r="K13406" s="16"/>
      <c r="L13406" s="16"/>
      <c r="M13406" s="16"/>
      <c r="N13406" s="16" t="s">
        <v>30</v>
      </c>
      <c r="O13406" s="16" t="s">
        <v>463</v>
      </c>
      <c r="P13406" s="16" t="s">
        <v>467</v>
      </c>
      <c r="Q13406" s="16" t="s">
        <v>73</v>
      </c>
      <c r="R13406" s="16">
        <v>28</v>
      </c>
      <c r="S13406" s="16">
        <v>0.61464165719320918</v>
      </c>
      <c r="T13406" s="16">
        <v>0.61859251458087272</v>
      </c>
      <c r="U13406" s="16">
        <v>0.62689211190980365</v>
      </c>
      <c r="V13406" s="16">
        <v>0.6350378654677139</v>
      </c>
      <c r="W13406" s="16">
        <v>0.64668434175092171</v>
      </c>
      <c r="X13406" s="16">
        <v>0.66531484439355815</v>
      </c>
      <c r="Y13406" s="16">
        <v>0.68182785165611681</v>
      </c>
      <c r="Z13406" s="16">
        <v>0.6976804928095458</v>
      </c>
      <c r="AA13406" s="16">
        <v>0.71297714213212771</v>
      </c>
      <c r="AB13406" s="16">
        <v>0.72549417613156619</v>
      </c>
      <c r="AC13406" s="16">
        <v>0.74020515986949675</v>
      </c>
      <c r="AD13406" s="16">
        <v>0.75566220788339411</v>
      </c>
      <c r="AE13406" s="16">
        <v>0.75998052082740797</v>
      </c>
      <c r="AF13406" s="16">
        <v>0.76939264878811831</v>
      </c>
      <c r="AG13406" s="16">
        <v>0.77277725415132548</v>
      </c>
      <c r="AH13406" s="16">
        <v>0.78041983718841246</v>
      </c>
      <c r="AI13406" s="16">
        <v>0.78090247719465655</v>
      </c>
      <c r="AJ13406" s="16">
        <v>0.78296061904222958</v>
      </c>
      <c r="AK13406" s="16">
        <v>0.78888189820089327</v>
      </c>
      <c r="AL13406" s="16">
        <v>0.79555068001305962</v>
      </c>
      <c r="AM13406" s="16">
        <v>0.80093086226224341</v>
      </c>
      <c r="AN13406" s="16">
        <v>0.82754491703017552</v>
      </c>
      <c r="AO13406" s="16">
        <v>0.85709718354819042</v>
      </c>
      <c r="AP13406" s="16">
        <v>0.88429612762087439</v>
      </c>
      <c r="AQ13406" s="16">
        <v>0.9058144364614461</v>
      </c>
      <c r="AR13406" s="16">
        <v>0.9237546945507622</v>
      </c>
      <c r="AS13406" s="16">
        <v>0.93932139566907014</v>
      </c>
      <c r="AT13406" s="16">
        <v>0.95022979449715295</v>
      </c>
      <c r="AU13406" s="16">
        <v>0.95672592854068239</v>
      </c>
      <c r="AV13406" s="16">
        <v>0.96381535206888203</v>
      </c>
      <c r="AW13406" s="16">
        <v>0.97096836846545775</v>
      </c>
      <c r="AX13406" s="16">
        <v>0.9755313267018374</v>
      </c>
      <c r="AY13406" s="16">
        <v>0.97703290708445545</v>
      </c>
    </row>
    <row r="13407" spans="1:51" ht="14.75" hidden="1" x14ac:dyDescent="0.75">
      <c r="A13407" s="16" t="s">
        <v>521</v>
      </c>
      <c r="B13407" s="16" t="s">
        <v>636</v>
      </c>
      <c r="C13407" s="16" t="s">
        <v>201</v>
      </c>
      <c r="D13407" s="16" t="s">
        <v>527</v>
      </c>
      <c r="E13407" s="16" t="s">
        <v>209</v>
      </c>
      <c r="F13407" s="16" t="s">
        <v>637</v>
      </c>
      <c r="G13407" s="16"/>
      <c r="H13407" s="16"/>
      <c r="I13407" s="16"/>
      <c r="J13407" s="16"/>
      <c r="K13407" s="16"/>
      <c r="L13407" s="16"/>
      <c r="M13407" s="16"/>
      <c r="N13407" s="16" t="s">
        <v>32</v>
      </c>
      <c r="O13407" s="16" t="s">
        <v>463</v>
      </c>
      <c r="P13407" s="16" t="s">
        <v>467</v>
      </c>
      <c r="Q13407" s="16" t="s">
        <v>73</v>
      </c>
      <c r="R13407" s="16">
        <v>28</v>
      </c>
      <c r="S13407" s="16">
        <v>0.1918148476075984</v>
      </c>
      <c r="T13407" s="16">
        <v>0.1943988713904766</v>
      </c>
      <c r="U13407" s="16">
        <v>0.19796285735814079</v>
      </c>
      <c r="V13407" s="16">
        <v>0.20149718544924161</v>
      </c>
      <c r="W13407" s="16">
        <v>0.20577151769123181</v>
      </c>
      <c r="X13407" s="16">
        <v>0.2119466511359607</v>
      </c>
      <c r="Y13407" s="16">
        <v>0.2175148729754485</v>
      </c>
      <c r="Z13407" s="16">
        <v>0.22271663164025371</v>
      </c>
      <c r="AA13407" s="16">
        <v>0.227900355449415</v>
      </c>
      <c r="AB13407" s="16">
        <v>0.23224735704482641</v>
      </c>
      <c r="AC13407" s="16">
        <v>0.23704396555096149</v>
      </c>
      <c r="AD13407" s="16">
        <v>0.24181818361570001</v>
      </c>
      <c r="AE13407" s="16">
        <v>0.2436514921429295</v>
      </c>
      <c r="AF13407" s="16">
        <v>0.24651288972916921</v>
      </c>
      <c r="AG13407" s="16">
        <v>0.24793023757758839</v>
      </c>
      <c r="AH13407" s="16">
        <v>0.25044981947572231</v>
      </c>
      <c r="AI13407" s="16">
        <v>0.25136688603515411</v>
      </c>
      <c r="AJ13407" s="16">
        <v>0.25257812005193708</v>
      </c>
      <c r="AK13407" s="16">
        <v>0.25467970910733301</v>
      </c>
      <c r="AL13407" s="16">
        <v>0.25667109304758179</v>
      </c>
      <c r="AM13407" s="16">
        <v>0.2578791575395083</v>
      </c>
      <c r="AN13407" s="16">
        <v>0.28225761260127591</v>
      </c>
      <c r="AO13407" s="16">
        <v>0.28926855825865477</v>
      </c>
      <c r="AP13407" s="16">
        <v>0.29559844149206532</v>
      </c>
      <c r="AQ13407" s="16">
        <v>0.30045138128291943</v>
      </c>
      <c r="AR13407" s="16">
        <v>0.30460192634683508</v>
      </c>
      <c r="AS13407" s="16">
        <v>0.30814368639496392</v>
      </c>
      <c r="AT13407" s="16">
        <v>0.3106109848548641</v>
      </c>
      <c r="AU13407" s="16">
        <v>0.31206896573937648</v>
      </c>
      <c r="AV13407" s="16">
        <v>0.31379105970734872</v>
      </c>
      <c r="AW13407" s="16">
        <v>0.31534470102193551</v>
      </c>
      <c r="AX13407" s="16">
        <v>0.31617297810288492</v>
      </c>
      <c r="AY13407" s="16">
        <v>0.31631944163270209</v>
      </c>
    </row>
    <row r="13408" spans="1:51" ht="14.75" hidden="1" x14ac:dyDescent="0.75">
      <c r="A13408" s="16" t="s">
        <v>521</v>
      </c>
      <c r="B13408" s="16" t="s">
        <v>636</v>
      </c>
      <c r="C13408" s="16" t="s">
        <v>201</v>
      </c>
      <c r="D13408" s="16" t="s">
        <v>527</v>
      </c>
      <c r="E13408" s="16" t="s">
        <v>209</v>
      </c>
      <c r="F13408" s="16" t="s">
        <v>637</v>
      </c>
      <c r="G13408" s="16"/>
      <c r="H13408" s="16"/>
      <c r="I13408" s="16"/>
      <c r="J13408" s="16"/>
      <c r="K13408" s="16"/>
      <c r="L13408" s="16"/>
      <c r="M13408" s="16"/>
      <c r="N13408" s="16" t="s">
        <v>38</v>
      </c>
      <c r="O13408" s="16" t="s">
        <v>463</v>
      </c>
      <c r="P13408" s="16" t="s">
        <v>467</v>
      </c>
      <c r="Q13408" s="16" t="s">
        <v>73</v>
      </c>
      <c r="R13408" s="16">
        <v>28</v>
      </c>
      <c r="S13408" s="16">
        <v>0.1025254872819396</v>
      </c>
      <c r="T13408" s="16">
        <v>0.1028569120596193</v>
      </c>
      <c r="U13408" s="16">
        <v>0.104005185658608</v>
      </c>
      <c r="V13408" s="16">
        <v>0.10512334711935439</v>
      </c>
      <c r="W13408" s="16">
        <v>0.1069109174507608</v>
      </c>
      <c r="X13408" s="16">
        <v>0.1099310494938152</v>
      </c>
      <c r="Y13408" s="16">
        <v>0.11258490074746751</v>
      </c>
      <c r="Z13408" s="16">
        <v>0.1151674875001832</v>
      </c>
      <c r="AA13408" s="16">
        <v>0.1176196324271464</v>
      </c>
      <c r="AB13408" s="16">
        <v>0.1196006717897002</v>
      </c>
      <c r="AC13408" s="16">
        <v>0.1220046729757461</v>
      </c>
      <c r="AD13408" s="16">
        <v>0.12459500623101211</v>
      </c>
      <c r="AE13408" s="16">
        <v>0.12519756094834009</v>
      </c>
      <c r="AF13408" s="16">
        <v>0.1267859579195573</v>
      </c>
      <c r="AG13408" s="16">
        <v>0.1272629712752392</v>
      </c>
      <c r="AH13408" s="16">
        <v>0.12850517772054909</v>
      </c>
      <c r="AI13408" s="16">
        <v>0.1283998395701669</v>
      </c>
      <c r="AJ13408" s="16">
        <v>0.12860519466134421</v>
      </c>
      <c r="AK13408" s="16">
        <v>0.12953137904754081</v>
      </c>
      <c r="AL13408" s="16">
        <v>0.13066553725406471</v>
      </c>
      <c r="AM13408" s="16">
        <v>0.13167717699961359</v>
      </c>
      <c r="AN13408" s="16">
        <v>0.16078247673444471</v>
      </c>
      <c r="AO13408" s="16">
        <v>0.16633605037500929</v>
      </c>
      <c r="AP13408" s="16">
        <v>0.17143985413048091</v>
      </c>
      <c r="AQ13408" s="16">
        <v>0.175468207585424</v>
      </c>
      <c r="AR13408" s="16">
        <v>0.17883313721368699</v>
      </c>
      <c r="AS13408" s="16">
        <v>0.18174921881929121</v>
      </c>
      <c r="AT13408" s="16">
        <v>0.18379177445591349</v>
      </c>
      <c r="AU13408" s="16">
        <v>0.185007455649497</v>
      </c>
      <c r="AV13408" s="16">
        <v>0.18634219138675101</v>
      </c>
      <c r="AW13408" s="16">
        <v>0.18767762786835651</v>
      </c>
      <c r="AX13408" s="16">
        <v>0.18851953320901399</v>
      </c>
      <c r="AY13408" s="16">
        <v>0.18878885824099739</v>
      </c>
    </row>
    <row r="13409" spans="1:51" ht="14.75" hidden="1" x14ac:dyDescent="0.75">
      <c r="A13409" s="16" t="s">
        <v>521</v>
      </c>
      <c r="B13409" s="16" t="s">
        <v>636</v>
      </c>
      <c r="C13409" s="16" t="s">
        <v>201</v>
      </c>
      <c r="D13409" s="16" t="s">
        <v>527</v>
      </c>
      <c r="E13409" s="16" t="s">
        <v>209</v>
      </c>
      <c r="F13409" s="16" t="s">
        <v>637</v>
      </c>
      <c r="G13409" s="16"/>
      <c r="H13409" s="16"/>
      <c r="I13409" s="16"/>
      <c r="J13409" s="16"/>
      <c r="K13409" s="16"/>
      <c r="L13409" s="16"/>
      <c r="M13409" s="16"/>
      <c r="N13409" s="16" t="s">
        <v>40</v>
      </c>
      <c r="O13409" s="16" t="s">
        <v>463</v>
      </c>
      <c r="P13409" s="16" t="s">
        <v>467</v>
      </c>
      <c r="Q13409" s="16" t="s">
        <v>73</v>
      </c>
      <c r="R13409" s="16">
        <v>28</v>
      </c>
      <c r="S13409" s="16">
        <v>0.99470279427923114</v>
      </c>
      <c r="T13409" s="16">
        <v>1.002500855850023</v>
      </c>
      <c r="U13409" s="16">
        <v>1.016944669768894</v>
      </c>
      <c r="V13409" s="16">
        <v>1.031158586331518</v>
      </c>
      <c r="W13409" s="16">
        <v>1.0506715290037341</v>
      </c>
      <c r="X13409" s="16">
        <v>1.081197330866529</v>
      </c>
      <c r="Y13409" s="16">
        <v>1.108352321231751</v>
      </c>
      <c r="Z13409" s="16">
        <v>1.1342719225963289</v>
      </c>
      <c r="AA13409" s="16">
        <v>1.159453330217536</v>
      </c>
      <c r="AB13409" s="16">
        <v>1.1801682964531071</v>
      </c>
      <c r="AC13409" s="16">
        <v>1.2041895124134849</v>
      </c>
      <c r="AD13409" s="16">
        <v>1.229152858826164</v>
      </c>
      <c r="AE13409" s="16">
        <v>1.2366461563657589</v>
      </c>
      <c r="AF13409" s="16">
        <v>1.251799348196982</v>
      </c>
      <c r="AG13409" s="16">
        <v>1.257652110093568</v>
      </c>
      <c r="AH13409" s="16">
        <v>1.270160260738507</v>
      </c>
      <c r="AI13409" s="16">
        <v>1.2717379379101259</v>
      </c>
      <c r="AJ13409" s="16">
        <v>1.2756600431897229</v>
      </c>
      <c r="AK13409" s="16">
        <v>1.285506402199968</v>
      </c>
      <c r="AL13409" s="16">
        <v>1.2962054835563519</v>
      </c>
      <c r="AM13409" s="16">
        <v>1.3044229907396769</v>
      </c>
      <c r="AN13409" s="16">
        <v>1.240686796398953</v>
      </c>
      <c r="AO13409" s="16">
        <v>1.285834152258311</v>
      </c>
      <c r="AP13409" s="16">
        <v>1.327419972055689</v>
      </c>
      <c r="AQ13409" s="16">
        <v>1.360362865699545</v>
      </c>
      <c r="AR13409" s="16">
        <v>1.387799367188054</v>
      </c>
      <c r="AS13409" s="16">
        <v>1.411622284354477</v>
      </c>
      <c r="AT13409" s="16">
        <v>1.4283202468874741</v>
      </c>
      <c r="AU13409" s="16">
        <v>1.438267271651323</v>
      </c>
      <c r="AV13409" s="16">
        <v>1.4490868445713621</v>
      </c>
      <c r="AW13409" s="16">
        <v>1.460053897936717</v>
      </c>
      <c r="AX13409" s="16">
        <v>1.467094498752578</v>
      </c>
      <c r="AY13409" s="16">
        <v>1.469446002848209</v>
      </c>
    </row>
    <row r="13410" spans="1:51" ht="14.75" hidden="1" x14ac:dyDescent="0.75">
      <c r="A13410" s="16" t="s">
        <v>521</v>
      </c>
      <c r="B13410" s="16" t="s">
        <v>636</v>
      </c>
      <c r="C13410" s="16" t="s">
        <v>201</v>
      </c>
      <c r="D13410" s="16" t="s">
        <v>527</v>
      </c>
      <c r="E13410" s="16" t="s">
        <v>209</v>
      </c>
      <c r="F13410" s="16" t="s">
        <v>637</v>
      </c>
      <c r="G13410" s="16"/>
      <c r="H13410" s="16"/>
      <c r="I13410" s="16"/>
      <c r="J13410" s="16"/>
      <c r="K13410" s="16"/>
      <c r="L13410" s="16"/>
      <c r="M13410" s="16"/>
      <c r="N13410" s="16" t="s">
        <v>42</v>
      </c>
      <c r="O13410" s="16" t="s">
        <v>463</v>
      </c>
      <c r="P13410" s="16" t="s">
        <v>467</v>
      </c>
      <c r="Q13410" s="16" t="s">
        <v>73</v>
      </c>
      <c r="R13410" s="16">
        <v>28</v>
      </c>
      <c r="S13410" s="16">
        <v>0.3693143200665453</v>
      </c>
      <c r="T13410" s="16">
        <v>0.37770936070350042</v>
      </c>
      <c r="U13410" s="16">
        <v>0.38703647186068951</v>
      </c>
      <c r="V13410" s="16">
        <v>0.39635293657574122</v>
      </c>
      <c r="W13410" s="16">
        <v>0.40620195448711199</v>
      </c>
      <c r="X13410" s="16">
        <v>0.41900514621637142</v>
      </c>
      <c r="Y13410" s="16">
        <v>0.43077626228850918</v>
      </c>
      <c r="Z13410" s="16">
        <v>0.44143584502703731</v>
      </c>
      <c r="AA13410" s="16">
        <v>0.45245425239407988</v>
      </c>
      <c r="AB13410" s="16">
        <v>0.46193944259681552</v>
      </c>
      <c r="AC13410" s="16">
        <v>0.47169526951558882</v>
      </c>
      <c r="AD13410" s="16">
        <v>0.48076196688746009</v>
      </c>
      <c r="AE13410" s="16">
        <v>0.48552109977219138</v>
      </c>
      <c r="AF13410" s="16">
        <v>0.49083822280537842</v>
      </c>
      <c r="AG13410" s="16">
        <v>0.49448115427063999</v>
      </c>
      <c r="AH13410" s="16">
        <v>0.49967277009503702</v>
      </c>
      <c r="AI13410" s="16">
        <v>0.50337851734086836</v>
      </c>
      <c r="AJ13410" s="16">
        <v>0.50715070441118903</v>
      </c>
      <c r="AK13410" s="16">
        <v>0.51183921418113465</v>
      </c>
      <c r="AL13410" s="16">
        <v>0.51544610292751902</v>
      </c>
      <c r="AM13410" s="16">
        <v>0.51657996011570551</v>
      </c>
      <c r="AN13410" s="16">
        <v>0.48642305093287092</v>
      </c>
      <c r="AO13410" s="16">
        <v>0.49396142417998778</v>
      </c>
      <c r="AP13410" s="16">
        <v>0.50050616183489405</v>
      </c>
      <c r="AQ13410" s="16">
        <v>0.50518764419997797</v>
      </c>
      <c r="AR13410" s="16">
        <v>0.5094256705222916</v>
      </c>
      <c r="AS13410" s="16">
        <v>0.51291185911837134</v>
      </c>
      <c r="AT13410" s="16">
        <v>0.51530804269035779</v>
      </c>
      <c r="AU13410" s="16">
        <v>0.51669868721911905</v>
      </c>
      <c r="AV13410" s="16">
        <v>0.51863592608151776</v>
      </c>
      <c r="AW13410" s="16">
        <v>0.52000132159954526</v>
      </c>
      <c r="AX13410" s="16">
        <v>0.5203506968060434</v>
      </c>
      <c r="AY13410" s="16">
        <v>0.52006162148810775</v>
      </c>
    </row>
    <row r="13411" spans="1:51" ht="14.75" hidden="1" x14ac:dyDescent="0.75">
      <c r="A13411" s="16" t="s">
        <v>521</v>
      </c>
      <c r="B13411" s="16" t="s">
        <v>636</v>
      </c>
      <c r="C13411" s="16" t="s">
        <v>201</v>
      </c>
      <c r="D13411" s="16" t="s">
        <v>527</v>
      </c>
      <c r="E13411" s="16" t="s">
        <v>209</v>
      </c>
      <c r="F13411" s="16" t="s">
        <v>637</v>
      </c>
      <c r="G13411" s="16"/>
      <c r="H13411" s="16"/>
      <c r="I13411" s="16"/>
      <c r="J13411" s="16"/>
      <c r="K13411" s="16"/>
      <c r="L13411" s="16"/>
      <c r="M13411" s="16"/>
      <c r="N13411" s="16" t="s">
        <v>48</v>
      </c>
      <c r="O13411" s="16" t="s">
        <v>463</v>
      </c>
      <c r="P13411" s="16" t="s">
        <v>467</v>
      </c>
      <c r="Q13411" s="16" t="s">
        <v>73</v>
      </c>
      <c r="R13411" s="16">
        <v>28</v>
      </c>
      <c r="S13411" s="16">
        <v>0.22971457360138761</v>
      </c>
      <c r="T13411" s="16">
        <v>0.23503972762804301</v>
      </c>
      <c r="U13411" s="16">
        <v>0.24091576195737599</v>
      </c>
      <c r="V13411" s="16">
        <v>0.2467865789750576</v>
      </c>
      <c r="W13411" s="16">
        <v>0.25296166504778572</v>
      </c>
      <c r="X13411" s="16">
        <v>0.26095291965722378</v>
      </c>
      <c r="Y13411" s="16">
        <v>0.26830634650592922</v>
      </c>
      <c r="Z13411" s="16">
        <v>0.27495612046385248</v>
      </c>
      <c r="AA13411" s="16">
        <v>0.28184098510581729</v>
      </c>
      <c r="AB13411" s="16">
        <v>0.2877745363271354</v>
      </c>
      <c r="AC13411" s="16">
        <v>0.29385843115327281</v>
      </c>
      <c r="AD13411" s="16">
        <v>0.29949415006139413</v>
      </c>
      <c r="AE13411" s="16">
        <v>0.30249151909296651</v>
      </c>
      <c r="AF13411" s="16">
        <v>0.30579297527332611</v>
      </c>
      <c r="AG13411" s="16">
        <v>0.30808652854894519</v>
      </c>
      <c r="AH13411" s="16">
        <v>0.31132602489625583</v>
      </c>
      <c r="AI13411" s="16">
        <v>0.31368967681783011</v>
      </c>
      <c r="AJ13411" s="16">
        <v>0.31607953650687592</v>
      </c>
      <c r="AK13411" s="16">
        <v>0.31901522223577577</v>
      </c>
      <c r="AL13411" s="16">
        <v>0.3212518452183703</v>
      </c>
      <c r="AM13411" s="16">
        <v>0.32192105870974541</v>
      </c>
      <c r="AN13411" s="16">
        <v>0.30450380418514</v>
      </c>
      <c r="AO13411" s="16">
        <v>0.30902374905614938</v>
      </c>
      <c r="AP13411" s="16">
        <v>0.3129295627277045</v>
      </c>
      <c r="AQ13411" s="16">
        <v>0.31569885472208831</v>
      </c>
      <c r="AR13411" s="16">
        <v>0.31822415283172439</v>
      </c>
      <c r="AS13411" s="16">
        <v>0.32029182449170701</v>
      </c>
      <c r="AT13411" s="16">
        <v>0.32171052398157302</v>
      </c>
      <c r="AU13411" s="16">
        <v>0.32253190930177961</v>
      </c>
      <c r="AV13411" s="16">
        <v>0.32369947320312792</v>
      </c>
      <c r="AW13411" s="16">
        <v>0.32449672158626131</v>
      </c>
      <c r="AX13411" s="16">
        <v>0.32466819057097379</v>
      </c>
      <c r="AY13411" s="16">
        <v>0.32446349837392291</v>
      </c>
    </row>
    <row r="13412" spans="1:51" ht="14.75" hidden="1" x14ac:dyDescent="0.75">
      <c r="A13412" s="16" t="s">
        <v>521</v>
      </c>
      <c r="B13412" s="16" t="s">
        <v>636</v>
      </c>
      <c r="C13412" s="16" t="s">
        <v>201</v>
      </c>
      <c r="D13412" s="16" t="s">
        <v>527</v>
      </c>
      <c r="E13412" s="16" t="s">
        <v>209</v>
      </c>
      <c r="F13412" s="16" t="s">
        <v>637</v>
      </c>
      <c r="G13412" s="16"/>
      <c r="H13412" s="16"/>
      <c r="I13412" s="16"/>
      <c r="J13412" s="16"/>
      <c r="K13412" s="16"/>
      <c r="L13412" s="16"/>
      <c r="M13412" s="16"/>
      <c r="N13412" s="16" t="s">
        <v>46</v>
      </c>
      <c r="O13412" s="16" t="s">
        <v>463</v>
      </c>
      <c r="P13412" s="16" t="s">
        <v>467</v>
      </c>
      <c r="Q13412" s="16" t="s">
        <v>73</v>
      </c>
      <c r="R13412" s="16">
        <v>28</v>
      </c>
      <c r="S13412" s="16">
        <v>7.2433028055697443E-2</v>
      </c>
      <c r="T13412" s="16">
        <v>7.266717568919287E-2</v>
      </c>
      <c r="U13412" s="16">
        <v>7.3478417225479736E-2</v>
      </c>
      <c r="V13412" s="16">
        <v>7.4268384896975112E-2</v>
      </c>
      <c r="W13412" s="16">
        <v>7.5531281913111523E-2</v>
      </c>
      <c r="X13412" s="16">
        <v>7.7664969006984066E-2</v>
      </c>
      <c r="Y13412" s="16">
        <v>7.9539883112808685E-2</v>
      </c>
      <c r="Z13412" s="16">
        <v>8.1364449702785585E-2</v>
      </c>
      <c r="AA13412" s="16">
        <v>8.3096860706138601E-2</v>
      </c>
      <c r="AB13412" s="16">
        <v>8.4496441274165529E-2</v>
      </c>
      <c r="AC13412" s="16">
        <v>8.6194839301535556E-2</v>
      </c>
      <c r="AD13412" s="16">
        <v>8.8024878702726836E-2</v>
      </c>
      <c r="AE13412" s="16">
        <v>8.8450576389247401E-2</v>
      </c>
      <c r="AF13412" s="16">
        <v>8.9572759813388289E-2</v>
      </c>
      <c r="AG13412" s="16">
        <v>8.9909764032446854E-2</v>
      </c>
      <c r="AH13412" s="16">
        <v>9.07873679989286E-2</v>
      </c>
      <c r="AI13412" s="16">
        <v>9.0712947858100676E-2</v>
      </c>
      <c r="AJ13412" s="16">
        <v>9.0858028768954754E-2</v>
      </c>
      <c r="AK13412" s="16">
        <v>9.1512366938015552E-2</v>
      </c>
      <c r="AL13412" s="16">
        <v>9.2313636118690964E-2</v>
      </c>
      <c r="AM13412" s="16">
        <v>9.3028347475000786E-2</v>
      </c>
      <c r="AN13412" s="16">
        <v>0.1433273688467526</v>
      </c>
      <c r="AO13412" s="16">
        <v>0.14734234723792161</v>
      </c>
      <c r="AP13412" s="16">
        <v>0.15099346306123321</v>
      </c>
      <c r="AQ13412" s="16">
        <v>0.1538263249426659</v>
      </c>
      <c r="AR13412" s="16">
        <v>0.1562257311006226</v>
      </c>
      <c r="AS13412" s="16">
        <v>0.1582862390667524</v>
      </c>
      <c r="AT13412" s="16">
        <v>0.1597248958759255</v>
      </c>
      <c r="AU13412" s="16">
        <v>0.16057756397625039</v>
      </c>
      <c r="AV13412" s="16">
        <v>0.16155519143976729</v>
      </c>
      <c r="AW13412" s="16">
        <v>0.16247546680500691</v>
      </c>
      <c r="AX13412" s="16">
        <v>0.16300398130365151</v>
      </c>
      <c r="AY13412" s="16">
        <v>0.16313256340319429</v>
      </c>
    </row>
    <row r="13413" spans="1:51" ht="14.75" hidden="1" x14ac:dyDescent="0.75">
      <c r="A13413" s="16" t="s">
        <v>521</v>
      </c>
      <c r="B13413" s="16" t="s">
        <v>636</v>
      </c>
      <c r="C13413" s="16" t="s">
        <v>201</v>
      </c>
      <c r="D13413" s="16" t="s">
        <v>527</v>
      </c>
      <c r="E13413" s="16" t="s">
        <v>209</v>
      </c>
      <c r="F13413" s="16" t="s">
        <v>637</v>
      </c>
      <c r="G13413" s="16"/>
      <c r="H13413" s="16"/>
      <c r="I13413" s="16"/>
      <c r="J13413" s="16"/>
      <c r="K13413" s="16"/>
      <c r="L13413" s="16"/>
      <c r="M13413" s="16"/>
      <c r="N13413" s="16" t="s">
        <v>44</v>
      </c>
      <c r="O13413" s="16" t="s">
        <v>463</v>
      </c>
      <c r="P13413" s="16" t="s">
        <v>467</v>
      </c>
      <c r="Q13413" s="16" t="s">
        <v>73</v>
      </c>
      <c r="R13413" s="16">
        <v>28</v>
      </c>
      <c r="S13413" s="16">
        <v>0.28529787302392268</v>
      </c>
      <c r="T13413" s="16">
        <v>0.29407597518226009</v>
      </c>
      <c r="U13413" s="16">
        <v>0.30293400580384899</v>
      </c>
      <c r="V13413" s="16">
        <v>0.31181495890955579</v>
      </c>
      <c r="W13413" s="16">
        <v>0.32050910802208982</v>
      </c>
      <c r="X13413" s="16">
        <v>0.33101231915638701</v>
      </c>
      <c r="Y13413" s="16">
        <v>0.34080973128285719</v>
      </c>
      <c r="Z13413" s="16">
        <v>0.34947629762369947</v>
      </c>
      <c r="AA13413" s="16">
        <v>0.35868391782628661</v>
      </c>
      <c r="AB13413" s="16">
        <v>0.36675926681384691</v>
      </c>
      <c r="AC13413" s="16">
        <v>0.37464474445973089</v>
      </c>
      <c r="AD13413" s="16">
        <v>0.38156473290770371</v>
      </c>
      <c r="AE13413" s="16">
        <v>0.38606542075341538</v>
      </c>
      <c r="AF13413" s="16">
        <v>0.39004412423163348</v>
      </c>
      <c r="AG13413" s="16">
        <v>0.39347112608079271</v>
      </c>
      <c r="AH13413" s="16">
        <v>0.39770997200700597</v>
      </c>
      <c r="AI13413" s="16">
        <v>0.40187342179513602</v>
      </c>
      <c r="AJ13413" s="16">
        <v>0.40575300520728602</v>
      </c>
      <c r="AK13413" s="16">
        <v>0.40980546617800379</v>
      </c>
      <c r="AL13413" s="16">
        <v>0.41243944366322988</v>
      </c>
      <c r="AM13413" s="16">
        <v>0.41251608973618209</v>
      </c>
      <c r="AN13413" s="16">
        <v>0.29736601043435479</v>
      </c>
      <c r="AO13413" s="16">
        <v>0.29906979717945281</v>
      </c>
      <c r="AP13413" s="16">
        <v>0.30028124735966127</v>
      </c>
      <c r="AQ13413" s="16">
        <v>0.30078960777180552</v>
      </c>
      <c r="AR13413" s="16">
        <v>0.30151718169571462</v>
      </c>
      <c r="AS13413" s="16">
        <v>0.30197518451345251</v>
      </c>
      <c r="AT13413" s="16">
        <v>0.30225372152256219</v>
      </c>
      <c r="AU13413" s="16">
        <v>0.30238665896032291</v>
      </c>
      <c r="AV13413" s="16">
        <v>0.30291220101702498</v>
      </c>
      <c r="AW13413" s="16">
        <v>0.30290817766554418</v>
      </c>
      <c r="AX13413" s="16">
        <v>0.30243262886355132</v>
      </c>
      <c r="AY13413" s="16">
        <v>0.30190976202344882</v>
      </c>
    </row>
    <row r="13414" spans="1:51" ht="14.75" hidden="1" x14ac:dyDescent="0.75">
      <c r="A13414" s="16" t="s">
        <v>521</v>
      </c>
      <c r="B13414" s="16" t="s">
        <v>636</v>
      </c>
      <c r="C13414" s="16" t="s">
        <v>201</v>
      </c>
      <c r="D13414" s="16" t="s">
        <v>527</v>
      </c>
      <c r="E13414" s="16" t="s">
        <v>209</v>
      </c>
      <c r="F13414" s="16" t="s">
        <v>637</v>
      </c>
      <c r="G13414" s="16"/>
      <c r="H13414" s="16"/>
      <c r="I13414" s="16"/>
      <c r="J13414" s="16"/>
      <c r="K13414" s="16"/>
      <c r="L13414" s="16"/>
      <c r="M13414" s="16"/>
      <c r="N13414" s="16" t="s">
        <v>50</v>
      </c>
      <c r="O13414" s="16" t="s">
        <v>463</v>
      </c>
      <c r="P13414" s="16" t="s">
        <v>467</v>
      </c>
      <c r="Q13414" s="16" t="s">
        <v>73</v>
      </c>
      <c r="R13414" s="16">
        <v>28</v>
      </c>
      <c r="S13414" s="16">
        <v>0.37487853532860033</v>
      </c>
      <c r="T13414" s="16">
        <v>0.38329156289597699</v>
      </c>
      <c r="U13414" s="16">
        <v>0.39268099262051848</v>
      </c>
      <c r="V13414" s="16">
        <v>0.40205814167104881</v>
      </c>
      <c r="W13414" s="16">
        <v>0.41200417376283172</v>
      </c>
      <c r="X13414" s="16">
        <v>0.42497127268485729</v>
      </c>
      <c r="Y13414" s="16">
        <v>0.43688641733018491</v>
      </c>
      <c r="Z13414" s="16">
        <v>0.44768616100826092</v>
      </c>
      <c r="AA13414" s="16">
        <v>0.45883765003713323</v>
      </c>
      <c r="AB13414" s="16">
        <v>0.4684303542809925</v>
      </c>
      <c r="AC13414" s="16">
        <v>0.47831665002702062</v>
      </c>
      <c r="AD13414" s="16">
        <v>0.48752392875300071</v>
      </c>
      <c r="AE13414" s="16">
        <v>0.4923157632053447</v>
      </c>
      <c r="AF13414" s="16">
        <v>0.49771909097555622</v>
      </c>
      <c r="AG13414" s="16">
        <v>0.50138791068640687</v>
      </c>
      <c r="AH13414" s="16">
        <v>0.50664694295762946</v>
      </c>
      <c r="AI13414" s="16">
        <v>0.51034697334066348</v>
      </c>
      <c r="AJ13414" s="16">
        <v>0.5141303053463826</v>
      </c>
      <c r="AK13414" s="16">
        <v>0.51886908056186565</v>
      </c>
      <c r="AL13414" s="16">
        <v>0.52253752181162871</v>
      </c>
      <c r="AM13414" s="16">
        <v>0.5237262822386205</v>
      </c>
      <c r="AN13414" s="16">
        <v>0.56286815211715147</v>
      </c>
      <c r="AO13414" s="16">
        <v>0.57091617536377548</v>
      </c>
      <c r="AP13414" s="16">
        <v>0.57784115669861014</v>
      </c>
      <c r="AQ13414" s="16">
        <v>0.58271138211711515</v>
      </c>
      <c r="AR13414" s="16">
        <v>0.58718241086574752</v>
      </c>
      <c r="AS13414" s="16">
        <v>0.59082761405831419</v>
      </c>
      <c r="AT13414" s="16">
        <v>0.59332466591132149</v>
      </c>
      <c r="AU13414" s="16">
        <v>0.59476717689140346</v>
      </c>
      <c r="AV13414" s="16">
        <v>0.59685576877740831</v>
      </c>
      <c r="AW13414" s="16">
        <v>0.5982408193895542</v>
      </c>
      <c r="AX13414" s="16">
        <v>0.59848494245131156</v>
      </c>
      <c r="AY13414" s="16">
        <v>0.59806999013427731</v>
      </c>
    </row>
    <row r="13415" spans="1:51" ht="14.75" hidden="1" x14ac:dyDescent="0.75">
      <c r="A13415" s="16" t="s">
        <v>521</v>
      </c>
      <c r="B13415" s="16" t="s">
        <v>636</v>
      </c>
      <c r="C13415" s="16" t="s">
        <v>201</v>
      </c>
      <c r="D13415" s="16" t="s">
        <v>527</v>
      </c>
      <c r="E13415" s="16" t="s">
        <v>209</v>
      </c>
      <c r="F13415" s="16" t="s">
        <v>637</v>
      </c>
      <c r="G13415" s="16"/>
      <c r="H13415" s="16"/>
      <c r="I13415" s="16"/>
      <c r="J13415" s="16"/>
      <c r="K13415" s="16"/>
      <c r="L13415" s="16"/>
      <c r="M13415" s="16"/>
      <c r="N13415" s="16" t="s">
        <v>52</v>
      </c>
      <c r="O13415" s="16" t="s">
        <v>463</v>
      </c>
      <c r="P13415" s="16" t="s">
        <v>467</v>
      </c>
      <c r="Q13415" s="16" t="s">
        <v>73</v>
      </c>
      <c r="R13415" s="16">
        <v>28</v>
      </c>
      <c r="S13415" s="16">
        <v>0.44421420107739129</v>
      </c>
      <c r="T13415" s="16">
        <v>0.45023274845660072</v>
      </c>
      <c r="U13415" s="16">
        <v>0.45851115380365198</v>
      </c>
      <c r="V13415" s="16">
        <v>0.46672134245610142</v>
      </c>
      <c r="W13415" s="16">
        <v>0.47663630999966239</v>
      </c>
      <c r="X13415" s="16">
        <v>0.49094616123651319</v>
      </c>
      <c r="Y13415" s="16">
        <v>0.5038518670392288</v>
      </c>
      <c r="Z13415" s="16">
        <v>0.5159048232796084</v>
      </c>
      <c r="AA13415" s="16">
        <v>0.52791996515599737</v>
      </c>
      <c r="AB13415" s="16">
        <v>0.53799816583520643</v>
      </c>
      <c r="AC13415" s="16">
        <v>0.54911161353184812</v>
      </c>
      <c r="AD13415" s="16">
        <v>0.56016672163794801</v>
      </c>
      <c r="AE13415" s="16">
        <v>0.56442473098274659</v>
      </c>
      <c r="AF13415" s="16">
        <v>0.57104936628317382</v>
      </c>
      <c r="AG13415" s="16">
        <v>0.57434090737438337</v>
      </c>
      <c r="AH13415" s="16">
        <v>0.58017929719522165</v>
      </c>
      <c r="AI13415" s="16">
        <v>0.58232256495072143</v>
      </c>
      <c r="AJ13415" s="16">
        <v>0.58514206015504833</v>
      </c>
      <c r="AK13415" s="16">
        <v>0.59001547094217655</v>
      </c>
      <c r="AL13415" s="16">
        <v>0.59462493329620691</v>
      </c>
      <c r="AM13415" s="16">
        <v>0.59741065805041971</v>
      </c>
      <c r="AN13415" s="16">
        <v>0.66175662555793402</v>
      </c>
      <c r="AO13415" s="16">
        <v>0.6779597099110628</v>
      </c>
      <c r="AP13415" s="16">
        <v>0.69257531412631157</v>
      </c>
      <c r="AQ13415" s="16">
        <v>0.70376335305443172</v>
      </c>
      <c r="AR13415" s="16">
        <v>0.71334414652626454</v>
      </c>
      <c r="AS13415" s="16">
        <v>0.72151295723955311</v>
      </c>
      <c r="AT13415" s="16">
        <v>0.72720193095371577</v>
      </c>
      <c r="AU13415" s="16">
        <v>0.73056236602332592</v>
      </c>
      <c r="AV13415" s="16">
        <v>0.73454673008530325</v>
      </c>
      <c r="AW13415" s="16">
        <v>0.73812164513175349</v>
      </c>
      <c r="AX13415" s="16">
        <v>0.7400079948459779</v>
      </c>
      <c r="AY13415" s="16">
        <v>0.74032347485688188</v>
      </c>
    </row>
    <row r="13416" spans="1:51" ht="14.75" hidden="1" x14ac:dyDescent="0.75">
      <c r="A13416" s="16" t="s">
        <v>521</v>
      </c>
      <c r="B13416" s="16" t="s">
        <v>636</v>
      </c>
      <c r="C13416" s="16" t="s">
        <v>201</v>
      </c>
      <c r="D13416" s="16" t="s">
        <v>527</v>
      </c>
      <c r="E13416" s="16" t="s">
        <v>209</v>
      </c>
      <c r="F13416" s="16" t="s">
        <v>637</v>
      </c>
      <c r="G13416" s="16"/>
      <c r="H13416" s="16"/>
      <c r="I13416" s="16"/>
      <c r="J13416" s="16"/>
      <c r="K13416" s="16"/>
      <c r="L13416" s="16"/>
      <c r="M13416" s="16"/>
      <c r="N13416" s="16" t="s">
        <v>56</v>
      </c>
      <c r="O13416" s="16" t="s">
        <v>463</v>
      </c>
      <c r="P13416" s="16" t="s">
        <v>467</v>
      </c>
      <c r="Q13416" s="16" t="s">
        <v>73</v>
      </c>
      <c r="R13416" s="16">
        <v>28</v>
      </c>
      <c r="S13416" s="16">
        <v>0.13686950310426221</v>
      </c>
      <c r="T13416" s="16">
        <v>0.13731194864478161</v>
      </c>
      <c r="U13416" s="16">
        <v>0.13884487124859349</v>
      </c>
      <c r="V13416" s="16">
        <v>0.14033759474184379</v>
      </c>
      <c r="W13416" s="16">
        <v>0.14272396587267019</v>
      </c>
      <c r="X13416" s="16">
        <v>0.14675578257504179</v>
      </c>
      <c r="Y13416" s="16">
        <v>0.1502986216488143</v>
      </c>
      <c r="Z13416" s="16">
        <v>0.15374632401959951</v>
      </c>
      <c r="AA13416" s="16">
        <v>0.15701988912609971</v>
      </c>
      <c r="AB13416" s="16">
        <v>0.15966453759713869</v>
      </c>
      <c r="AC13416" s="16">
        <v>0.16287383175919759</v>
      </c>
      <c r="AD13416" s="16">
        <v>0.16633187555807991</v>
      </c>
      <c r="AE13416" s="16">
        <v>0.16713627421972219</v>
      </c>
      <c r="AF13416" s="16">
        <v>0.16925675284358829</v>
      </c>
      <c r="AG13416" s="16">
        <v>0.16989355626386121</v>
      </c>
      <c r="AH13416" s="16">
        <v>0.17155187736459329</v>
      </c>
      <c r="AI13416" s="16">
        <v>0.1714112530117326</v>
      </c>
      <c r="AJ13416" s="16">
        <v>0.171685398007621</v>
      </c>
      <c r="AK13416" s="16">
        <v>0.17292183589328611</v>
      </c>
      <c r="AL13416" s="16">
        <v>0.17443591472659781</v>
      </c>
      <c r="AM13416" s="16">
        <v>0.17578643383130621</v>
      </c>
      <c r="AN13416" s="16">
        <v>0.22992953677816619</v>
      </c>
      <c r="AO13416" s="16">
        <v>0.23739046178327949</v>
      </c>
      <c r="AP13416" s="16">
        <v>0.24422724911003371</v>
      </c>
      <c r="AQ13416" s="16">
        <v>0.24959827546087901</v>
      </c>
      <c r="AR13416" s="16">
        <v>0.25410176436466309</v>
      </c>
      <c r="AS13416" s="16">
        <v>0.25799484609241652</v>
      </c>
      <c r="AT13416" s="16">
        <v>0.26071936353758418</v>
      </c>
      <c r="AU13416" s="16">
        <v>0.26233908841794412</v>
      </c>
      <c r="AV13416" s="16">
        <v>0.26413874990679981</v>
      </c>
      <c r="AW13416" s="16">
        <v>0.2659096065199914</v>
      </c>
      <c r="AX13416" s="16">
        <v>0.26699945691327492</v>
      </c>
      <c r="AY13416" s="16">
        <v>0.26732728304315861</v>
      </c>
    </row>
    <row r="13417" spans="1:51" ht="14.75" hidden="1" x14ac:dyDescent="0.75">
      <c r="A13417" s="16" t="s">
        <v>521</v>
      </c>
      <c r="B13417" s="16" t="s">
        <v>636</v>
      </c>
      <c r="C13417" s="16" t="s">
        <v>201</v>
      </c>
      <c r="D13417" s="16" t="s">
        <v>527</v>
      </c>
      <c r="E13417" s="16" t="s">
        <v>209</v>
      </c>
      <c r="F13417" s="16" t="s">
        <v>637</v>
      </c>
      <c r="G13417" s="16"/>
      <c r="H13417" s="16"/>
      <c r="I13417" s="16"/>
      <c r="J13417" s="16"/>
      <c r="K13417" s="16"/>
      <c r="L13417" s="16"/>
      <c r="M13417" s="16"/>
      <c r="N13417" s="16" t="s">
        <v>476</v>
      </c>
      <c r="O13417" s="16" t="s">
        <v>463</v>
      </c>
      <c r="P13417" s="16" t="s">
        <v>467</v>
      </c>
      <c r="Q13417" s="16" t="s">
        <v>73</v>
      </c>
      <c r="R13417" s="16">
        <v>28</v>
      </c>
      <c r="S13417" s="16">
        <v>0</v>
      </c>
      <c r="T13417" s="16">
        <v>0</v>
      </c>
      <c r="U13417" s="16">
        <v>0</v>
      </c>
      <c r="V13417" s="16">
        <v>0</v>
      </c>
      <c r="W13417" s="16">
        <v>0</v>
      </c>
      <c r="X13417" s="16">
        <v>0</v>
      </c>
      <c r="Y13417" s="16">
        <v>0</v>
      </c>
      <c r="Z13417" s="16">
        <v>0</v>
      </c>
      <c r="AA13417" s="16">
        <v>0</v>
      </c>
      <c r="AB13417" s="16">
        <v>0</v>
      </c>
      <c r="AC13417" s="16">
        <v>0</v>
      </c>
      <c r="AD13417" s="16">
        <v>0</v>
      </c>
      <c r="AE13417" s="16">
        <v>0</v>
      </c>
      <c r="AF13417" s="16">
        <v>0</v>
      </c>
      <c r="AG13417" s="16">
        <v>0</v>
      </c>
      <c r="AH13417" s="16">
        <v>0</v>
      </c>
      <c r="AI13417" s="16">
        <v>0</v>
      </c>
      <c r="AJ13417" s="16">
        <v>0</v>
      </c>
      <c r="AK13417" s="16">
        <v>0</v>
      </c>
      <c r="AL13417" s="16">
        <v>0</v>
      </c>
      <c r="AM13417" s="16">
        <v>0</v>
      </c>
      <c r="AN13417" s="16">
        <v>0</v>
      </c>
      <c r="AO13417" s="16">
        <v>0</v>
      </c>
      <c r="AP13417" s="16">
        <v>0</v>
      </c>
      <c r="AQ13417" s="16">
        <v>0</v>
      </c>
      <c r="AR13417" s="16">
        <v>0</v>
      </c>
      <c r="AS13417" s="16">
        <v>0</v>
      </c>
      <c r="AT13417" s="16">
        <v>0</v>
      </c>
      <c r="AU13417" s="16">
        <v>0</v>
      </c>
      <c r="AV13417" s="16">
        <v>0</v>
      </c>
      <c r="AW13417" s="16">
        <v>0</v>
      </c>
      <c r="AX13417" s="16">
        <v>0</v>
      </c>
      <c r="AY13417" s="16">
        <v>0</v>
      </c>
    </row>
    <row r="13418" spans="1:51" ht="14.75" hidden="1" x14ac:dyDescent="0.75">
      <c r="A13418" s="16" t="s">
        <v>521</v>
      </c>
      <c r="B13418" s="16" t="s">
        <v>636</v>
      </c>
      <c r="C13418" s="16" t="s">
        <v>201</v>
      </c>
      <c r="D13418" s="16" t="s">
        <v>527</v>
      </c>
      <c r="E13418" s="16" t="s">
        <v>209</v>
      </c>
      <c r="F13418" s="16" t="s">
        <v>637</v>
      </c>
      <c r="G13418" s="16"/>
      <c r="H13418" s="16"/>
      <c r="I13418" s="16"/>
      <c r="J13418" s="16"/>
      <c r="K13418" s="16"/>
      <c r="L13418" s="16"/>
      <c r="M13418" s="16"/>
      <c r="N13418" s="16" t="s">
        <v>54</v>
      </c>
      <c r="O13418" s="16" t="s">
        <v>463</v>
      </c>
      <c r="P13418" s="16" t="s">
        <v>467</v>
      </c>
      <c r="Q13418" s="16" t="s">
        <v>73</v>
      </c>
      <c r="R13418" s="16">
        <v>28</v>
      </c>
      <c r="S13418" s="16">
        <v>0.19015600883558381</v>
      </c>
      <c r="T13418" s="16">
        <v>0.19404397787261721</v>
      </c>
      <c r="U13418" s="16">
        <v>0.19853317294500111</v>
      </c>
      <c r="V13418" s="16">
        <v>0.20301098327991959</v>
      </c>
      <c r="W13418" s="16">
        <v>0.20787637199094339</v>
      </c>
      <c r="X13418" s="16">
        <v>0.21435248769800991</v>
      </c>
      <c r="Y13418" s="16">
        <v>0.22027986001495189</v>
      </c>
      <c r="Z13418" s="16">
        <v>0.2256864992137311</v>
      </c>
      <c r="AA13418" s="16">
        <v>0.23122788650626039</v>
      </c>
      <c r="AB13418" s="16">
        <v>0.2359699531572497</v>
      </c>
      <c r="AC13418" s="16">
        <v>0.24092697528886939</v>
      </c>
      <c r="AD13418" s="16">
        <v>0.245611259534189</v>
      </c>
      <c r="AE13418" s="16">
        <v>0.24790547847502031</v>
      </c>
      <c r="AF13418" s="16">
        <v>0.25066762085318578</v>
      </c>
      <c r="AG13418" s="16">
        <v>0.25242718671133613</v>
      </c>
      <c r="AH13418" s="16">
        <v>0.25505702926742407</v>
      </c>
      <c r="AI13418" s="16">
        <v>0.25671856258457548</v>
      </c>
      <c r="AJ13418" s="16">
        <v>0.25847783090331272</v>
      </c>
      <c r="AK13418" s="16">
        <v>0.26081029548805268</v>
      </c>
      <c r="AL13418" s="16">
        <v>0.26269632121577441</v>
      </c>
      <c r="AM13418" s="16">
        <v>0.26343160997358273</v>
      </c>
      <c r="AN13418" s="16">
        <v>0.24269381354858999</v>
      </c>
      <c r="AO13418" s="16">
        <v>0.24728644730191529</v>
      </c>
      <c r="AP13418" s="16">
        <v>0.25135037165273738</v>
      </c>
      <c r="AQ13418" s="16">
        <v>0.25435985116767351</v>
      </c>
      <c r="AR13418" s="16">
        <v>0.25700772090095159</v>
      </c>
      <c r="AS13418" s="16">
        <v>0.25922606905219792</v>
      </c>
      <c r="AT13418" s="16">
        <v>0.26076120097078581</v>
      </c>
      <c r="AU13418" s="16">
        <v>0.26166034662662552</v>
      </c>
      <c r="AV13418" s="16">
        <v>0.26281547502943903</v>
      </c>
      <c r="AW13418" s="16">
        <v>0.26373681010796041</v>
      </c>
      <c r="AX13418" s="16">
        <v>0.26410839275264708</v>
      </c>
      <c r="AY13418" s="16">
        <v>0.26406324828696009</v>
      </c>
    </row>
    <row r="13419" spans="1:51" ht="14.75" hidden="1" x14ac:dyDescent="0.75">
      <c r="A13419" s="16" t="s">
        <v>521</v>
      </c>
      <c r="B13419" s="16" t="s">
        <v>636</v>
      </c>
      <c r="C13419" s="16" t="s">
        <v>201</v>
      </c>
      <c r="D13419" s="16" t="s">
        <v>527</v>
      </c>
      <c r="E13419" s="16" t="s">
        <v>209</v>
      </c>
      <c r="F13419" s="16" t="s">
        <v>637</v>
      </c>
      <c r="G13419" s="16"/>
      <c r="H13419" s="16"/>
      <c r="I13419" s="16"/>
      <c r="J13419" s="16"/>
      <c r="K13419" s="16"/>
      <c r="L13419" s="16"/>
      <c r="M13419" s="16"/>
      <c r="N13419" s="16" t="s">
        <v>58</v>
      </c>
      <c r="O13419" s="16" t="s">
        <v>463</v>
      </c>
      <c r="P13419" s="16" t="s">
        <v>467</v>
      </c>
      <c r="Q13419" s="16" t="s">
        <v>73</v>
      </c>
      <c r="R13419" s="16">
        <v>28</v>
      </c>
      <c r="S13419" s="16">
        <v>1.0431974067025011E-2</v>
      </c>
      <c r="T13419" s="16">
        <v>1.0465696556696449E-2</v>
      </c>
      <c r="U13419" s="16">
        <v>1.0582533459637059E-2</v>
      </c>
      <c r="V13419" s="16">
        <v>1.0696306450826811E-2</v>
      </c>
      <c r="W13419" s="16">
        <v>1.087819183205826E-2</v>
      </c>
      <c r="X13419" s="16">
        <v>1.1185490436409141E-2</v>
      </c>
      <c r="Y13419" s="16">
        <v>1.1455519949945731E-2</v>
      </c>
      <c r="Z13419" s="16">
        <v>1.17182982965249E-2</v>
      </c>
      <c r="AA13419" s="16">
        <v>1.1967804180035809E-2</v>
      </c>
      <c r="AB13419" s="16">
        <v>1.216937504601069E-2</v>
      </c>
      <c r="AC13419" s="16">
        <v>1.241398230118973E-2</v>
      </c>
      <c r="AD13419" s="16">
        <v>1.267754885483679E-2</v>
      </c>
      <c r="AE13419" s="16">
        <v>1.2738858831036599E-2</v>
      </c>
      <c r="AF13419" s="16">
        <v>1.290047831172546E-2</v>
      </c>
      <c r="AG13419" s="16">
        <v>1.2949014447353991E-2</v>
      </c>
      <c r="AH13419" s="16">
        <v>1.3075409022663151E-2</v>
      </c>
      <c r="AI13419" s="16">
        <v>1.30646908599683E-2</v>
      </c>
      <c r="AJ13419" s="16">
        <v>1.308558575198478E-2</v>
      </c>
      <c r="AK13419" s="16">
        <v>1.317982506509837E-2</v>
      </c>
      <c r="AL13419" s="16">
        <v>1.3295225726065981E-2</v>
      </c>
      <c r="AM13419" s="16">
        <v>1.339816012677471E-2</v>
      </c>
      <c r="AN13419" s="16">
        <v>1.402049955910451E-2</v>
      </c>
      <c r="AO13419" s="16">
        <v>1.457838274073304E-2</v>
      </c>
      <c r="AP13419" s="16">
        <v>1.509412855837633E-2</v>
      </c>
      <c r="AQ13419" s="16">
        <v>1.550504591384619E-2</v>
      </c>
      <c r="AR13419" s="16">
        <v>1.5845687400252821E-2</v>
      </c>
      <c r="AS13419" s="16">
        <v>1.6142372809297291E-2</v>
      </c>
      <c r="AT13419" s="16">
        <v>1.6350547834364921E-2</v>
      </c>
      <c r="AU13419" s="16">
        <v>1.647473086006938E-2</v>
      </c>
      <c r="AV13419" s="16">
        <v>1.6607814453299501E-2</v>
      </c>
      <c r="AW13419" s="16">
        <v>1.6745519712841481E-2</v>
      </c>
      <c r="AX13419" s="16">
        <v>1.68363974570283E-2</v>
      </c>
      <c r="AY13419" s="16">
        <v>1.6868654164986941E-2</v>
      </c>
    </row>
    <row r="13420" spans="1:51" ht="14.75" hidden="1" x14ac:dyDescent="0.75">
      <c r="A13420" s="16" t="s">
        <v>521</v>
      </c>
      <c r="B13420" s="16" t="s">
        <v>636</v>
      </c>
      <c r="C13420" s="16" t="s">
        <v>201</v>
      </c>
      <c r="D13420" s="16" t="s">
        <v>527</v>
      </c>
      <c r="E13420" s="16" t="s">
        <v>209</v>
      </c>
      <c r="F13420" s="16" t="s">
        <v>637</v>
      </c>
      <c r="G13420" s="16"/>
      <c r="H13420" s="16"/>
      <c r="I13420" s="16"/>
      <c r="J13420" s="16"/>
      <c r="K13420" s="16"/>
      <c r="L13420" s="16"/>
      <c r="M13420" s="16"/>
      <c r="N13420" s="16" t="s">
        <v>72</v>
      </c>
      <c r="O13420" s="16" t="s">
        <v>463</v>
      </c>
      <c r="P13420" s="16" t="s">
        <v>467</v>
      </c>
      <c r="Q13420" s="16" t="s">
        <v>73</v>
      </c>
      <c r="R13420" s="16">
        <v>28</v>
      </c>
      <c r="S13420" s="16">
        <v>0.39477911961654583</v>
      </c>
      <c r="T13420" s="16">
        <v>0.40129251653886377</v>
      </c>
      <c r="U13420" s="16">
        <v>0.4094891486449912</v>
      </c>
      <c r="V13420" s="16">
        <v>0.41764097629989622</v>
      </c>
      <c r="W13420" s="16">
        <v>0.42700401412613398</v>
      </c>
      <c r="X13420" s="16">
        <v>0.44003256112894451</v>
      </c>
      <c r="Y13420" s="16">
        <v>0.4518596945560559</v>
      </c>
      <c r="Z13420" s="16">
        <v>0.46279072878717947</v>
      </c>
      <c r="AA13420" s="16">
        <v>0.4738221804720405</v>
      </c>
      <c r="AB13420" s="16">
        <v>0.48315873521360508</v>
      </c>
      <c r="AC13420" s="16">
        <v>0.49321269195247158</v>
      </c>
      <c r="AD13420" s="16">
        <v>0.50299479838204886</v>
      </c>
      <c r="AE13420" s="16">
        <v>0.50719760156545135</v>
      </c>
      <c r="AF13420" s="16">
        <v>0.51301957615299731</v>
      </c>
      <c r="AG13420" s="16">
        <v>0.51625608199376449</v>
      </c>
      <c r="AH13420" s="16">
        <v>0.52156069231921687</v>
      </c>
      <c r="AI13420" s="16">
        <v>0.52412613255337315</v>
      </c>
      <c r="AJ13420" s="16">
        <v>0.52712228940779882</v>
      </c>
      <c r="AK13420" s="16">
        <v>0.53167204904143894</v>
      </c>
      <c r="AL13420" s="16">
        <v>0.53569114637337001</v>
      </c>
      <c r="AM13420" s="16">
        <v>0.53776088134965061</v>
      </c>
      <c r="AN13420" s="16">
        <v>0.58814353158689325</v>
      </c>
      <c r="AO13420" s="16">
        <v>0.60057346436701209</v>
      </c>
      <c r="AP13420" s="16">
        <v>0.61167060215714064</v>
      </c>
      <c r="AQ13420" s="16">
        <v>0.6200172530133693</v>
      </c>
      <c r="AR13420" s="16">
        <v>0.62726811087163448</v>
      </c>
      <c r="AS13420" s="16">
        <v>0.63339299834335239</v>
      </c>
      <c r="AT13420" s="16">
        <v>0.63764424486957372</v>
      </c>
      <c r="AU13420" s="16">
        <v>0.64014426169998873</v>
      </c>
      <c r="AV13420" s="16">
        <v>0.64323846183318378</v>
      </c>
      <c r="AW13420" s="16">
        <v>0.64584664839461892</v>
      </c>
      <c r="AX13420" s="16">
        <v>0.64705560375384485</v>
      </c>
      <c r="AY13420" s="16">
        <v>0.64710113917661816</v>
      </c>
    </row>
    <row r="13421" spans="1:51" ht="14.75" hidden="1" x14ac:dyDescent="0.75">
      <c r="A13421" s="16" t="s">
        <v>521</v>
      </c>
      <c r="B13421" s="16" t="s">
        <v>636</v>
      </c>
      <c r="C13421" s="16" t="s">
        <v>201</v>
      </c>
      <c r="D13421" s="16" t="s">
        <v>527</v>
      </c>
      <c r="E13421" s="16" t="s">
        <v>209</v>
      </c>
      <c r="F13421" s="16" t="s">
        <v>637</v>
      </c>
      <c r="G13421" s="16"/>
      <c r="H13421" s="16"/>
      <c r="I13421" s="16"/>
      <c r="J13421" s="16"/>
      <c r="K13421" s="16"/>
      <c r="L13421" s="16"/>
      <c r="M13421" s="16"/>
      <c r="N13421" s="16" t="s">
        <v>75</v>
      </c>
      <c r="O13421" s="16" t="s">
        <v>463</v>
      </c>
      <c r="P13421" s="16" t="s">
        <v>467</v>
      </c>
      <c r="Q13421" s="16" t="s">
        <v>73</v>
      </c>
      <c r="R13421" s="16">
        <v>28</v>
      </c>
      <c r="S13421" s="16">
        <v>1.7499117372429471E-2</v>
      </c>
      <c r="T13421" s="16">
        <v>1.7555685170725331E-2</v>
      </c>
      <c r="U13421" s="16">
        <v>1.775167326126819E-2</v>
      </c>
      <c r="V13421" s="16">
        <v>1.7942521792318051E-2</v>
      </c>
      <c r="W13421" s="16">
        <v>1.8247625468194591E-2</v>
      </c>
      <c r="X13421" s="16">
        <v>1.8763103584931651E-2</v>
      </c>
      <c r="Y13421" s="16">
        <v>1.9216064656444772E-2</v>
      </c>
      <c r="Z13421" s="16">
        <v>1.9656862256225739E-2</v>
      </c>
      <c r="AA13421" s="16">
        <v>2.0075395959685591E-2</v>
      </c>
      <c r="AB13421" s="16">
        <v>2.0413521056612951E-2</v>
      </c>
      <c r="AC13421" s="16">
        <v>2.082383755481592E-2</v>
      </c>
      <c r="AD13421" s="16">
        <v>2.1265957332729828E-2</v>
      </c>
      <c r="AE13421" s="16">
        <v>2.1368801766844421E-2</v>
      </c>
      <c r="AF13421" s="16">
        <v>2.163991040305022E-2</v>
      </c>
      <c r="AG13421" s="16">
        <v>2.1721327355269521E-2</v>
      </c>
      <c r="AH13421" s="16">
        <v>2.1933347965593371E-2</v>
      </c>
      <c r="AI13421" s="16">
        <v>2.1915368781039331E-2</v>
      </c>
      <c r="AJ13421" s="16">
        <v>2.1950418922607112E-2</v>
      </c>
      <c r="AK13421" s="16">
        <v>2.2108500680736162E-2</v>
      </c>
      <c r="AL13421" s="16">
        <v>2.2302079546840829E-2</v>
      </c>
      <c r="AM13421" s="16">
        <v>2.2474746881718181E-2</v>
      </c>
      <c r="AN13421" s="16">
        <v>2.351869031005302E-2</v>
      </c>
      <c r="AO13421" s="16">
        <v>2.4454511585364741E-2</v>
      </c>
      <c r="AP13421" s="16">
        <v>2.5319649529467511E-2</v>
      </c>
      <c r="AQ13421" s="16">
        <v>2.600894294483987E-2</v>
      </c>
      <c r="AR13421" s="16">
        <v>2.6580352086987811E-2</v>
      </c>
      <c r="AS13421" s="16">
        <v>2.707802709674146E-2</v>
      </c>
      <c r="AT13421" s="16">
        <v>2.742723034190498E-2</v>
      </c>
      <c r="AU13421" s="16">
        <v>2.763554118782002E-2</v>
      </c>
      <c r="AV13421" s="16">
        <v>2.7858782292841559E-2</v>
      </c>
      <c r="AW13421" s="16">
        <v>2.808977601311383E-2</v>
      </c>
      <c r="AX13421" s="16">
        <v>2.8242218906649529E-2</v>
      </c>
      <c r="AY13421" s="16">
        <v>2.829632792906368E-2</v>
      </c>
    </row>
    <row r="13422" spans="1:51" ht="14.75" hidden="1" x14ac:dyDescent="0.75">
      <c r="A13422" s="16" t="s">
        <v>521</v>
      </c>
      <c r="B13422" s="16" t="s">
        <v>636</v>
      </c>
      <c r="C13422" s="16" t="s">
        <v>201</v>
      </c>
      <c r="D13422" s="16" t="s">
        <v>527</v>
      </c>
      <c r="E13422" s="16" t="s">
        <v>209</v>
      </c>
      <c r="F13422" s="16" t="s">
        <v>637</v>
      </c>
      <c r="G13422" s="16"/>
      <c r="H13422" s="16"/>
      <c r="I13422" s="16"/>
      <c r="J13422" s="16"/>
      <c r="K13422" s="16"/>
      <c r="L13422" s="16"/>
      <c r="M13422" s="16"/>
      <c r="N13422" s="16" t="s">
        <v>60</v>
      </c>
      <c r="O13422" s="16" t="s">
        <v>463</v>
      </c>
      <c r="P13422" s="16" t="s">
        <v>467</v>
      </c>
      <c r="Q13422" s="16" t="s">
        <v>73</v>
      </c>
      <c r="R13422" s="16">
        <v>28</v>
      </c>
      <c r="S13422" s="16">
        <v>9.3362280340629031E-2</v>
      </c>
      <c r="T13422" s="16">
        <v>9.3664084056230792E-2</v>
      </c>
      <c r="U13422" s="16">
        <v>9.470973079733537E-2</v>
      </c>
      <c r="V13422" s="16">
        <v>9.5727956670061176E-2</v>
      </c>
      <c r="W13422" s="16">
        <v>9.7355763051028818E-2</v>
      </c>
      <c r="X13422" s="16">
        <v>0.10010597104266671</v>
      </c>
      <c r="Y13422" s="16">
        <v>0.10252263456014379</v>
      </c>
      <c r="Z13422" s="16">
        <v>0.10487440283555791</v>
      </c>
      <c r="AA13422" s="16">
        <v>0.1071073875126014</v>
      </c>
      <c r="AB13422" s="16">
        <v>0.10891137164606809</v>
      </c>
      <c r="AC13422" s="16">
        <v>0.1111005154250547</v>
      </c>
      <c r="AD13422" s="16">
        <v>0.11345933785999469</v>
      </c>
      <c r="AE13422" s="16">
        <v>0.114008039299326</v>
      </c>
      <c r="AF13422" s="16">
        <v>0.11545447342268871</v>
      </c>
      <c r="AG13422" s="16">
        <v>0.1158888537491819</v>
      </c>
      <c r="AH13422" s="16">
        <v>0.1170200380962413</v>
      </c>
      <c r="AI13422" s="16">
        <v>0.1169241145343321</v>
      </c>
      <c r="AJ13422" s="16">
        <v>0.1171111160312296</v>
      </c>
      <c r="AK13422" s="16">
        <v>0.11795452276455649</v>
      </c>
      <c r="AL13422" s="16">
        <v>0.1189873156752298</v>
      </c>
      <c r="AM13422" s="16">
        <v>0.11990854020223859</v>
      </c>
      <c r="AN13422" s="16">
        <v>0.12547824620178311</v>
      </c>
      <c r="AO13422" s="16">
        <v>0.13047109277769289</v>
      </c>
      <c r="AP13422" s="16">
        <v>0.13508682564876309</v>
      </c>
      <c r="AQ13422" s="16">
        <v>0.1387643828485528</v>
      </c>
      <c r="AR13422" s="16">
        <v>0.14181299720909579</v>
      </c>
      <c r="AS13422" s="16">
        <v>0.14446822105783411</v>
      </c>
      <c r="AT13422" s="16">
        <v>0.1463313099540878</v>
      </c>
      <c r="AU13422" s="16">
        <v>0.14744270175633689</v>
      </c>
      <c r="AV13422" s="16">
        <v>0.14863375032107259</v>
      </c>
      <c r="AW13422" s="16">
        <v>0.1498661610769981</v>
      </c>
      <c r="AX13422" s="16">
        <v>0.15067948302114589</v>
      </c>
      <c r="AY13422" s="16">
        <v>0.1509681685366536</v>
      </c>
    </row>
    <row r="13423" spans="1:51" ht="14.75" hidden="1" x14ac:dyDescent="0.75">
      <c r="A13423" s="16" t="s">
        <v>521</v>
      </c>
      <c r="B13423" s="16" t="s">
        <v>636</v>
      </c>
      <c r="C13423" s="16" t="s">
        <v>201</v>
      </c>
      <c r="D13423" s="16" t="s">
        <v>527</v>
      </c>
      <c r="E13423" s="16" t="s">
        <v>209</v>
      </c>
      <c r="F13423" s="16" t="s">
        <v>637</v>
      </c>
      <c r="G13423" s="16"/>
      <c r="H13423" s="16"/>
      <c r="I13423" s="16"/>
      <c r="J13423" s="16"/>
      <c r="K13423" s="16"/>
      <c r="L13423" s="16"/>
      <c r="M13423" s="16"/>
      <c r="N13423" s="16" t="s">
        <v>64</v>
      </c>
      <c r="O13423" s="16" t="s">
        <v>463</v>
      </c>
      <c r="P13423" s="16" t="s">
        <v>467</v>
      </c>
      <c r="Q13423" s="16" t="s">
        <v>73</v>
      </c>
      <c r="R13423" s="16">
        <v>28</v>
      </c>
      <c r="S13423" s="16">
        <v>0.14059616865472019</v>
      </c>
      <c r="T13423" s="16">
        <v>0.14497858393874419</v>
      </c>
      <c r="U13423" s="16">
        <v>0.14938460848697011</v>
      </c>
      <c r="V13423" s="16">
        <v>0.15380269718323611</v>
      </c>
      <c r="W13423" s="16">
        <v>0.158113980961852</v>
      </c>
      <c r="X13423" s="16">
        <v>0.16330511737009229</v>
      </c>
      <c r="Y13423" s="16">
        <v>0.1681506879574978</v>
      </c>
      <c r="Z13423" s="16">
        <v>0.1724322625117001</v>
      </c>
      <c r="AA13423" s="16">
        <v>0.17698697570625541</v>
      </c>
      <c r="AB13423" s="16">
        <v>0.1809849857806293</v>
      </c>
      <c r="AC13423" s="16">
        <v>0.18487959163201159</v>
      </c>
      <c r="AD13423" s="16">
        <v>0.18828772213911241</v>
      </c>
      <c r="AE13423" s="16">
        <v>0.19052600169642611</v>
      </c>
      <c r="AF13423" s="16">
        <v>0.19248355051185739</v>
      </c>
      <c r="AG13423" s="16">
        <v>0.19418750066316121</v>
      </c>
      <c r="AH13423" s="16">
        <v>0.19628205213791311</v>
      </c>
      <c r="AI13423" s="16">
        <v>0.19836588611504599</v>
      </c>
      <c r="AJ13423" s="16">
        <v>0.2003015661963761</v>
      </c>
      <c r="AK13423" s="16">
        <v>0.20230925259491059</v>
      </c>
      <c r="AL13423" s="16">
        <v>0.20360353319369431</v>
      </c>
      <c r="AM13423" s="16">
        <v>0.2036216011540149</v>
      </c>
      <c r="AN13423" s="16">
        <v>0.1229351546565822</v>
      </c>
      <c r="AO13423" s="16">
        <v>0.1236065744384124</v>
      </c>
      <c r="AP13423" s="16">
        <v>0.1240757612683009</v>
      </c>
      <c r="AQ13423" s="16">
        <v>0.12425922670771659</v>
      </c>
      <c r="AR13423" s="16">
        <v>0.12453887982063939</v>
      </c>
      <c r="AS13423" s="16">
        <v>0.1247092444055732</v>
      </c>
      <c r="AT13423" s="16">
        <v>0.12481093837779771</v>
      </c>
      <c r="AU13423" s="16">
        <v>0.1248577609218503</v>
      </c>
      <c r="AV13423" s="16">
        <v>0.125067554625759</v>
      </c>
      <c r="AW13423" s="16">
        <v>0.1250563772026359</v>
      </c>
      <c r="AX13423" s="16">
        <v>0.1248519617240032</v>
      </c>
      <c r="AY13423" s="16">
        <v>0.1246318749768127</v>
      </c>
    </row>
    <row r="13424" spans="1:51" ht="14.75" hidden="1" x14ac:dyDescent="0.75">
      <c r="A13424" s="16" t="s">
        <v>521</v>
      </c>
      <c r="B13424" s="16" t="s">
        <v>636</v>
      </c>
      <c r="C13424" s="16" t="s">
        <v>201</v>
      </c>
      <c r="D13424" s="16" t="s">
        <v>527</v>
      </c>
      <c r="E13424" s="16" t="s">
        <v>209</v>
      </c>
      <c r="F13424" s="16" t="s">
        <v>637</v>
      </c>
      <c r="G13424" s="16"/>
      <c r="H13424" s="16"/>
      <c r="I13424" s="16"/>
      <c r="J13424" s="16"/>
      <c r="K13424" s="16"/>
      <c r="L13424" s="16"/>
      <c r="M13424" s="16"/>
      <c r="N13424" s="16" t="s">
        <v>66</v>
      </c>
      <c r="O13424" s="16" t="s">
        <v>463</v>
      </c>
      <c r="P13424" s="16" t="s">
        <v>467</v>
      </c>
      <c r="Q13424" s="16" t="s">
        <v>73</v>
      </c>
      <c r="R13424" s="16">
        <v>28</v>
      </c>
      <c r="S13424" s="16">
        <v>0.20108598780210091</v>
      </c>
      <c r="T13424" s="16">
        <v>0.2017360201069322</v>
      </c>
      <c r="U13424" s="16">
        <v>0.20398815991178609</v>
      </c>
      <c r="V13424" s="16">
        <v>0.20618123997233839</v>
      </c>
      <c r="W13424" s="16">
        <v>0.20968724960356411</v>
      </c>
      <c r="X13424" s="16">
        <v>0.2156107155754966</v>
      </c>
      <c r="Y13424" s="16">
        <v>0.2208157852120155</v>
      </c>
      <c r="Z13424" s="16">
        <v>0.225881081871629</v>
      </c>
      <c r="AA13424" s="16">
        <v>0.23069053948011939</v>
      </c>
      <c r="AB13424" s="16">
        <v>0.23457600511071419</v>
      </c>
      <c r="AC13424" s="16">
        <v>0.23929103710899299</v>
      </c>
      <c r="AD13424" s="16">
        <v>0.24437152719180921</v>
      </c>
      <c r="AE13424" s="16">
        <v>0.24555333391861381</v>
      </c>
      <c r="AF13424" s="16">
        <v>0.24866869949693809</v>
      </c>
      <c r="AG13424" s="16">
        <v>0.24960427858429529</v>
      </c>
      <c r="AH13424" s="16">
        <v>0.2520406513997922</v>
      </c>
      <c r="AI13424" s="16">
        <v>0.25183404886041949</v>
      </c>
      <c r="AJ13424" s="16">
        <v>0.25223681730809361</v>
      </c>
      <c r="AK13424" s="16">
        <v>0.25405336758376379</v>
      </c>
      <c r="AL13424" s="16">
        <v>0.25627782249082082</v>
      </c>
      <c r="AM13424" s="16">
        <v>0.25826197865458678</v>
      </c>
      <c r="AN13424" s="16">
        <v>0.31623603923001231</v>
      </c>
      <c r="AO13424" s="16">
        <v>0.32713114616138961</v>
      </c>
      <c r="AP13424" s="16">
        <v>0.33714272890019842</v>
      </c>
      <c r="AQ13424" s="16">
        <v>0.34504325426053772</v>
      </c>
      <c r="AR13424" s="16">
        <v>0.3516436424336965</v>
      </c>
      <c r="AS13424" s="16">
        <v>0.3573630413960947</v>
      </c>
      <c r="AT13424" s="16">
        <v>0.36136902946473581</v>
      </c>
      <c r="AU13424" s="16">
        <v>0.36375319234298981</v>
      </c>
      <c r="AV13424" s="16">
        <v>0.36637208137912353</v>
      </c>
      <c r="AW13424" s="16">
        <v>0.36899061530011651</v>
      </c>
      <c r="AX13424" s="16">
        <v>0.37063988515048951</v>
      </c>
      <c r="AY13424" s="16">
        <v>0.37116627507853073</v>
      </c>
    </row>
    <row r="13425" spans="1:51" ht="14.75" hidden="1" x14ac:dyDescent="0.75">
      <c r="A13425" s="16" t="s">
        <v>521</v>
      </c>
      <c r="B13425" s="16" t="s">
        <v>636</v>
      </c>
      <c r="C13425" s="16" t="s">
        <v>201</v>
      </c>
      <c r="D13425" s="16" t="s">
        <v>527</v>
      </c>
      <c r="E13425" s="16" t="s">
        <v>209</v>
      </c>
      <c r="F13425" s="16" t="s">
        <v>637</v>
      </c>
      <c r="G13425" s="16"/>
      <c r="H13425" s="16"/>
      <c r="I13425" s="16"/>
      <c r="J13425" s="16"/>
      <c r="K13425" s="16"/>
      <c r="L13425" s="16"/>
      <c r="M13425" s="16"/>
      <c r="N13425" s="16" t="s">
        <v>68</v>
      </c>
      <c r="O13425" s="16" t="s">
        <v>463</v>
      </c>
      <c r="P13425" s="16" t="s">
        <v>467</v>
      </c>
      <c r="Q13425" s="16" t="s">
        <v>73</v>
      </c>
      <c r="R13425" s="16">
        <v>28</v>
      </c>
      <c r="S13425" s="16">
        <v>4.1050742521268604E-3</v>
      </c>
      <c r="T13425" s="16">
        <v>4.118344350689071E-3</v>
      </c>
      <c r="U13425" s="16">
        <v>4.1643207075011367E-3</v>
      </c>
      <c r="V13425" s="16">
        <v>4.2090913878843261E-3</v>
      </c>
      <c r="W13425" s="16">
        <v>4.2806648974170643E-3</v>
      </c>
      <c r="X13425" s="16">
        <v>4.4015896217626527E-3</v>
      </c>
      <c r="Y13425" s="16">
        <v>4.5078486285634132E-3</v>
      </c>
      <c r="Z13425" s="16">
        <v>4.6112542369006167E-3</v>
      </c>
      <c r="AA13425" s="16">
        <v>4.70943701338895E-3</v>
      </c>
      <c r="AB13425" s="16">
        <v>4.7887569356372178E-3</v>
      </c>
      <c r="AC13425" s="16">
        <v>4.8850120584612777E-3</v>
      </c>
      <c r="AD13425" s="16">
        <v>4.9887278332654359E-3</v>
      </c>
      <c r="AE13425" s="16">
        <v>5.0128538522796039E-3</v>
      </c>
      <c r="AF13425" s="16">
        <v>5.0764525503357166E-3</v>
      </c>
      <c r="AG13425" s="16">
        <v>5.0955519498727857E-3</v>
      </c>
      <c r="AH13425" s="16">
        <v>5.1452893354698419E-3</v>
      </c>
      <c r="AI13425" s="16">
        <v>5.1410716434562281E-3</v>
      </c>
      <c r="AJ13425" s="16">
        <v>5.1492939686524656E-3</v>
      </c>
      <c r="AK13425" s="16">
        <v>5.1863779735891336E-3</v>
      </c>
      <c r="AL13425" s="16">
        <v>5.2317891564556598E-3</v>
      </c>
      <c r="AM13425" s="16">
        <v>5.2722947554240483E-3</v>
      </c>
      <c r="AN13425" s="16">
        <v>5.517190837730823E-3</v>
      </c>
      <c r="AO13425" s="16">
        <v>5.7367228141222302E-3</v>
      </c>
      <c r="AP13425" s="16">
        <v>5.9396733643293934E-3</v>
      </c>
      <c r="AQ13425" s="16">
        <v>6.1013729855950776E-3</v>
      </c>
      <c r="AR13425" s="16">
        <v>6.2354184295417029E-3</v>
      </c>
      <c r="AS13425" s="16">
        <v>6.3521667674713359E-3</v>
      </c>
      <c r="AT13425" s="16">
        <v>6.434085484854103E-3</v>
      </c>
      <c r="AU13425" s="16">
        <v>6.4829526060811351E-3</v>
      </c>
      <c r="AV13425" s="16">
        <v>6.5353221795136874E-3</v>
      </c>
      <c r="AW13425" s="16">
        <v>6.5895104196009658E-3</v>
      </c>
      <c r="AX13425" s="16">
        <v>6.625271617371949E-3</v>
      </c>
      <c r="AY13425" s="16">
        <v>6.6379649178392097E-3</v>
      </c>
    </row>
    <row r="13426" spans="1:51" ht="14.75" hidden="1" x14ac:dyDescent="0.75">
      <c r="A13426" s="16" t="s">
        <v>521</v>
      </c>
      <c r="B13426" s="16" t="s">
        <v>636</v>
      </c>
      <c r="C13426" s="16" t="s">
        <v>201</v>
      </c>
      <c r="D13426" s="16" t="s">
        <v>527</v>
      </c>
      <c r="E13426" s="16" t="s">
        <v>209</v>
      </c>
      <c r="F13426" s="16" t="s">
        <v>637</v>
      </c>
      <c r="G13426" s="16"/>
      <c r="H13426" s="16"/>
      <c r="I13426" s="16"/>
      <c r="J13426" s="16"/>
      <c r="K13426" s="16"/>
      <c r="L13426" s="16"/>
      <c r="M13426" s="16"/>
      <c r="N13426" s="16" t="s">
        <v>62</v>
      </c>
      <c r="O13426" s="16" t="s">
        <v>463</v>
      </c>
      <c r="P13426" s="16" t="s">
        <v>467</v>
      </c>
      <c r="Q13426" s="16" t="s">
        <v>73</v>
      </c>
      <c r="R13426" s="16">
        <v>28</v>
      </c>
      <c r="S13426" s="16">
        <v>6.4719392071490656E-3</v>
      </c>
      <c r="T13426" s="16">
        <v>6.4928604538531933E-3</v>
      </c>
      <c r="U13426" s="16">
        <v>6.5653454243990274E-3</v>
      </c>
      <c r="V13426" s="16">
        <v>6.6359295609837894E-3</v>
      </c>
      <c r="W13426" s="16">
        <v>6.7487702488953846E-3</v>
      </c>
      <c r="X13426" s="16">
        <v>6.9394166091166264E-3</v>
      </c>
      <c r="Y13426" s="16">
        <v>7.1069414308345914E-3</v>
      </c>
      <c r="Z13426" s="16">
        <v>7.2699676685426939E-3</v>
      </c>
      <c r="AA13426" s="16">
        <v>7.4247597433248656E-3</v>
      </c>
      <c r="AB13426" s="16">
        <v>7.5498131974592476E-3</v>
      </c>
      <c r="AC13426" s="16">
        <v>7.7015661902269748E-3</v>
      </c>
      <c r="AD13426" s="16">
        <v>7.8650814272551717E-3</v>
      </c>
      <c r="AE13426" s="16">
        <v>7.9031177985313603E-3</v>
      </c>
      <c r="AF13426" s="16">
        <v>8.0033856334577914E-3</v>
      </c>
      <c r="AG13426" s="16">
        <v>8.0334971844566328E-3</v>
      </c>
      <c r="AH13426" s="16">
        <v>8.1119116822552795E-3</v>
      </c>
      <c r="AI13426" s="16">
        <v>8.1052621932009832E-3</v>
      </c>
      <c r="AJ13426" s="16">
        <v>8.1182252690293662E-3</v>
      </c>
      <c r="AK13426" s="16">
        <v>8.1766908194109197E-3</v>
      </c>
      <c r="AL13426" s="16">
        <v>8.2482847533536761E-3</v>
      </c>
      <c r="AM13426" s="16">
        <v>8.3121446881494337E-3</v>
      </c>
      <c r="AN13426" s="16">
        <v>8.6982406414533829E-3</v>
      </c>
      <c r="AO13426" s="16">
        <v>9.0443482921236124E-3</v>
      </c>
      <c r="AP13426" s="16">
        <v>9.364314154450628E-3</v>
      </c>
      <c r="AQ13426" s="16">
        <v>9.619245016689806E-3</v>
      </c>
      <c r="AR13426" s="16">
        <v>9.8305771171428961E-3</v>
      </c>
      <c r="AS13426" s="16">
        <v>1.001463910949902E-2</v>
      </c>
      <c r="AT13426" s="16">
        <v>1.014378974753052E-2</v>
      </c>
      <c r="AU13426" s="16">
        <v>1.022083221214511E-2</v>
      </c>
      <c r="AV13426" s="16">
        <v>1.0303396539790141E-2</v>
      </c>
      <c r="AW13426" s="16">
        <v>1.03888281237391E-2</v>
      </c>
      <c r="AX13426" s="16">
        <v>1.044520817528841E-2</v>
      </c>
      <c r="AY13426" s="16">
        <v>1.0465220059097729E-2</v>
      </c>
    </row>
    <row r="13427" spans="1:51" ht="14.75" hidden="1" x14ac:dyDescent="0.75">
      <c r="A13427" s="16" t="s">
        <v>521</v>
      </c>
      <c r="B13427" s="16" t="s">
        <v>636</v>
      </c>
      <c r="C13427" s="16" t="s">
        <v>201</v>
      </c>
      <c r="D13427" s="16" t="s">
        <v>527</v>
      </c>
      <c r="E13427" s="16" t="s">
        <v>209</v>
      </c>
      <c r="F13427" s="16" t="s">
        <v>637</v>
      </c>
      <c r="G13427" s="16"/>
      <c r="H13427" s="16"/>
      <c r="I13427" s="16"/>
      <c r="J13427" s="16"/>
      <c r="K13427" s="16"/>
      <c r="L13427" s="16"/>
      <c r="M13427" s="16"/>
      <c r="N13427" s="16" t="s">
        <v>70</v>
      </c>
      <c r="O13427" s="16" t="s">
        <v>463</v>
      </c>
      <c r="P13427" s="16" t="s">
        <v>467</v>
      </c>
      <c r="Q13427" s="16" t="s">
        <v>73</v>
      </c>
      <c r="R13427" s="16">
        <v>28</v>
      </c>
      <c r="S13427" s="16">
        <v>0.34467968803098908</v>
      </c>
      <c r="T13427" s="16">
        <v>0.3497218254663586</v>
      </c>
      <c r="U13427" s="16">
        <v>0.35641356182636091</v>
      </c>
      <c r="V13427" s="16">
        <v>0.3630574222033065</v>
      </c>
      <c r="W13427" s="16">
        <v>0.37092697870061547</v>
      </c>
      <c r="X13427" s="16">
        <v>0.38212988050171492</v>
      </c>
      <c r="Y13427" s="16">
        <v>0.39225811121690979</v>
      </c>
      <c r="Z13427" s="16">
        <v>0.40168048936602069</v>
      </c>
      <c r="AA13427" s="16">
        <v>0.41111635338445968</v>
      </c>
      <c r="AB13427" s="16">
        <v>0.41905774861945322</v>
      </c>
      <c r="AC13427" s="16">
        <v>0.42773767210881769</v>
      </c>
      <c r="AD13427" s="16">
        <v>0.43630202611806401</v>
      </c>
      <c r="AE13427" s="16">
        <v>0.43973972925861721</v>
      </c>
      <c r="AF13427" s="16">
        <v>0.44485908352015352</v>
      </c>
      <c r="AG13427" s="16">
        <v>0.44751255916992522</v>
      </c>
      <c r="AH13427" s="16">
        <v>0.45207980177613782</v>
      </c>
      <c r="AI13427" s="16">
        <v>0.45395395344866007</v>
      </c>
      <c r="AJ13427" s="16">
        <v>0.4562984059322519</v>
      </c>
      <c r="AK13427" s="16">
        <v>0.46014972140427302</v>
      </c>
      <c r="AL13427" s="16">
        <v>0.4637016162261462</v>
      </c>
      <c r="AM13427" s="16">
        <v>0.46573341760130799</v>
      </c>
      <c r="AN13427" s="16">
        <v>0.7420561407062447</v>
      </c>
      <c r="AO13427" s="16">
        <v>0.75470200843314128</v>
      </c>
      <c r="AP13427" s="16">
        <v>0.76578664332187085</v>
      </c>
      <c r="AQ13427" s="16">
        <v>0.77385683371265601</v>
      </c>
      <c r="AR13427" s="16">
        <v>0.78105710189654853</v>
      </c>
      <c r="AS13427" s="16">
        <v>0.78703544446964446</v>
      </c>
      <c r="AT13427" s="16">
        <v>0.79115888108551091</v>
      </c>
      <c r="AU13427" s="16">
        <v>0.79356327763383272</v>
      </c>
      <c r="AV13427" s="16">
        <v>0.79677846544238806</v>
      </c>
      <c r="AW13427" s="16">
        <v>0.79919228183807767</v>
      </c>
      <c r="AX13427" s="16">
        <v>0.79999710918547851</v>
      </c>
      <c r="AY13427" s="16">
        <v>0.79969265855898319</v>
      </c>
    </row>
    <row r="13428" spans="1:51" ht="14.75" hidden="1" x14ac:dyDescent="0.75">
      <c r="A13428" s="16" t="s">
        <v>521</v>
      </c>
      <c r="B13428" s="16" t="s">
        <v>636</v>
      </c>
      <c r="C13428" s="16" t="s">
        <v>201</v>
      </c>
      <c r="D13428" s="16" t="s">
        <v>527</v>
      </c>
      <c r="E13428" s="16" t="s">
        <v>209</v>
      </c>
      <c r="F13428" s="16" t="s">
        <v>637</v>
      </c>
      <c r="G13428" s="16"/>
      <c r="H13428" s="16"/>
      <c r="I13428" s="16"/>
      <c r="J13428" s="16"/>
      <c r="K13428" s="16"/>
      <c r="L13428" s="16"/>
      <c r="M13428" s="16"/>
      <c r="N13428" s="16" t="s">
        <v>77</v>
      </c>
      <c r="O13428" s="16" t="s">
        <v>463</v>
      </c>
      <c r="P13428" s="16" t="s">
        <v>467</v>
      </c>
      <c r="Q13428" s="16" t="s">
        <v>73</v>
      </c>
      <c r="R13428" s="16">
        <v>28</v>
      </c>
      <c r="S13428" s="16">
        <v>0.3029267877268676</v>
      </c>
      <c r="T13428" s="16">
        <v>0.30914326200601699</v>
      </c>
      <c r="U13428" s="16">
        <v>0.31631115861904291</v>
      </c>
      <c r="V13428" s="16">
        <v>0.32346122817143541</v>
      </c>
      <c r="W13428" s="16">
        <v>0.33122278613437861</v>
      </c>
      <c r="X13428" s="16">
        <v>0.34154560426797209</v>
      </c>
      <c r="Y13428" s="16">
        <v>0.35099515888420718</v>
      </c>
      <c r="Z13428" s="16">
        <v>0.35961245999556513</v>
      </c>
      <c r="AA13428" s="16">
        <v>0.36844704107152448</v>
      </c>
      <c r="AB13428" s="16">
        <v>0.37600878752063588</v>
      </c>
      <c r="AC13428" s="16">
        <v>0.38390900550967649</v>
      </c>
      <c r="AD13428" s="16">
        <v>0.39137043874690652</v>
      </c>
      <c r="AE13428" s="16">
        <v>0.39503341464106612</v>
      </c>
      <c r="AF13428" s="16">
        <v>0.39943234828883489</v>
      </c>
      <c r="AG13428" s="16">
        <v>0.40224149903748307</v>
      </c>
      <c r="AH13428" s="16">
        <v>0.4064332196638471</v>
      </c>
      <c r="AI13428" s="16">
        <v>0.4090930320878467</v>
      </c>
      <c r="AJ13428" s="16">
        <v>0.41190521182116718</v>
      </c>
      <c r="AK13428" s="16">
        <v>0.41562520514120732</v>
      </c>
      <c r="AL13428" s="16">
        <v>0.41862821292542851</v>
      </c>
      <c r="AM13428" s="16">
        <v>0.41979162234184692</v>
      </c>
      <c r="AN13428" s="16">
        <v>0.51067253553334491</v>
      </c>
      <c r="AO13428" s="16">
        <v>0.51833176158765915</v>
      </c>
      <c r="AP13428" s="16">
        <v>0.52495791992483942</v>
      </c>
      <c r="AQ13428" s="16">
        <v>0.52966620246029428</v>
      </c>
      <c r="AR13428" s="16">
        <v>0.53395195839328247</v>
      </c>
      <c r="AS13428" s="16">
        <v>0.53746507714579206</v>
      </c>
      <c r="AT13428" s="16">
        <v>0.53987658765686208</v>
      </c>
      <c r="AU13428" s="16">
        <v>0.54127360696325455</v>
      </c>
      <c r="AV13428" s="16">
        <v>0.54324960055231264</v>
      </c>
      <c r="AW13428" s="16">
        <v>0.54460944530405253</v>
      </c>
      <c r="AX13428" s="16">
        <v>0.54491574951495814</v>
      </c>
      <c r="AY13428" s="16">
        <v>0.54458188026088938</v>
      </c>
    </row>
    <row r="13429" spans="1:51" ht="14.75" hidden="1" x14ac:dyDescent="0.75">
      <c r="A13429" s="16" t="s">
        <v>521</v>
      </c>
      <c r="B13429" s="16" t="s">
        <v>636</v>
      </c>
      <c r="C13429" s="16" t="s">
        <v>201</v>
      </c>
      <c r="D13429" s="16" t="s">
        <v>527</v>
      </c>
      <c r="E13429" s="16" t="s">
        <v>209</v>
      </c>
      <c r="F13429" s="16" t="s">
        <v>637</v>
      </c>
      <c r="G13429" s="16"/>
      <c r="H13429" s="16"/>
      <c r="I13429" s="16"/>
      <c r="J13429" s="16"/>
      <c r="K13429" s="16"/>
      <c r="L13429" s="16"/>
      <c r="M13429" s="16"/>
      <c r="N13429" s="16" t="s">
        <v>79</v>
      </c>
      <c r="O13429" s="16" t="s">
        <v>463</v>
      </c>
      <c r="P13429" s="16" t="s">
        <v>467</v>
      </c>
      <c r="Q13429" s="16" t="s">
        <v>73</v>
      </c>
      <c r="R13429" s="16">
        <v>28</v>
      </c>
      <c r="S13429" s="16">
        <v>0.1138395667198603</v>
      </c>
      <c r="T13429" s="16">
        <v>0.11617152693476269</v>
      </c>
      <c r="U13429" s="16">
        <v>0.1188621987754637</v>
      </c>
      <c r="V13429" s="16">
        <v>0.1215461143858144</v>
      </c>
      <c r="W13429" s="16">
        <v>0.1244609183544622</v>
      </c>
      <c r="X13429" s="16">
        <v>0.12833910446815699</v>
      </c>
      <c r="Y13429" s="16">
        <v>0.1318889521216362</v>
      </c>
      <c r="Z13429" s="16">
        <v>0.13512653648404399</v>
      </c>
      <c r="AA13429" s="16">
        <v>0.13844529291263979</v>
      </c>
      <c r="AB13429" s="16">
        <v>0.1412856242659484</v>
      </c>
      <c r="AC13429" s="16">
        <v>0.14425388088899599</v>
      </c>
      <c r="AD13429" s="16">
        <v>0.14705803308497381</v>
      </c>
      <c r="AE13429" s="16">
        <v>0.1484330714339335</v>
      </c>
      <c r="AF13429" s="16">
        <v>0.1500864211164232</v>
      </c>
      <c r="AG13429" s="16">
        <v>0.1511409786832979</v>
      </c>
      <c r="AH13429" s="16">
        <v>0.15271580626656339</v>
      </c>
      <c r="AI13429" s="16">
        <v>0.15371298726467791</v>
      </c>
      <c r="AJ13429" s="16">
        <v>0.15476803942521439</v>
      </c>
      <c r="AK13429" s="16">
        <v>0.15616522326799301</v>
      </c>
      <c r="AL13429" s="16">
        <v>0.15729402847714399</v>
      </c>
      <c r="AM13429" s="16">
        <v>0.15773269508169979</v>
      </c>
      <c r="AN13429" s="16">
        <v>0.20044833016518621</v>
      </c>
      <c r="AO13429" s="16">
        <v>0.20335999352369671</v>
      </c>
      <c r="AP13429" s="16">
        <v>0.20586991252132439</v>
      </c>
      <c r="AQ13429" s="16">
        <v>0.2076412476863195</v>
      </c>
      <c r="AR13429" s="16">
        <v>0.20926272287545011</v>
      </c>
      <c r="AS13429" s="16">
        <v>0.21058712153045689</v>
      </c>
      <c r="AT13429" s="16">
        <v>0.21149499658667251</v>
      </c>
      <c r="AU13429" s="16">
        <v>0.2120199635674386</v>
      </c>
      <c r="AV13429" s="16">
        <v>0.212774094794459</v>
      </c>
      <c r="AW13429" s="16">
        <v>0.21328050705020479</v>
      </c>
      <c r="AX13429" s="16">
        <v>0.21337826391459169</v>
      </c>
      <c r="AY13429" s="16">
        <v>0.2132359260347666</v>
      </c>
    </row>
    <row r="13430" spans="1:51" ht="14.75" hidden="1" x14ac:dyDescent="0.75">
      <c r="A13430" s="16" t="s">
        <v>521</v>
      </c>
      <c r="B13430" s="16" t="s">
        <v>636</v>
      </c>
      <c r="C13430" s="16" t="s">
        <v>201</v>
      </c>
      <c r="D13430" s="16" t="s">
        <v>527</v>
      </c>
      <c r="E13430" s="16" t="s">
        <v>209</v>
      </c>
      <c r="F13430" s="16" t="s">
        <v>637</v>
      </c>
      <c r="G13430" s="16"/>
      <c r="H13430" s="16"/>
      <c r="I13430" s="16"/>
      <c r="J13430" s="16"/>
      <c r="K13430" s="16"/>
      <c r="L13430" s="16"/>
      <c r="M13430" s="16"/>
      <c r="N13430" s="16" t="s">
        <v>81</v>
      </c>
      <c r="O13430" s="16" t="s">
        <v>463</v>
      </c>
      <c r="P13430" s="16" t="s">
        <v>467</v>
      </c>
      <c r="Q13430" s="16" t="s">
        <v>73</v>
      </c>
      <c r="R13430" s="16">
        <v>28</v>
      </c>
      <c r="S13430" s="16">
        <v>0.40246402172627521</v>
      </c>
      <c r="T13430" s="16">
        <v>0.41227553000649858</v>
      </c>
      <c r="U13430" s="16">
        <v>0.42291770189512717</v>
      </c>
      <c r="V13430" s="16">
        <v>0.43355727707569502</v>
      </c>
      <c r="W13430" s="16">
        <v>0.44460425141634291</v>
      </c>
      <c r="X13430" s="16">
        <v>0.45873379374431039</v>
      </c>
      <c r="Y13430" s="16">
        <v>0.47176507223845993</v>
      </c>
      <c r="Z13430" s="16">
        <v>0.48350635236678607</v>
      </c>
      <c r="AA13430" s="16">
        <v>0.49571495362595219</v>
      </c>
      <c r="AB13430" s="16">
        <v>0.50626779372708353</v>
      </c>
      <c r="AC13430" s="16">
        <v>0.51700021934591056</v>
      </c>
      <c r="AD13430" s="16">
        <v>0.52685642977774882</v>
      </c>
      <c r="AE13430" s="16">
        <v>0.5322810470878373</v>
      </c>
      <c r="AF13430" s="16">
        <v>0.53803819330762137</v>
      </c>
      <c r="AG13430" s="16">
        <v>0.54218529410923466</v>
      </c>
      <c r="AH13430" s="16">
        <v>0.54790891346179738</v>
      </c>
      <c r="AI13430" s="16">
        <v>0.55232336399458815</v>
      </c>
      <c r="AJ13430" s="16">
        <v>0.55671330569869082</v>
      </c>
      <c r="AK13430" s="16">
        <v>0.56194714087292252</v>
      </c>
      <c r="AL13430" s="16">
        <v>0.56583373070115051</v>
      </c>
      <c r="AM13430" s="16">
        <v>0.56683827507277063</v>
      </c>
      <c r="AN13430" s="16">
        <v>0.56260851980352933</v>
      </c>
      <c r="AO13430" s="16">
        <v>0.56980216497735969</v>
      </c>
      <c r="AP13430" s="16">
        <v>0.57590699608472373</v>
      </c>
      <c r="AQ13430" s="16">
        <v>0.58008570051358777</v>
      </c>
      <c r="AR13430" s="16">
        <v>0.58400898636630283</v>
      </c>
      <c r="AS13430" s="16">
        <v>0.58716248645645397</v>
      </c>
      <c r="AT13430" s="16">
        <v>0.58931095624469887</v>
      </c>
      <c r="AU13430" s="16">
        <v>0.59054275870356776</v>
      </c>
      <c r="AV13430" s="16">
        <v>0.59243746301043698</v>
      </c>
      <c r="AW13430" s="16">
        <v>0.59357624145463828</v>
      </c>
      <c r="AX13430" s="16">
        <v>0.59361843090340671</v>
      </c>
      <c r="AY13430" s="16">
        <v>0.59310229697137729</v>
      </c>
    </row>
    <row r="13431" spans="1:51" ht="14.75" hidden="1" x14ac:dyDescent="0.75">
      <c r="A13431" s="16" t="s">
        <v>521</v>
      </c>
      <c r="B13431" s="16" t="s">
        <v>636</v>
      </c>
      <c r="C13431" s="16" t="s">
        <v>201</v>
      </c>
      <c r="D13431" s="16" t="s">
        <v>527</v>
      </c>
      <c r="E13431" s="16" t="s">
        <v>209</v>
      </c>
      <c r="F13431" s="16" t="s">
        <v>637</v>
      </c>
      <c r="G13431" s="16"/>
      <c r="H13431" s="16"/>
      <c r="I13431" s="16"/>
      <c r="J13431" s="16"/>
      <c r="K13431" s="16"/>
      <c r="L13431" s="16"/>
      <c r="M13431" s="16"/>
      <c r="N13431" s="16" t="s">
        <v>83</v>
      </c>
      <c r="O13431" s="16" t="s">
        <v>463</v>
      </c>
      <c r="P13431" s="16" t="s">
        <v>467</v>
      </c>
      <c r="Q13431" s="16" t="s">
        <v>73</v>
      </c>
      <c r="R13431" s="16">
        <v>28</v>
      </c>
      <c r="S13431" s="16">
        <v>0.44312583096609059</v>
      </c>
      <c r="T13431" s="16">
        <v>0.45175947533211469</v>
      </c>
      <c r="U13431" s="16">
        <v>0.46191326687400019</v>
      </c>
      <c r="V13431" s="16">
        <v>0.47203473324313211</v>
      </c>
      <c r="W13431" s="16">
        <v>0.48317068253613538</v>
      </c>
      <c r="X13431" s="16">
        <v>0.49814816784959359</v>
      </c>
      <c r="Y13431" s="16">
        <v>0.51182987977382488</v>
      </c>
      <c r="Z13431" s="16">
        <v>0.5243487526781524</v>
      </c>
      <c r="AA13431" s="16">
        <v>0.53713254079882233</v>
      </c>
      <c r="AB13431" s="16">
        <v>0.54804394717841409</v>
      </c>
      <c r="AC13431" s="16">
        <v>0.55953049456924331</v>
      </c>
      <c r="AD13431" s="16">
        <v>0.57046205907194558</v>
      </c>
      <c r="AE13431" s="16">
        <v>0.57565499115397611</v>
      </c>
      <c r="AF13431" s="16">
        <v>0.5821156540372241</v>
      </c>
      <c r="AG13431" s="16">
        <v>0.58610200329483741</v>
      </c>
      <c r="AH13431" s="16">
        <v>0.59218792488659266</v>
      </c>
      <c r="AI13431" s="16">
        <v>0.59581783569173807</v>
      </c>
      <c r="AJ13431" s="16">
        <v>0.59973786472753043</v>
      </c>
      <c r="AK13431" s="16">
        <v>0.60509316546554759</v>
      </c>
      <c r="AL13431" s="16">
        <v>0.60951657245575608</v>
      </c>
      <c r="AM13431" s="16">
        <v>0.61137874276963045</v>
      </c>
      <c r="AN13431" s="16">
        <v>0.56263625587599608</v>
      </c>
      <c r="AO13431" s="16">
        <v>0.57405124050335588</v>
      </c>
      <c r="AP13431" s="16">
        <v>0.58421008998842705</v>
      </c>
      <c r="AQ13431" s="16">
        <v>0.59180916532238725</v>
      </c>
      <c r="AR13431" s="16">
        <v>0.59844029944857591</v>
      </c>
      <c r="AS13431" s="16">
        <v>0.60402543179273982</v>
      </c>
      <c r="AT13431" s="16">
        <v>0.60789794874958036</v>
      </c>
      <c r="AU13431" s="16">
        <v>0.61017204134228142</v>
      </c>
      <c r="AV13431" s="16">
        <v>0.61302412457437705</v>
      </c>
      <c r="AW13431" s="16">
        <v>0.61538178610942695</v>
      </c>
      <c r="AX13431" s="16">
        <v>0.61642540900905074</v>
      </c>
      <c r="AY13431" s="16">
        <v>0.61641226030719931</v>
      </c>
    </row>
    <row r="13432" spans="1:51" ht="14.75" hidden="1" x14ac:dyDescent="0.75">
      <c r="A13432" s="16" t="s">
        <v>521</v>
      </c>
      <c r="B13432" s="16" t="s">
        <v>636</v>
      </c>
      <c r="C13432" s="16" t="s">
        <v>201</v>
      </c>
      <c r="D13432" s="16" t="s">
        <v>527</v>
      </c>
      <c r="E13432" s="16" t="s">
        <v>209</v>
      </c>
      <c r="F13432" s="16" t="s">
        <v>637</v>
      </c>
      <c r="G13432" s="16"/>
      <c r="H13432" s="16"/>
      <c r="I13432" s="16"/>
      <c r="J13432" s="16"/>
      <c r="K13432" s="16"/>
      <c r="L13432" s="16"/>
      <c r="M13432" s="16"/>
      <c r="N13432" s="16" t="s">
        <v>477</v>
      </c>
      <c r="O13432" s="16" t="s">
        <v>463</v>
      </c>
      <c r="P13432" s="16" t="s">
        <v>467</v>
      </c>
      <c r="Q13432" s="16" t="s">
        <v>73</v>
      </c>
      <c r="R13432" s="16">
        <v>28</v>
      </c>
      <c r="S13432" s="16">
        <v>0</v>
      </c>
      <c r="T13432" s="16">
        <v>0</v>
      </c>
      <c r="U13432" s="16">
        <v>0</v>
      </c>
      <c r="V13432" s="16">
        <v>0</v>
      </c>
      <c r="W13432" s="16">
        <v>0</v>
      </c>
      <c r="X13432" s="16">
        <v>0</v>
      </c>
      <c r="Y13432" s="16">
        <v>0</v>
      </c>
      <c r="Z13432" s="16">
        <v>0</v>
      </c>
      <c r="AA13432" s="16">
        <v>0</v>
      </c>
      <c r="AB13432" s="16">
        <v>0</v>
      </c>
      <c r="AC13432" s="16">
        <v>0</v>
      </c>
      <c r="AD13432" s="16">
        <v>0</v>
      </c>
      <c r="AE13432" s="16">
        <v>0</v>
      </c>
      <c r="AF13432" s="16">
        <v>0</v>
      </c>
      <c r="AG13432" s="16">
        <v>0</v>
      </c>
      <c r="AH13432" s="16">
        <v>0</v>
      </c>
      <c r="AI13432" s="16">
        <v>0</v>
      </c>
      <c r="AJ13432" s="16">
        <v>0</v>
      </c>
      <c r="AK13432" s="16">
        <v>0</v>
      </c>
      <c r="AL13432" s="16">
        <v>0</v>
      </c>
      <c r="AM13432" s="16">
        <v>0</v>
      </c>
      <c r="AN13432" s="16">
        <v>0</v>
      </c>
      <c r="AO13432" s="16">
        <v>0</v>
      </c>
      <c r="AP13432" s="16">
        <v>0</v>
      </c>
      <c r="AQ13432" s="16">
        <v>0</v>
      </c>
      <c r="AR13432" s="16">
        <v>0</v>
      </c>
      <c r="AS13432" s="16">
        <v>0</v>
      </c>
      <c r="AT13432" s="16">
        <v>0</v>
      </c>
      <c r="AU13432" s="16">
        <v>0</v>
      </c>
      <c r="AV13432" s="16">
        <v>0</v>
      </c>
      <c r="AW13432" s="16">
        <v>0</v>
      </c>
      <c r="AX13432" s="16">
        <v>0</v>
      </c>
      <c r="AY13432" s="16">
        <v>0</v>
      </c>
    </row>
    <row r="13433" spans="1:51" ht="14.75" hidden="1" x14ac:dyDescent="0.75">
      <c r="A13433" s="16" t="s">
        <v>521</v>
      </c>
      <c r="B13433" s="16" t="s">
        <v>636</v>
      </c>
      <c r="C13433" s="16" t="s">
        <v>201</v>
      </c>
      <c r="D13433" s="16" t="s">
        <v>527</v>
      </c>
      <c r="E13433" s="16" t="s">
        <v>209</v>
      </c>
      <c r="F13433" s="16" t="s">
        <v>637</v>
      </c>
      <c r="G13433" s="16"/>
      <c r="H13433" s="16"/>
      <c r="I13433" s="16"/>
      <c r="J13433" s="16"/>
      <c r="K13433" s="16"/>
      <c r="L13433" s="16"/>
      <c r="M13433" s="16"/>
      <c r="N13433" s="16" t="s">
        <v>85</v>
      </c>
      <c r="O13433" s="16" t="s">
        <v>463</v>
      </c>
      <c r="P13433" s="16" t="s">
        <v>467</v>
      </c>
      <c r="Q13433" s="16" t="s">
        <v>73</v>
      </c>
      <c r="R13433" s="16">
        <v>28</v>
      </c>
      <c r="S13433" s="16">
        <v>1.3839756274227601E-2</v>
      </c>
      <c r="T13433" s="16">
        <v>1.3884494790160859E-2</v>
      </c>
      <c r="U13433" s="16">
        <v>1.4039498459662391E-2</v>
      </c>
      <c r="V13433" s="16">
        <v>1.419043733839611E-2</v>
      </c>
      <c r="W13433" s="16">
        <v>1.4431738680780111E-2</v>
      </c>
      <c r="X13433" s="16">
        <v>1.4839421614067859E-2</v>
      </c>
      <c r="Y13433" s="16">
        <v>1.51976608725422E-2</v>
      </c>
      <c r="Z13433" s="16">
        <v>1.554628024673102E-2</v>
      </c>
      <c r="AA13433" s="16">
        <v>1.5877291481478231E-2</v>
      </c>
      <c r="AB13433" s="16">
        <v>1.614470890785924E-2</v>
      </c>
      <c r="AC13433" s="16">
        <v>1.6469221293802239E-2</v>
      </c>
      <c r="AD13433" s="16">
        <v>1.68188863563376E-2</v>
      </c>
      <c r="AE13433" s="16">
        <v>1.6900224281674869E-2</v>
      </c>
      <c r="AF13433" s="16">
        <v>1.7114639521545079E-2</v>
      </c>
      <c r="AG13433" s="16">
        <v>1.7179030813478519E-2</v>
      </c>
      <c r="AH13433" s="16">
        <v>1.7346714331998039E-2</v>
      </c>
      <c r="AI13433" s="16">
        <v>1.733249489870084E-2</v>
      </c>
      <c r="AJ13433" s="16">
        <v>1.7360215463478539E-2</v>
      </c>
      <c r="AK13433" s="16">
        <v>1.7485239655118879E-2</v>
      </c>
      <c r="AL13433" s="16">
        <v>1.7638337909717191E-2</v>
      </c>
      <c r="AM13433" s="16">
        <v>1.7774897587577752E-2</v>
      </c>
      <c r="AN13433" s="16">
        <v>1.8600534807143979E-2</v>
      </c>
      <c r="AO13433" s="16">
        <v>1.9340660042657661E-2</v>
      </c>
      <c r="AP13433" s="16">
        <v>2.0024883025745559E-2</v>
      </c>
      <c r="AQ13433" s="16">
        <v>2.0570033542034641E-2</v>
      </c>
      <c r="AR13433" s="16">
        <v>2.1021951378339499E-2</v>
      </c>
      <c r="AS13433" s="16">
        <v>2.1415554135105739E-2</v>
      </c>
      <c r="AT13433" s="16">
        <v>2.1691733081756329E-2</v>
      </c>
      <c r="AU13433" s="16">
        <v>2.1856482610283091E-2</v>
      </c>
      <c r="AV13433" s="16">
        <v>2.2033040228483611E-2</v>
      </c>
      <c r="AW13433" s="16">
        <v>2.2215729259101921E-2</v>
      </c>
      <c r="AX13433" s="16">
        <v>2.2336293768006589E-2</v>
      </c>
      <c r="AY13433" s="16">
        <v>2.2379087679637161E-2</v>
      </c>
    </row>
    <row r="13434" spans="1:51" ht="14.75" hidden="1" x14ac:dyDescent="0.75">
      <c r="A13434" s="16" t="s">
        <v>521</v>
      </c>
      <c r="B13434" s="16" t="s">
        <v>636</v>
      </c>
      <c r="C13434" s="16" t="s">
        <v>201</v>
      </c>
      <c r="D13434" s="16" t="s">
        <v>527</v>
      </c>
      <c r="E13434" s="16" t="s">
        <v>209</v>
      </c>
      <c r="F13434" s="16" t="s">
        <v>637</v>
      </c>
      <c r="G13434" s="16"/>
      <c r="H13434" s="16"/>
      <c r="I13434" s="16"/>
      <c r="J13434" s="16"/>
      <c r="K13434" s="16"/>
      <c r="L13434" s="16"/>
      <c r="M13434" s="16"/>
      <c r="N13434" s="16" t="s">
        <v>87</v>
      </c>
      <c r="O13434" s="16" t="s">
        <v>463</v>
      </c>
      <c r="P13434" s="16" t="s">
        <v>467</v>
      </c>
      <c r="Q13434" s="16" t="s">
        <v>73</v>
      </c>
      <c r="R13434" s="16">
        <v>28</v>
      </c>
      <c r="S13434" s="16">
        <v>0.21129791785726229</v>
      </c>
      <c r="T13434" s="16">
        <v>0.21656353804313899</v>
      </c>
      <c r="U13434" s="16">
        <v>0.2222333079582928</v>
      </c>
      <c r="V13434" s="16">
        <v>0.22790326960591131</v>
      </c>
      <c r="W13434" s="16">
        <v>0.23375725437705391</v>
      </c>
      <c r="X13434" s="16">
        <v>0.24120600259502481</v>
      </c>
      <c r="Y13434" s="16">
        <v>0.24808271807926499</v>
      </c>
      <c r="Z13434" s="16">
        <v>0.2542685819167389</v>
      </c>
      <c r="AA13434" s="16">
        <v>0.26071296770654873</v>
      </c>
      <c r="AB13434" s="16">
        <v>0.2662906647795672</v>
      </c>
      <c r="AC13434" s="16">
        <v>0.27194272881488751</v>
      </c>
      <c r="AD13434" s="16">
        <v>0.27711314609811988</v>
      </c>
      <c r="AE13434" s="16">
        <v>0.28000227821133938</v>
      </c>
      <c r="AF13434" s="16">
        <v>0.28301841060559041</v>
      </c>
      <c r="AG13434" s="16">
        <v>0.2852262779606658</v>
      </c>
      <c r="AH13434" s="16">
        <v>0.28824263673435541</v>
      </c>
      <c r="AI13434" s="16">
        <v>0.29062521055041413</v>
      </c>
      <c r="AJ13434" s="16">
        <v>0.29297818229949713</v>
      </c>
      <c r="AK13434" s="16">
        <v>0.29574749750484841</v>
      </c>
      <c r="AL13434" s="16">
        <v>0.2977803916215514</v>
      </c>
      <c r="AM13434" s="16">
        <v>0.29826788424112399</v>
      </c>
      <c r="AN13434" s="16">
        <v>0.34871878389779198</v>
      </c>
      <c r="AO13434" s="16">
        <v>0.35246592498447099</v>
      </c>
      <c r="AP13434" s="16">
        <v>0.35556639331460371</v>
      </c>
      <c r="AQ13434" s="16">
        <v>0.35757981749274881</v>
      </c>
      <c r="AR13434" s="16">
        <v>0.35955505630976281</v>
      </c>
      <c r="AS13434" s="16">
        <v>0.3610997264417673</v>
      </c>
      <c r="AT13434" s="16">
        <v>0.36214074447788869</v>
      </c>
      <c r="AU13434" s="16">
        <v>0.36272852610719353</v>
      </c>
      <c r="AV13434" s="16">
        <v>0.36374151239411268</v>
      </c>
      <c r="AW13434" s="16">
        <v>0.36424186101369987</v>
      </c>
      <c r="AX13434" s="16">
        <v>0.36409916941058351</v>
      </c>
      <c r="AY13434" s="16">
        <v>0.36369444896102099</v>
      </c>
    </row>
    <row r="13435" spans="1:51" ht="14.75" hidden="1" x14ac:dyDescent="0.75">
      <c r="A13435" s="16" t="s">
        <v>521</v>
      </c>
      <c r="B13435" s="16" t="s">
        <v>636</v>
      </c>
      <c r="C13435" s="16" t="s">
        <v>201</v>
      </c>
      <c r="D13435" s="16" t="s">
        <v>527</v>
      </c>
      <c r="E13435" s="16" t="s">
        <v>209</v>
      </c>
      <c r="F13435" s="16" t="s">
        <v>637</v>
      </c>
      <c r="G13435" s="16"/>
      <c r="H13435" s="16"/>
      <c r="I13435" s="16"/>
      <c r="J13435" s="16"/>
      <c r="K13435" s="16"/>
      <c r="L13435" s="16"/>
      <c r="M13435" s="16"/>
      <c r="N13435" s="16" t="s">
        <v>89</v>
      </c>
      <c r="O13435" s="16" t="s">
        <v>463</v>
      </c>
      <c r="P13435" s="16" t="s">
        <v>467</v>
      </c>
      <c r="Q13435" s="16" t="s">
        <v>73</v>
      </c>
      <c r="R13435" s="16">
        <v>28</v>
      </c>
      <c r="S13435" s="16">
        <v>2.114846663262036E-2</v>
      </c>
      <c r="T13435" s="16">
        <v>2.12168313489246E-2</v>
      </c>
      <c r="U13435" s="16">
        <v>2.1453691729081091E-2</v>
      </c>
      <c r="V13435" s="16">
        <v>2.1684340721535501E-2</v>
      </c>
      <c r="W13435" s="16">
        <v>2.205307217075311E-2</v>
      </c>
      <c r="X13435" s="16">
        <v>2.2676050548441781E-2</v>
      </c>
      <c r="Y13435" s="16">
        <v>2.3223474278615961E-2</v>
      </c>
      <c r="Z13435" s="16">
        <v>2.37561979087457E-2</v>
      </c>
      <c r="AA13435" s="16">
        <v>2.4262014623604319E-2</v>
      </c>
      <c r="AB13435" s="16">
        <v>2.4670653938252639E-2</v>
      </c>
      <c r="AC13435" s="16">
        <v>2.5166539792743262E-2</v>
      </c>
      <c r="AD13435" s="16">
        <v>2.5700861334329431E-2</v>
      </c>
      <c r="AE13435" s="16">
        <v>2.5825153436435679E-2</v>
      </c>
      <c r="AF13435" s="16">
        <v>2.6152800358539698E-2</v>
      </c>
      <c r="AG13435" s="16">
        <v>2.6251196389647659E-2</v>
      </c>
      <c r="AH13435" s="16">
        <v>2.6507432787600298E-2</v>
      </c>
      <c r="AI13435" s="16">
        <v>2.6485704138290149E-2</v>
      </c>
      <c r="AJ13435" s="16">
        <v>2.6528063803274309E-2</v>
      </c>
      <c r="AK13435" s="16">
        <v>2.6719112683961599E-2</v>
      </c>
      <c r="AL13435" s="16">
        <v>2.6953061408543859E-2</v>
      </c>
      <c r="AM13435" s="16">
        <v>2.7161737611604848E-2</v>
      </c>
      <c r="AN13435" s="16">
        <v>2.842338997329865E-2</v>
      </c>
      <c r="AO13435" s="16">
        <v>2.9554371873346238E-2</v>
      </c>
      <c r="AP13435" s="16">
        <v>3.059992980373066E-2</v>
      </c>
      <c r="AQ13435" s="16">
        <v>3.1432971750066437E-2</v>
      </c>
      <c r="AR13435" s="16">
        <v>3.2123545275524898E-2</v>
      </c>
      <c r="AS13435" s="16">
        <v>3.2725007801529031E-2</v>
      </c>
      <c r="AT13435" s="16">
        <v>3.314703555419609E-2</v>
      </c>
      <c r="AU13435" s="16">
        <v>3.339878853580578E-2</v>
      </c>
      <c r="AV13435" s="16">
        <v>3.3668585403847581E-2</v>
      </c>
      <c r="AW13435" s="16">
        <v>3.3947751654439147E-2</v>
      </c>
      <c r="AX13435" s="16">
        <v>3.4131985714860917E-2</v>
      </c>
      <c r="AY13435" s="16">
        <v>3.4197378890453448E-2</v>
      </c>
    </row>
    <row r="13436" spans="1:51" ht="14.75" hidden="1" x14ac:dyDescent="0.75">
      <c r="A13436" s="16" t="s">
        <v>521</v>
      </c>
      <c r="B13436" s="16" t="s">
        <v>636</v>
      </c>
      <c r="C13436" s="16" t="s">
        <v>201</v>
      </c>
      <c r="D13436" s="16" t="s">
        <v>527</v>
      </c>
      <c r="E13436" s="16" t="s">
        <v>209</v>
      </c>
      <c r="F13436" s="16" t="s">
        <v>637</v>
      </c>
      <c r="G13436" s="16"/>
      <c r="H13436" s="16"/>
      <c r="I13436" s="16"/>
      <c r="J13436" s="16"/>
      <c r="K13436" s="16"/>
      <c r="L13436" s="16"/>
      <c r="M13436" s="16"/>
      <c r="N13436" s="16" t="s">
        <v>91</v>
      </c>
      <c r="O13436" s="16" t="s">
        <v>463</v>
      </c>
      <c r="P13436" s="16" t="s">
        <v>467</v>
      </c>
      <c r="Q13436" s="16" t="s">
        <v>73</v>
      </c>
      <c r="R13436" s="16">
        <v>28</v>
      </c>
      <c r="S13436" s="16">
        <v>0.26041808250997839</v>
      </c>
      <c r="T13436" s="16">
        <v>0.26715179659603983</v>
      </c>
      <c r="U13436" s="16">
        <v>0.2743154945809374</v>
      </c>
      <c r="V13436" s="16">
        <v>0.28148274344467772</v>
      </c>
      <c r="W13436" s="16">
        <v>0.28881313565842032</v>
      </c>
      <c r="X13436" s="16">
        <v>0.29805868244180761</v>
      </c>
      <c r="Y13436" s="16">
        <v>0.30660895251384118</v>
      </c>
      <c r="Z13436" s="16">
        <v>0.31427880498843008</v>
      </c>
      <c r="AA13436" s="16">
        <v>0.32229535690817218</v>
      </c>
      <c r="AB13436" s="16">
        <v>0.3292492916919057</v>
      </c>
      <c r="AC13436" s="16">
        <v>0.33625242728270988</v>
      </c>
      <c r="AD13436" s="16">
        <v>0.34261585555105423</v>
      </c>
      <c r="AE13436" s="16">
        <v>0.34626433243664773</v>
      </c>
      <c r="AF13436" s="16">
        <v>0.34996791366471269</v>
      </c>
      <c r="AG13436" s="16">
        <v>0.35275425504218472</v>
      </c>
      <c r="AH13436" s="16">
        <v>0.35649611666396941</v>
      </c>
      <c r="AI13436" s="16">
        <v>0.3595709851736022</v>
      </c>
      <c r="AJ13436" s="16">
        <v>0.36257369985489929</v>
      </c>
      <c r="AK13436" s="16">
        <v>0.3660326128192124</v>
      </c>
      <c r="AL13436" s="16">
        <v>0.36852187659203911</v>
      </c>
      <c r="AM13436" s="16">
        <v>0.36903764018759172</v>
      </c>
      <c r="AN13436" s="16">
        <v>0.30843477213170828</v>
      </c>
      <c r="AO13436" s="16">
        <v>0.3122670851572058</v>
      </c>
      <c r="AP13436" s="16">
        <v>0.31550690035233858</v>
      </c>
      <c r="AQ13436" s="16">
        <v>0.31770749083077349</v>
      </c>
      <c r="AR13436" s="16">
        <v>0.3197868606977825</v>
      </c>
      <c r="AS13436" s="16">
        <v>0.32145150583545989</v>
      </c>
      <c r="AT13436" s="16">
        <v>0.32258384488901082</v>
      </c>
      <c r="AU13436" s="16">
        <v>0.32323163886900308</v>
      </c>
      <c r="AV13436" s="16">
        <v>0.32424509267118851</v>
      </c>
      <c r="AW13436" s="16">
        <v>0.32483722774052731</v>
      </c>
      <c r="AX13436" s="16">
        <v>0.32483392564642682</v>
      </c>
      <c r="AY13436" s="16">
        <v>0.32453769307206942</v>
      </c>
    </row>
    <row r="13437" spans="1:51" ht="14.75" hidden="1" x14ac:dyDescent="0.75">
      <c r="A13437" s="16" t="s">
        <v>521</v>
      </c>
      <c r="B13437" s="16" t="s">
        <v>636</v>
      </c>
      <c r="C13437" s="16" t="s">
        <v>201</v>
      </c>
      <c r="D13437" s="16" t="s">
        <v>527</v>
      </c>
      <c r="E13437" s="16" t="s">
        <v>209</v>
      </c>
      <c r="F13437" s="16" t="s">
        <v>637</v>
      </c>
      <c r="G13437" s="16"/>
      <c r="H13437" s="16"/>
      <c r="I13437" s="16"/>
      <c r="J13437" s="16"/>
      <c r="K13437" s="16"/>
      <c r="L13437" s="16"/>
      <c r="M13437" s="16"/>
      <c r="N13437" s="16" t="s">
        <v>93</v>
      </c>
      <c r="O13437" s="16" t="s">
        <v>463</v>
      </c>
      <c r="P13437" s="16" t="s">
        <v>467</v>
      </c>
      <c r="Q13437" s="16" t="s">
        <v>73</v>
      </c>
      <c r="R13437" s="16">
        <v>28</v>
      </c>
      <c r="S13437" s="16">
        <v>0.46372262772923278</v>
      </c>
      <c r="T13437" s="16">
        <v>0.46784027677121409</v>
      </c>
      <c r="U13437" s="16">
        <v>0.47492149237968567</v>
      </c>
      <c r="V13437" s="16">
        <v>0.4819020826945819</v>
      </c>
      <c r="W13437" s="16">
        <v>0.49122721855710139</v>
      </c>
      <c r="X13437" s="16">
        <v>0.50558696593897812</v>
      </c>
      <c r="Y13437" s="16">
        <v>0.51839450960333289</v>
      </c>
      <c r="Z13437" s="16">
        <v>0.53056887806169584</v>
      </c>
      <c r="AA13437" s="16">
        <v>0.54245460319599981</v>
      </c>
      <c r="AB13437" s="16">
        <v>0.55226907694281302</v>
      </c>
      <c r="AC13437" s="16">
        <v>0.56354099038292327</v>
      </c>
      <c r="AD13437" s="16">
        <v>0.57516101822736199</v>
      </c>
      <c r="AE13437" s="16">
        <v>0.57882769154525271</v>
      </c>
      <c r="AF13437" s="16">
        <v>0.5858648980810498</v>
      </c>
      <c r="AG13437" s="16">
        <v>0.5887223007370368</v>
      </c>
      <c r="AH13437" s="16">
        <v>0.59460151720095777</v>
      </c>
      <c r="AI13437" s="16">
        <v>0.59561059772358771</v>
      </c>
      <c r="AJ13437" s="16">
        <v>0.59764213229810992</v>
      </c>
      <c r="AK13437" s="16">
        <v>0.60232298486937197</v>
      </c>
      <c r="AL13437" s="16">
        <v>0.60727876517645718</v>
      </c>
      <c r="AM13437" s="16">
        <v>0.61094159498114675</v>
      </c>
      <c r="AN13437" s="16">
        <v>0.73248283801233438</v>
      </c>
      <c r="AO13437" s="16">
        <v>0.7531882505418569</v>
      </c>
      <c r="AP13437" s="16">
        <v>0.77202672650764981</v>
      </c>
      <c r="AQ13437" s="16">
        <v>0.78665545544785753</v>
      </c>
      <c r="AR13437" s="16">
        <v>0.79903747985727414</v>
      </c>
      <c r="AS13437" s="16">
        <v>0.80967533406998871</v>
      </c>
      <c r="AT13437" s="16">
        <v>0.8171038979030093</v>
      </c>
      <c r="AU13437" s="16">
        <v>0.82150759028328246</v>
      </c>
      <c r="AV13437" s="16">
        <v>0.82654613891691642</v>
      </c>
      <c r="AW13437" s="16">
        <v>0.83130315047472869</v>
      </c>
      <c r="AX13437" s="16">
        <v>0.83404843315762256</v>
      </c>
      <c r="AY13437" s="16">
        <v>0.83472780024459514</v>
      </c>
    </row>
    <row r="13438" spans="1:51" ht="14.75" hidden="1" x14ac:dyDescent="0.75">
      <c r="A13438" s="16" t="s">
        <v>521</v>
      </c>
      <c r="B13438" s="16" t="s">
        <v>636</v>
      </c>
      <c r="C13438" s="16" t="s">
        <v>201</v>
      </c>
      <c r="D13438" s="16" t="s">
        <v>527</v>
      </c>
      <c r="E13438" s="16" t="s">
        <v>209</v>
      </c>
      <c r="F13438" s="16" t="s">
        <v>637</v>
      </c>
      <c r="G13438" s="16"/>
      <c r="H13438" s="16"/>
      <c r="I13438" s="16"/>
      <c r="J13438" s="16"/>
      <c r="K13438" s="16"/>
      <c r="L13438" s="16"/>
      <c r="M13438" s="16"/>
      <c r="N13438" s="16" t="s">
        <v>478</v>
      </c>
      <c r="O13438" s="16" t="s">
        <v>463</v>
      </c>
      <c r="P13438" s="16" t="s">
        <v>467</v>
      </c>
      <c r="Q13438" s="16" t="s">
        <v>73</v>
      </c>
      <c r="R13438" s="16">
        <v>28</v>
      </c>
      <c r="S13438" s="16">
        <v>0</v>
      </c>
      <c r="T13438" s="16">
        <v>0</v>
      </c>
      <c r="U13438" s="16">
        <v>0</v>
      </c>
      <c r="V13438" s="16">
        <v>0</v>
      </c>
      <c r="W13438" s="16">
        <v>0</v>
      </c>
      <c r="X13438" s="16">
        <v>0</v>
      </c>
      <c r="Y13438" s="16">
        <v>0</v>
      </c>
      <c r="Z13438" s="16">
        <v>0</v>
      </c>
      <c r="AA13438" s="16">
        <v>0</v>
      </c>
      <c r="AB13438" s="16">
        <v>0</v>
      </c>
      <c r="AC13438" s="16">
        <v>0</v>
      </c>
      <c r="AD13438" s="16">
        <v>0</v>
      </c>
      <c r="AE13438" s="16">
        <v>0</v>
      </c>
      <c r="AF13438" s="16">
        <v>0</v>
      </c>
      <c r="AG13438" s="16">
        <v>0</v>
      </c>
      <c r="AH13438" s="16">
        <v>0</v>
      </c>
      <c r="AI13438" s="16">
        <v>0</v>
      </c>
      <c r="AJ13438" s="16">
        <v>0</v>
      </c>
      <c r="AK13438" s="16">
        <v>0</v>
      </c>
      <c r="AL13438" s="16">
        <v>0</v>
      </c>
      <c r="AM13438" s="16">
        <v>0</v>
      </c>
      <c r="AN13438" s="16">
        <v>0</v>
      </c>
      <c r="AO13438" s="16">
        <v>0</v>
      </c>
      <c r="AP13438" s="16">
        <v>0</v>
      </c>
      <c r="AQ13438" s="16">
        <v>0</v>
      </c>
      <c r="AR13438" s="16">
        <v>0</v>
      </c>
      <c r="AS13438" s="16">
        <v>0</v>
      </c>
      <c r="AT13438" s="16">
        <v>0</v>
      </c>
      <c r="AU13438" s="16">
        <v>0</v>
      </c>
      <c r="AV13438" s="16">
        <v>0</v>
      </c>
      <c r="AW13438" s="16">
        <v>0</v>
      </c>
      <c r="AX13438" s="16">
        <v>0</v>
      </c>
      <c r="AY13438" s="16">
        <v>0</v>
      </c>
    </row>
    <row r="13439" spans="1:51" ht="14.75" hidden="1" x14ac:dyDescent="0.75">
      <c r="A13439" s="16" t="s">
        <v>521</v>
      </c>
      <c r="B13439" s="16" t="s">
        <v>636</v>
      </c>
      <c r="C13439" s="16" t="s">
        <v>201</v>
      </c>
      <c r="D13439" s="16" t="s">
        <v>527</v>
      </c>
      <c r="E13439" s="16" t="s">
        <v>209</v>
      </c>
      <c r="F13439" s="16" t="s">
        <v>637</v>
      </c>
      <c r="G13439" s="16"/>
      <c r="H13439" s="16"/>
      <c r="I13439" s="16"/>
      <c r="J13439" s="16"/>
      <c r="K13439" s="16"/>
      <c r="L13439" s="16"/>
      <c r="M13439" s="16"/>
      <c r="N13439" s="16" t="s">
        <v>95</v>
      </c>
      <c r="O13439" s="16" t="s">
        <v>463</v>
      </c>
      <c r="P13439" s="16" t="s">
        <v>467</v>
      </c>
      <c r="Q13439" s="16" t="s">
        <v>73</v>
      </c>
      <c r="R13439" s="16">
        <v>28</v>
      </c>
      <c r="S13439" s="16">
        <v>4.5788012660949749E-2</v>
      </c>
      <c r="T13439" s="16">
        <v>4.5936027387032667E-2</v>
      </c>
      <c r="U13439" s="16">
        <v>4.6448847832783309E-2</v>
      </c>
      <c r="V13439" s="16">
        <v>4.6948220159401463E-2</v>
      </c>
      <c r="W13439" s="16">
        <v>4.7746551336718318E-2</v>
      </c>
      <c r="X13439" s="16">
        <v>4.9095346137808457E-2</v>
      </c>
      <c r="Y13439" s="16">
        <v>5.0280559473770019E-2</v>
      </c>
      <c r="Z13439" s="16">
        <v>5.1433945993223103E-2</v>
      </c>
      <c r="AA13439" s="16">
        <v>5.2529077027845872E-2</v>
      </c>
      <c r="AB13439" s="16">
        <v>5.3413811719864542E-2</v>
      </c>
      <c r="AC13439" s="16">
        <v>5.4487441698729329E-2</v>
      </c>
      <c r="AD13439" s="16">
        <v>5.5644287816046828E-2</v>
      </c>
      <c r="AE13439" s="16">
        <v>5.5913389517071282E-2</v>
      </c>
      <c r="AF13439" s="16">
        <v>5.6622769619100989E-2</v>
      </c>
      <c r="AG13439" s="16">
        <v>5.6835804388780671E-2</v>
      </c>
      <c r="AH13439" s="16">
        <v>5.7390575362840542E-2</v>
      </c>
      <c r="AI13439" s="16">
        <v>5.7343531211271469E-2</v>
      </c>
      <c r="AJ13439" s="16">
        <v>5.7435243055458628E-2</v>
      </c>
      <c r="AK13439" s="16">
        <v>5.7848878177083812E-2</v>
      </c>
      <c r="AL13439" s="16">
        <v>5.8355394670656098E-2</v>
      </c>
      <c r="AM13439" s="16">
        <v>5.8807194264157488E-2</v>
      </c>
      <c r="AN13439" s="16">
        <v>6.1538766028412399E-2</v>
      </c>
      <c r="AO13439" s="16">
        <v>6.3987426465987943E-2</v>
      </c>
      <c r="AP13439" s="16">
        <v>6.6251137617526226E-2</v>
      </c>
      <c r="AQ13439" s="16">
        <v>6.805473576241923E-2</v>
      </c>
      <c r="AR13439" s="16">
        <v>6.9549879116133417E-2</v>
      </c>
      <c r="AS13439" s="16">
        <v>7.0852090488436187E-2</v>
      </c>
      <c r="AT13439" s="16">
        <v>7.1765812150534625E-2</v>
      </c>
      <c r="AU13439" s="16">
        <v>7.2310876192747328E-2</v>
      </c>
      <c r="AV13439" s="16">
        <v>7.2895006599191445E-2</v>
      </c>
      <c r="AW13439" s="16">
        <v>7.3499422419905397E-2</v>
      </c>
      <c r="AX13439" s="16">
        <v>7.3898302945747341E-2</v>
      </c>
      <c r="AY13439" s="16">
        <v>7.4039884063848413E-2</v>
      </c>
    </row>
    <row r="13440" spans="1:51" ht="14.75" hidden="1" x14ac:dyDescent="0.75">
      <c r="A13440" s="16" t="s">
        <v>521</v>
      </c>
      <c r="B13440" s="16" t="s">
        <v>636</v>
      </c>
      <c r="C13440" s="16" t="s">
        <v>201</v>
      </c>
      <c r="D13440" s="16" t="s">
        <v>527</v>
      </c>
      <c r="E13440" s="16" t="s">
        <v>209</v>
      </c>
      <c r="F13440" s="16" t="s">
        <v>637</v>
      </c>
      <c r="G13440" s="16"/>
      <c r="H13440" s="16"/>
      <c r="I13440" s="16"/>
      <c r="J13440" s="16"/>
      <c r="K13440" s="16"/>
      <c r="L13440" s="16"/>
      <c r="M13440" s="16"/>
      <c r="N13440" s="16" t="s">
        <v>99</v>
      </c>
      <c r="O13440" s="16" t="s">
        <v>463</v>
      </c>
      <c r="P13440" s="16" t="s">
        <v>467</v>
      </c>
      <c r="Q13440" s="16" t="s">
        <v>73</v>
      </c>
      <c r="R13440" s="16">
        <v>28</v>
      </c>
      <c r="S13440" s="16">
        <v>0.33547033817549721</v>
      </c>
      <c r="T13440" s="16">
        <v>0.34113735920216931</v>
      </c>
      <c r="U13440" s="16">
        <v>0.34819784586253449</v>
      </c>
      <c r="V13440" s="16">
        <v>0.35522205432787968</v>
      </c>
      <c r="W13440" s="16">
        <v>0.36324103182838541</v>
      </c>
      <c r="X13440" s="16">
        <v>0.37434757398041929</v>
      </c>
      <c r="Y13440" s="16">
        <v>0.38443846714932028</v>
      </c>
      <c r="Z13440" s="16">
        <v>0.39375219759116992</v>
      </c>
      <c r="AA13440" s="16">
        <v>0.40316646705209819</v>
      </c>
      <c r="AB13440" s="16">
        <v>0.41114347437387011</v>
      </c>
      <c r="AC13440" s="16">
        <v>0.41970711341003231</v>
      </c>
      <c r="AD13440" s="16">
        <v>0.42801477937419691</v>
      </c>
      <c r="AE13440" s="16">
        <v>0.43163368785433132</v>
      </c>
      <c r="AF13440" s="16">
        <v>0.4365735867340787</v>
      </c>
      <c r="AG13440" s="16">
        <v>0.43935918265664942</v>
      </c>
      <c r="AH13440" s="16">
        <v>0.44388002372969998</v>
      </c>
      <c r="AI13440" s="16">
        <v>0.44613501860483801</v>
      </c>
      <c r="AJ13440" s="16">
        <v>0.44873670352146749</v>
      </c>
      <c r="AK13440" s="16">
        <v>0.45262775498912738</v>
      </c>
      <c r="AL13440" s="16">
        <v>0.45603427017568771</v>
      </c>
      <c r="AM13440" s="16">
        <v>0.45774699721282008</v>
      </c>
      <c r="AN13440" s="16">
        <v>0.51560564089524619</v>
      </c>
      <c r="AO13440" s="16">
        <v>0.52599329934446581</v>
      </c>
      <c r="AP13440" s="16">
        <v>0.53523272143678291</v>
      </c>
      <c r="AQ13440" s="16">
        <v>0.54213731983100932</v>
      </c>
      <c r="AR13440" s="16">
        <v>0.54816723493039776</v>
      </c>
      <c r="AS13440" s="16">
        <v>0.5532433694887382</v>
      </c>
      <c r="AT13440" s="16">
        <v>0.55676230748002575</v>
      </c>
      <c r="AU13440" s="16">
        <v>0.55882824719955293</v>
      </c>
      <c r="AV13440" s="16">
        <v>0.56142533557202745</v>
      </c>
      <c r="AW13440" s="16">
        <v>0.56356479825171646</v>
      </c>
      <c r="AX13440" s="16">
        <v>0.56450382995199744</v>
      </c>
      <c r="AY13440" s="16">
        <v>0.56448306305456131</v>
      </c>
    </row>
    <row r="13441" spans="1:51" ht="14.75" hidden="1" x14ac:dyDescent="0.75">
      <c r="A13441" s="16" t="s">
        <v>521</v>
      </c>
      <c r="B13441" s="16" t="s">
        <v>636</v>
      </c>
      <c r="C13441" s="16" t="s">
        <v>201</v>
      </c>
      <c r="D13441" s="16" t="s">
        <v>527</v>
      </c>
      <c r="E13441" s="16" t="s">
        <v>209</v>
      </c>
      <c r="F13441" s="16" t="s">
        <v>637</v>
      </c>
      <c r="G13441" s="16"/>
      <c r="H13441" s="16"/>
      <c r="I13441" s="16"/>
      <c r="J13441" s="16"/>
      <c r="K13441" s="16"/>
      <c r="L13441" s="16"/>
      <c r="M13441" s="16"/>
      <c r="N13441" s="16" t="s">
        <v>479</v>
      </c>
      <c r="O13441" s="16" t="s">
        <v>463</v>
      </c>
      <c r="P13441" s="16" t="s">
        <v>467</v>
      </c>
      <c r="Q13441" s="16" t="s">
        <v>73</v>
      </c>
      <c r="R13441" s="16">
        <v>28</v>
      </c>
      <c r="S13441" s="16">
        <v>0</v>
      </c>
      <c r="T13441" s="16">
        <v>0</v>
      </c>
      <c r="U13441" s="16">
        <v>0</v>
      </c>
      <c r="V13441" s="16">
        <v>0</v>
      </c>
      <c r="W13441" s="16">
        <v>0</v>
      </c>
      <c r="X13441" s="16">
        <v>0</v>
      </c>
      <c r="Y13441" s="16">
        <v>0</v>
      </c>
      <c r="Z13441" s="16">
        <v>0</v>
      </c>
      <c r="AA13441" s="16">
        <v>0</v>
      </c>
      <c r="AB13441" s="16">
        <v>0</v>
      </c>
      <c r="AC13441" s="16">
        <v>0</v>
      </c>
      <c r="AD13441" s="16">
        <v>0</v>
      </c>
      <c r="AE13441" s="16">
        <v>0</v>
      </c>
      <c r="AF13441" s="16">
        <v>0</v>
      </c>
      <c r="AG13441" s="16">
        <v>0</v>
      </c>
      <c r="AH13441" s="16">
        <v>0</v>
      </c>
      <c r="AI13441" s="16">
        <v>0</v>
      </c>
      <c r="AJ13441" s="16">
        <v>0</v>
      </c>
      <c r="AK13441" s="16">
        <v>0</v>
      </c>
      <c r="AL13441" s="16">
        <v>0</v>
      </c>
      <c r="AM13441" s="16">
        <v>0</v>
      </c>
      <c r="AN13441" s="16">
        <v>0</v>
      </c>
      <c r="AO13441" s="16">
        <v>0</v>
      </c>
      <c r="AP13441" s="16">
        <v>0</v>
      </c>
      <c r="AQ13441" s="16">
        <v>0</v>
      </c>
      <c r="AR13441" s="16">
        <v>0</v>
      </c>
      <c r="AS13441" s="16">
        <v>0</v>
      </c>
      <c r="AT13441" s="16">
        <v>0</v>
      </c>
      <c r="AU13441" s="16">
        <v>0</v>
      </c>
      <c r="AV13441" s="16">
        <v>0</v>
      </c>
      <c r="AW13441" s="16">
        <v>0</v>
      </c>
      <c r="AX13441" s="16">
        <v>0</v>
      </c>
      <c r="AY13441" s="16">
        <v>0</v>
      </c>
    </row>
    <row r="13442" spans="1:51" ht="14.75" hidden="1" x14ac:dyDescent="0.75">
      <c r="A13442" s="16" t="s">
        <v>521</v>
      </c>
      <c r="B13442" s="16" t="s">
        <v>636</v>
      </c>
      <c r="C13442" s="16" t="s">
        <v>201</v>
      </c>
      <c r="D13442" s="16" t="s">
        <v>527</v>
      </c>
      <c r="E13442" s="16" t="s">
        <v>209</v>
      </c>
      <c r="F13442" s="16" t="s">
        <v>637</v>
      </c>
      <c r="G13442" s="16"/>
      <c r="H13442" s="16"/>
      <c r="I13442" s="16"/>
      <c r="J13442" s="16"/>
      <c r="K13442" s="16"/>
      <c r="L13442" s="16"/>
      <c r="M13442" s="16"/>
      <c r="N13442" s="16" t="s">
        <v>97</v>
      </c>
      <c r="O13442" s="16" t="s">
        <v>463</v>
      </c>
      <c r="P13442" s="16" t="s">
        <v>467</v>
      </c>
      <c r="Q13442" s="16" t="s">
        <v>73</v>
      </c>
      <c r="R13442" s="16">
        <v>28</v>
      </c>
      <c r="S13442" s="16">
        <v>7.2975177300093175E-2</v>
      </c>
      <c r="T13442" s="16">
        <v>7.4520385120658048E-2</v>
      </c>
      <c r="U13442" s="16">
        <v>7.6281486572872051E-2</v>
      </c>
      <c r="V13442" s="16">
        <v>7.8038940860568645E-2</v>
      </c>
      <c r="W13442" s="16">
        <v>7.993126939746692E-2</v>
      </c>
      <c r="X13442" s="16">
        <v>8.2430774089855205E-2</v>
      </c>
      <c r="Y13442" s="16">
        <v>8.4721810797446409E-2</v>
      </c>
      <c r="Z13442" s="16">
        <v>8.6806700159661743E-2</v>
      </c>
      <c r="AA13442" s="16">
        <v>8.8949416596612277E-2</v>
      </c>
      <c r="AB13442" s="16">
        <v>9.0786590610109366E-2</v>
      </c>
      <c r="AC13442" s="16">
        <v>9.2697010677049205E-2</v>
      </c>
      <c r="AD13442" s="16">
        <v>9.4492724796800653E-2</v>
      </c>
      <c r="AE13442" s="16">
        <v>9.5392268370308564E-2</v>
      </c>
      <c r="AF13442" s="16">
        <v>9.6449295841025323E-2</v>
      </c>
      <c r="AG13442" s="16">
        <v>9.7138758456935911E-2</v>
      </c>
      <c r="AH13442" s="16">
        <v>9.815329041622195E-2</v>
      </c>
      <c r="AI13442" s="16">
        <v>9.8821075663645286E-2</v>
      </c>
      <c r="AJ13442" s="16">
        <v>9.951859938117541E-2</v>
      </c>
      <c r="AK13442" s="16">
        <v>0.1004236961427</v>
      </c>
      <c r="AL13442" s="16">
        <v>0.1011439548968229</v>
      </c>
      <c r="AM13442" s="16">
        <v>0.10140760811349669</v>
      </c>
      <c r="AN13442" s="16">
        <v>8.373273712173375E-2</v>
      </c>
      <c r="AO13442" s="16">
        <v>8.5376413219815345E-2</v>
      </c>
      <c r="AP13442" s="16">
        <v>8.6835333113402649E-2</v>
      </c>
      <c r="AQ13442" s="16">
        <v>8.7921576169635071E-2</v>
      </c>
      <c r="AR13442" s="16">
        <v>8.8873073581752296E-2</v>
      </c>
      <c r="AS13442" s="16">
        <v>8.9672509671259087E-2</v>
      </c>
      <c r="AT13442" s="16">
        <v>9.0226311136943654E-2</v>
      </c>
      <c r="AU13442" s="16">
        <v>9.0551134872511208E-2</v>
      </c>
      <c r="AV13442" s="16">
        <v>9.0963085792638385E-2</v>
      </c>
      <c r="AW13442" s="16">
        <v>9.1298040057555749E-2</v>
      </c>
      <c r="AX13442" s="16">
        <v>9.144027547434723E-2</v>
      </c>
      <c r="AY13442" s="16">
        <v>9.1431749290169187E-2</v>
      </c>
    </row>
    <row r="13443" spans="1:51" ht="14.75" hidden="1" x14ac:dyDescent="0.75">
      <c r="A13443" s="16" t="s">
        <v>521</v>
      </c>
      <c r="B13443" s="16" t="s">
        <v>636</v>
      </c>
      <c r="C13443" s="16" t="s">
        <v>201</v>
      </c>
      <c r="D13443" s="16" t="s">
        <v>527</v>
      </c>
      <c r="E13443" s="16" t="s">
        <v>209</v>
      </c>
      <c r="F13443" s="16" t="s">
        <v>637</v>
      </c>
      <c r="G13443" s="16"/>
      <c r="H13443" s="16"/>
      <c r="I13443" s="16"/>
      <c r="J13443" s="16"/>
      <c r="K13443" s="16"/>
      <c r="L13443" s="16"/>
      <c r="M13443" s="16"/>
      <c r="N13443" s="16" t="s">
        <v>101</v>
      </c>
      <c r="O13443" s="16" t="s">
        <v>463</v>
      </c>
      <c r="P13443" s="16" t="s">
        <v>467</v>
      </c>
      <c r="Q13443" s="16" t="s">
        <v>73</v>
      </c>
      <c r="R13443" s="16">
        <v>28</v>
      </c>
      <c r="S13443" s="16">
        <v>0.3574754398189649</v>
      </c>
      <c r="T13443" s="16">
        <v>0.36517755617378622</v>
      </c>
      <c r="U13443" s="16">
        <v>0.37390017928799302</v>
      </c>
      <c r="V13443" s="16">
        <v>0.38260674011986551</v>
      </c>
      <c r="W13443" s="16">
        <v>0.39193935324031659</v>
      </c>
      <c r="X13443" s="16">
        <v>0.40421887894630237</v>
      </c>
      <c r="Y13443" s="16">
        <v>0.41548250343661142</v>
      </c>
      <c r="Z13443" s="16">
        <v>0.42572053518085429</v>
      </c>
      <c r="AA13443" s="16">
        <v>0.43625711778951709</v>
      </c>
      <c r="AB13443" s="16">
        <v>0.44529999340201182</v>
      </c>
      <c r="AC13443" s="16">
        <v>0.4546785692495689</v>
      </c>
      <c r="AD13443" s="16">
        <v>0.46347016562707533</v>
      </c>
      <c r="AE13443" s="16">
        <v>0.46792439017235421</v>
      </c>
      <c r="AF13443" s="16">
        <v>0.47309487460005412</v>
      </c>
      <c r="AG13443" s="16">
        <v>0.47650775612508661</v>
      </c>
      <c r="AH13443" s="16">
        <v>0.48149075155795562</v>
      </c>
      <c r="AI13443" s="16">
        <v>0.48483728126408371</v>
      </c>
      <c r="AJ13443" s="16">
        <v>0.48831007700676837</v>
      </c>
      <c r="AK13443" s="16">
        <v>0.49276870740701928</v>
      </c>
      <c r="AL13443" s="16">
        <v>0.49628813590141541</v>
      </c>
      <c r="AM13443" s="16">
        <v>0.49753338027870631</v>
      </c>
      <c r="AN13443" s="16">
        <v>0.47768437259332658</v>
      </c>
      <c r="AO13443" s="16">
        <v>0.48571907631619482</v>
      </c>
      <c r="AP13443" s="16">
        <v>0.49275296022359483</v>
      </c>
      <c r="AQ13443" s="16">
        <v>0.49786223816670311</v>
      </c>
      <c r="AR13443" s="16">
        <v>0.50242938479569466</v>
      </c>
      <c r="AS13443" s="16">
        <v>0.50621686477129846</v>
      </c>
      <c r="AT13443" s="16">
        <v>0.5088280243594262</v>
      </c>
      <c r="AU13443" s="16">
        <v>0.51034967715061652</v>
      </c>
      <c r="AV13443" s="16">
        <v>0.512395390978308</v>
      </c>
      <c r="AW13443" s="16">
        <v>0.51391867988015016</v>
      </c>
      <c r="AX13443" s="16">
        <v>0.5144116636613455</v>
      </c>
      <c r="AY13443" s="16">
        <v>0.51420306770898538</v>
      </c>
    </row>
    <row r="13444" spans="1:51" ht="14.75" hidden="1" x14ac:dyDescent="0.75">
      <c r="A13444" s="16" t="s">
        <v>521</v>
      </c>
      <c r="B13444" s="16" t="s">
        <v>636</v>
      </c>
      <c r="C13444" s="16" t="s">
        <v>201</v>
      </c>
      <c r="D13444" s="16" t="s">
        <v>527</v>
      </c>
      <c r="E13444" s="16" t="s">
        <v>209</v>
      </c>
      <c r="F13444" s="16" t="s">
        <v>637</v>
      </c>
      <c r="G13444" s="16"/>
      <c r="H13444" s="16"/>
      <c r="I13444" s="16"/>
      <c r="J13444" s="16"/>
      <c r="K13444" s="16"/>
      <c r="L13444" s="16"/>
      <c r="M13444" s="16"/>
      <c r="N13444" s="16" t="s">
        <v>104</v>
      </c>
      <c r="O13444" s="16" t="s">
        <v>463</v>
      </c>
      <c r="P13444" s="16" t="s">
        <v>467</v>
      </c>
      <c r="Q13444" s="16" t="s">
        <v>73</v>
      </c>
      <c r="R13444" s="16">
        <v>28</v>
      </c>
      <c r="S13444" s="16">
        <v>0.74019640306237589</v>
      </c>
      <c r="T13444" s="16">
        <v>0.75502759085420879</v>
      </c>
      <c r="U13444" s="16">
        <v>0.7722836900714144</v>
      </c>
      <c r="V13444" s="16">
        <v>0.78949135704876161</v>
      </c>
      <c r="W13444" s="16">
        <v>0.80828675898833213</v>
      </c>
      <c r="X13444" s="16">
        <v>0.83341455367735839</v>
      </c>
      <c r="Y13444" s="16">
        <v>0.85639423327486164</v>
      </c>
      <c r="Z13444" s="16">
        <v>0.87738289094793276</v>
      </c>
      <c r="AA13444" s="16">
        <v>0.89886119458788472</v>
      </c>
      <c r="AB13444" s="16">
        <v>0.917221191225017</v>
      </c>
      <c r="AC13444" s="16">
        <v>0.93647064099981236</v>
      </c>
      <c r="AD13444" s="16">
        <v>0.95471567991994233</v>
      </c>
      <c r="AE13444" s="16">
        <v>0.96353717020695639</v>
      </c>
      <c r="AF13444" s="16">
        <v>0.97430603812582983</v>
      </c>
      <c r="AG13444" s="16">
        <v>0.98107429131626434</v>
      </c>
      <c r="AH13444" s="16">
        <v>0.99128097918932967</v>
      </c>
      <c r="AI13444" s="16">
        <v>0.9975767192923185</v>
      </c>
      <c r="AJ13444" s="16">
        <v>1.004297198259148</v>
      </c>
      <c r="AK13444" s="16">
        <v>1.013319589028248</v>
      </c>
      <c r="AL13444" s="16">
        <v>1.020681221130654</v>
      </c>
      <c r="AM13444" s="16">
        <v>1.023649016395372</v>
      </c>
      <c r="AN13444" s="16">
        <v>1.1573938590741071</v>
      </c>
      <c r="AO13444" s="16">
        <v>1.1764376709466029</v>
      </c>
      <c r="AP13444" s="16">
        <v>1.193073359944093</v>
      </c>
      <c r="AQ13444" s="16">
        <v>1.2051094638848361</v>
      </c>
      <c r="AR13444" s="16">
        <v>1.215903541805063</v>
      </c>
      <c r="AS13444" s="16">
        <v>1.224836266463724</v>
      </c>
      <c r="AT13444" s="16">
        <v>1.23098987262881</v>
      </c>
      <c r="AU13444" s="16">
        <v>1.2345721111546311</v>
      </c>
      <c r="AV13444" s="16">
        <v>1.239432636981872</v>
      </c>
      <c r="AW13444" s="16">
        <v>1.243001113751373</v>
      </c>
      <c r="AX13444" s="16">
        <v>1.244095058537785</v>
      </c>
      <c r="AY13444" s="16">
        <v>1.2435391564308289</v>
      </c>
    </row>
    <row r="13445" spans="1:51" ht="14.75" hidden="1" x14ac:dyDescent="0.75">
      <c r="A13445" s="16" t="s">
        <v>521</v>
      </c>
      <c r="B13445" s="16" t="s">
        <v>636</v>
      </c>
      <c r="C13445" s="16" t="s">
        <v>201</v>
      </c>
      <c r="D13445" s="16" t="s">
        <v>527</v>
      </c>
      <c r="E13445" s="16" t="s">
        <v>209</v>
      </c>
      <c r="F13445" s="16" t="s">
        <v>637</v>
      </c>
      <c r="G13445" s="16"/>
      <c r="H13445" s="16"/>
      <c r="I13445" s="16"/>
      <c r="J13445" s="16"/>
      <c r="K13445" s="16"/>
      <c r="L13445" s="16"/>
      <c r="M13445" s="16"/>
      <c r="N13445" s="16" t="s">
        <v>103</v>
      </c>
      <c r="O13445" s="16" t="s">
        <v>463</v>
      </c>
      <c r="P13445" s="16" t="s">
        <v>467</v>
      </c>
      <c r="Q13445" s="16" t="s">
        <v>73</v>
      </c>
      <c r="R13445" s="16">
        <v>28</v>
      </c>
      <c r="S13445" s="16">
        <v>3.49995020026527E-3</v>
      </c>
      <c r="T13445" s="16">
        <v>3.5112641695792938E-3</v>
      </c>
      <c r="U13445" s="16">
        <v>3.550463207001938E-3</v>
      </c>
      <c r="V13445" s="16">
        <v>3.588634295306121E-3</v>
      </c>
      <c r="W13445" s="16">
        <v>3.6496572399929319E-3</v>
      </c>
      <c r="X13445" s="16">
        <v>3.7527565963495408E-3</v>
      </c>
      <c r="Y13445" s="16">
        <v>3.843352090923026E-3</v>
      </c>
      <c r="Z13445" s="16">
        <v>3.9315148030641851E-3</v>
      </c>
      <c r="AA13445" s="16">
        <v>4.0152245747095833E-3</v>
      </c>
      <c r="AB13445" s="16">
        <v>4.0828520427423519E-3</v>
      </c>
      <c r="AC13445" s="16">
        <v>4.1649183138286984E-3</v>
      </c>
      <c r="AD13445" s="16">
        <v>4.253345471171446E-3</v>
      </c>
      <c r="AE13445" s="16">
        <v>4.2739151027771328E-3</v>
      </c>
      <c r="AF13445" s="16">
        <v>4.3281387933432119E-3</v>
      </c>
      <c r="AG13445" s="16">
        <v>4.3444227733954784E-3</v>
      </c>
      <c r="AH13445" s="16">
        <v>4.3868284308792374E-3</v>
      </c>
      <c r="AI13445" s="16">
        <v>4.3832324637660828E-3</v>
      </c>
      <c r="AJ13445" s="16">
        <v>4.3902427459070956E-3</v>
      </c>
      <c r="AK13445" s="16">
        <v>4.4218602423354474E-3</v>
      </c>
      <c r="AL13445" s="16">
        <v>4.4605774174232369E-3</v>
      </c>
      <c r="AM13445" s="16">
        <v>4.4951121348276359E-3</v>
      </c>
      <c r="AN13445" s="16">
        <v>5.0681798461873068E-2</v>
      </c>
      <c r="AO13445" s="16">
        <v>5.1010360020872593E-2</v>
      </c>
      <c r="AP13445" s="16">
        <v>5.1253497030893581E-2</v>
      </c>
      <c r="AQ13445" s="16">
        <v>5.13710724406806E-2</v>
      </c>
      <c r="AR13445" s="16">
        <v>5.151956559287342E-2</v>
      </c>
      <c r="AS13445" s="16">
        <v>5.1619616384854433E-2</v>
      </c>
      <c r="AT13445" s="16">
        <v>5.1682680701336838E-2</v>
      </c>
      <c r="AU13445" s="16">
        <v>5.1714764114218187E-2</v>
      </c>
      <c r="AV13445" s="16">
        <v>5.1812993140347187E-2</v>
      </c>
      <c r="AW13445" s="16">
        <v>5.1823330720454149E-2</v>
      </c>
      <c r="AX13445" s="16">
        <v>5.1751337340618021E-2</v>
      </c>
      <c r="AY13445" s="16">
        <v>5.1666771463872961E-2</v>
      </c>
    </row>
    <row r="13446" spans="1:51" ht="14.75" hidden="1" x14ac:dyDescent="0.75">
      <c r="A13446" s="16" t="s">
        <v>521</v>
      </c>
      <c r="B13446" s="16" t="s">
        <v>636</v>
      </c>
      <c r="C13446" s="16" t="s">
        <v>201</v>
      </c>
      <c r="D13446" s="16" t="s">
        <v>527</v>
      </c>
      <c r="E13446" s="16" t="s">
        <v>209</v>
      </c>
      <c r="F13446" s="16" t="s">
        <v>637</v>
      </c>
      <c r="G13446" s="16"/>
      <c r="H13446" s="16"/>
      <c r="I13446" s="16"/>
      <c r="J13446" s="16"/>
      <c r="K13446" s="16"/>
      <c r="L13446" s="16"/>
      <c r="M13446" s="16"/>
      <c r="N13446" s="16" t="s">
        <v>106</v>
      </c>
      <c r="O13446" s="16" t="s">
        <v>463</v>
      </c>
      <c r="P13446" s="16" t="s">
        <v>467</v>
      </c>
      <c r="Q13446" s="16" t="s">
        <v>73</v>
      </c>
      <c r="R13446" s="16">
        <v>28</v>
      </c>
      <c r="S13446" s="16">
        <v>3.7451468600933932E-3</v>
      </c>
      <c r="T13446" s="16">
        <v>3.7572534542524749E-3</v>
      </c>
      <c r="U13446" s="16">
        <v>3.799198665904622E-3</v>
      </c>
      <c r="V13446" s="16">
        <v>3.8400439132164031E-3</v>
      </c>
      <c r="W13446" s="16">
        <v>3.9053419536485621E-3</v>
      </c>
      <c r="X13446" s="16">
        <v>4.0156641607209196E-3</v>
      </c>
      <c r="Y13446" s="16">
        <v>4.1126065206478647E-3</v>
      </c>
      <c r="Z13446" s="16">
        <v>4.2069456642527519E-3</v>
      </c>
      <c r="AA13446" s="16">
        <v>4.2965199068842998E-3</v>
      </c>
      <c r="AB13446" s="16">
        <v>4.3688851649784843E-3</v>
      </c>
      <c r="AC13446" s="16">
        <v>4.4567007680277248E-3</v>
      </c>
      <c r="AD13446" s="16">
        <v>4.5513228831206981E-3</v>
      </c>
      <c r="AE13446" s="16">
        <v>4.5733335652199687E-3</v>
      </c>
      <c r="AF13446" s="16">
        <v>4.631356014925348E-3</v>
      </c>
      <c r="AG13446" s="16">
        <v>4.648780804786058E-3</v>
      </c>
      <c r="AH13446" s="16">
        <v>4.6941572832752253E-3</v>
      </c>
      <c r="AI13446" s="16">
        <v>4.6903093928275814E-3</v>
      </c>
      <c r="AJ13446" s="16">
        <v>4.6978107956037679E-3</v>
      </c>
      <c r="AK13446" s="16">
        <v>4.7316433248390912E-3</v>
      </c>
      <c r="AL13446" s="16">
        <v>4.7730729162374884E-3</v>
      </c>
      <c r="AM13446" s="16">
        <v>4.8100270387394289E-3</v>
      </c>
      <c r="AN13446" s="16">
        <v>5.0334509617598706E-3</v>
      </c>
      <c r="AO13446" s="16">
        <v>5.2337346695749973E-3</v>
      </c>
      <c r="AP13446" s="16">
        <v>5.4188907883635394E-3</v>
      </c>
      <c r="AQ13446" s="16">
        <v>5.5664128042071529E-3</v>
      </c>
      <c r="AR13446" s="16">
        <v>5.6887053238239248E-3</v>
      </c>
      <c r="AS13446" s="16">
        <v>5.79521732442702E-3</v>
      </c>
      <c r="AT13446" s="16">
        <v>5.8699535187918339E-3</v>
      </c>
      <c r="AU13446" s="16">
        <v>5.9145360365210576E-3</v>
      </c>
      <c r="AV13446" s="16">
        <v>5.9623139161547167E-3</v>
      </c>
      <c r="AW13446" s="16">
        <v>6.0117510041956248E-3</v>
      </c>
      <c r="AX13446" s="16">
        <v>6.0443767082193189E-3</v>
      </c>
      <c r="AY13446" s="16">
        <v>6.0559570771650329E-3</v>
      </c>
    </row>
    <row r="13447" spans="1:51" ht="14.75" hidden="1" x14ac:dyDescent="0.75">
      <c r="A13447" s="16" t="s">
        <v>521</v>
      </c>
      <c r="B13447" s="16" t="s">
        <v>392</v>
      </c>
      <c r="C13447" s="16" t="s">
        <v>530</v>
      </c>
      <c r="D13447" s="16" t="s">
        <v>561</v>
      </c>
      <c r="E13447" s="16" t="s">
        <v>392</v>
      </c>
      <c r="F13447" s="16"/>
      <c r="G13447" s="16"/>
      <c r="H13447" s="16"/>
      <c r="I13447" s="16"/>
      <c r="J13447" s="16"/>
      <c r="K13447" s="16"/>
      <c r="L13447" s="16"/>
      <c r="M13447" s="16"/>
      <c r="N13447" s="16" t="s">
        <v>7</v>
      </c>
      <c r="O13447" s="16" t="s">
        <v>463</v>
      </c>
      <c r="P13447" s="16" t="s">
        <v>464</v>
      </c>
      <c r="Q13447" s="16" t="s">
        <v>253</v>
      </c>
      <c r="R13447" s="16">
        <v>1</v>
      </c>
      <c r="S13447" s="16">
        <v>0</v>
      </c>
      <c r="T13447" s="16">
        <v>0</v>
      </c>
      <c r="U13447" s="16">
        <v>0</v>
      </c>
      <c r="V13447" s="16">
        <v>0</v>
      </c>
      <c r="W13447" s="16">
        <v>0</v>
      </c>
      <c r="X13447" s="16">
        <v>0</v>
      </c>
      <c r="Y13447" s="16">
        <v>0</v>
      </c>
      <c r="Z13447" s="16">
        <v>0</v>
      </c>
      <c r="AA13447" s="16">
        <v>0</v>
      </c>
      <c r="AB13447" s="16">
        <v>0</v>
      </c>
      <c r="AC13447" s="16">
        <v>0</v>
      </c>
      <c r="AD13447" s="16">
        <v>0</v>
      </c>
      <c r="AE13447" s="16">
        <v>0</v>
      </c>
      <c r="AF13447" s="16">
        <v>0</v>
      </c>
      <c r="AG13447" s="16">
        <v>0</v>
      </c>
      <c r="AH13447" s="16">
        <v>0</v>
      </c>
      <c r="AI13447" s="16">
        <v>0</v>
      </c>
      <c r="AJ13447" s="16">
        <v>0</v>
      </c>
      <c r="AK13447" s="16">
        <v>0</v>
      </c>
      <c r="AL13447" s="16">
        <v>0</v>
      </c>
      <c r="AM13447" s="16">
        <v>0</v>
      </c>
      <c r="AN13447" s="16">
        <v>0</v>
      </c>
      <c r="AO13447" s="16">
        <v>0</v>
      </c>
      <c r="AP13447" s="16">
        <v>0</v>
      </c>
      <c r="AQ13447" s="16">
        <v>0</v>
      </c>
      <c r="AR13447" s="16">
        <v>0</v>
      </c>
      <c r="AS13447" s="16">
        <v>0</v>
      </c>
      <c r="AT13447" s="16">
        <v>0</v>
      </c>
      <c r="AU13447" s="16">
        <v>0</v>
      </c>
      <c r="AV13447" s="16">
        <v>0</v>
      </c>
      <c r="AW13447" s="16">
        <v>0</v>
      </c>
      <c r="AX13447" s="16">
        <v>0</v>
      </c>
      <c r="AY13447" s="16">
        <v>0</v>
      </c>
    </row>
    <row r="13448" spans="1:51" ht="14.75" hidden="1" x14ac:dyDescent="0.75">
      <c r="A13448" s="16" t="s">
        <v>521</v>
      </c>
      <c r="B13448" s="16" t="s">
        <v>392</v>
      </c>
      <c r="C13448" s="16" t="s">
        <v>530</v>
      </c>
      <c r="D13448" s="16" t="s">
        <v>561</v>
      </c>
      <c r="E13448" s="16" t="s">
        <v>392</v>
      </c>
      <c r="F13448" s="16"/>
      <c r="G13448" s="16"/>
      <c r="H13448" s="16"/>
      <c r="I13448" s="16"/>
      <c r="J13448" s="16"/>
      <c r="K13448" s="16"/>
      <c r="L13448" s="16"/>
      <c r="M13448" s="16"/>
      <c r="N13448" s="16" t="s">
        <v>4</v>
      </c>
      <c r="O13448" s="16" t="s">
        <v>463</v>
      </c>
      <c r="P13448" s="16" t="s">
        <v>464</v>
      </c>
      <c r="Q13448" s="16" t="s">
        <v>253</v>
      </c>
      <c r="R13448" s="16">
        <v>1</v>
      </c>
      <c r="S13448" s="16">
        <v>2.0186509321054671E-2</v>
      </c>
      <c r="T13448" s="16">
        <v>1.896667131352632E-2</v>
      </c>
      <c r="U13448" s="16">
        <v>1.9110469378567752E-2</v>
      </c>
      <c r="V13448" s="16">
        <v>1.8999930729930462E-2</v>
      </c>
      <c r="W13448" s="16">
        <v>1.9830437921904458E-2</v>
      </c>
      <c r="X13448" s="16">
        <v>2.161862066269182E-2</v>
      </c>
      <c r="Y13448" s="16">
        <v>3.6849562528115221E-2</v>
      </c>
      <c r="Z13448" s="16">
        <v>2.5818899056694641E-2</v>
      </c>
      <c r="AA13448" s="16">
        <v>2.5951247108245409E-2</v>
      </c>
      <c r="AB13448" s="16">
        <v>2.709126060514766E-2</v>
      </c>
      <c r="AC13448" s="16">
        <v>2.8728674608100441E-2</v>
      </c>
      <c r="AD13448" s="16">
        <v>2.724083167050198E-2</v>
      </c>
      <c r="AE13448" s="16">
        <v>2.98482250069236E-2</v>
      </c>
      <c r="AF13448" s="16">
        <v>3.058045175776249E-2</v>
      </c>
      <c r="AG13448" s="16">
        <v>3.4331564683273037E-2</v>
      </c>
      <c r="AH13448" s="16">
        <v>2.9289273043090831E-2</v>
      </c>
      <c r="AI13448" s="16">
        <v>3.762802588130449E-2</v>
      </c>
      <c r="AJ13448" s="16">
        <v>3.326096341678686E-2</v>
      </c>
      <c r="AK13448" s="16">
        <v>3.2372820201385342E-2</v>
      </c>
      <c r="AL13448" s="16">
        <v>3.10998149259765E-2</v>
      </c>
      <c r="AM13448" s="16">
        <v>0.1481360721915119</v>
      </c>
      <c r="AN13448" s="16">
        <v>0.13337292731769679</v>
      </c>
      <c r="AO13448" s="16">
        <v>0.12963549900118129</v>
      </c>
      <c r="AP13448" s="16">
        <v>0.1332050125764368</v>
      </c>
      <c r="AQ13448" s="16">
        <v>0.1225196532754793</v>
      </c>
      <c r="AR13448" s="16">
        <v>0.13505253202974271</v>
      </c>
      <c r="AS13448" s="16">
        <v>0.14702930867150321</v>
      </c>
      <c r="AT13448" s="16">
        <v>0.14467975101869429</v>
      </c>
      <c r="AU13448" s="16">
        <v>0.15904963644947279</v>
      </c>
      <c r="AV13448" s="16">
        <v>0.14775253017879841</v>
      </c>
      <c r="AW13448" s="16">
        <v>0.13750347091453899</v>
      </c>
      <c r="AX13448" s="16">
        <v>0.13744633950604301</v>
      </c>
      <c r="AY13448" s="16">
        <v>0.14868820404870259</v>
      </c>
    </row>
    <row r="13449" spans="1:51" ht="14.75" hidden="1" x14ac:dyDescent="0.75">
      <c r="A13449" s="16" t="s">
        <v>521</v>
      </c>
      <c r="B13449" s="16" t="s">
        <v>392</v>
      </c>
      <c r="C13449" s="16" t="s">
        <v>530</v>
      </c>
      <c r="D13449" s="16" t="s">
        <v>561</v>
      </c>
      <c r="E13449" s="16" t="s">
        <v>392</v>
      </c>
      <c r="F13449" s="16"/>
      <c r="G13449" s="16"/>
      <c r="H13449" s="16"/>
      <c r="I13449" s="16"/>
      <c r="J13449" s="16"/>
      <c r="K13449" s="16"/>
      <c r="L13449" s="16"/>
      <c r="M13449" s="16"/>
      <c r="N13449" s="16" t="s">
        <v>11</v>
      </c>
      <c r="O13449" s="16" t="s">
        <v>463</v>
      </c>
      <c r="P13449" s="16" t="s">
        <v>464</v>
      </c>
      <c r="Q13449" s="16" t="s">
        <v>253</v>
      </c>
      <c r="R13449" s="16">
        <v>1</v>
      </c>
      <c r="S13449" s="16">
        <v>0</v>
      </c>
      <c r="T13449" s="16">
        <v>0</v>
      </c>
      <c r="U13449" s="16">
        <v>0</v>
      </c>
      <c r="V13449" s="16">
        <v>0</v>
      </c>
      <c r="W13449" s="16">
        <v>0</v>
      </c>
      <c r="X13449" s="16">
        <v>0</v>
      </c>
      <c r="Y13449" s="16">
        <v>0</v>
      </c>
      <c r="Z13449" s="16">
        <v>0</v>
      </c>
      <c r="AA13449" s="16">
        <v>0</v>
      </c>
      <c r="AB13449" s="16">
        <v>0</v>
      </c>
      <c r="AC13449" s="16">
        <v>0</v>
      </c>
      <c r="AD13449" s="16">
        <v>0</v>
      </c>
      <c r="AE13449" s="16">
        <v>0</v>
      </c>
      <c r="AF13449" s="16">
        <v>0</v>
      </c>
      <c r="AG13449" s="16">
        <v>0</v>
      </c>
      <c r="AH13449" s="16">
        <v>0</v>
      </c>
      <c r="AI13449" s="16">
        <v>0</v>
      </c>
      <c r="AJ13449" s="16">
        <v>0</v>
      </c>
      <c r="AK13449" s="16">
        <v>0</v>
      </c>
      <c r="AL13449" s="16">
        <v>0</v>
      </c>
      <c r="AM13449" s="16">
        <v>0</v>
      </c>
      <c r="AN13449" s="16">
        <v>0</v>
      </c>
      <c r="AO13449" s="16">
        <v>0</v>
      </c>
      <c r="AP13449" s="16">
        <v>0</v>
      </c>
      <c r="AQ13449" s="16">
        <v>0</v>
      </c>
      <c r="AR13449" s="16">
        <v>0</v>
      </c>
      <c r="AS13449" s="16">
        <v>0</v>
      </c>
      <c r="AT13449" s="16">
        <v>0</v>
      </c>
      <c r="AU13449" s="16">
        <v>0</v>
      </c>
      <c r="AV13449" s="16">
        <v>0</v>
      </c>
      <c r="AW13449" s="16">
        <v>0</v>
      </c>
      <c r="AX13449" s="16">
        <v>0</v>
      </c>
      <c r="AY13449" s="16">
        <v>0</v>
      </c>
    </row>
    <row r="13450" spans="1:51" ht="14.75" hidden="1" x14ac:dyDescent="0.75">
      <c r="A13450" s="16" t="s">
        <v>521</v>
      </c>
      <c r="B13450" s="16" t="s">
        <v>392</v>
      </c>
      <c r="C13450" s="16" t="s">
        <v>530</v>
      </c>
      <c r="D13450" s="16" t="s">
        <v>561</v>
      </c>
      <c r="E13450" s="16" t="s">
        <v>392</v>
      </c>
      <c r="F13450" s="16"/>
      <c r="G13450" s="16"/>
      <c r="H13450" s="16"/>
      <c r="I13450" s="16"/>
      <c r="J13450" s="16"/>
      <c r="K13450" s="16"/>
      <c r="L13450" s="16"/>
      <c r="M13450" s="16"/>
      <c r="N13450" s="16" t="s">
        <v>474</v>
      </c>
      <c r="O13450" s="16" t="s">
        <v>463</v>
      </c>
      <c r="P13450" s="16" t="s">
        <v>464</v>
      </c>
      <c r="Q13450" s="16" t="s">
        <v>253</v>
      </c>
      <c r="R13450" s="16">
        <v>1</v>
      </c>
      <c r="S13450" s="16">
        <v>0</v>
      </c>
      <c r="T13450" s="16">
        <v>0</v>
      </c>
      <c r="U13450" s="16">
        <v>0</v>
      </c>
      <c r="V13450" s="16">
        <v>0</v>
      </c>
      <c r="W13450" s="16">
        <v>0</v>
      </c>
      <c r="X13450" s="16">
        <v>0</v>
      </c>
      <c r="Y13450" s="16">
        <v>0</v>
      </c>
      <c r="Z13450" s="16">
        <v>0</v>
      </c>
      <c r="AA13450" s="16">
        <v>0</v>
      </c>
      <c r="AB13450" s="16">
        <v>0</v>
      </c>
      <c r="AC13450" s="16">
        <v>0</v>
      </c>
      <c r="AD13450" s="16">
        <v>0</v>
      </c>
      <c r="AE13450" s="16">
        <v>0</v>
      </c>
      <c r="AF13450" s="16">
        <v>0</v>
      </c>
      <c r="AG13450" s="16">
        <v>0</v>
      </c>
      <c r="AH13450" s="16">
        <v>0</v>
      </c>
      <c r="AI13450" s="16">
        <v>0</v>
      </c>
      <c r="AJ13450" s="16">
        <v>0</v>
      </c>
      <c r="AK13450" s="16">
        <v>0</v>
      </c>
      <c r="AL13450" s="16">
        <v>0</v>
      </c>
      <c r="AM13450" s="16">
        <v>0</v>
      </c>
      <c r="AN13450" s="16">
        <v>0</v>
      </c>
      <c r="AO13450" s="16">
        <v>0</v>
      </c>
      <c r="AP13450" s="16">
        <v>0</v>
      </c>
      <c r="AQ13450" s="16">
        <v>0</v>
      </c>
      <c r="AR13450" s="16">
        <v>0</v>
      </c>
      <c r="AS13450" s="16">
        <v>0</v>
      </c>
      <c r="AT13450" s="16">
        <v>0</v>
      </c>
      <c r="AU13450" s="16">
        <v>0</v>
      </c>
      <c r="AV13450" s="16">
        <v>0</v>
      </c>
      <c r="AW13450" s="16">
        <v>0</v>
      </c>
      <c r="AX13450" s="16">
        <v>0</v>
      </c>
      <c r="AY13450" s="16">
        <v>0</v>
      </c>
    </row>
    <row r="13451" spans="1:51" ht="14.75" hidden="1" x14ac:dyDescent="0.75">
      <c r="A13451" s="16" t="s">
        <v>521</v>
      </c>
      <c r="B13451" s="16" t="s">
        <v>392</v>
      </c>
      <c r="C13451" s="16" t="s">
        <v>530</v>
      </c>
      <c r="D13451" s="16" t="s">
        <v>561</v>
      </c>
      <c r="E13451" s="16" t="s">
        <v>392</v>
      </c>
      <c r="F13451" s="16"/>
      <c r="G13451" s="16"/>
      <c r="H13451" s="16"/>
      <c r="I13451" s="16"/>
      <c r="J13451" s="16"/>
      <c r="K13451" s="16"/>
      <c r="L13451" s="16"/>
      <c r="M13451" s="16"/>
      <c r="N13451" s="16" t="s">
        <v>9</v>
      </c>
      <c r="O13451" s="16" t="s">
        <v>463</v>
      </c>
      <c r="P13451" s="16" t="s">
        <v>464</v>
      </c>
      <c r="Q13451" s="16" t="s">
        <v>253</v>
      </c>
      <c r="R13451" s="16">
        <v>1</v>
      </c>
      <c r="S13451" s="16">
        <v>0</v>
      </c>
      <c r="T13451" s="16">
        <v>0</v>
      </c>
      <c r="U13451" s="16">
        <v>0</v>
      </c>
      <c r="V13451" s="16">
        <v>0</v>
      </c>
      <c r="W13451" s="16">
        <v>0</v>
      </c>
      <c r="X13451" s="16">
        <v>0</v>
      </c>
      <c r="Y13451" s="16">
        <v>0</v>
      </c>
      <c r="Z13451" s="16">
        <v>0</v>
      </c>
      <c r="AA13451" s="16">
        <v>0</v>
      </c>
      <c r="AB13451" s="16">
        <v>0</v>
      </c>
      <c r="AC13451" s="16">
        <v>0</v>
      </c>
      <c r="AD13451" s="16">
        <v>0</v>
      </c>
      <c r="AE13451" s="16">
        <v>0</v>
      </c>
      <c r="AF13451" s="16">
        <v>0</v>
      </c>
      <c r="AG13451" s="16">
        <v>0</v>
      </c>
      <c r="AH13451" s="16">
        <v>0</v>
      </c>
      <c r="AI13451" s="16">
        <v>0</v>
      </c>
      <c r="AJ13451" s="16">
        <v>0</v>
      </c>
      <c r="AK13451" s="16">
        <v>0</v>
      </c>
      <c r="AL13451" s="16">
        <v>0</v>
      </c>
      <c r="AM13451" s="16">
        <v>0</v>
      </c>
      <c r="AN13451" s="16">
        <v>0</v>
      </c>
      <c r="AO13451" s="16">
        <v>0</v>
      </c>
      <c r="AP13451" s="16">
        <v>0</v>
      </c>
      <c r="AQ13451" s="16">
        <v>0</v>
      </c>
      <c r="AR13451" s="16">
        <v>0</v>
      </c>
      <c r="AS13451" s="16">
        <v>0</v>
      </c>
      <c r="AT13451" s="16">
        <v>0</v>
      </c>
      <c r="AU13451" s="16">
        <v>0</v>
      </c>
      <c r="AV13451" s="16">
        <v>0</v>
      </c>
      <c r="AW13451" s="16">
        <v>0</v>
      </c>
      <c r="AX13451" s="16">
        <v>0</v>
      </c>
      <c r="AY13451" s="16">
        <v>0</v>
      </c>
    </row>
    <row r="13452" spans="1:51" ht="14.75" hidden="1" x14ac:dyDescent="0.75">
      <c r="A13452" s="16" t="s">
        <v>521</v>
      </c>
      <c r="B13452" s="16" t="s">
        <v>392</v>
      </c>
      <c r="C13452" s="16" t="s">
        <v>530</v>
      </c>
      <c r="D13452" s="16" t="s">
        <v>561</v>
      </c>
      <c r="E13452" s="16" t="s">
        <v>392</v>
      </c>
      <c r="F13452" s="16"/>
      <c r="G13452" s="16"/>
      <c r="H13452" s="16"/>
      <c r="I13452" s="16"/>
      <c r="J13452" s="16"/>
      <c r="K13452" s="16"/>
      <c r="L13452" s="16"/>
      <c r="M13452" s="16"/>
      <c r="N13452" s="16" t="s">
        <v>13</v>
      </c>
      <c r="O13452" s="16" t="s">
        <v>463</v>
      </c>
      <c r="P13452" s="16" t="s">
        <v>464</v>
      </c>
      <c r="Q13452" s="16" t="s">
        <v>253</v>
      </c>
      <c r="R13452" s="16">
        <v>1</v>
      </c>
      <c r="S13452" s="16">
        <v>4.0373018642109348E-2</v>
      </c>
      <c r="T13452" s="16">
        <v>3.7933342627052641E-2</v>
      </c>
      <c r="U13452" s="16">
        <v>3.822093875713551E-2</v>
      </c>
      <c r="V13452" s="16">
        <v>3.7999861459860923E-2</v>
      </c>
      <c r="W13452" s="16">
        <v>3.9660875843808917E-2</v>
      </c>
      <c r="X13452" s="16">
        <v>4.3237241325383632E-2</v>
      </c>
      <c r="Y13452" s="16">
        <v>3.6849562528115221E-2</v>
      </c>
      <c r="Z13452" s="16">
        <v>5.163779811338929E-2</v>
      </c>
      <c r="AA13452" s="16">
        <v>5.1902494216490819E-2</v>
      </c>
      <c r="AB13452" s="16">
        <v>5.4182521210295327E-2</v>
      </c>
      <c r="AC13452" s="16">
        <v>5.7457349216200888E-2</v>
      </c>
      <c r="AD13452" s="16">
        <v>5.4481663341003961E-2</v>
      </c>
      <c r="AE13452" s="16">
        <v>5.9696450013847192E-2</v>
      </c>
      <c r="AF13452" s="16">
        <v>6.1160903515524979E-2</v>
      </c>
      <c r="AG13452" s="16">
        <v>6.8663129366546075E-2</v>
      </c>
      <c r="AH13452" s="16">
        <v>5.8578546086181668E-2</v>
      </c>
      <c r="AI13452" s="16">
        <v>7.525605176260898E-2</v>
      </c>
      <c r="AJ13452" s="16">
        <v>6.6521926833573719E-2</v>
      </c>
      <c r="AK13452" s="16">
        <v>6.4745640402770685E-2</v>
      </c>
      <c r="AL13452" s="16">
        <v>6.2199629851952987E-2</v>
      </c>
      <c r="AM13452" s="16">
        <v>2.9240238472298261E-2</v>
      </c>
      <c r="AN13452" s="16">
        <v>4.720239926023774E-2</v>
      </c>
      <c r="AO13452" s="16">
        <v>3.9957436157237118E-2</v>
      </c>
      <c r="AP13452" s="16">
        <v>4.5126553161361722E-2</v>
      </c>
      <c r="AQ13452" s="16">
        <v>4.0327820251761078E-2</v>
      </c>
      <c r="AR13452" s="16">
        <v>3.4608218257495292E-2</v>
      </c>
      <c r="AS13452" s="16">
        <v>1.9535166947875281E-2</v>
      </c>
      <c r="AT13452" s="16">
        <v>1.9324160004716848E-2</v>
      </c>
      <c r="AU13452" s="16">
        <v>2.2423158869637371E-2</v>
      </c>
      <c r="AV13452" s="16">
        <v>1.9754884690790429E-2</v>
      </c>
      <c r="AW13452" s="16">
        <v>1.875991166100795E-2</v>
      </c>
      <c r="AX13452" s="16">
        <v>2.1500430802740372E-2</v>
      </c>
      <c r="AY13452" s="16">
        <v>2.8390591416438449E-2</v>
      </c>
    </row>
    <row r="13453" spans="1:51" ht="14.75" hidden="1" x14ac:dyDescent="0.75">
      <c r="A13453" s="16" t="s">
        <v>521</v>
      </c>
      <c r="B13453" s="16" t="s">
        <v>392</v>
      </c>
      <c r="C13453" s="16" t="s">
        <v>530</v>
      </c>
      <c r="D13453" s="16" t="s">
        <v>561</v>
      </c>
      <c r="E13453" s="16" t="s">
        <v>392</v>
      </c>
      <c r="F13453" s="16"/>
      <c r="G13453" s="16"/>
      <c r="H13453" s="16"/>
      <c r="I13453" s="16"/>
      <c r="J13453" s="16"/>
      <c r="K13453" s="16"/>
      <c r="L13453" s="16"/>
      <c r="M13453" s="16"/>
      <c r="N13453" s="16" t="s">
        <v>15</v>
      </c>
      <c r="O13453" s="16" t="s">
        <v>463</v>
      </c>
      <c r="P13453" s="16" t="s">
        <v>464</v>
      </c>
      <c r="Q13453" s="16" t="s">
        <v>253</v>
      </c>
      <c r="R13453" s="16">
        <v>1</v>
      </c>
      <c r="S13453" s="16">
        <v>0</v>
      </c>
      <c r="T13453" s="16">
        <v>0</v>
      </c>
      <c r="U13453" s="16">
        <v>0</v>
      </c>
      <c r="V13453" s="16">
        <v>0</v>
      </c>
      <c r="W13453" s="16">
        <v>0</v>
      </c>
      <c r="X13453" s="16">
        <v>0</v>
      </c>
      <c r="Y13453" s="16">
        <v>0</v>
      </c>
      <c r="Z13453" s="16">
        <v>0</v>
      </c>
      <c r="AA13453" s="16">
        <v>0</v>
      </c>
      <c r="AB13453" s="16">
        <v>0</v>
      </c>
      <c r="AC13453" s="16">
        <v>0</v>
      </c>
      <c r="AD13453" s="16">
        <v>0</v>
      </c>
      <c r="AE13453" s="16">
        <v>0</v>
      </c>
      <c r="AF13453" s="16">
        <v>0</v>
      </c>
      <c r="AG13453" s="16">
        <v>0</v>
      </c>
      <c r="AH13453" s="16">
        <v>0</v>
      </c>
      <c r="AI13453" s="16">
        <v>0</v>
      </c>
      <c r="AJ13453" s="16">
        <v>0</v>
      </c>
      <c r="AK13453" s="16">
        <v>0</v>
      </c>
      <c r="AL13453" s="16">
        <v>0</v>
      </c>
      <c r="AM13453" s="16">
        <v>0</v>
      </c>
      <c r="AN13453" s="16">
        <v>0</v>
      </c>
      <c r="AO13453" s="16">
        <v>0</v>
      </c>
      <c r="AP13453" s="16">
        <v>0</v>
      </c>
      <c r="AQ13453" s="16">
        <v>0</v>
      </c>
      <c r="AR13453" s="16">
        <v>0</v>
      </c>
      <c r="AS13453" s="16">
        <v>0</v>
      </c>
      <c r="AT13453" s="16">
        <v>0</v>
      </c>
      <c r="AU13453" s="16">
        <v>0</v>
      </c>
      <c r="AV13453" s="16">
        <v>0</v>
      </c>
      <c r="AW13453" s="16">
        <v>0</v>
      </c>
      <c r="AX13453" s="16">
        <v>0</v>
      </c>
      <c r="AY13453" s="16">
        <v>0</v>
      </c>
    </row>
    <row r="13454" spans="1:51" ht="14.75" hidden="1" x14ac:dyDescent="0.75">
      <c r="A13454" s="16" t="s">
        <v>521</v>
      </c>
      <c r="B13454" s="16" t="s">
        <v>392</v>
      </c>
      <c r="C13454" s="16" t="s">
        <v>530</v>
      </c>
      <c r="D13454" s="16" t="s">
        <v>561</v>
      </c>
      <c r="E13454" s="16" t="s">
        <v>392</v>
      </c>
      <c r="F13454" s="16"/>
      <c r="G13454" s="16"/>
      <c r="H13454" s="16"/>
      <c r="I13454" s="16"/>
      <c r="J13454" s="16"/>
      <c r="K13454" s="16"/>
      <c r="L13454" s="16"/>
      <c r="M13454" s="16"/>
      <c r="N13454" s="16" t="s">
        <v>18</v>
      </c>
      <c r="O13454" s="16" t="s">
        <v>463</v>
      </c>
      <c r="P13454" s="16" t="s">
        <v>464</v>
      </c>
      <c r="Q13454" s="16" t="s">
        <v>253</v>
      </c>
      <c r="R13454" s="16">
        <v>1</v>
      </c>
      <c r="S13454" s="16">
        <v>0</v>
      </c>
      <c r="T13454" s="16">
        <v>0</v>
      </c>
      <c r="U13454" s="16">
        <v>0</v>
      </c>
      <c r="V13454" s="16">
        <v>0</v>
      </c>
      <c r="W13454" s="16">
        <v>0</v>
      </c>
      <c r="X13454" s="16">
        <v>0</v>
      </c>
      <c r="Y13454" s="16">
        <v>0</v>
      </c>
      <c r="Z13454" s="16">
        <v>0</v>
      </c>
      <c r="AA13454" s="16">
        <v>0</v>
      </c>
      <c r="AB13454" s="16">
        <v>0</v>
      </c>
      <c r="AC13454" s="16">
        <v>0</v>
      </c>
      <c r="AD13454" s="16">
        <v>0</v>
      </c>
      <c r="AE13454" s="16">
        <v>0</v>
      </c>
      <c r="AF13454" s="16">
        <v>0</v>
      </c>
      <c r="AG13454" s="16">
        <v>0</v>
      </c>
      <c r="AH13454" s="16">
        <v>0</v>
      </c>
      <c r="AI13454" s="16">
        <v>0</v>
      </c>
      <c r="AJ13454" s="16">
        <v>0</v>
      </c>
      <c r="AK13454" s="16">
        <v>0</v>
      </c>
      <c r="AL13454" s="16">
        <v>0</v>
      </c>
      <c r="AM13454" s="16">
        <v>0</v>
      </c>
      <c r="AN13454" s="16">
        <v>0</v>
      </c>
      <c r="AO13454" s="16">
        <v>0</v>
      </c>
      <c r="AP13454" s="16">
        <v>0</v>
      </c>
      <c r="AQ13454" s="16">
        <v>0</v>
      </c>
      <c r="AR13454" s="16">
        <v>0</v>
      </c>
      <c r="AS13454" s="16">
        <v>0</v>
      </c>
      <c r="AT13454" s="16">
        <v>0</v>
      </c>
      <c r="AU13454" s="16">
        <v>0</v>
      </c>
      <c r="AV13454" s="16">
        <v>0</v>
      </c>
      <c r="AW13454" s="16">
        <v>0</v>
      </c>
      <c r="AX13454" s="16">
        <v>0</v>
      </c>
      <c r="AY13454" s="16">
        <v>0</v>
      </c>
    </row>
    <row r="13455" spans="1:51" ht="14.75" hidden="1" x14ac:dyDescent="0.75">
      <c r="A13455" s="16" t="s">
        <v>521</v>
      </c>
      <c r="B13455" s="16" t="s">
        <v>392</v>
      </c>
      <c r="C13455" s="16" t="s">
        <v>530</v>
      </c>
      <c r="D13455" s="16" t="s">
        <v>561</v>
      </c>
      <c r="E13455" s="16" t="s">
        <v>392</v>
      </c>
      <c r="F13455" s="16"/>
      <c r="G13455" s="16"/>
      <c r="H13455" s="16"/>
      <c r="I13455" s="16"/>
      <c r="J13455" s="16"/>
      <c r="K13455" s="16"/>
      <c r="L13455" s="16"/>
      <c r="M13455" s="16"/>
      <c r="N13455" s="16" t="s">
        <v>465</v>
      </c>
      <c r="O13455" s="16" t="s">
        <v>463</v>
      </c>
      <c r="P13455" s="16" t="s">
        <v>464</v>
      </c>
      <c r="Q13455" s="16" t="s">
        <v>253</v>
      </c>
      <c r="R13455" s="16">
        <v>1</v>
      </c>
      <c r="S13455" s="16">
        <v>0</v>
      </c>
      <c r="T13455" s="16">
        <v>0</v>
      </c>
      <c r="U13455" s="16">
        <v>0</v>
      </c>
      <c r="V13455" s="16">
        <v>0</v>
      </c>
      <c r="W13455" s="16">
        <v>0</v>
      </c>
      <c r="X13455" s="16">
        <v>0</v>
      </c>
      <c r="Y13455" s="16">
        <v>0</v>
      </c>
      <c r="Z13455" s="16">
        <v>0</v>
      </c>
      <c r="AA13455" s="16">
        <v>0</v>
      </c>
      <c r="AB13455" s="16">
        <v>0</v>
      </c>
      <c r="AC13455" s="16">
        <v>0</v>
      </c>
      <c r="AD13455" s="16">
        <v>0</v>
      </c>
      <c r="AE13455" s="16">
        <v>0</v>
      </c>
      <c r="AF13455" s="16">
        <v>0</v>
      </c>
      <c r="AG13455" s="16">
        <v>0</v>
      </c>
      <c r="AH13455" s="16">
        <v>0</v>
      </c>
      <c r="AI13455" s="16">
        <v>0</v>
      </c>
      <c r="AJ13455" s="16">
        <v>0</v>
      </c>
      <c r="AK13455" s="16">
        <v>0</v>
      </c>
      <c r="AL13455" s="16">
        <v>0</v>
      </c>
      <c r="AM13455" s="16">
        <v>0</v>
      </c>
      <c r="AN13455" s="16">
        <v>0</v>
      </c>
      <c r="AO13455" s="16">
        <v>0</v>
      </c>
      <c r="AP13455" s="16">
        <v>0</v>
      </c>
      <c r="AQ13455" s="16">
        <v>0</v>
      </c>
      <c r="AR13455" s="16">
        <v>0</v>
      </c>
      <c r="AS13455" s="16">
        <v>0</v>
      </c>
      <c r="AT13455" s="16">
        <v>0</v>
      </c>
      <c r="AU13455" s="16">
        <v>0</v>
      </c>
      <c r="AV13455" s="16">
        <v>0</v>
      </c>
      <c r="AW13455" s="16">
        <v>0</v>
      </c>
      <c r="AX13455" s="16">
        <v>0</v>
      </c>
      <c r="AY13455" s="16">
        <v>0</v>
      </c>
    </row>
    <row r="13456" spans="1:51" ht="14.75" hidden="1" x14ac:dyDescent="0.75">
      <c r="A13456" s="16" t="s">
        <v>521</v>
      </c>
      <c r="B13456" s="16" t="s">
        <v>392</v>
      </c>
      <c r="C13456" s="16" t="s">
        <v>530</v>
      </c>
      <c r="D13456" s="16" t="s">
        <v>561</v>
      </c>
      <c r="E13456" s="16" t="s">
        <v>392</v>
      </c>
      <c r="F13456" s="16"/>
      <c r="G13456" s="16"/>
      <c r="H13456" s="16"/>
      <c r="I13456" s="16"/>
      <c r="J13456" s="16"/>
      <c r="K13456" s="16"/>
      <c r="L13456" s="16"/>
      <c r="M13456" s="16"/>
      <c r="N13456" s="16" t="s">
        <v>20</v>
      </c>
      <c r="O13456" s="16" t="s">
        <v>463</v>
      </c>
      <c r="P13456" s="16" t="s">
        <v>464</v>
      </c>
      <c r="Q13456" s="16" t="s">
        <v>253</v>
      </c>
      <c r="R13456" s="16">
        <v>1</v>
      </c>
      <c r="S13456" s="16">
        <v>0</v>
      </c>
      <c r="T13456" s="16">
        <v>0</v>
      </c>
      <c r="U13456" s="16">
        <v>0</v>
      </c>
      <c r="V13456" s="16">
        <v>0</v>
      </c>
      <c r="W13456" s="16">
        <v>0</v>
      </c>
      <c r="X13456" s="16">
        <v>0</v>
      </c>
      <c r="Y13456" s="16">
        <v>0</v>
      </c>
      <c r="Z13456" s="16">
        <v>0</v>
      </c>
      <c r="AA13456" s="16">
        <v>0</v>
      </c>
      <c r="AB13456" s="16">
        <v>0</v>
      </c>
      <c r="AC13456" s="16">
        <v>0</v>
      </c>
      <c r="AD13456" s="16">
        <v>0</v>
      </c>
      <c r="AE13456" s="16">
        <v>0</v>
      </c>
      <c r="AF13456" s="16">
        <v>0</v>
      </c>
      <c r="AG13456" s="16">
        <v>0</v>
      </c>
      <c r="AH13456" s="16">
        <v>0</v>
      </c>
      <c r="AI13456" s="16">
        <v>0</v>
      </c>
      <c r="AJ13456" s="16">
        <v>0</v>
      </c>
      <c r="AK13456" s="16">
        <v>0</v>
      </c>
      <c r="AL13456" s="16">
        <v>0</v>
      </c>
      <c r="AM13456" s="16">
        <v>0</v>
      </c>
      <c r="AN13456" s="16">
        <v>0</v>
      </c>
      <c r="AO13456" s="16">
        <v>0</v>
      </c>
      <c r="AP13456" s="16">
        <v>0</v>
      </c>
      <c r="AQ13456" s="16">
        <v>0</v>
      </c>
      <c r="AR13456" s="16">
        <v>0</v>
      </c>
      <c r="AS13456" s="16">
        <v>0</v>
      </c>
      <c r="AT13456" s="16">
        <v>0</v>
      </c>
      <c r="AU13456" s="16">
        <v>0</v>
      </c>
      <c r="AV13456" s="16">
        <v>0</v>
      </c>
      <c r="AW13456" s="16">
        <v>0</v>
      </c>
      <c r="AX13456" s="16">
        <v>0</v>
      </c>
      <c r="AY13456" s="16">
        <v>0</v>
      </c>
    </row>
    <row r="13457" spans="1:51" ht="14.75" hidden="1" x14ac:dyDescent="0.75">
      <c r="A13457" s="16" t="s">
        <v>521</v>
      </c>
      <c r="B13457" s="16" t="s">
        <v>392</v>
      </c>
      <c r="C13457" s="16" t="s">
        <v>530</v>
      </c>
      <c r="D13457" s="16" t="s">
        <v>561</v>
      </c>
      <c r="E13457" s="16" t="s">
        <v>392</v>
      </c>
      <c r="F13457" s="16"/>
      <c r="G13457" s="16"/>
      <c r="H13457" s="16"/>
      <c r="I13457" s="16"/>
      <c r="J13457" s="16"/>
      <c r="K13457" s="16"/>
      <c r="L13457" s="16"/>
      <c r="M13457" s="16"/>
      <c r="N13457" s="16" t="s">
        <v>22</v>
      </c>
      <c r="O13457" s="16" t="s">
        <v>463</v>
      </c>
      <c r="P13457" s="16" t="s">
        <v>464</v>
      </c>
      <c r="Q13457" s="16" t="s">
        <v>253</v>
      </c>
      <c r="R13457" s="16">
        <v>1</v>
      </c>
      <c r="S13457" s="16">
        <v>2.0186509321054671E-2</v>
      </c>
      <c r="T13457" s="16">
        <v>1.896667131352632E-2</v>
      </c>
      <c r="U13457" s="16">
        <v>1.9110469378567752E-2</v>
      </c>
      <c r="V13457" s="16">
        <v>1.8999930729930462E-2</v>
      </c>
      <c r="W13457" s="16">
        <v>1.9830437921904458E-2</v>
      </c>
      <c r="X13457" s="16">
        <v>2.161862066269182E-2</v>
      </c>
      <c r="Y13457" s="16">
        <v>3.6849562528115221E-2</v>
      </c>
      <c r="Z13457" s="16">
        <v>2.5818899056694641E-2</v>
      </c>
      <c r="AA13457" s="16">
        <v>2.5951247108245409E-2</v>
      </c>
      <c r="AB13457" s="16">
        <v>2.709126060514766E-2</v>
      </c>
      <c r="AC13457" s="16">
        <v>2.8728674608100441E-2</v>
      </c>
      <c r="AD13457" s="16">
        <v>2.724083167050198E-2</v>
      </c>
      <c r="AE13457" s="16">
        <v>2.98482250069236E-2</v>
      </c>
      <c r="AF13457" s="16">
        <v>3.058045175776249E-2</v>
      </c>
      <c r="AG13457" s="16">
        <v>3.4331564683273037E-2</v>
      </c>
      <c r="AH13457" s="16">
        <v>2.9289273043090831E-2</v>
      </c>
      <c r="AI13457" s="16">
        <v>3.762802588130449E-2</v>
      </c>
      <c r="AJ13457" s="16">
        <v>3.326096341678686E-2</v>
      </c>
      <c r="AK13457" s="16">
        <v>3.2372820201385342E-2</v>
      </c>
      <c r="AL13457" s="16">
        <v>3.10998149259765E-2</v>
      </c>
      <c r="AM13457" s="16">
        <v>0</v>
      </c>
      <c r="AN13457" s="16">
        <v>0</v>
      </c>
      <c r="AO13457" s="16">
        <v>4.0767765047107753E-2</v>
      </c>
      <c r="AP13457" s="16">
        <v>3.3456158476528372E-2</v>
      </c>
      <c r="AQ13457" s="16">
        <v>6.6482461446919897E-2</v>
      </c>
      <c r="AR13457" s="16">
        <v>3.2858272453337382E-2</v>
      </c>
      <c r="AS13457" s="16">
        <v>6.8158444613801883E-2</v>
      </c>
      <c r="AT13457" s="16">
        <v>2.559942743176646E-2</v>
      </c>
      <c r="AU13457" s="16">
        <v>2.2828145139705051E-2</v>
      </c>
      <c r="AV13457" s="16">
        <v>2.3232904014896059E-2</v>
      </c>
      <c r="AW13457" s="16">
        <v>3.6717077178056619E-2</v>
      </c>
      <c r="AX13457" s="16">
        <v>6.3112625522169813E-2</v>
      </c>
      <c r="AY13457" s="16">
        <v>4.4369465493031432E-2</v>
      </c>
    </row>
    <row r="13458" spans="1:51" ht="14.75" hidden="1" x14ac:dyDescent="0.75">
      <c r="A13458" s="16" t="s">
        <v>521</v>
      </c>
      <c r="B13458" s="16" t="s">
        <v>392</v>
      </c>
      <c r="C13458" s="16" t="s">
        <v>530</v>
      </c>
      <c r="D13458" s="16" t="s">
        <v>561</v>
      </c>
      <c r="E13458" s="16" t="s">
        <v>392</v>
      </c>
      <c r="F13458" s="16"/>
      <c r="G13458" s="16"/>
      <c r="H13458" s="16"/>
      <c r="I13458" s="16"/>
      <c r="J13458" s="16"/>
      <c r="K13458" s="16"/>
      <c r="L13458" s="16"/>
      <c r="M13458" s="16"/>
      <c r="N13458" s="16" t="s">
        <v>24</v>
      </c>
      <c r="O13458" s="16" t="s">
        <v>463</v>
      </c>
      <c r="P13458" s="16" t="s">
        <v>464</v>
      </c>
      <c r="Q13458" s="16" t="s">
        <v>253</v>
      </c>
      <c r="R13458" s="16">
        <v>1</v>
      </c>
      <c r="S13458" s="16">
        <v>2.0186509321054671E-2</v>
      </c>
      <c r="T13458" s="16">
        <v>1.896667131352632E-2</v>
      </c>
      <c r="U13458" s="16">
        <v>1.9110469378567752E-2</v>
      </c>
      <c r="V13458" s="16">
        <v>1.8999930729930462E-2</v>
      </c>
      <c r="W13458" s="16">
        <v>1.9830437921904458E-2</v>
      </c>
      <c r="X13458" s="16">
        <v>2.161862066269182E-2</v>
      </c>
      <c r="Y13458" s="16">
        <v>1.842478126405761E-2</v>
      </c>
      <c r="Z13458" s="16">
        <v>2.5818899056694641E-2</v>
      </c>
      <c r="AA13458" s="16">
        <v>2.5951247108245409E-2</v>
      </c>
      <c r="AB13458" s="16">
        <v>2.709126060514766E-2</v>
      </c>
      <c r="AC13458" s="16">
        <v>0</v>
      </c>
      <c r="AD13458" s="16">
        <v>0</v>
      </c>
      <c r="AE13458" s="16">
        <v>0</v>
      </c>
      <c r="AF13458" s="16">
        <v>0</v>
      </c>
      <c r="AG13458" s="16">
        <v>0</v>
      </c>
      <c r="AH13458" s="16">
        <v>0</v>
      </c>
      <c r="AI13458" s="16">
        <v>0</v>
      </c>
      <c r="AJ13458" s="16">
        <v>0</v>
      </c>
      <c r="AK13458" s="16">
        <v>0</v>
      </c>
      <c r="AL13458" s="16">
        <v>0</v>
      </c>
      <c r="AM13458" s="16">
        <v>0</v>
      </c>
      <c r="AN13458" s="16">
        <v>0</v>
      </c>
      <c r="AO13458" s="16">
        <v>0</v>
      </c>
      <c r="AP13458" s="16">
        <v>0</v>
      </c>
      <c r="AQ13458" s="16">
        <v>0</v>
      </c>
      <c r="AR13458" s="16">
        <v>0</v>
      </c>
      <c r="AS13458" s="16">
        <v>0</v>
      </c>
      <c r="AT13458" s="16">
        <v>0</v>
      </c>
      <c r="AU13458" s="16">
        <v>0</v>
      </c>
      <c r="AV13458" s="16">
        <v>0</v>
      </c>
      <c r="AW13458" s="16">
        <v>0</v>
      </c>
      <c r="AX13458" s="16">
        <v>0</v>
      </c>
      <c r="AY13458" s="16">
        <v>0</v>
      </c>
    </row>
    <row r="13459" spans="1:51" ht="14.75" hidden="1" x14ac:dyDescent="0.75">
      <c r="A13459" s="16" t="s">
        <v>521</v>
      </c>
      <c r="B13459" s="16" t="s">
        <v>392</v>
      </c>
      <c r="C13459" s="16" t="s">
        <v>530</v>
      </c>
      <c r="D13459" s="16" t="s">
        <v>561</v>
      </c>
      <c r="E13459" s="16" t="s">
        <v>392</v>
      </c>
      <c r="F13459" s="16"/>
      <c r="G13459" s="16"/>
      <c r="H13459" s="16"/>
      <c r="I13459" s="16"/>
      <c r="J13459" s="16"/>
      <c r="K13459" s="16"/>
      <c r="L13459" s="16"/>
      <c r="M13459" s="16"/>
      <c r="N13459" s="16" t="s">
        <v>475</v>
      </c>
      <c r="O13459" s="16" t="s">
        <v>463</v>
      </c>
      <c r="P13459" s="16" t="s">
        <v>464</v>
      </c>
      <c r="Q13459" s="16" t="s">
        <v>253</v>
      </c>
      <c r="R13459" s="16">
        <v>1</v>
      </c>
      <c r="S13459" s="16">
        <v>0</v>
      </c>
      <c r="T13459" s="16">
        <v>0</v>
      </c>
      <c r="U13459" s="16">
        <v>0</v>
      </c>
      <c r="V13459" s="16">
        <v>0</v>
      </c>
      <c r="W13459" s="16">
        <v>0</v>
      </c>
      <c r="X13459" s="16">
        <v>0</v>
      </c>
      <c r="Y13459" s="16">
        <v>0</v>
      </c>
      <c r="Z13459" s="16">
        <v>0</v>
      </c>
      <c r="AA13459" s="16">
        <v>0</v>
      </c>
      <c r="AB13459" s="16">
        <v>0</v>
      </c>
      <c r="AC13459" s="16">
        <v>0</v>
      </c>
      <c r="AD13459" s="16">
        <v>0</v>
      </c>
      <c r="AE13459" s="16">
        <v>0</v>
      </c>
      <c r="AF13459" s="16">
        <v>0</v>
      </c>
      <c r="AG13459" s="16">
        <v>0</v>
      </c>
      <c r="AH13459" s="16">
        <v>0</v>
      </c>
      <c r="AI13459" s="16">
        <v>0</v>
      </c>
      <c r="AJ13459" s="16">
        <v>0</v>
      </c>
      <c r="AK13459" s="16">
        <v>0</v>
      </c>
      <c r="AL13459" s="16">
        <v>0</v>
      </c>
      <c r="AM13459" s="16">
        <v>0</v>
      </c>
      <c r="AN13459" s="16">
        <v>0</v>
      </c>
      <c r="AO13459" s="16">
        <v>0</v>
      </c>
      <c r="AP13459" s="16">
        <v>0</v>
      </c>
      <c r="AQ13459" s="16">
        <v>0</v>
      </c>
      <c r="AR13459" s="16">
        <v>0</v>
      </c>
      <c r="AS13459" s="16">
        <v>0</v>
      </c>
      <c r="AT13459" s="16">
        <v>0</v>
      </c>
      <c r="AU13459" s="16">
        <v>0</v>
      </c>
      <c r="AV13459" s="16">
        <v>0</v>
      </c>
      <c r="AW13459" s="16">
        <v>0</v>
      </c>
      <c r="AX13459" s="16">
        <v>0</v>
      </c>
      <c r="AY13459" s="16">
        <v>0</v>
      </c>
    </row>
    <row r="13460" spans="1:51" ht="14.75" hidden="1" x14ac:dyDescent="0.75">
      <c r="A13460" s="16" t="s">
        <v>521</v>
      </c>
      <c r="B13460" s="16" t="s">
        <v>392</v>
      </c>
      <c r="C13460" s="16" t="s">
        <v>530</v>
      </c>
      <c r="D13460" s="16" t="s">
        <v>561</v>
      </c>
      <c r="E13460" s="16" t="s">
        <v>392</v>
      </c>
      <c r="F13460" s="16"/>
      <c r="G13460" s="16"/>
      <c r="H13460" s="16"/>
      <c r="I13460" s="16"/>
      <c r="J13460" s="16"/>
      <c r="K13460" s="16"/>
      <c r="L13460" s="16"/>
      <c r="M13460" s="16"/>
      <c r="N13460" s="16" t="s">
        <v>26</v>
      </c>
      <c r="O13460" s="16" t="s">
        <v>463</v>
      </c>
      <c r="P13460" s="16" t="s">
        <v>464</v>
      </c>
      <c r="Q13460" s="16" t="s">
        <v>253</v>
      </c>
      <c r="R13460" s="16">
        <v>1</v>
      </c>
      <c r="S13460" s="16">
        <v>0</v>
      </c>
      <c r="T13460" s="16">
        <v>0</v>
      </c>
      <c r="U13460" s="16">
        <v>0</v>
      </c>
      <c r="V13460" s="16">
        <v>0</v>
      </c>
      <c r="W13460" s="16">
        <v>0</v>
      </c>
      <c r="X13460" s="16">
        <v>0</v>
      </c>
      <c r="Y13460" s="16">
        <v>0</v>
      </c>
      <c r="Z13460" s="16">
        <v>0</v>
      </c>
      <c r="AA13460" s="16">
        <v>0</v>
      </c>
      <c r="AB13460" s="16">
        <v>0</v>
      </c>
      <c r="AC13460" s="16">
        <v>0</v>
      </c>
      <c r="AD13460" s="16">
        <v>0</v>
      </c>
      <c r="AE13460" s="16">
        <v>0</v>
      </c>
      <c r="AF13460" s="16">
        <v>0</v>
      </c>
      <c r="AG13460" s="16">
        <v>0</v>
      </c>
      <c r="AH13460" s="16">
        <v>0</v>
      </c>
      <c r="AI13460" s="16">
        <v>0</v>
      </c>
      <c r="AJ13460" s="16">
        <v>0</v>
      </c>
      <c r="AK13460" s="16">
        <v>0</v>
      </c>
      <c r="AL13460" s="16">
        <v>0</v>
      </c>
      <c r="AM13460" s="16">
        <v>0</v>
      </c>
      <c r="AN13460" s="16">
        <v>0</v>
      </c>
      <c r="AO13460" s="16">
        <v>0</v>
      </c>
      <c r="AP13460" s="16">
        <v>0</v>
      </c>
      <c r="AQ13460" s="16">
        <v>0</v>
      </c>
      <c r="AR13460" s="16">
        <v>0</v>
      </c>
      <c r="AS13460" s="16">
        <v>0</v>
      </c>
      <c r="AT13460" s="16">
        <v>0</v>
      </c>
      <c r="AU13460" s="16">
        <v>0</v>
      </c>
      <c r="AV13460" s="16">
        <v>0</v>
      </c>
      <c r="AW13460" s="16">
        <v>0</v>
      </c>
      <c r="AX13460" s="16">
        <v>0</v>
      </c>
      <c r="AY13460" s="16">
        <v>0</v>
      </c>
    </row>
    <row r="13461" spans="1:51" ht="14.75" hidden="1" x14ac:dyDescent="0.75">
      <c r="A13461" s="16" t="s">
        <v>521</v>
      </c>
      <c r="B13461" s="16" t="s">
        <v>392</v>
      </c>
      <c r="C13461" s="16" t="s">
        <v>530</v>
      </c>
      <c r="D13461" s="16" t="s">
        <v>561</v>
      </c>
      <c r="E13461" s="16" t="s">
        <v>392</v>
      </c>
      <c r="F13461" s="16"/>
      <c r="G13461" s="16"/>
      <c r="H13461" s="16"/>
      <c r="I13461" s="16"/>
      <c r="J13461" s="16"/>
      <c r="K13461" s="16"/>
      <c r="L13461" s="16"/>
      <c r="M13461" s="16"/>
      <c r="N13461" s="16" t="s">
        <v>35</v>
      </c>
      <c r="O13461" s="16" t="s">
        <v>463</v>
      </c>
      <c r="P13461" s="16" t="s">
        <v>464</v>
      </c>
      <c r="Q13461" s="16" t="s">
        <v>253</v>
      </c>
      <c r="R13461" s="16">
        <v>1</v>
      </c>
      <c r="S13461" s="16">
        <v>0</v>
      </c>
      <c r="T13461" s="16">
        <v>0</v>
      </c>
      <c r="U13461" s="16">
        <v>0</v>
      </c>
      <c r="V13461" s="16">
        <v>0</v>
      </c>
      <c r="W13461" s="16">
        <v>0</v>
      </c>
      <c r="X13461" s="16">
        <v>0</v>
      </c>
      <c r="Y13461" s="16">
        <v>0</v>
      </c>
      <c r="Z13461" s="16">
        <v>0</v>
      </c>
      <c r="AA13461" s="16">
        <v>0</v>
      </c>
      <c r="AB13461" s="16">
        <v>0</v>
      </c>
      <c r="AC13461" s="16">
        <v>0</v>
      </c>
      <c r="AD13461" s="16">
        <v>0</v>
      </c>
      <c r="AE13461" s="16">
        <v>0</v>
      </c>
      <c r="AF13461" s="16">
        <v>0</v>
      </c>
      <c r="AG13461" s="16">
        <v>0</v>
      </c>
      <c r="AH13461" s="16">
        <v>0</v>
      </c>
      <c r="AI13461" s="16">
        <v>0</v>
      </c>
      <c r="AJ13461" s="16">
        <v>0</v>
      </c>
      <c r="AK13461" s="16">
        <v>0</v>
      </c>
      <c r="AL13461" s="16">
        <v>0</v>
      </c>
      <c r="AM13461" s="16">
        <v>0</v>
      </c>
      <c r="AN13461" s="16">
        <v>0</v>
      </c>
      <c r="AO13461" s="16">
        <v>0</v>
      </c>
      <c r="AP13461" s="16">
        <v>0</v>
      </c>
      <c r="AQ13461" s="16">
        <v>0</v>
      </c>
      <c r="AR13461" s="16">
        <v>0</v>
      </c>
      <c r="AS13461" s="16">
        <v>0</v>
      </c>
      <c r="AT13461" s="16">
        <v>0</v>
      </c>
      <c r="AU13461" s="16">
        <v>0</v>
      </c>
      <c r="AV13461" s="16">
        <v>0</v>
      </c>
      <c r="AW13461" s="16">
        <v>0</v>
      </c>
      <c r="AX13461" s="16">
        <v>0</v>
      </c>
      <c r="AY13461" s="16">
        <v>0</v>
      </c>
    </row>
    <row r="13462" spans="1:51" ht="14.75" hidden="1" x14ac:dyDescent="0.75">
      <c r="A13462" s="16" t="s">
        <v>521</v>
      </c>
      <c r="B13462" s="16" t="s">
        <v>392</v>
      </c>
      <c r="C13462" s="16" t="s">
        <v>530</v>
      </c>
      <c r="D13462" s="16" t="s">
        <v>561</v>
      </c>
      <c r="E13462" s="16" t="s">
        <v>392</v>
      </c>
      <c r="F13462" s="16"/>
      <c r="G13462" s="16"/>
      <c r="H13462" s="16"/>
      <c r="I13462" s="16"/>
      <c r="J13462" s="16"/>
      <c r="K13462" s="16"/>
      <c r="L13462" s="16"/>
      <c r="M13462" s="16"/>
      <c r="N13462" s="16" t="s">
        <v>28</v>
      </c>
      <c r="O13462" s="16" t="s">
        <v>463</v>
      </c>
      <c r="P13462" s="16" t="s">
        <v>464</v>
      </c>
      <c r="Q13462" s="16" t="s">
        <v>253</v>
      </c>
      <c r="R13462" s="16">
        <v>1</v>
      </c>
      <c r="S13462" s="16">
        <v>0</v>
      </c>
      <c r="T13462" s="16">
        <v>0</v>
      </c>
      <c r="U13462" s="16">
        <v>0</v>
      </c>
      <c r="V13462" s="16">
        <v>0</v>
      </c>
      <c r="W13462" s="16">
        <v>0</v>
      </c>
      <c r="X13462" s="16">
        <v>0</v>
      </c>
      <c r="Y13462" s="16">
        <v>0</v>
      </c>
      <c r="Z13462" s="16">
        <v>0</v>
      </c>
      <c r="AA13462" s="16">
        <v>0</v>
      </c>
      <c r="AB13462" s="16">
        <v>0</v>
      </c>
      <c r="AC13462" s="16">
        <v>0</v>
      </c>
      <c r="AD13462" s="16">
        <v>0</v>
      </c>
      <c r="AE13462" s="16">
        <v>0</v>
      </c>
      <c r="AF13462" s="16">
        <v>0</v>
      </c>
      <c r="AG13462" s="16">
        <v>0</v>
      </c>
      <c r="AH13462" s="16">
        <v>0</v>
      </c>
      <c r="AI13462" s="16">
        <v>0</v>
      </c>
      <c r="AJ13462" s="16">
        <v>0</v>
      </c>
      <c r="AK13462" s="16">
        <v>0</v>
      </c>
      <c r="AL13462" s="16">
        <v>0</v>
      </c>
      <c r="AM13462" s="16">
        <v>0</v>
      </c>
      <c r="AN13462" s="16">
        <v>0</v>
      </c>
      <c r="AO13462" s="16">
        <v>0</v>
      </c>
      <c r="AP13462" s="16">
        <v>0</v>
      </c>
      <c r="AQ13462" s="16">
        <v>0</v>
      </c>
      <c r="AR13462" s="16">
        <v>0</v>
      </c>
      <c r="AS13462" s="16">
        <v>0</v>
      </c>
      <c r="AT13462" s="16">
        <v>0</v>
      </c>
      <c r="AU13462" s="16">
        <v>0</v>
      </c>
      <c r="AV13462" s="16">
        <v>0</v>
      </c>
      <c r="AW13462" s="16">
        <v>0</v>
      </c>
      <c r="AX13462" s="16">
        <v>0</v>
      </c>
      <c r="AY13462" s="16">
        <v>0</v>
      </c>
    </row>
    <row r="13463" spans="1:51" ht="14.75" hidden="1" x14ac:dyDescent="0.75">
      <c r="A13463" s="16" t="s">
        <v>521</v>
      </c>
      <c r="B13463" s="16" t="s">
        <v>392</v>
      </c>
      <c r="C13463" s="16" t="s">
        <v>530</v>
      </c>
      <c r="D13463" s="16" t="s">
        <v>561</v>
      </c>
      <c r="E13463" s="16" t="s">
        <v>392</v>
      </c>
      <c r="F13463" s="16"/>
      <c r="G13463" s="16"/>
      <c r="H13463" s="16"/>
      <c r="I13463" s="16"/>
      <c r="J13463" s="16"/>
      <c r="K13463" s="16"/>
      <c r="L13463" s="16"/>
      <c r="M13463" s="16"/>
      <c r="N13463" s="16" t="s">
        <v>30</v>
      </c>
      <c r="O13463" s="16" t="s">
        <v>463</v>
      </c>
      <c r="P13463" s="16" t="s">
        <v>464</v>
      </c>
      <c r="Q13463" s="16" t="s">
        <v>253</v>
      </c>
      <c r="R13463" s="16">
        <v>1</v>
      </c>
      <c r="S13463" s="16">
        <v>0</v>
      </c>
      <c r="T13463" s="16">
        <v>0</v>
      </c>
      <c r="U13463" s="16">
        <v>0</v>
      </c>
      <c r="V13463" s="16">
        <v>0</v>
      </c>
      <c r="W13463" s="16">
        <v>0</v>
      </c>
      <c r="X13463" s="16">
        <v>0</v>
      </c>
      <c r="Y13463" s="16">
        <v>0</v>
      </c>
      <c r="Z13463" s="16">
        <v>0</v>
      </c>
      <c r="AA13463" s="16">
        <v>0</v>
      </c>
      <c r="AB13463" s="16">
        <v>0</v>
      </c>
      <c r="AC13463" s="16">
        <v>0</v>
      </c>
      <c r="AD13463" s="16">
        <v>0</v>
      </c>
      <c r="AE13463" s="16">
        <v>0</v>
      </c>
      <c r="AF13463" s="16">
        <v>0</v>
      </c>
      <c r="AG13463" s="16">
        <v>0</v>
      </c>
      <c r="AH13463" s="16">
        <v>2.9289273043090831E-2</v>
      </c>
      <c r="AI13463" s="16">
        <v>0</v>
      </c>
      <c r="AJ13463" s="16">
        <v>0</v>
      </c>
      <c r="AK13463" s="16">
        <v>0</v>
      </c>
      <c r="AL13463" s="16">
        <v>0</v>
      </c>
      <c r="AM13463" s="16">
        <v>0</v>
      </c>
      <c r="AN13463" s="16">
        <v>0</v>
      </c>
      <c r="AO13463" s="16">
        <v>0</v>
      </c>
      <c r="AP13463" s="16">
        <v>0</v>
      </c>
      <c r="AQ13463" s="16">
        <v>0</v>
      </c>
      <c r="AR13463" s="16">
        <v>0</v>
      </c>
      <c r="AS13463" s="16">
        <v>0</v>
      </c>
      <c r="AT13463" s="16">
        <v>0</v>
      </c>
      <c r="AU13463" s="16">
        <v>0</v>
      </c>
      <c r="AV13463" s="16">
        <v>0</v>
      </c>
      <c r="AW13463" s="16">
        <v>0</v>
      </c>
      <c r="AX13463" s="16">
        <v>0</v>
      </c>
      <c r="AY13463" s="16">
        <v>0</v>
      </c>
    </row>
    <row r="13464" spans="1:51" ht="14.75" hidden="1" x14ac:dyDescent="0.75">
      <c r="A13464" s="16" t="s">
        <v>521</v>
      </c>
      <c r="B13464" s="16" t="s">
        <v>392</v>
      </c>
      <c r="C13464" s="16" t="s">
        <v>530</v>
      </c>
      <c r="D13464" s="16" t="s">
        <v>561</v>
      </c>
      <c r="E13464" s="16" t="s">
        <v>392</v>
      </c>
      <c r="F13464" s="16"/>
      <c r="G13464" s="16"/>
      <c r="H13464" s="16"/>
      <c r="I13464" s="16"/>
      <c r="J13464" s="16"/>
      <c r="K13464" s="16"/>
      <c r="L13464" s="16"/>
      <c r="M13464" s="16"/>
      <c r="N13464" s="16" t="s">
        <v>32</v>
      </c>
      <c r="O13464" s="16" t="s">
        <v>463</v>
      </c>
      <c r="P13464" s="16" t="s">
        <v>464</v>
      </c>
      <c r="Q13464" s="16" t="s">
        <v>253</v>
      </c>
      <c r="R13464" s="16">
        <v>1</v>
      </c>
      <c r="S13464" s="16">
        <v>4.0373018642109348E-2</v>
      </c>
      <c r="T13464" s="16">
        <v>3.7933342627052641E-2</v>
      </c>
      <c r="U13464" s="16">
        <v>3.822093875713551E-2</v>
      </c>
      <c r="V13464" s="16">
        <v>3.7999861459860923E-2</v>
      </c>
      <c r="W13464" s="16">
        <v>3.9660875843808917E-2</v>
      </c>
      <c r="X13464" s="16">
        <v>4.3237241325383632E-2</v>
      </c>
      <c r="Y13464" s="16">
        <v>3.6849562528115221E-2</v>
      </c>
      <c r="Z13464" s="16">
        <v>5.163779811338929E-2</v>
      </c>
      <c r="AA13464" s="16">
        <v>5.1902494216490819E-2</v>
      </c>
      <c r="AB13464" s="16">
        <v>5.4182521210295327E-2</v>
      </c>
      <c r="AC13464" s="16">
        <v>5.7457349216200888E-2</v>
      </c>
      <c r="AD13464" s="16">
        <v>5.4481663341003961E-2</v>
      </c>
      <c r="AE13464" s="16">
        <v>5.9696450013847192E-2</v>
      </c>
      <c r="AF13464" s="16">
        <v>6.1160903515524979E-2</v>
      </c>
      <c r="AG13464" s="16">
        <v>6.8663129366546075E-2</v>
      </c>
      <c r="AH13464" s="16">
        <v>5.8578546086181668E-2</v>
      </c>
      <c r="AI13464" s="16">
        <v>7.525605176260898E-2</v>
      </c>
      <c r="AJ13464" s="16">
        <v>6.6521926833573719E-2</v>
      </c>
      <c r="AK13464" s="16">
        <v>6.4745640402770685E-2</v>
      </c>
      <c r="AL13464" s="16">
        <v>6.2199629851952987E-2</v>
      </c>
      <c r="AM13464" s="16">
        <v>4.450242191326647E-2</v>
      </c>
      <c r="AN13464" s="16">
        <v>5.1546121863743882E-2</v>
      </c>
      <c r="AO13464" s="16">
        <v>5.1277721420819607E-2</v>
      </c>
      <c r="AP13464" s="16">
        <v>6.5473275258153787E-2</v>
      </c>
      <c r="AQ13464" s="16">
        <v>4.2761344073913167E-2</v>
      </c>
      <c r="AR13464" s="16">
        <v>4.3714843157232987E-2</v>
      </c>
      <c r="AS13464" s="16">
        <v>4.6628666715735338E-2</v>
      </c>
      <c r="AT13464" s="16">
        <v>5.2912721052184968E-2</v>
      </c>
      <c r="AU13464" s="16">
        <v>6.7379921738116452E-2</v>
      </c>
      <c r="AV13464" s="16">
        <v>7.225873112687764E-2</v>
      </c>
      <c r="AW13464" s="16">
        <v>6.5868901238122474E-2</v>
      </c>
      <c r="AX13464" s="16">
        <v>4.2682787272462767E-2</v>
      </c>
      <c r="AY13464" s="16">
        <v>4.1474473654459457E-2</v>
      </c>
    </row>
    <row r="13465" spans="1:51" ht="14.75" hidden="1" x14ac:dyDescent="0.75">
      <c r="A13465" s="16" t="s">
        <v>521</v>
      </c>
      <c r="B13465" s="16" t="s">
        <v>392</v>
      </c>
      <c r="C13465" s="16" t="s">
        <v>530</v>
      </c>
      <c r="D13465" s="16" t="s">
        <v>561</v>
      </c>
      <c r="E13465" s="16" t="s">
        <v>392</v>
      </c>
      <c r="F13465" s="16"/>
      <c r="G13465" s="16"/>
      <c r="H13465" s="16"/>
      <c r="I13465" s="16"/>
      <c r="J13465" s="16"/>
      <c r="K13465" s="16"/>
      <c r="L13465" s="16"/>
      <c r="M13465" s="16"/>
      <c r="N13465" s="16" t="s">
        <v>38</v>
      </c>
      <c r="O13465" s="16" t="s">
        <v>463</v>
      </c>
      <c r="P13465" s="16" t="s">
        <v>464</v>
      </c>
      <c r="Q13465" s="16" t="s">
        <v>253</v>
      </c>
      <c r="R13465" s="16">
        <v>1</v>
      </c>
      <c r="S13465" s="16">
        <v>0</v>
      </c>
      <c r="T13465" s="16">
        <v>0</v>
      </c>
      <c r="U13465" s="16">
        <v>0</v>
      </c>
      <c r="V13465" s="16">
        <v>0</v>
      </c>
      <c r="W13465" s="16">
        <v>0</v>
      </c>
      <c r="X13465" s="16">
        <v>0</v>
      </c>
      <c r="Y13465" s="16">
        <v>0</v>
      </c>
      <c r="Z13465" s="16">
        <v>0</v>
      </c>
      <c r="AA13465" s="16">
        <v>0</v>
      </c>
      <c r="AB13465" s="16">
        <v>0</v>
      </c>
      <c r="AC13465" s="16">
        <v>0</v>
      </c>
      <c r="AD13465" s="16">
        <v>0</v>
      </c>
      <c r="AE13465" s="16">
        <v>0</v>
      </c>
      <c r="AF13465" s="16">
        <v>0</v>
      </c>
      <c r="AG13465" s="16">
        <v>0</v>
      </c>
      <c r="AH13465" s="16">
        <v>0</v>
      </c>
      <c r="AI13465" s="16">
        <v>0</v>
      </c>
      <c r="AJ13465" s="16">
        <v>0</v>
      </c>
      <c r="AK13465" s="16">
        <v>0</v>
      </c>
      <c r="AL13465" s="16">
        <v>0</v>
      </c>
      <c r="AM13465" s="16">
        <v>0</v>
      </c>
      <c r="AN13465" s="16">
        <v>0</v>
      </c>
      <c r="AO13465" s="16">
        <v>0</v>
      </c>
      <c r="AP13465" s="16">
        <v>0</v>
      </c>
      <c r="AQ13465" s="16">
        <v>0</v>
      </c>
      <c r="AR13465" s="16">
        <v>0</v>
      </c>
      <c r="AS13465" s="16">
        <v>0</v>
      </c>
      <c r="AT13465" s="16">
        <v>0</v>
      </c>
      <c r="AU13465" s="16">
        <v>0</v>
      </c>
      <c r="AV13465" s="16">
        <v>0</v>
      </c>
      <c r="AW13465" s="16">
        <v>0</v>
      </c>
      <c r="AX13465" s="16">
        <v>0</v>
      </c>
      <c r="AY13465" s="16">
        <v>0</v>
      </c>
    </row>
    <row r="13466" spans="1:51" ht="14.75" hidden="1" x14ac:dyDescent="0.75">
      <c r="A13466" s="16" t="s">
        <v>521</v>
      </c>
      <c r="B13466" s="16" t="s">
        <v>392</v>
      </c>
      <c r="C13466" s="16" t="s">
        <v>530</v>
      </c>
      <c r="D13466" s="16" t="s">
        <v>561</v>
      </c>
      <c r="E13466" s="16" t="s">
        <v>392</v>
      </c>
      <c r="F13466" s="16"/>
      <c r="G13466" s="16"/>
      <c r="H13466" s="16"/>
      <c r="I13466" s="16"/>
      <c r="J13466" s="16"/>
      <c r="K13466" s="16"/>
      <c r="L13466" s="16"/>
      <c r="M13466" s="16"/>
      <c r="N13466" s="16" t="s">
        <v>40</v>
      </c>
      <c r="O13466" s="16" t="s">
        <v>463</v>
      </c>
      <c r="P13466" s="16" t="s">
        <v>464</v>
      </c>
      <c r="Q13466" s="16" t="s">
        <v>253</v>
      </c>
      <c r="R13466" s="16">
        <v>1</v>
      </c>
      <c r="S13466" s="16">
        <v>0</v>
      </c>
      <c r="T13466" s="16">
        <v>0</v>
      </c>
      <c r="U13466" s="16">
        <v>0</v>
      </c>
      <c r="V13466" s="16">
        <v>0</v>
      </c>
      <c r="W13466" s="16">
        <v>0</v>
      </c>
      <c r="X13466" s="16">
        <v>0</v>
      </c>
      <c r="Y13466" s="16">
        <v>0</v>
      </c>
      <c r="Z13466" s="16">
        <v>0</v>
      </c>
      <c r="AA13466" s="16">
        <v>0</v>
      </c>
      <c r="AB13466" s="16">
        <v>0</v>
      </c>
      <c r="AC13466" s="16">
        <v>0</v>
      </c>
      <c r="AD13466" s="16">
        <v>0</v>
      </c>
      <c r="AE13466" s="16">
        <v>0</v>
      </c>
      <c r="AF13466" s="16">
        <v>0</v>
      </c>
      <c r="AG13466" s="16">
        <v>0</v>
      </c>
      <c r="AH13466" s="16">
        <v>0</v>
      </c>
      <c r="AI13466" s="16">
        <v>0</v>
      </c>
      <c r="AJ13466" s="16">
        <v>0</v>
      </c>
      <c r="AK13466" s="16">
        <v>0</v>
      </c>
      <c r="AL13466" s="16">
        <v>0</v>
      </c>
      <c r="AM13466" s="16">
        <v>0</v>
      </c>
      <c r="AN13466" s="16">
        <v>0</v>
      </c>
      <c r="AO13466" s="16">
        <v>0</v>
      </c>
      <c r="AP13466" s="16">
        <v>0</v>
      </c>
      <c r="AQ13466" s="16">
        <v>0</v>
      </c>
      <c r="AR13466" s="16">
        <v>0</v>
      </c>
      <c r="AS13466" s="16">
        <v>0</v>
      </c>
      <c r="AT13466" s="16">
        <v>0</v>
      </c>
      <c r="AU13466" s="16">
        <v>0</v>
      </c>
      <c r="AV13466" s="16">
        <v>0</v>
      </c>
      <c r="AW13466" s="16">
        <v>0</v>
      </c>
      <c r="AX13466" s="16">
        <v>0</v>
      </c>
      <c r="AY13466" s="16">
        <v>0</v>
      </c>
    </row>
    <row r="13467" spans="1:51" ht="14.75" hidden="1" x14ac:dyDescent="0.75">
      <c r="A13467" s="16" t="s">
        <v>521</v>
      </c>
      <c r="B13467" s="16" t="s">
        <v>392</v>
      </c>
      <c r="C13467" s="16" t="s">
        <v>530</v>
      </c>
      <c r="D13467" s="16" t="s">
        <v>561</v>
      </c>
      <c r="E13467" s="16" t="s">
        <v>392</v>
      </c>
      <c r="F13467" s="16"/>
      <c r="G13467" s="16"/>
      <c r="H13467" s="16"/>
      <c r="I13467" s="16"/>
      <c r="J13467" s="16"/>
      <c r="K13467" s="16"/>
      <c r="L13467" s="16"/>
      <c r="M13467" s="16"/>
      <c r="N13467" s="16" t="s">
        <v>42</v>
      </c>
      <c r="O13467" s="16" t="s">
        <v>463</v>
      </c>
      <c r="P13467" s="16" t="s">
        <v>464</v>
      </c>
      <c r="Q13467" s="16" t="s">
        <v>253</v>
      </c>
      <c r="R13467" s="16">
        <v>1</v>
      </c>
      <c r="S13467" s="16">
        <v>2.0186509321054671E-2</v>
      </c>
      <c r="T13467" s="16">
        <v>1.896667131352632E-2</v>
      </c>
      <c r="U13467" s="16">
        <v>1.9110469378567752E-2</v>
      </c>
      <c r="V13467" s="16">
        <v>1.8999930729930462E-2</v>
      </c>
      <c r="W13467" s="16">
        <v>1.9830437921904458E-2</v>
      </c>
      <c r="X13467" s="16">
        <v>2.161862066269182E-2</v>
      </c>
      <c r="Y13467" s="16">
        <v>3.6849562528115221E-2</v>
      </c>
      <c r="Z13467" s="16">
        <v>2.5818899056694641E-2</v>
      </c>
      <c r="AA13467" s="16">
        <v>2.5951247108245409E-2</v>
      </c>
      <c r="AB13467" s="16">
        <v>2.709126060514766E-2</v>
      </c>
      <c r="AC13467" s="16">
        <v>2.8728674608100441E-2</v>
      </c>
      <c r="AD13467" s="16">
        <v>2.724083167050198E-2</v>
      </c>
      <c r="AE13467" s="16">
        <v>2.98482250069236E-2</v>
      </c>
      <c r="AF13467" s="16">
        <v>3.058045175776249E-2</v>
      </c>
      <c r="AG13467" s="16">
        <v>3.4331564683273037E-2</v>
      </c>
      <c r="AH13467" s="16">
        <v>2.9289273043090831E-2</v>
      </c>
      <c r="AI13467" s="16">
        <v>3.762802588130449E-2</v>
      </c>
      <c r="AJ13467" s="16">
        <v>3.326096341678686E-2</v>
      </c>
      <c r="AK13467" s="16">
        <v>3.2372820201385342E-2</v>
      </c>
      <c r="AL13467" s="16">
        <v>3.10998149259765E-2</v>
      </c>
      <c r="AM13467" s="16">
        <v>0</v>
      </c>
      <c r="AN13467" s="16">
        <v>0</v>
      </c>
      <c r="AO13467" s="16">
        <v>0</v>
      </c>
      <c r="AP13467" s="16">
        <v>0</v>
      </c>
      <c r="AQ13467" s="16">
        <v>0</v>
      </c>
      <c r="AR13467" s="16">
        <v>0</v>
      </c>
      <c r="AS13467" s="16">
        <v>0</v>
      </c>
      <c r="AT13467" s="16">
        <v>0</v>
      </c>
      <c r="AU13467" s="16">
        <v>0</v>
      </c>
      <c r="AV13467" s="16">
        <v>0</v>
      </c>
      <c r="AW13467" s="16">
        <v>0</v>
      </c>
      <c r="AX13467" s="16">
        <v>0</v>
      </c>
      <c r="AY13467" s="16">
        <v>0</v>
      </c>
    </row>
    <row r="13468" spans="1:51" ht="14.75" hidden="1" x14ac:dyDescent="0.75">
      <c r="A13468" s="16" t="s">
        <v>521</v>
      </c>
      <c r="B13468" s="16" t="s">
        <v>392</v>
      </c>
      <c r="C13468" s="16" t="s">
        <v>530</v>
      </c>
      <c r="D13468" s="16" t="s">
        <v>561</v>
      </c>
      <c r="E13468" s="16" t="s">
        <v>392</v>
      </c>
      <c r="F13468" s="16"/>
      <c r="G13468" s="16"/>
      <c r="H13468" s="16"/>
      <c r="I13468" s="16"/>
      <c r="J13468" s="16"/>
      <c r="K13468" s="16"/>
      <c r="L13468" s="16"/>
      <c r="M13468" s="16"/>
      <c r="N13468" s="16" t="s">
        <v>48</v>
      </c>
      <c r="O13468" s="16" t="s">
        <v>463</v>
      </c>
      <c r="P13468" s="16" t="s">
        <v>464</v>
      </c>
      <c r="Q13468" s="16" t="s">
        <v>253</v>
      </c>
      <c r="R13468" s="16">
        <v>1</v>
      </c>
      <c r="S13468" s="16">
        <v>0</v>
      </c>
      <c r="T13468" s="16">
        <v>0</v>
      </c>
      <c r="U13468" s="16">
        <v>0</v>
      </c>
      <c r="V13468" s="16">
        <v>0</v>
      </c>
      <c r="W13468" s="16">
        <v>0</v>
      </c>
      <c r="X13468" s="16">
        <v>0</v>
      </c>
      <c r="Y13468" s="16">
        <v>0</v>
      </c>
      <c r="Z13468" s="16">
        <v>0</v>
      </c>
      <c r="AA13468" s="16">
        <v>0</v>
      </c>
      <c r="AB13468" s="16">
        <v>0</v>
      </c>
      <c r="AC13468" s="16">
        <v>0</v>
      </c>
      <c r="AD13468" s="16">
        <v>0</v>
      </c>
      <c r="AE13468" s="16">
        <v>0</v>
      </c>
      <c r="AF13468" s="16">
        <v>0</v>
      </c>
      <c r="AG13468" s="16">
        <v>0</v>
      </c>
      <c r="AH13468" s="16">
        <v>0</v>
      </c>
      <c r="AI13468" s="16">
        <v>0</v>
      </c>
      <c r="AJ13468" s="16">
        <v>0</v>
      </c>
      <c r="AK13468" s="16">
        <v>0</v>
      </c>
      <c r="AL13468" s="16">
        <v>0</v>
      </c>
      <c r="AM13468" s="16">
        <v>0</v>
      </c>
      <c r="AN13468" s="16">
        <v>0</v>
      </c>
      <c r="AO13468" s="16">
        <v>0</v>
      </c>
      <c r="AP13468" s="16">
        <v>0</v>
      </c>
      <c r="AQ13468" s="16">
        <v>0</v>
      </c>
      <c r="AR13468" s="16">
        <v>0</v>
      </c>
      <c r="AS13468" s="16">
        <v>0</v>
      </c>
      <c r="AT13468" s="16">
        <v>0</v>
      </c>
      <c r="AU13468" s="16">
        <v>0</v>
      </c>
      <c r="AV13468" s="16">
        <v>0</v>
      </c>
      <c r="AW13468" s="16">
        <v>0</v>
      </c>
      <c r="AX13468" s="16">
        <v>0</v>
      </c>
      <c r="AY13468" s="16">
        <v>0</v>
      </c>
    </row>
    <row r="13469" spans="1:51" ht="14.75" hidden="1" x14ac:dyDescent="0.75">
      <c r="A13469" s="16" t="s">
        <v>521</v>
      </c>
      <c r="B13469" s="16" t="s">
        <v>392</v>
      </c>
      <c r="C13469" s="16" t="s">
        <v>530</v>
      </c>
      <c r="D13469" s="16" t="s">
        <v>561</v>
      </c>
      <c r="E13469" s="16" t="s">
        <v>392</v>
      </c>
      <c r="F13469" s="16"/>
      <c r="G13469" s="16"/>
      <c r="H13469" s="16"/>
      <c r="I13469" s="16"/>
      <c r="J13469" s="16"/>
      <c r="K13469" s="16"/>
      <c r="L13469" s="16"/>
      <c r="M13469" s="16"/>
      <c r="N13469" s="16" t="s">
        <v>46</v>
      </c>
      <c r="O13469" s="16" t="s">
        <v>463</v>
      </c>
      <c r="P13469" s="16" t="s">
        <v>464</v>
      </c>
      <c r="Q13469" s="16" t="s">
        <v>253</v>
      </c>
      <c r="R13469" s="16">
        <v>1</v>
      </c>
      <c r="S13469" s="16">
        <v>0</v>
      </c>
      <c r="T13469" s="16">
        <v>0</v>
      </c>
      <c r="U13469" s="16">
        <v>0</v>
      </c>
      <c r="V13469" s="16">
        <v>0</v>
      </c>
      <c r="W13469" s="16">
        <v>0</v>
      </c>
      <c r="X13469" s="16">
        <v>0</v>
      </c>
      <c r="Y13469" s="16">
        <v>0</v>
      </c>
      <c r="Z13469" s="16">
        <v>0</v>
      </c>
      <c r="AA13469" s="16">
        <v>0</v>
      </c>
      <c r="AB13469" s="16">
        <v>0</v>
      </c>
      <c r="AC13469" s="16">
        <v>0</v>
      </c>
      <c r="AD13469" s="16">
        <v>0</v>
      </c>
      <c r="AE13469" s="16">
        <v>0</v>
      </c>
      <c r="AF13469" s="16">
        <v>0</v>
      </c>
      <c r="AG13469" s="16">
        <v>0</v>
      </c>
      <c r="AH13469" s="16">
        <v>0</v>
      </c>
      <c r="AI13469" s="16">
        <v>0</v>
      </c>
      <c r="AJ13469" s="16">
        <v>0</v>
      </c>
      <c r="AK13469" s="16">
        <v>0</v>
      </c>
      <c r="AL13469" s="16">
        <v>0</v>
      </c>
      <c r="AM13469" s="16">
        <v>0</v>
      </c>
      <c r="AN13469" s="16">
        <v>0</v>
      </c>
      <c r="AO13469" s="16">
        <v>0</v>
      </c>
      <c r="AP13469" s="16">
        <v>0</v>
      </c>
      <c r="AQ13469" s="16">
        <v>0</v>
      </c>
      <c r="AR13469" s="16">
        <v>0</v>
      </c>
      <c r="AS13469" s="16">
        <v>0</v>
      </c>
      <c r="AT13469" s="16">
        <v>0</v>
      </c>
      <c r="AU13469" s="16">
        <v>0</v>
      </c>
      <c r="AV13469" s="16">
        <v>0</v>
      </c>
      <c r="AW13469" s="16">
        <v>0</v>
      </c>
      <c r="AX13469" s="16">
        <v>0</v>
      </c>
      <c r="AY13469" s="16">
        <v>0</v>
      </c>
    </row>
    <row r="13470" spans="1:51" ht="14.75" hidden="1" x14ac:dyDescent="0.75">
      <c r="A13470" s="16" t="s">
        <v>521</v>
      </c>
      <c r="B13470" s="16" t="s">
        <v>392</v>
      </c>
      <c r="C13470" s="16" t="s">
        <v>530</v>
      </c>
      <c r="D13470" s="16" t="s">
        <v>561</v>
      </c>
      <c r="E13470" s="16" t="s">
        <v>392</v>
      </c>
      <c r="F13470" s="16"/>
      <c r="G13470" s="16"/>
      <c r="H13470" s="16"/>
      <c r="I13470" s="16"/>
      <c r="J13470" s="16"/>
      <c r="K13470" s="16"/>
      <c r="L13470" s="16"/>
      <c r="M13470" s="16"/>
      <c r="N13470" s="16" t="s">
        <v>44</v>
      </c>
      <c r="O13470" s="16" t="s">
        <v>463</v>
      </c>
      <c r="P13470" s="16" t="s">
        <v>464</v>
      </c>
      <c r="Q13470" s="16" t="s">
        <v>253</v>
      </c>
      <c r="R13470" s="16">
        <v>1</v>
      </c>
      <c r="S13470" s="16">
        <v>0</v>
      </c>
      <c r="T13470" s="16">
        <v>0</v>
      </c>
      <c r="U13470" s="16">
        <v>0</v>
      </c>
      <c r="V13470" s="16">
        <v>0</v>
      </c>
      <c r="W13470" s="16">
        <v>0</v>
      </c>
      <c r="X13470" s="16">
        <v>0</v>
      </c>
      <c r="Y13470" s="16">
        <v>0</v>
      </c>
      <c r="Z13470" s="16">
        <v>0</v>
      </c>
      <c r="AA13470" s="16">
        <v>0</v>
      </c>
      <c r="AB13470" s="16">
        <v>0</v>
      </c>
      <c r="AC13470" s="16">
        <v>0</v>
      </c>
      <c r="AD13470" s="16">
        <v>0</v>
      </c>
      <c r="AE13470" s="16">
        <v>0</v>
      </c>
      <c r="AF13470" s="16">
        <v>0</v>
      </c>
      <c r="AG13470" s="16">
        <v>0</v>
      </c>
      <c r="AH13470" s="16">
        <v>0</v>
      </c>
      <c r="AI13470" s="16">
        <v>0</v>
      </c>
      <c r="AJ13470" s="16">
        <v>0</v>
      </c>
      <c r="AK13470" s="16">
        <v>0</v>
      </c>
      <c r="AL13470" s="16">
        <v>0</v>
      </c>
      <c r="AM13470" s="16">
        <v>0</v>
      </c>
      <c r="AN13470" s="16">
        <v>0</v>
      </c>
      <c r="AO13470" s="16">
        <v>0</v>
      </c>
      <c r="AP13470" s="16">
        <v>0</v>
      </c>
      <c r="AQ13470" s="16">
        <v>0</v>
      </c>
      <c r="AR13470" s="16">
        <v>0</v>
      </c>
      <c r="AS13470" s="16">
        <v>0</v>
      </c>
      <c r="AT13470" s="16">
        <v>0</v>
      </c>
      <c r="AU13470" s="16">
        <v>0</v>
      </c>
      <c r="AV13470" s="16">
        <v>0</v>
      </c>
      <c r="AW13470" s="16">
        <v>0</v>
      </c>
      <c r="AX13470" s="16">
        <v>0</v>
      </c>
      <c r="AY13470" s="16">
        <v>0</v>
      </c>
    </row>
    <row r="13471" spans="1:51" ht="14.75" hidden="1" x14ac:dyDescent="0.75">
      <c r="A13471" s="16" t="s">
        <v>521</v>
      </c>
      <c r="B13471" s="16" t="s">
        <v>392</v>
      </c>
      <c r="C13471" s="16" t="s">
        <v>530</v>
      </c>
      <c r="D13471" s="16" t="s">
        <v>561</v>
      </c>
      <c r="E13471" s="16" t="s">
        <v>392</v>
      </c>
      <c r="F13471" s="16"/>
      <c r="G13471" s="16"/>
      <c r="H13471" s="16"/>
      <c r="I13471" s="16"/>
      <c r="J13471" s="16"/>
      <c r="K13471" s="16"/>
      <c r="L13471" s="16"/>
      <c r="M13471" s="16"/>
      <c r="N13471" s="16" t="s">
        <v>50</v>
      </c>
      <c r="O13471" s="16" t="s">
        <v>463</v>
      </c>
      <c r="P13471" s="16" t="s">
        <v>464</v>
      </c>
      <c r="Q13471" s="16" t="s">
        <v>253</v>
      </c>
      <c r="R13471" s="16">
        <v>1</v>
      </c>
      <c r="S13471" s="16">
        <v>0</v>
      </c>
      <c r="T13471" s="16">
        <v>0</v>
      </c>
      <c r="U13471" s="16">
        <v>0</v>
      </c>
      <c r="V13471" s="16">
        <v>0</v>
      </c>
      <c r="W13471" s="16">
        <v>0</v>
      </c>
      <c r="X13471" s="16">
        <v>0</v>
      </c>
      <c r="Y13471" s="16">
        <v>0</v>
      </c>
      <c r="Z13471" s="16">
        <v>0</v>
      </c>
      <c r="AA13471" s="16">
        <v>0</v>
      </c>
      <c r="AB13471" s="16">
        <v>0</v>
      </c>
      <c r="AC13471" s="16">
        <v>0</v>
      </c>
      <c r="AD13471" s="16">
        <v>0</v>
      </c>
      <c r="AE13471" s="16">
        <v>0</v>
      </c>
      <c r="AF13471" s="16">
        <v>0</v>
      </c>
      <c r="AG13471" s="16">
        <v>0</v>
      </c>
      <c r="AH13471" s="16">
        <v>0</v>
      </c>
      <c r="AI13471" s="16">
        <v>0</v>
      </c>
      <c r="AJ13471" s="16">
        <v>0</v>
      </c>
      <c r="AK13471" s="16">
        <v>0</v>
      </c>
      <c r="AL13471" s="16">
        <v>0</v>
      </c>
      <c r="AM13471" s="16">
        <v>0</v>
      </c>
      <c r="AN13471" s="16">
        <v>0</v>
      </c>
      <c r="AO13471" s="16">
        <v>0</v>
      </c>
      <c r="AP13471" s="16">
        <v>0</v>
      </c>
      <c r="AQ13471" s="16">
        <v>0</v>
      </c>
      <c r="AR13471" s="16">
        <v>0</v>
      </c>
      <c r="AS13471" s="16">
        <v>0</v>
      </c>
      <c r="AT13471" s="16">
        <v>0</v>
      </c>
      <c r="AU13471" s="16">
        <v>0</v>
      </c>
      <c r="AV13471" s="16">
        <v>0</v>
      </c>
      <c r="AW13471" s="16">
        <v>0</v>
      </c>
      <c r="AX13471" s="16">
        <v>0</v>
      </c>
      <c r="AY13471" s="16">
        <v>0</v>
      </c>
    </row>
    <row r="13472" spans="1:51" ht="14.75" hidden="1" x14ac:dyDescent="0.75">
      <c r="A13472" s="16" t="s">
        <v>521</v>
      </c>
      <c r="B13472" s="16" t="s">
        <v>392</v>
      </c>
      <c r="C13472" s="16" t="s">
        <v>530</v>
      </c>
      <c r="D13472" s="16" t="s">
        <v>561</v>
      </c>
      <c r="E13472" s="16" t="s">
        <v>392</v>
      </c>
      <c r="F13472" s="16"/>
      <c r="G13472" s="16"/>
      <c r="H13472" s="16"/>
      <c r="I13472" s="16"/>
      <c r="J13472" s="16"/>
      <c r="K13472" s="16"/>
      <c r="L13472" s="16"/>
      <c r="M13472" s="16"/>
      <c r="N13472" s="16" t="s">
        <v>52</v>
      </c>
      <c r="O13472" s="16" t="s">
        <v>463</v>
      </c>
      <c r="P13472" s="16" t="s">
        <v>464</v>
      </c>
      <c r="Q13472" s="16" t="s">
        <v>253</v>
      </c>
      <c r="R13472" s="16">
        <v>1</v>
      </c>
      <c r="S13472" s="16">
        <v>4.0373018642109348E-2</v>
      </c>
      <c r="T13472" s="16">
        <v>3.7933342627052641E-2</v>
      </c>
      <c r="U13472" s="16">
        <v>3.822093875713551E-2</v>
      </c>
      <c r="V13472" s="16">
        <v>3.7999861459860923E-2</v>
      </c>
      <c r="W13472" s="16">
        <v>3.9660875843808917E-2</v>
      </c>
      <c r="X13472" s="16">
        <v>4.3237241325383632E-2</v>
      </c>
      <c r="Y13472" s="16">
        <v>3.6849562528115221E-2</v>
      </c>
      <c r="Z13472" s="16">
        <v>5.163779811338929E-2</v>
      </c>
      <c r="AA13472" s="16">
        <v>5.1902494216490819E-2</v>
      </c>
      <c r="AB13472" s="16">
        <v>2.709126060514766E-2</v>
      </c>
      <c r="AC13472" s="16">
        <v>2.8728674608100441E-2</v>
      </c>
      <c r="AD13472" s="16">
        <v>2.724083167050198E-2</v>
      </c>
      <c r="AE13472" s="16">
        <v>2.98482250069236E-2</v>
      </c>
      <c r="AF13472" s="16">
        <v>3.058045175776249E-2</v>
      </c>
      <c r="AG13472" s="16">
        <v>3.4331564683273037E-2</v>
      </c>
      <c r="AH13472" s="16">
        <v>2.9289273043090831E-2</v>
      </c>
      <c r="AI13472" s="16">
        <v>3.762802588130449E-2</v>
      </c>
      <c r="AJ13472" s="16">
        <v>3.326096341678686E-2</v>
      </c>
      <c r="AK13472" s="16">
        <v>3.2372820201385342E-2</v>
      </c>
      <c r="AL13472" s="16">
        <v>3.10998149259765E-2</v>
      </c>
      <c r="AM13472" s="16">
        <v>3.2738259635344852E-2</v>
      </c>
      <c r="AN13472" s="16">
        <v>3.6234679694370671E-2</v>
      </c>
      <c r="AO13472" s="16">
        <v>3.6464800044178527E-2</v>
      </c>
      <c r="AP13472" s="16">
        <v>5.9559658151614292E-2</v>
      </c>
      <c r="AQ13472" s="16">
        <v>6.5580996150022511E-2</v>
      </c>
      <c r="AR13472" s="16">
        <v>7.6713152246959612E-2</v>
      </c>
      <c r="AS13472" s="16">
        <v>7.2302908393815993E-2</v>
      </c>
      <c r="AT13472" s="16">
        <v>0.12473071242357781</v>
      </c>
      <c r="AU13472" s="16">
        <v>9.3497587688232298E-2</v>
      </c>
      <c r="AV13472" s="16">
        <v>9.2286853717117784E-2</v>
      </c>
      <c r="AW13472" s="16">
        <v>4.9033517368354741E-2</v>
      </c>
      <c r="AX13472" s="16">
        <v>5.808879019643786E-2</v>
      </c>
      <c r="AY13472" s="16">
        <v>5.9247373748353843E-2</v>
      </c>
    </row>
    <row r="13473" spans="1:51" ht="14.75" hidden="1" x14ac:dyDescent="0.75">
      <c r="A13473" s="16" t="s">
        <v>521</v>
      </c>
      <c r="B13473" s="16" t="s">
        <v>392</v>
      </c>
      <c r="C13473" s="16" t="s">
        <v>530</v>
      </c>
      <c r="D13473" s="16" t="s">
        <v>561</v>
      </c>
      <c r="E13473" s="16" t="s">
        <v>392</v>
      </c>
      <c r="F13473" s="16"/>
      <c r="G13473" s="16"/>
      <c r="H13473" s="16"/>
      <c r="I13473" s="16"/>
      <c r="J13473" s="16"/>
      <c r="K13473" s="16"/>
      <c r="L13473" s="16"/>
      <c r="M13473" s="16"/>
      <c r="N13473" s="16" t="s">
        <v>56</v>
      </c>
      <c r="O13473" s="16" t="s">
        <v>463</v>
      </c>
      <c r="P13473" s="16" t="s">
        <v>464</v>
      </c>
      <c r="Q13473" s="16" t="s">
        <v>253</v>
      </c>
      <c r="R13473" s="16">
        <v>1</v>
      </c>
      <c r="S13473" s="16">
        <v>0.11664443475261729</v>
      </c>
      <c r="T13473" s="16">
        <v>0.10959580080531579</v>
      </c>
      <c r="U13473" s="16">
        <v>0.1104267143500257</v>
      </c>
      <c r="V13473" s="16">
        <v>0.1097879848904868</v>
      </c>
      <c r="W13473" s="16">
        <v>0.11458693454666879</v>
      </c>
      <c r="X13473" s="16">
        <v>0.1249196553611573</v>
      </c>
      <c r="Y13473" s="16">
        <v>0.1064645779914527</v>
      </c>
      <c r="Z13473" s="16">
        <v>0.14919027547085009</v>
      </c>
      <c r="AA13473" s="16">
        <v>0.14995502698970961</v>
      </c>
      <c r="AB13473" s="16">
        <v>0.1565424080887203</v>
      </c>
      <c r="AC13473" s="16">
        <v>0.16600393646852979</v>
      </c>
      <c r="AD13473" s="16">
        <v>0.15740667996931751</v>
      </c>
      <c r="AE13473" s="16">
        <v>0.1724730749099932</v>
      </c>
      <c r="AF13473" s="16">
        <v>0.17670412714908759</v>
      </c>
      <c r="AG13473" s="16">
        <v>0.13352122380072351</v>
      </c>
      <c r="AH13473" s="16">
        <v>0.1139109043536374</v>
      </c>
      <c r="AI13473" s="16">
        <v>0.1087136894243462</v>
      </c>
      <c r="AJ13473" s="16">
        <v>0.1293574755817708</v>
      </c>
      <c r="AK13473" s="16">
        <v>0.1259033373819905</v>
      </c>
      <c r="AL13473" s="16">
        <v>0.1209524059623055</v>
      </c>
      <c r="AM13473" s="16">
        <v>0.19829038725915921</v>
      </c>
      <c r="AN13473" s="16">
        <v>0.19387609810183429</v>
      </c>
      <c r="AO13473" s="16">
        <v>0.1506736678015424</v>
      </c>
      <c r="AP13473" s="16">
        <v>0.14419877805460241</v>
      </c>
      <c r="AQ13473" s="16">
        <v>7.614507042300446E-2</v>
      </c>
      <c r="AR13473" s="16">
        <v>8.3470468685642465E-2</v>
      </c>
      <c r="AS13473" s="16">
        <v>7.4947078793967239E-2</v>
      </c>
      <c r="AT13473" s="16">
        <v>6.4806060404646496E-2</v>
      </c>
      <c r="AU13473" s="16">
        <v>7.3808753501694316E-2</v>
      </c>
      <c r="AV13473" s="16">
        <v>6.9889176881347465E-2</v>
      </c>
      <c r="AW13473" s="16">
        <v>5.2903235199664278E-2</v>
      </c>
      <c r="AX13473" s="16">
        <v>6.2365955229759663E-2</v>
      </c>
      <c r="AY13473" s="16">
        <v>5.7095198788909507E-2</v>
      </c>
    </row>
    <row r="13474" spans="1:51" ht="14.75" hidden="1" x14ac:dyDescent="0.75">
      <c r="A13474" s="16" t="s">
        <v>521</v>
      </c>
      <c r="B13474" s="16" t="s">
        <v>392</v>
      </c>
      <c r="C13474" s="16" t="s">
        <v>530</v>
      </c>
      <c r="D13474" s="16" t="s">
        <v>561</v>
      </c>
      <c r="E13474" s="16" t="s">
        <v>392</v>
      </c>
      <c r="F13474" s="16"/>
      <c r="G13474" s="16"/>
      <c r="H13474" s="16"/>
      <c r="I13474" s="16"/>
      <c r="J13474" s="16"/>
      <c r="K13474" s="16"/>
      <c r="L13474" s="16"/>
      <c r="M13474" s="16"/>
      <c r="N13474" s="16" t="s">
        <v>476</v>
      </c>
      <c r="O13474" s="16" t="s">
        <v>463</v>
      </c>
      <c r="P13474" s="16" t="s">
        <v>464</v>
      </c>
      <c r="Q13474" s="16" t="s">
        <v>253</v>
      </c>
      <c r="R13474" s="16">
        <v>1</v>
      </c>
      <c r="S13474" s="16">
        <v>0</v>
      </c>
      <c r="T13474" s="16">
        <v>0</v>
      </c>
      <c r="U13474" s="16">
        <v>0</v>
      </c>
      <c r="V13474" s="16">
        <v>0</v>
      </c>
      <c r="W13474" s="16">
        <v>0</v>
      </c>
      <c r="X13474" s="16">
        <v>0</v>
      </c>
      <c r="Y13474" s="16">
        <v>0</v>
      </c>
      <c r="Z13474" s="16">
        <v>0</v>
      </c>
      <c r="AA13474" s="16">
        <v>0</v>
      </c>
      <c r="AB13474" s="16">
        <v>0</v>
      </c>
      <c r="AC13474" s="16">
        <v>0</v>
      </c>
      <c r="AD13474" s="16">
        <v>0</v>
      </c>
      <c r="AE13474" s="16">
        <v>0</v>
      </c>
      <c r="AF13474" s="16">
        <v>0</v>
      </c>
      <c r="AG13474" s="16">
        <v>0</v>
      </c>
      <c r="AH13474" s="16">
        <v>0</v>
      </c>
      <c r="AI13474" s="16">
        <v>0</v>
      </c>
      <c r="AJ13474" s="16">
        <v>0</v>
      </c>
      <c r="AK13474" s="16">
        <v>0</v>
      </c>
      <c r="AL13474" s="16">
        <v>0</v>
      </c>
      <c r="AM13474" s="16">
        <v>0</v>
      </c>
      <c r="AN13474" s="16">
        <v>0</v>
      </c>
      <c r="AO13474" s="16">
        <v>0</v>
      </c>
      <c r="AP13474" s="16">
        <v>0</v>
      </c>
      <c r="AQ13474" s="16">
        <v>0</v>
      </c>
      <c r="AR13474" s="16">
        <v>0</v>
      </c>
      <c r="AS13474" s="16">
        <v>0</v>
      </c>
      <c r="AT13474" s="16">
        <v>0</v>
      </c>
      <c r="AU13474" s="16">
        <v>0</v>
      </c>
      <c r="AV13474" s="16">
        <v>0</v>
      </c>
      <c r="AW13474" s="16">
        <v>0</v>
      </c>
      <c r="AX13474" s="16">
        <v>0</v>
      </c>
      <c r="AY13474" s="16">
        <v>0</v>
      </c>
    </row>
    <row r="13475" spans="1:51" ht="14.75" hidden="1" x14ac:dyDescent="0.75">
      <c r="A13475" s="16" t="s">
        <v>521</v>
      </c>
      <c r="B13475" s="16" t="s">
        <v>392</v>
      </c>
      <c r="C13475" s="16" t="s">
        <v>530</v>
      </c>
      <c r="D13475" s="16" t="s">
        <v>561</v>
      </c>
      <c r="E13475" s="16" t="s">
        <v>392</v>
      </c>
      <c r="F13475" s="16"/>
      <c r="G13475" s="16"/>
      <c r="H13475" s="16"/>
      <c r="I13475" s="16"/>
      <c r="J13475" s="16"/>
      <c r="K13475" s="16"/>
      <c r="L13475" s="16"/>
      <c r="M13475" s="16"/>
      <c r="N13475" s="16" t="s">
        <v>54</v>
      </c>
      <c r="O13475" s="16" t="s">
        <v>463</v>
      </c>
      <c r="P13475" s="16" t="s">
        <v>464</v>
      </c>
      <c r="Q13475" s="16" t="s">
        <v>253</v>
      </c>
      <c r="R13475" s="16">
        <v>1</v>
      </c>
      <c r="S13475" s="16">
        <v>0</v>
      </c>
      <c r="T13475" s="16">
        <v>0</v>
      </c>
      <c r="U13475" s="16">
        <v>0</v>
      </c>
      <c r="V13475" s="16">
        <v>0</v>
      </c>
      <c r="W13475" s="16">
        <v>0</v>
      </c>
      <c r="X13475" s="16">
        <v>0</v>
      </c>
      <c r="Y13475" s="16">
        <v>0</v>
      </c>
      <c r="Z13475" s="16">
        <v>0</v>
      </c>
      <c r="AA13475" s="16">
        <v>0</v>
      </c>
      <c r="AB13475" s="16">
        <v>0</v>
      </c>
      <c r="AC13475" s="16">
        <v>0</v>
      </c>
      <c r="AD13475" s="16">
        <v>0</v>
      </c>
      <c r="AE13475" s="16">
        <v>0</v>
      </c>
      <c r="AF13475" s="16">
        <v>0</v>
      </c>
      <c r="AG13475" s="16">
        <v>0</v>
      </c>
      <c r="AH13475" s="16">
        <v>0</v>
      </c>
      <c r="AI13475" s="16">
        <v>0</v>
      </c>
      <c r="AJ13475" s="16">
        <v>0</v>
      </c>
      <c r="AK13475" s="16">
        <v>0</v>
      </c>
      <c r="AL13475" s="16">
        <v>0</v>
      </c>
      <c r="AM13475" s="16">
        <v>0</v>
      </c>
      <c r="AN13475" s="16">
        <v>0</v>
      </c>
      <c r="AO13475" s="16">
        <v>0</v>
      </c>
      <c r="AP13475" s="16">
        <v>0</v>
      </c>
      <c r="AQ13475" s="16">
        <v>0</v>
      </c>
      <c r="AR13475" s="16">
        <v>0</v>
      </c>
      <c r="AS13475" s="16">
        <v>0</v>
      </c>
      <c r="AT13475" s="16">
        <v>0</v>
      </c>
      <c r="AU13475" s="16">
        <v>0</v>
      </c>
      <c r="AV13475" s="16">
        <v>0</v>
      </c>
      <c r="AW13475" s="16">
        <v>0</v>
      </c>
      <c r="AX13475" s="16">
        <v>0</v>
      </c>
      <c r="AY13475" s="16">
        <v>0</v>
      </c>
    </row>
    <row r="13476" spans="1:51" ht="14.75" hidden="1" x14ac:dyDescent="0.75">
      <c r="A13476" s="16" t="s">
        <v>521</v>
      </c>
      <c r="B13476" s="16" t="s">
        <v>392</v>
      </c>
      <c r="C13476" s="16" t="s">
        <v>530</v>
      </c>
      <c r="D13476" s="16" t="s">
        <v>561</v>
      </c>
      <c r="E13476" s="16" t="s">
        <v>392</v>
      </c>
      <c r="F13476" s="16"/>
      <c r="G13476" s="16"/>
      <c r="H13476" s="16"/>
      <c r="I13476" s="16"/>
      <c r="J13476" s="16"/>
      <c r="K13476" s="16"/>
      <c r="L13476" s="16"/>
      <c r="M13476" s="16"/>
      <c r="N13476" s="16" t="s">
        <v>58</v>
      </c>
      <c r="O13476" s="16" t="s">
        <v>463</v>
      </c>
      <c r="P13476" s="16" t="s">
        <v>464</v>
      </c>
      <c r="Q13476" s="16" t="s">
        <v>253</v>
      </c>
      <c r="R13476" s="16">
        <v>1</v>
      </c>
      <c r="S13476" s="16">
        <v>3.8135708055253952E-2</v>
      </c>
      <c r="T13476" s="16">
        <v>3.5831229089131562E-2</v>
      </c>
      <c r="U13476" s="16">
        <v>3.6102887796445111E-2</v>
      </c>
      <c r="V13476" s="16">
        <v>3.5894061715312932E-2</v>
      </c>
      <c r="W13476" s="16">
        <v>3.7463029351429943E-2</v>
      </c>
      <c r="X13476" s="16">
        <v>4.0841207017886808E-2</v>
      </c>
      <c r="Y13476" s="16">
        <v>3.4807507731668748E-2</v>
      </c>
      <c r="Z13476" s="16">
        <v>4.8776238678730377E-2</v>
      </c>
      <c r="AA13476" s="16">
        <v>4.9026266386609403E-2</v>
      </c>
      <c r="AB13476" s="16">
        <v>5.1179943439212471E-2</v>
      </c>
      <c r="AC13476" s="16">
        <v>5.427329362616444E-2</v>
      </c>
      <c r="AD13476" s="16">
        <v>5.1462508314156767E-2</v>
      </c>
      <c r="AE13476" s="16">
        <v>0</v>
      </c>
      <c r="AF13476" s="16">
        <v>0</v>
      </c>
      <c r="AG13476" s="16">
        <v>0</v>
      </c>
      <c r="AH13476" s="16">
        <v>0</v>
      </c>
      <c r="AI13476" s="16">
        <v>0</v>
      </c>
      <c r="AJ13476" s="16">
        <v>0</v>
      </c>
      <c r="AK13476" s="16">
        <v>0</v>
      </c>
      <c r="AL13476" s="16">
        <v>0</v>
      </c>
      <c r="AM13476" s="16">
        <v>0</v>
      </c>
      <c r="AN13476" s="16">
        <v>0</v>
      </c>
      <c r="AO13476" s="16">
        <v>0</v>
      </c>
      <c r="AP13476" s="16">
        <v>0</v>
      </c>
      <c r="AQ13476" s="16">
        <v>0</v>
      </c>
      <c r="AR13476" s="16">
        <v>0</v>
      </c>
      <c r="AS13476" s="16">
        <v>0</v>
      </c>
      <c r="AT13476" s="16">
        <v>0</v>
      </c>
      <c r="AU13476" s="16">
        <v>0</v>
      </c>
      <c r="AV13476" s="16">
        <v>0</v>
      </c>
      <c r="AW13476" s="16">
        <v>0</v>
      </c>
      <c r="AX13476" s="16">
        <v>0</v>
      </c>
      <c r="AY13476" s="16">
        <v>0</v>
      </c>
    </row>
    <row r="13477" spans="1:51" ht="14.75" hidden="1" x14ac:dyDescent="0.75">
      <c r="A13477" s="16" t="s">
        <v>521</v>
      </c>
      <c r="B13477" s="16" t="s">
        <v>392</v>
      </c>
      <c r="C13477" s="16" t="s">
        <v>530</v>
      </c>
      <c r="D13477" s="16" t="s">
        <v>561</v>
      </c>
      <c r="E13477" s="16" t="s">
        <v>392</v>
      </c>
      <c r="F13477" s="16"/>
      <c r="G13477" s="16"/>
      <c r="H13477" s="16"/>
      <c r="I13477" s="16"/>
      <c r="J13477" s="16"/>
      <c r="K13477" s="16"/>
      <c r="L13477" s="16"/>
      <c r="M13477" s="16"/>
      <c r="N13477" s="16" t="s">
        <v>72</v>
      </c>
      <c r="O13477" s="16" t="s">
        <v>463</v>
      </c>
      <c r="P13477" s="16" t="s">
        <v>464</v>
      </c>
      <c r="Q13477" s="16" t="s">
        <v>253</v>
      </c>
      <c r="R13477" s="16">
        <v>1</v>
      </c>
      <c r="S13477" s="16">
        <v>0</v>
      </c>
      <c r="T13477" s="16">
        <v>0</v>
      </c>
      <c r="U13477" s="16">
        <v>0</v>
      </c>
      <c r="V13477" s="16">
        <v>0</v>
      </c>
      <c r="W13477" s="16">
        <v>0</v>
      </c>
      <c r="X13477" s="16">
        <v>0</v>
      </c>
      <c r="Y13477" s="16">
        <v>0</v>
      </c>
      <c r="Z13477" s="16">
        <v>0</v>
      </c>
      <c r="AA13477" s="16">
        <v>0</v>
      </c>
      <c r="AB13477" s="16">
        <v>0</v>
      </c>
      <c r="AC13477" s="16">
        <v>0</v>
      </c>
      <c r="AD13477" s="16">
        <v>0</v>
      </c>
      <c r="AE13477" s="16">
        <v>0</v>
      </c>
      <c r="AF13477" s="16">
        <v>0</v>
      </c>
      <c r="AG13477" s="16">
        <v>0</v>
      </c>
      <c r="AH13477" s="16">
        <v>0</v>
      </c>
      <c r="AI13477" s="16">
        <v>0</v>
      </c>
      <c r="AJ13477" s="16">
        <v>0</v>
      </c>
      <c r="AK13477" s="16">
        <v>0</v>
      </c>
      <c r="AL13477" s="16">
        <v>0</v>
      </c>
      <c r="AM13477" s="16">
        <v>0</v>
      </c>
      <c r="AN13477" s="16">
        <v>0</v>
      </c>
      <c r="AO13477" s="16">
        <v>0</v>
      </c>
      <c r="AP13477" s="16">
        <v>0</v>
      </c>
      <c r="AQ13477" s="16">
        <v>0</v>
      </c>
      <c r="AR13477" s="16">
        <v>0</v>
      </c>
      <c r="AS13477" s="16">
        <v>0</v>
      </c>
      <c r="AT13477" s="16">
        <v>0</v>
      </c>
      <c r="AU13477" s="16">
        <v>0</v>
      </c>
      <c r="AV13477" s="16">
        <v>0</v>
      </c>
      <c r="AW13477" s="16">
        <v>0</v>
      </c>
      <c r="AX13477" s="16">
        <v>0</v>
      </c>
      <c r="AY13477" s="16">
        <v>0</v>
      </c>
    </row>
    <row r="13478" spans="1:51" ht="14.75" hidden="1" x14ac:dyDescent="0.75">
      <c r="A13478" s="16" t="s">
        <v>521</v>
      </c>
      <c r="B13478" s="16" t="s">
        <v>392</v>
      </c>
      <c r="C13478" s="16" t="s">
        <v>530</v>
      </c>
      <c r="D13478" s="16" t="s">
        <v>561</v>
      </c>
      <c r="E13478" s="16" t="s">
        <v>392</v>
      </c>
      <c r="F13478" s="16"/>
      <c r="G13478" s="16"/>
      <c r="H13478" s="16"/>
      <c r="I13478" s="16"/>
      <c r="J13478" s="16"/>
      <c r="K13478" s="16"/>
      <c r="L13478" s="16"/>
      <c r="M13478" s="16"/>
      <c r="N13478" s="16" t="s">
        <v>75</v>
      </c>
      <c r="O13478" s="16" t="s">
        <v>463</v>
      </c>
      <c r="P13478" s="16" t="s">
        <v>464</v>
      </c>
      <c r="Q13478" s="16" t="s">
        <v>253</v>
      </c>
      <c r="R13478" s="16">
        <v>1</v>
      </c>
      <c r="S13478" s="16">
        <v>0</v>
      </c>
      <c r="T13478" s="16">
        <v>0</v>
      </c>
      <c r="U13478" s="16">
        <v>0</v>
      </c>
      <c r="V13478" s="16">
        <v>0</v>
      </c>
      <c r="W13478" s="16">
        <v>0</v>
      </c>
      <c r="X13478" s="16">
        <v>0</v>
      </c>
      <c r="Y13478" s="16">
        <v>0</v>
      </c>
      <c r="Z13478" s="16">
        <v>0</v>
      </c>
      <c r="AA13478" s="16">
        <v>0</v>
      </c>
      <c r="AB13478" s="16">
        <v>0</v>
      </c>
      <c r="AC13478" s="16">
        <v>0</v>
      </c>
      <c r="AD13478" s="16">
        <v>0</v>
      </c>
      <c r="AE13478" s="16">
        <v>0</v>
      </c>
      <c r="AF13478" s="16">
        <v>0</v>
      </c>
      <c r="AG13478" s="16">
        <v>0</v>
      </c>
      <c r="AH13478" s="16">
        <v>0</v>
      </c>
      <c r="AI13478" s="16">
        <v>0</v>
      </c>
      <c r="AJ13478" s="16">
        <v>0</v>
      </c>
      <c r="AK13478" s="16">
        <v>0</v>
      </c>
      <c r="AL13478" s="16">
        <v>0</v>
      </c>
      <c r="AM13478" s="16">
        <v>0</v>
      </c>
      <c r="AN13478" s="16">
        <v>0</v>
      </c>
      <c r="AO13478" s="16">
        <v>0</v>
      </c>
      <c r="AP13478" s="16">
        <v>0</v>
      </c>
      <c r="AQ13478" s="16">
        <v>0</v>
      </c>
      <c r="AR13478" s="16">
        <v>0</v>
      </c>
      <c r="AS13478" s="16">
        <v>0</v>
      </c>
      <c r="AT13478" s="16">
        <v>0</v>
      </c>
      <c r="AU13478" s="16">
        <v>0</v>
      </c>
      <c r="AV13478" s="16">
        <v>0</v>
      </c>
      <c r="AW13478" s="16">
        <v>0</v>
      </c>
      <c r="AX13478" s="16">
        <v>0</v>
      </c>
      <c r="AY13478" s="16">
        <v>0</v>
      </c>
    </row>
    <row r="13479" spans="1:51" ht="14.75" hidden="1" x14ac:dyDescent="0.75">
      <c r="A13479" s="16" t="s">
        <v>521</v>
      </c>
      <c r="B13479" s="16" t="s">
        <v>392</v>
      </c>
      <c r="C13479" s="16" t="s">
        <v>530</v>
      </c>
      <c r="D13479" s="16" t="s">
        <v>561</v>
      </c>
      <c r="E13479" s="16" t="s">
        <v>392</v>
      </c>
      <c r="F13479" s="16"/>
      <c r="G13479" s="16"/>
      <c r="H13479" s="16"/>
      <c r="I13479" s="16"/>
      <c r="J13479" s="16"/>
      <c r="K13479" s="16"/>
      <c r="L13479" s="16"/>
      <c r="M13479" s="16"/>
      <c r="N13479" s="16" t="s">
        <v>60</v>
      </c>
      <c r="O13479" s="16" t="s">
        <v>463</v>
      </c>
      <c r="P13479" s="16" t="s">
        <v>464</v>
      </c>
      <c r="Q13479" s="16" t="s">
        <v>253</v>
      </c>
      <c r="R13479" s="16">
        <v>1</v>
      </c>
      <c r="S13479" s="16">
        <v>3.8135708055253952E-2</v>
      </c>
      <c r="T13479" s="16">
        <v>3.5831229089131562E-2</v>
      </c>
      <c r="U13479" s="16">
        <v>3.6102887796445111E-2</v>
      </c>
      <c r="V13479" s="16">
        <v>3.5894061715312932E-2</v>
      </c>
      <c r="W13479" s="16">
        <v>3.7463029351429943E-2</v>
      </c>
      <c r="X13479" s="16">
        <v>4.0841207017886808E-2</v>
      </c>
      <c r="Y13479" s="16">
        <v>3.4807507731668748E-2</v>
      </c>
      <c r="Z13479" s="16">
        <v>0</v>
      </c>
      <c r="AA13479" s="16">
        <v>0</v>
      </c>
      <c r="AB13479" s="16">
        <v>0</v>
      </c>
      <c r="AC13479" s="16">
        <v>0</v>
      </c>
      <c r="AD13479" s="16">
        <v>0</v>
      </c>
      <c r="AE13479" s="16">
        <v>0</v>
      </c>
      <c r="AF13479" s="16">
        <v>0</v>
      </c>
      <c r="AG13479" s="16">
        <v>0</v>
      </c>
      <c r="AH13479" s="16">
        <v>0</v>
      </c>
      <c r="AI13479" s="16">
        <v>0</v>
      </c>
      <c r="AJ13479" s="16">
        <v>0</v>
      </c>
      <c r="AK13479" s="16">
        <v>0</v>
      </c>
      <c r="AL13479" s="16">
        <v>0</v>
      </c>
      <c r="AM13479" s="16">
        <v>0</v>
      </c>
      <c r="AN13479" s="16">
        <v>0</v>
      </c>
      <c r="AO13479" s="16">
        <v>0</v>
      </c>
      <c r="AP13479" s="16">
        <v>0</v>
      </c>
      <c r="AQ13479" s="16">
        <v>0</v>
      </c>
      <c r="AR13479" s="16">
        <v>0</v>
      </c>
      <c r="AS13479" s="16">
        <v>0</v>
      </c>
      <c r="AT13479" s="16">
        <v>0</v>
      </c>
      <c r="AU13479" s="16">
        <v>0</v>
      </c>
      <c r="AV13479" s="16">
        <v>0</v>
      </c>
      <c r="AW13479" s="16">
        <v>0</v>
      </c>
      <c r="AX13479" s="16">
        <v>0</v>
      </c>
      <c r="AY13479" s="16">
        <v>0</v>
      </c>
    </row>
    <row r="13480" spans="1:51" ht="14.75" hidden="1" x14ac:dyDescent="0.75">
      <c r="A13480" s="16" t="s">
        <v>521</v>
      </c>
      <c r="B13480" s="16" t="s">
        <v>392</v>
      </c>
      <c r="C13480" s="16" t="s">
        <v>530</v>
      </c>
      <c r="D13480" s="16" t="s">
        <v>561</v>
      </c>
      <c r="E13480" s="16" t="s">
        <v>392</v>
      </c>
      <c r="F13480" s="16"/>
      <c r="G13480" s="16"/>
      <c r="H13480" s="16"/>
      <c r="I13480" s="16"/>
      <c r="J13480" s="16"/>
      <c r="K13480" s="16"/>
      <c r="L13480" s="16"/>
      <c r="M13480" s="16"/>
      <c r="N13480" s="16" t="s">
        <v>64</v>
      </c>
      <c r="O13480" s="16" t="s">
        <v>463</v>
      </c>
      <c r="P13480" s="16" t="s">
        <v>464</v>
      </c>
      <c r="Q13480" s="16" t="s">
        <v>253</v>
      </c>
      <c r="R13480" s="16">
        <v>1</v>
      </c>
      <c r="S13480" s="16">
        <v>0</v>
      </c>
      <c r="T13480" s="16">
        <v>0</v>
      </c>
      <c r="U13480" s="16">
        <v>0</v>
      </c>
      <c r="V13480" s="16">
        <v>0</v>
      </c>
      <c r="W13480" s="16">
        <v>0</v>
      </c>
      <c r="X13480" s="16">
        <v>0</v>
      </c>
      <c r="Y13480" s="16">
        <v>0</v>
      </c>
      <c r="Z13480" s="16">
        <v>0</v>
      </c>
      <c r="AA13480" s="16">
        <v>0</v>
      </c>
      <c r="AB13480" s="16">
        <v>0</v>
      </c>
      <c r="AC13480" s="16">
        <v>0</v>
      </c>
      <c r="AD13480" s="16">
        <v>0</v>
      </c>
      <c r="AE13480" s="16">
        <v>0</v>
      </c>
      <c r="AF13480" s="16">
        <v>0</v>
      </c>
      <c r="AG13480" s="16">
        <v>0</v>
      </c>
      <c r="AH13480" s="16">
        <v>0</v>
      </c>
      <c r="AI13480" s="16">
        <v>0</v>
      </c>
      <c r="AJ13480" s="16">
        <v>0</v>
      </c>
      <c r="AK13480" s="16">
        <v>0</v>
      </c>
      <c r="AL13480" s="16">
        <v>0</v>
      </c>
      <c r="AM13480" s="16">
        <v>0</v>
      </c>
      <c r="AN13480" s="16">
        <v>0</v>
      </c>
      <c r="AO13480" s="16">
        <v>0</v>
      </c>
      <c r="AP13480" s="16">
        <v>0</v>
      </c>
      <c r="AQ13480" s="16">
        <v>0</v>
      </c>
      <c r="AR13480" s="16">
        <v>0</v>
      </c>
      <c r="AS13480" s="16">
        <v>0</v>
      </c>
      <c r="AT13480" s="16">
        <v>0</v>
      </c>
      <c r="AU13480" s="16">
        <v>0</v>
      </c>
      <c r="AV13480" s="16">
        <v>0</v>
      </c>
      <c r="AW13480" s="16">
        <v>0</v>
      </c>
      <c r="AX13480" s="16">
        <v>0</v>
      </c>
      <c r="AY13480" s="16">
        <v>0</v>
      </c>
    </row>
    <row r="13481" spans="1:51" ht="14.75" hidden="1" x14ac:dyDescent="0.75">
      <c r="A13481" s="16" t="s">
        <v>521</v>
      </c>
      <c r="B13481" s="16" t="s">
        <v>392</v>
      </c>
      <c r="C13481" s="16" t="s">
        <v>530</v>
      </c>
      <c r="D13481" s="16" t="s">
        <v>561</v>
      </c>
      <c r="E13481" s="16" t="s">
        <v>392</v>
      </c>
      <c r="F13481" s="16"/>
      <c r="G13481" s="16"/>
      <c r="H13481" s="16"/>
      <c r="I13481" s="16"/>
      <c r="J13481" s="16"/>
      <c r="K13481" s="16"/>
      <c r="L13481" s="16"/>
      <c r="M13481" s="16"/>
      <c r="N13481" s="16" t="s">
        <v>66</v>
      </c>
      <c r="O13481" s="16" t="s">
        <v>463</v>
      </c>
      <c r="P13481" s="16" t="s">
        <v>464</v>
      </c>
      <c r="Q13481" s="16" t="s">
        <v>253</v>
      </c>
      <c r="R13481" s="16">
        <v>1</v>
      </c>
      <c r="S13481" s="16">
        <v>0</v>
      </c>
      <c r="T13481" s="16">
        <v>0</v>
      </c>
      <c r="U13481" s="16">
        <v>0</v>
      </c>
      <c r="V13481" s="16">
        <v>0</v>
      </c>
      <c r="W13481" s="16">
        <v>0</v>
      </c>
      <c r="X13481" s="16">
        <v>0</v>
      </c>
      <c r="Y13481" s="16">
        <v>0</v>
      </c>
      <c r="Z13481" s="16">
        <v>0</v>
      </c>
      <c r="AA13481" s="16">
        <v>0</v>
      </c>
      <c r="AB13481" s="16">
        <v>0</v>
      </c>
      <c r="AC13481" s="16">
        <v>0</v>
      </c>
      <c r="AD13481" s="16">
        <v>0</v>
      </c>
      <c r="AE13481" s="16">
        <v>0</v>
      </c>
      <c r="AF13481" s="16">
        <v>0</v>
      </c>
      <c r="AG13481" s="16">
        <v>0</v>
      </c>
      <c r="AH13481" s="16">
        <v>0</v>
      </c>
      <c r="AI13481" s="16">
        <v>0</v>
      </c>
      <c r="AJ13481" s="16">
        <v>0</v>
      </c>
      <c r="AK13481" s="16">
        <v>0</v>
      </c>
      <c r="AL13481" s="16">
        <v>0</v>
      </c>
      <c r="AM13481" s="16">
        <v>0</v>
      </c>
      <c r="AN13481" s="16">
        <v>0</v>
      </c>
      <c r="AO13481" s="16">
        <v>0</v>
      </c>
      <c r="AP13481" s="16">
        <v>0</v>
      </c>
      <c r="AQ13481" s="16">
        <v>0</v>
      </c>
      <c r="AR13481" s="16">
        <v>0</v>
      </c>
      <c r="AS13481" s="16">
        <v>0</v>
      </c>
      <c r="AT13481" s="16">
        <v>0</v>
      </c>
      <c r="AU13481" s="16">
        <v>0</v>
      </c>
      <c r="AV13481" s="16">
        <v>0</v>
      </c>
      <c r="AW13481" s="16">
        <v>0</v>
      </c>
      <c r="AX13481" s="16">
        <v>0</v>
      </c>
      <c r="AY13481" s="16">
        <v>0</v>
      </c>
    </row>
    <row r="13482" spans="1:51" ht="14.75" hidden="1" x14ac:dyDescent="0.75">
      <c r="A13482" s="16" t="s">
        <v>521</v>
      </c>
      <c r="B13482" s="16" t="s">
        <v>392</v>
      </c>
      <c r="C13482" s="16" t="s">
        <v>530</v>
      </c>
      <c r="D13482" s="16" t="s">
        <v>561</v>
      </c>
      <c r="E13482" s="16" t="s">
        <v>392</v>
      </c>
      <c r="F13482" s="16"/>
      <c r="G13482" s="16"/>
      <c r="H13482" s="16"/>
      <c r="I13482" s="16"/>
      <c r="J13482" s="16"/>
      <c r="K13482" s="16"/>
      <c r="L13482" s="16"/>
      <c r="M13482" s="16"/>
      <c r="N13482" s="16" t="s">
        <v>68</v>
      </c>
      <c r="O13482" s="16" t="s">
        <v>463</v>
      </c>
      <c r="P13482" s="16" t="s">
        <v>464</v>
      </c>
      <c r="Q13482" s="16" t="s">
        <v>253</v>
      </c>
      <c r="R13482" s="16">
        <v>1</v>
      </c>
      <c r="S13482" s="16">
        <v>0</v>
      </c>
      <c r="T13482" s="16">
        <v>0</v>
      </c>
      <c r="U13482" s="16">
        <v>0</v>
      </c>
      <c r="V13482" s="16">
        <v>0</v>
      </c>
      <c r="W13482" s="16">
        <v>0</v>
      </c>
      <c r="X13482" s="16">
        <v>0</v>
      </c>
      <c r="Y13482" s="16">
        <v>0</v>
      </c>
      <c r="Z13482" s="16">
        <v>0</v>
      </c>
      <c r="AA13482" s="16">
        <v>0</v>
      </c>
      <c r="AB13482" s="16">
        <v>0</v>
      </c>
      <c r="AC13482" s="16">
        <v>0</v>
      </c>
      <c r="AD13482" s="16">
        <v>0</v>
      </c>
      <c r="AE13482" s="16">
        <v>0</v>
      </c>
      <c r="AF13482" s="16">
        <v>0</v>
      </c>
      <c r="AG13482" s="16">
        <v>0</v>
      </c>
      <c r="AH13482" s="16">
        <v>0</v>
      </c>
      <c r="AI13482" s="16">
        <v>0</v>
      </c>
      <c r="AJ13482" s="16">
        <v>0</v>
      </c>
      <c r="AK13482" s="16">
        <v>0</v>
      </c>
      <c r="AL13482" s="16">
        <v>0</v>
      </c>
      <c r="AM13482" s="16">
        <v>0</v>
      </c>
      <c r="AN13482" s="16">
        <v>0</v>
      </c>
      <c r="AO13482" s="16">
        <v>0</v>
      </c>
      <c r="AP13482" s="16">
        <v>0</v>
      </c>
      <c r="AQ13482" s="16">
        <v>0</v>
      </c>
      <c r="AR13482" s="16">
        <v>0</v>
      </c>
      <c r="AS13482" s="16">
        <v>0</v>
      </c>
      <c r="AT13482" s="16">
        <v>0</v>
      </c>
      <c r="AU13482" s="16">
        <v>0</v>
      </c>
      <c r="AV13482" s="16">
        <v>0</v>
      </c>
      <c r="AW13482" s="16">
        <v>0</v>
      </c>
      <c r="AX13482" s="16">
        <v>0</v>
      </c>
      <c r="AY13482" s="16">
        <v>0</v>
      </c>
    </row>
    <row r="13483" spans="1:51" ht="14.75" hidden="1" x14ac:dyDescent="0.75">
      <c r="A13483" s="16" t="s">
        <v>521</v>
      </c>
      <c r="B13483" s="16" t="s">
        <v>392</v>
      </c>
      <c r="C13483" s="16" t="s">
        <v>530</v>
      </c>
      <c r="D13483" s="16" t="s">
        <v>561</v>
      </c>
      <c r="E13483" s="16" t="s">
        <v>392</v>
      </c>
      <c r="F13483" s="16"/>
      <c r="G13483" s="16"/>
      <c r="H13483" s="16"/>
      <c r="I13483" s="16"/>
      <c r="J13483" s="16"/>
      <c r="K13483" s="16"/>
      <c r="L13483" s="16"/>
      <c r="M13483" s="16"/>
      <c r="N13483" s="16" t="s">
        <v>62</v>
      </c>
      <c r="O13483" s="16" t="s">
        <v>463</v>
      </c>
      <c r="P13483" s="16" t="s">
        <v>464</v>
      </c>
      <c r="Q13483" s="16" t="s">
        <v>253</v>
      </c>
      <c r="R13483" s="16">
        <v>1</v>
      </c>
      <c r="S13483" s="16">
        <v>0</v>
      </c>
      <c r="T13483" s="16">
        <v>0</v>
      </c>
      <c r="U13483" s="16">
        <v>0</v>
      </c>
      <c r="V13483" s="16">
        <v>0</v>
      </c>
      <c r="W13483" s="16">
        <v>0</v>
      </c>
      <c r="X13483" s="16">
        <v>0</v>
      </c>
      <c r="Y13483" s="16">
        <v>0</v>
      </c>
      <c r="Z13483" s="16">
        <v>0</v>
      </c>
      <c r="AA13483" s="16">
        <v>0</v>
      </c>
      <c r="AB13483" s="16">
        <v>0</v>
      </c>
      <c r="AC13483" s="16">
        <v>0</v>
      </c>
      <c r="AD13483" s="16">
        <v>0</v>
      </c>
      <c r="AE13483" s="16">
        <v>0</v>
      </c>
      <c r="AF13483" s="16">
        <v>0</v>
      </c>
      <c r="AG13483" s="16">
        <v>0</v>
      </c>
      <c r="AH13483" s="16">
        <v>0</v>
      </c>
      <c r="AI13483" s="16">
        <v>0</v>
      </c>
      <c r="AJ13483" s="16">
        <v>0</v>
      </c>
      <c r="AK13483" s="16">
        <v>0</v>
      </c>
      <c r="AL13483" s="16">
        <v>0</v>
      </c>
      <c r="AM13483" s="16">
        <v>0</v>
      </c>
      <c r="AN13483" s="16">
        <v>0</v>
      </c>
      <c r="AO13483" s="16">
        <v>0</v>
      </c>
      <c r="AP13483" s="16">
        <v>0</v>
      </c>
      <c r="AQ13483" s="16">
        <v>0</v>
      </c>
      <c r="AR13483" s="16">
        <v>0</v>
      </c>
      <c r="AS13483" s="16">
        <v>0</v>
      </c>
      <c r="AT13483" s="16">
        <v>0</v>
      </c>
      <c r="AU13483" s="16">
        <v>0</v>
      </c>
      <c r="AV13483" s="16">
        <v>0</v>
      </c>
      <c r="AW13483" s="16">
        <v>0</v>
      </c>
      <c r="AX13483" s="16">
        <v>0</v>
      </c>
      <c r="AY13483" s="16">
        <v>0</v>
      </c>
    </row>
    <row r="13484" spans="1:51" ht="14.75" hidden="1" x14ac:dyDescent="0.75">
      <c r="A13484" s="16" t="s">
        <v>521</v>
      </c>
      <c r="B13484" s="16" t="s">
        <v>392</v>
      </c>
      <c r="C13484" s="16" t="s">
        <v>530</v>
      </c>
      <c r="D13484" s="16" t="s">
        <v>561</v>
      </c>
      <c r="E13484" s="16" t="s">
        <v>392</v>
      </c>
      <c r="F13484" s="16"/>
      <c r="G13484" s="16"/>
      <c r="H13484" s="16"/>
      <c r="I13484" s="16"/>
      <c r="J13484" s="16"/>
      <c r="K13484" s="16"/>
      <c r="L13484" s="16"/>
      <c r="M13484" s="16"/>
      <c r="N13484" s="16" t="s">
        <v>70</v>
      </c>
      <c r="O13484" s="16" t="s">
        <v>463</v>
      </c>
      <c r="P13484" s="16" t="s">
        <v>464</v>
      </c>
      <c r="Q13484" s="16" t="s">
        <v>253</v>
      </c>
      <c r="R13484" s="16">
        <v>1</v>
      </c>
      <c r="S13484" s="16">
        <v>2.0186509321054671E-2</v>
      </c>
      <c r="T13484" s="16">
        <v>1.896667131352632E-2</v>
      </c>
      <c r="U13484" s="16">
        <v>1.9110469378567752E-2</v>
      </c>
      <c r="V13484" s="16">
        <v>1.8999930729930462E-2</v>
      </c>
      <c r="W13484" s="16">
        <v>1.9830437921904458E-2</v>
      </c>
      <c r="X13484" s="16">
        <v>2.161862066269182E-2</v>
      </c>
      <c r="Y13484" s="16">
        <v>3.6849562528115221E-2</v>
      </c>
      <c r="Z13484" s="16">
        <v>2.5818899056694641E-2</v>
      </c>
      <c r="AA13484" s="16">
        <v>2.5951247108245409E-2</v>
      </c>
      <c r="AB13484" s="16">
        <v>2.709126060514766E-2</v>
      </c>
      <c r="AC13484" s="16">
        <v>2.8728674608100441E-2</v>
      </c>
      <c r="AD13484" s="16">
        <v>2.724083167050198E-2</v>
      </c>
      <c r="AE13484" s="16">
        <v>2.98482250069236E-2</v>
      </c>
      <c r="AF13484" s="16">
        <v>3.058045175776249E-2</v>
      </c>
      <c r="AG13484" s="16">
        <v>3.4331564683273037E-2</v>
      </c>
      <c r="AH13484" s="16">
        <v>2.9289273043090831E-2</v>
      </c>
      <c r="AI13484" s="16">
        <v>3.762802588130449E-2</v>
      </c>
      <c r="AJ13484" s="16">
        <v>3.326096341678686E-2</v>
      </c>
      <c r="AK13484" s="16">
        <v>3.2372820201385342E-2</v>
      </c>
      <c r="AL13484" s="16">
        <v>3.10998149259765E-2</v>
      </c>
      <c r="AM13484" s="16">
        <v>3.2331958098889627E-2</v>
      </c>
      <c r="AN13484" s="16">
        <v>2.3199874609084709E-2</v>
      </c>
      <c r="AO13484" s="16">
        <v>2.9573872967548001E-2</v>
      </c>
      <c r="AP13484" s="16">
        <v>3.4364212517171713E-2</v>
      </c>
      <c r="AQ13484" s="16">
        <v>3.4546332926435983E-2</v>
      </c>
      <c r="AR13484" s="16">
        <v>3.4667847232760313E-2</v>
      </c>
      <c r="AS13484" s="16">
        <v>3.4364250873633977E-2</v>
      </c>
      <c r="AT13484" s="16">
        <v>4.1861130309327213E-2</v>
      </c>
      <c r="AU13484" s="16">
        <v>4.3335835727364033E-2</v>
      </c>
      <c r="AV13484" s="16">
        <v>6.4885102001873335E-2</v>
      </c>
      <c r="AW13484" s="16">
        <v>5.2275876424206461E-2</v>
      </c>
      <c r="AX13484" s="16">
        <v>3.6746214870568769E-2</v>
      </c>
      <c r="AY13484" s="16">
        <v>3.5043225750059463E-2</v>
      </c>
    </row>
    <row r="13485" spans="1:51" ht="14.75" hidden="1" x14ac:dyDescent="0.75">
      <c r="A13485" s="16" t="s">
        <v>521</v>
      </c>
      <c r="B13485" s="16" t="s">
        <v>392</v>
      </c>
      <c r="C13485" s="16" t="s">
        <v>530</v>
      </c>
      <c r="D13485" s="16" t="s">
        <v>561</v>
      </c>
      <c r="E13485" s="16" t="s">
        <v>392</v>
      </c>
      <c r="F13485" s="16"/>
      <c r="G13485" s="16"/>
      <c r="H13485" s="16"/>
      <c r="I13485" s="16"/>
      <c r="J13485" s="16"/>
      <c r="K13485" s="16"/>
      <c r="L13485" s="16"/>
      <c r="M13485" s="16"/>
      <c r="N13485" s="16" t="s">
        <v>468</v>
      </c>
      <c r="O13485" s="16" t="s">
        <v>463</v>
      </c>
      <c r="P13485" s="16" t="s">
        <v>464</v>
      </c>
      <c r="Q13485" s="16" t="s">
        <v>253</v>
      </c>
      <c r="R13485" s="16">
        <v>1</v>
      </c>
      <c r="S13485" s="16">
        <v>0</v>
      </c>
      <c r="T13485" s="16">
        <v>0</v>
      </c>
      <c r="U13485" s="16">
        <v>0</v>
      </c>
      <c r="V13485" s="16">
        <v>0</v>
      </c>
      <c r="W13485" s="16">
        <v>0</v>
      </c>
      <c r="X13485" s="16">
        <v>0</v>
      </c>
      <c r="Y13485" s="16">
        <v>0</v>
      </c>
      <c r="Z13485" s="16">
        <v>0</v>
      </c>
      <c r="AA13485" s="16">
        <v>0</v>
      </c>
      <c r="AB13485" s="16">
        <v>0</v>
      </c>
      <c r="AC13485" s="16">
        <v>0</v>
      </c>
      <c r="AD13485" s="16">
        <v>0</v>
      </c>
      <c r="AE13485" s="16">
        <v>0</v>
      </c>
      <c r="AF13485" s="16">
        <v>0</v>
      </c>
      <c r="AG13485" s="16">
        <v>0</v>
      </c>
      <c r="AH13485" s="16">
        <v>0</v>
      </c>
      <c r="AI13485" s="16">
        <v>0</v>
      </c>
      <c r="AJ13485" s="16">
        <v>0</v>
      </c>
      <c r="AK13485" s="16">
        <v>0</v>
      </c>
      <c r="AL13485" s="16">
        <v>0</v>
      </c>
      <c r="AM13485" s="16">
        <v>0</v>
      </c>
      <c r="AN13485" s="16">
        <v>0</v>
      </c>
      <c r="AO13485" s="16">
        <v>0</v>
      </c>
      <c r="AP13485" s="16">
        <v>0</v>
      </c>
      <c r="AQ13485" s="16">
        <v>0</v>
      </c>
      <c r="AR13485" s="16">
        <v>0</v>
      </c>
      <c r="AS13485" s="16">
        <v>0</v>
      </c>
      <c r="AT13485" s="16">
        <v>0</v>
      </c>
      <c r="AU13485" s="16">
        <v>0</v>
      </c>
      <c r="AV13485" s="16">
        <v>0</v>
      </c>
      <c r="AW13485" s="16">
        <v>0</v>
      </c>
      <c r="AX13485" s="16">
        <v>0</v>
      </c>
      <c r="AY13485" s="16">
        <v>0</v>
      </c>
    </row>
    <row r="13486" spans="1:51" ht="14.75" hidden="1" x14ac:dyDescent="0.75">
      <c r="A13486" s="16" t="s">
        <v>521</v>
      </c>
      <c r="B13486" s="16" t="s">
        <v>392</v>
      </c>
      <c r="C13486" s="16" t="s">
        <v>530</v>
      </c>
      <c r="D13486" s="16" t="s">
        <v>561</v>
      </c>
      <c r="E13486" s="16" t="s">
        <v>392</v>
      </c>
      <c r="F13486" s="16"/>
      <c r="G13486" s="16"/>
      <c r="H13486" s="16"/>
      <c r="I13486" s="16"/>
      <c r="J13486" s="16"/>
      <c r="K13486" s="16"/>
      <c r="L13486" s="16"/>
      <c r="M13486" s="16"/>
      <c r="N13486" s="16" t="s">
        <v>77</v>
      </c>
      <c r="O13486" s="16" t="s">
        <v>463</v>
      </c>
      <c r="P13486" s="16" t="s">
        <v>464</v>
      </c>
      <c r="Q13486" s="16" t="s">
        <v>253</v>
      </c>
      <c r="R13486" s="16">
        <v>1</v>
      </c>
      <c r="S13486" s="16">
        <v>0</v>
      </c>
      <c r="T13486" s="16">
        <v>0</v>
      </c>
      <c r="U13486" s="16">
        <v>0</v>
      </c>
      <c r="V13486" s="16">
        <v>0</v>
      </c>
      <c r="W13486" s="16">
        <v>0</v>
      </c>
      <c r="X13486" s="16">
        <v>0</v>
      </c>
      <c r="Y13486" s="16">
        <v>0</v>
      </c>
      <c r="Z13486" s="16">
        <v>0</v>
      </c>
      <c r="AA13486" s="16">
        <v>0</v>
      </c>
      <c r="AB13486" s="16">
        <v>0</v>
      </c>
      <c r="AC13486" s="16">
        <v>0</v>
      </c>
      <c r="AD13486" s="16">
        <v>0</v>
      </c>
      <c r="AE13486" s="16">
        <v>0</v>
      </c>
      <c r="AF13486" s="16">
        <v>0</v>
      </c>
      <c r="AG13486" s="16">
        <v>0</v>
      </c>
      <c r="AH13486" s="16">
        <v>5.8578546086181668E-2</v>
      </c>
      <c r="AI13486" s="16">
        <v>0</v>
      </c>
      <c r="AJ13486" s="16">
        <v>0</v>
      </c>
      <c r="AK13486" s="16">
        <v>0</v>
      </c>
      <c r="AL13486" s="16">
        <v>0</v>
      </c>
      <c r="AM13486" s="16">
        <v>0</v>
      </c>
      <c r="AN13486" s="16">
        <v>0</v>
      </c>
      <c r="AO13486" s="16">
        <v>0</v>
      </c>
      <c r="AP13486" s="16">
        <v>0</v>
      </c>
      <c r="AQ13486" s="16">
        <v>0</v>
      </c>
      <c r="AR13486" s="16">
        <v>0</v>
      </c>
      <c r="AS13486" s="16">
        <v>0</v>
      </c>
      <c r="AT13486" s="16">
        <v>0</v>
      </c>
      <c r="AU13486" s="16">
        <v>0</v>
      </c>
      <c r="AV13486" s="16">
        <v>0</v>
      </c>
      <c r="AW13486" s="16">
        <v>0</v>
      </c>
      <c r="AX13486" s="16">
        <v>0</v>
      </c>
      <c r="AY13486" s="16">
        <v>0</v>
      </c>
    </row>
    <row r="13487" spans="1:51" ht="14.75" hidden="1" x14ac:dyDescent="0.75">
      <c r="A13487" s="16" t="s">
        <v>521</v>
      </c>
      <c r="B13487" s="16" t="s">
        <v>392</v>
      </c>
      <c r="C13487" s="16" t="s">
        <v>530</v>
      </c>
      <c r="D13487" s="16" t="s">
        <v>561</v>
      </c>
      <c r="E13487" s="16" t="s">
        <v>392</v>
      </c>
      <c r="F13487" s="16"/>
      <c r="G13487" s="16"/>
      <c r="H13487" s="16"/>
      <c r="I13487" s="16"/>
      <c r="J13487" s="16"/>
      <c r="K13487" s="16"/>
      <c r="L13487" s="16"/>
      <c r="M13487" s="16"/>
      <c r="N13487" s="16" t="s">
        <v>79</v>
      </c>
      <c r="O13487" s="16" t="s">
        <v>463</v>
      </c>
      <c r="P13487" s="16" t="s">
        <v>464</v>
      </c>
      <c r="Q13487" s="16" t="s">
        <v>253</v>
      </c>
      <c r="R13487" s="16">
        <v>1</v>
      </c>
      <c r="S13487" s="16">
        <v>0</v>
      </c>
      <c r="T13487" s="16">
        <v>0</v>
      </c>
      <c r="U13487" s="16">
        <v>0</v>
      </c>
      <c r="V13487" s="16">
        <v>0</v>
      </c>
      <c r="W13487" s="16">
        <v>0</v>
      </c>
      <c r="X13487" s="16">
        <v>0</v>
      </c>
      <c r="Y13487" s="16">
        <v>0</v>
      </c>
      <c r="Z13487" s="16">
        <v>0</v>
      </c>
      <c r="AA13487" s="16">
        <v>0</v>
      </c>
      <c r="AB13487" s="16">
        <v>0</v>
      </c>
      <c r="AC13487" s="16">
        <v>0</v>
      </c>
      <c r="AD13487" s="16">
        <v>0</v>
      </c>
      <c r="AE13487" s="16">
        <v>0</v>
      </c>
      <c r="AF13487" s="16">
        <v>0</v>
      </c>
      <c r="AG13487" s="16">
        <v>0</v>
      </c>
      <c r="AH13487" s="16">
        <v>0</v>
      </c>
      <c r="AI13487" s="16">
        <v>0</v>
      </c>
      <c r="AJ13487" s="16">
        <v>0</v>
      </c>
      <c r="AK13487" s="16">
        <v>0</v>
      </c>
      <c r="AL13487" s="16">
        <v>0</v>
      </c>
      <c r="AM13487" s="16">
        <v>0</v>
      </c>
      <c r="AN13487" s="16">
        <v>0</v>
      </c>
      <c r="AO13487" s="16">
        <v>0</v>
      </c>
      <c r="AP13487" s="16">
        <v>0</v>
      </c>
      <c r="AQ13487" s="16">
        <v>0</v>
      </c>
      <c r="AR13487" s="16">
        <v>0</v>
      </c>
      <c r="AS13487" s="16">
        <v>0</v>
      </c>
      <c r="AT13487" s="16">
        <v>0</v>
      </c>
      <c r="AU13487" s="16">
        <v>0</v>
      </c>
      <c r="AV13487" s="16">
        <v>0</v>
      </c>
      <c r="AW13487" s="16">
        <v>0</v>
      </c>
      <c r="AX13487" s="16">
        <v>0</v>
      </c>
      <c r="AY13487" s="16">
        <v>0</v>
      </c>
    </row>
    <row r="13488" spans="1:51" ht="14.75" hidden="1" x14ac:dyDescent="0.75">
      <c r="A13488" s="16" t="s">
        <v>521</v>
      </c>
      <c r="B13488" s="16" t="s">
        <v>392</v>
      </c>
      <c r="C13488" s="16" t="s">
        <v>530</v>
      </c>
      <c r="D13488" s="16" t="s">
        <v>561</v>
      </c>
      <c r="E13488" s="16" t="s">
        <v>392</v>
      </c>
      <c r="F13488" s="16"/>
      <c r="G13488" s="16"/>
      <c r="H13488" s="16"/>
      <c r="I13488" s="16"/>
      <c r="J13488" s="16"/>
      <c r="K13488" s="16"/>
      <c r="L13488" s="16"/>
      <c r="M13488" s="16"/>
      <c r="N13488" s="16" t="s">
        <v>81</v>
      </c>
      <c r="O13488" s="16" t="s">
        <v>463</v>
      </c>
      <c r="P13488" s="16" t="s">
        <v>464</v>
      </c>
      <c r="Q13488" s="16" t="s">
        <v>253</v>
      </c>
      <c r="R13488" s="16">
        <v>1</v>
      </c>
      <c r="S13488" s="16">
        <v>0</v>
      </c>
      <c r="T13488" s="16">
        <v>0</v>
      </c>
      <c r="U13488" s="16">
        <v>0</v>
      </c>
      <c r="V13488" s="16">
        <v>0</v>
      </c>
      <c r="W13488" s="16">
        <v>0</v>
      </c>
      <c r="X13488" s="16">
        <v>0</v>
      </c>
      <c r="Y13488" s="16">
        <v>0</v>
      </c>
      <c r="Z13488" s="16">
        <v>0</v>
      </c>
      <c r="AA13488" s="16">
        <v>0</v>
      </c>
      <c r="AB13488" s="16">
        <v>0</v>
      </c>
      <c r="AC13488" s="16">
        <v>0</v>
      </c>
      <c r="AD13488" s="16">
        <v>0</v>
      </c>
      <c r="AE13488" s="16">
        <v>0</v>
      </c>
      <c r="AF13488" s="16">
        <v>0</v>
      </c>
      <c r="AG13488" s="16">
        <v>0</v>
      </c>
      <c r="AH13488" s="16">
        <v>0</v>
      </c>
      <c r="AI13488" s="16">
        <v>0</v>
      </c>
      <c r="AJ13488" s="16">
        <v>0</v>
      </c>
      <c r="AK13488" s="16">
        <v>0</v>
      </c>
      <c r="AL13488" s="16">
        <v>0</v>
      </c>
      <c r="AM13488" s="16">
        <v>0</v>
      </c>
      <c r="AN13488" s="16">
        <v>0</v>
      </c>
      <c r="AO13488" s="16">
        <v>0</v>
      </c>
      <c r="AP13488" s="16">
        <v>0</v>
      </c>
      <c r="AQ13488" s="16">
        <v>0</v>
      </c>
      <c r="AR13488" s="16">
        <v>0</v>
      </c>
      <c r="AS13488" s="16">
        <v>0</v>
      </c>
      <c r="AT13488" s="16">
        <v>0</v>
      </c>
      <c r="AU13488" s="16">
        <v>0</v>
      </c>
      <c r="AV13488" s="16">
        <v>0</v>
      </c>
      <c r="AW13488" s="16">
        <v>0</v>
      </c>
      <c r="AX13488" s="16">
        <v>0</v>
      </c>
      <c r="AY13488" s="16">
        <v>0</v>
      </c>
    </row>
    <row r="13489" spans="1:51" ht="14.75" hidden="1" x14ac:dyDescent="0.75">
      <c r="A13489" s="16" t="s">
        <v>521</v>
      </c>
      <c r="B13489" s="16" t="s">
        <v>392</v>
      </c>
      <c r="C13489" s="16" t="s">
        <v>530</v>
      </c>
      <c r="D13489" s="16" t="s">
        <v>561</v>
      </c>
      <c r="E13489" s="16" t="s">
        <v>392</v>
      </c>
      <c r="F13489" s="16"/>
      <c r="G13489" s="16"/>
      <c r="H13489" s="16"/>
      <c r="I13489" s="16"/>
      <c r="J13489" s="16"/>
      <c r="K13489" s="16"/>
      <c r="L13489" s="16"/>
      <c r="M13489" s="16"/>
      <c r="N13489" s="16" t="s">
        <v>83</v>
      </c>
      <c r="O13489" s="16" t="s">
        <v>463</v>
      </c>
      <c r="P13489" s="16" t="s">
        <v>464</v>
      </c>
      <c r="Q13489" s="16" t="s">
        <v>253</v>
      </c>
      <c r="R13489" s="16">
        <v>1</v>
      </c>
      <c r="S13489" s="16">
        <v>4.0373018642109348E-2</v>
      </c>
      <c r="T13489" s="16">
        <v>3.7933342627052641E-2</v>
      </c>
      <c r="U13489" s="16">
        <v>3.822093875713551E-2</v>
      </c>
      <c r="V13489" s="16">
        <v>3.7999861459860923E-2</v>
      </c>
      <c r="W13489" s="16">
        <v>3.9660875843808917E-2</v>
      </c>
      <c r="X13489" s="16">
        <v>4.3237241325383632E-2</v>
      </c>
      <c r="Y13489" s="16">
        <v>3.6849562528115221E-2</v>
      </c>
      <c r="Z13489" s="16">
        <v>5.163779811338929E-2</v>
      </c>
      <c r="AA13489" s="16">
        <v>5.1902494216490819E-2</v>
      </c>
      <c r="AB13489" s="16">
        <v>5.4182521210295327E-2</v>
      </c>
      <c r="AC13489" s="16">
        <v>5.7457349216200888E-2</v>
      </c>
      <c r="AD13489" s="16">
        <v>5.4481663341003961E-2</v>
      </c>
      <c r="AE13489" s="16">
        <v>5.9696450013847192E-2</v>
      </c>
      <c r="AF13489" s="16">
        <v>6.1160903515524979E-2</v>
      </c>
      <c r="AG13489" s="16">
        <v>6.8663129366546075E-2</v>
      </c>
      <c r="AH13489" s="16">
        <v>5.8578546086181668E-2</v>
      </c>
      <c r="AI13489" s="16">
        <v>7.525605176260898E-2</v>
      </c>
      <c r="AJ13489" s="16">
        <v>6.6521926833573719E-2</v>
      </c>
      <c r="AK13489" s="16">
        <v>6.4745640402770685E-2</v>
      </c>
      <c r="AL13489" s="16">
        <v>6.2199629851952987E-2</v>
      </c>
      <c r="AM13489" s="16">
        <v>4.1637870650872003E-2</v>
      </c>
      <c r="AN13489" s="16">
        <v>4.0418510668299913E-2</v>
      </c>
      <c r="AO13489" s="16">
        <v>3.9736964335449418E-2</v>
      </c>
      <c r="AP13489" s="16">
        <v>1.8992309952612751E-2</v>
      </c>
      <c r="AQ13489" s="16">
        <v>1.3699868435781739E-2</v>
      </c>
      <c r="AR13489" s="16">
        <v>1.5798898198530208E-2</v>
      </c>
      <c r="AS13489" s="16">
        <v>1.5427985566645239E-2</v>
      </c>
      <c r="AT13489" s="16">
        <v>1.745188773079134E-2</v>
      </c>
      <c r="AU13489" s="16">
        <v>2.00602303521717E-2</v>
      </c>
      <c r="AV13489" s="16">
        <v>1.6617895038626471E-2</v>
      </c>
      <c r="AW13489" s="16">
        <v>1.188362295819141E-2</v>
      </c>
      <c r="AX13489" s="16">
        <v>1.2379380644580129E-2</v>
      </c>
      <c r="AY13489" s="16">
        <v>1.3191467100045229E-2</v>
      </c>
    </row>
    <row r="13490" spans="1:51" ht="14.75" hidden="1" x14ac:dyDescent="0.75">
      <c r="A13490" s="16" t="s">
        <v>521</v>
      </c>
      <c r="B13490" s="16" t="s">
        <v>392</v>
      </c>
      <c r="C13490" s="16" t="s">
        <v>530</v>
      </c>
      <c r="D13490" s="16" t="s">
        <v>561</v>
      </c>
      <c r="E13490" s="16" t="s">
        <v>392</v>
      </c>
      <c r="F13490" s="16"/>
      <c r="G13490" s="16"/>
      <c r="H13490" s="16"/>
      <c r="I13490" s="16"/>
      <c r="J13490" s="16"/>
      <c r="K13490" s="16"/>
      <c r="L13490" s="16"/>
      <c r="M13490" s="16"/>
      <c r="N13490" s="16" t="s">
        <v>477</v>
      </c>
      <c r="O13490" s="16" t="s">
        <v>463</v>
      </c>
      <c r="P13490" s="16" t="s">
        <v>464</v>
      </c>
      <c r="Q13490" s="16" t="s">
        <v>253</v>
      </c>
      <c r="R13490" s="16">
        <v>1</v>
      </c>
      <c r="S13490" s="16">
        <v>0</v>
      </c>
      <c r="T13490" s="16">
        <v>0</v>
      </c>
      <c r="U13490" s="16">
        <v>0</v>
      </c>
      <c r="V13490" s="16">
        <v>0</v>
      </c>
      <c r="W13490" s="16">
        <v>0</v>
      </c>
      <c r="X13490" s="16">
        <v>0</v>
      </c>
      <c r="Y13490" s="16">
        <v>0</v>
      </c>
      <c r="Z13490" s="16">
        <v>0</v>
      </c>
      <c r="AA13490" s="16">
        <v>0</v>
      </c>
      <c r="AB13490" s="16">
        <v>0</v>
      </c>
      <c r="AC13490" s="16">
        <v>0</v>
      </c>
      <c r="AD13490" s="16">
        <v>0</v>
      </c>
      <c r="AE13490" s="16">
        <v>0</v>
      </c>
      <c r="AF13490" s="16">
        <v>0</v>
      </c>
      <c r="AG13490" s="16">
        <v>0</v>
      </c>
      <c r="AH13490" s="16">
        <v>0</v>
      </c>
      <c r="AI13490" s="16">
        <v>0</v>
      </c>
      <c r="AJ13490" s="16">
        <v>0</v>
      </c>
      <c r="AK13490" s="16">
        <v>0</v>
      </c>
      <c r="AL13490" s="16">
        <v>0</v>
      </c>
      <c r="AM13490" s="16">
        <v>0</v>
      </c>
      <c r="AN13490" s="16">
        <v>0</v>
      </c>
      <c r="AO13490" s="16">
        <v>0</v>
      </c>
      <c r="AP13490" s="16">
        <v>0</v>
      </c>
      <c r="AQ13490" s="16">
        <v>0</v>
      </c>
      <c r="AR13490" s="16">
        <v>0</v>
      </c>
      <c r="AS13490" s="16">
        <v>0</v>
      </c>
      <c r="AT13490" s="16">
        <v>0</v>
      </c>
      <c r="AU13490" s="16">
        <v>0</v>
      </c>
      <c r="AV13490" s="16">
        <v>0</v>
      </c>
      <c r="AW13490" s="16">
        <v>0</v>
      </c>
      <c r="AX13490" s="16">
        <v>0</v>
      </c>
      <c r="AY13490" s="16">
        <v>0</v>
      </c>
    </row>
    <row r="13491" spans="1:51" ht="14.75" hidden="1" x14ac:dyDescent="0.75">
      <c r="A13491" s="16" t="s">
        <v>521</v>
      </c>
      <c r="B13491" s="16" t="s">
        <v>392</v>
      </c>
      <c r="C13491" s="16" t="s">
        <v>530</v>
      </c>
      <c r="D13491" s="16" t="s">
        <v>561</v>
      </c>
      <c r="E13491" s="16" t="s">
        <v>392</v>
      </c>
      <c r="F13491" s="16"/>
      <c r="G13491" s="16"/>
      <c r="H13491" s="16"/>
      <c r="I13491" s="16"/>
      <c r="J13491" s="16"/>
      <c r="K13491" s="16"/>
      <c r="L13491" s="16"/>
      <c r="M13491" s="16"/>
      <c r="N13491" s="16" t="s">
        <v>85</v>
      </c>
      <c r="O13491" s="16" t="s">
        <v>463</v>
      </c>
      <c r="P13491" s="16" t="s">
        <v>464</v>
      </c>
      <c r="Q13491" s="16" t="s">
        <v>253</v>
      </c>
      <c r="R13491" s="16">
        <v>1</v>
      </c>
      <c r="S13491" s="16">
        <v>0</v>
      </c>
      <c r="T13491" s="16">
        <v>0</v>
      </c>
      <c r="U13491" s="16">
        <v>0</v>
      </c>
      <c r="V13491" s="16">
        <v>0</v>
      </c>
      <c r="W13491" s="16">
        <v>0</v>
      </c>
      <c r="X13491" s="16">
        <v>0</v>
      </c>
      <c r="Y13491" s="16">
        <v>0</v>
      </c>
      <c r="Z13491" s="16">
        <v>0</v>
      </c>
      <c r="AA13491" s="16">
        <v>0</v>
      </c>
      <c r="AB13491" s="16">
        <v>0</v>
      </c>
      <c r="AC13491" s="16">
        <v>0</v>
      </c>
      <c r="AD13491" s="16">
        <v>0</v>
      </c>
      <c r="AE13491" s="16">
        <v>0</v>
      </c>
      <c r="AF13491" s="16">
        <v>0</v>
      </c>
      <c r="AG13491" s="16">
        <v>0</v>
      </c>
      <c r="AH13491" s="16">
        <v>0</v>
      </c>
      <c r="AI13491" s="16">
        <v>0</v>
      </c>
      <c r="AJ13491" s="16">
        <v>0</v>
      </c>
      <c r="AK13491" s="16">
        <v>0</v>
      </c>
      <c r="AL13491" s="16">
        <v>0</v>
      </c>
      <c r="AM13491" s="16">
        <v>0</v>
      </c>
      <c r="AN13491" s="16">
        <v>0</v>
      </c>
      <c r="AO13491" s="16">
        <v>0</v>
      </c>
      <c r="AP13491" s="16">
        <v>0</v>
      </c>
      <c r="AQ13491" s="16">
        <v>0</v>
      </c>
      <c r="AR13491" s="16">
        <v>0</v>
      </c>
      <c r="AS13491" s="16">
        <v>0</v>
      </c>
      <c r="AT13491" s="16">
        <v>0</v>
      </c>
      <c r="AU13491" s="16">
        <v>0</v>
      </c>
      <c r="AV13491" s="16">
        <v>0</v>
      </c>
      <c r="AW13491" s="16">
        <v>0</v>
      </c>
      <c r="AX13491" s="16">
        <v>0</v>
      </c>
      <c r="AY13491" s="16">
        <v>0</v>
      </c>
    </row>
    <row r="13492" spans="1:51" ht="14.75" hidden="1" x14ac:dyDescent="0.75">
      <c r="A13492" s="16" t="s">
        <v>521</v>
      </c>
      <c r="B13492" s="16" t="s">
        <v>392</v>
      </c>
      <c r="C13492" s="16" t="s">
        <v>530</v>
      </c>
      <c r="D13492" s="16" t="s">
        <v>561</v>
      </c>
      <c r="E13492" s="16" t="s">
        <v>392</v>
      </c>
      <c r="F13492" s="16"/>
      <c r="G13492" s="16"/>
      <c r="H13492" s="16"/>
      <c r="I13492" s="16"/>
      <c r="J13492" s="16"/>
      <c r="K13492" s="16"/>
      <c r="L13492" s="16"/>
      <c r="M13492" s="16"/>
      <c r="N13492" s="16" t="s">
        <v>87</v>
      </c>
      <c r="O13492" s="16" t="s">
        <v>463</v>
      </c>
      <c r="P13492" s="16" t="s">
        <v>464</v>
      </c>
      <c r="Q13492" s="16" t="s">
        <v>253</v>
      </c>
      <c r="R13492" s="16">
        <v>1</v>
      </c>
      <c r="S13492" s="16">
        <v>0</v>
      </c>
      <c r="T13492" s="16">
        <v>0</v>
      </c>
      <c r="U13492" s="16">
        <v>0</v>
      </c>
      <c r="V13492" s="16">
        <v>0</v>
      </c>
      <c r="W13492" s="16">
        <v>0</v>
      </c>
      <c r="X13492" s="16">
        <v>0</v>
      </c>
      <c r="Y13492" s="16">
        <v>0</v>
      </c>
      <c r="Z13492" s="16">
        <v>0</v>
      </c>
      <c r="AA13492" s="16">
        <v>0</v>
      </c>
      <c r="AB13492" s="16">
        <v>0</v>
      </c>
      <c r="AC13492" s="16">
        <v>0</v>
      </c>
      <c r="AD13492" s="16">
        <v>0</v>
      </c>
      <c r="AE13492" s="16">
        <v>0</v>
      </c>
      <c r="AF13492" s="16">
        <v>0</v>
      </c>
      <c r="AG13492" s="16">
        <v>0</v>
      </c>
      <c r="AH13492" s="16">
        <v>0</v>
      </c>
      <c r="AI13492" s="16">
        <v>0</v>
      </c>
      <c r="AJ13492" s="16">
        <v>0</v>
      </c>
      <c r="AK13492" s="16">
        <v>0</v>
      </c>
      <c r="AL13492" s="16">
        <v>0</v>
      </c>
      <c r="AM13492" s="16">
        <v>0</v>
      </c>
      <c r="AN13492" s="16">
        <v>0</v>
      </c>
      <c r="AO13492" s="16">
        <v>0</v>
      </c>
      <c r="AP13492" s="16">
        <v>1.162404185151799E-2</v>
      </c>
      <c r="AQ13492" s="16">
        <v>1.51864530166819E-2</v>
      </c>
      <c r="AR13492" s="16">
        <v>1.5615767738299121E-2</v>
      </c>
      <c r="AS13492" s="16">
        <v>2.1106189423021889E-2</v>
      </c>
      <c r="AT13492" s="16">
        <v>2.16341496242945E-2</v>
      </c>
      <c r="AU13492" s="16">
        <v>2.4116730533605989E-2</v>
      </c>
      <c r="AV13492" s="16">
        <v>2.4321922349672381E-2</v>
      </c>
      <c r="AW13492" s="16">
        <v>2.505438705785697E-2</v>
      </c>
      <c r="AX13492" s="16">
        <v>4.4274759552376712E-3</v>
      </c>
      <c r="AY13492" s="16">
        <v>0</v>
      </c>
    </row>
    <row r="13493" spans="1:51" ht="14.75" hidden="1" x14ac:dyDescent="0.75">
      <c r="A13493" s="16" t="s">
        <v>521</v>
      </c>
      <c r="B13493" s="16" t="s">
        <v>392</v>
      </c>
      <c r="C13493" s="16" t="s">
        <v>530</v>
      </c>
      <c r="D13493" s="16" t="s">
        <v>561</v>
      </c>
      <c r="E13493" s="16" t="s">
        <v>392</v>
      </c>
      <c r="F13493" s="16"/>
      <c r="G13493" s="16"/>
      <c r="H13493" s="16"/>
      <c r="I13493" s="16"/>
      <c r="J13493" s="16"/>
      <c r="K13493" s="16"/>
      <c r="L13493" s="16"/>
      <c r="M13493" s="16"/>
      <c r="N13493" s="16" t="s">
        <v>89</v>
      </c>
      <c r="O13493" s="16" t="s">
        <v>463</v>
      </c>
      <c r="P13493" s="16" t="s">
        <v>464</v>
      </c>
      <c r="Q13493" s="16" t="s">
        <v>253</v>
      </c>
      <c r="R13493" s="16">
        <v>1</v>
      </c>
      <c r="S13493" s="16">
        <v>0</v>
      </c>
      <c r="T13493" s="16">
        <v>0</v>
      </c>
      <c r="U13493" s="16">
        <v>0</v>
      </c>
      <c r="V13493" s="16">
        <v>0</v>
      </c>
      <c r="W13493" s="16">
        <v>0</v>
      </c>
      <c r="X13493" s="16">
        <v>0</v>
      </c>
      <c r="Y13493" s="16">
        <v>0</v>
      </c>
      <c r="Z13493" s="16">
        <v>0</v>
      </c>
      <c r="AA13493" s="16">
        <v>0</v>
      </c>
      <c r="AB13493" s="16">
        <v>0</v>
      </c>
      <c r="AC13493" s="16">
        <v>0</v>
      </c>
      <c r="AD13493" s="16">
        <v>0</v>
      </c>
      <c r="AE13493" s="16">
        <v>0</v>
      </c>
      <c r="AF13493" s="16">
        <v>0</v>
      </c>
      <c r="AG13493" s="16">
        <v>0</v>
      </c>
      <c r="AH13493" s="16">
        <v>0</v>
      </c>
      <c r="AI13493" s="16">
        <v>0</v>
      </c>
      <c r="AJ13493" s="16">
        <v>0</v>
      </c>
      <c r="AK13493" s="16">
        <v>0</v>
      </c>
      <c r="AL13493" s="16">
        <v>0</v>
      </c>
      <c r="AM13493" s="16">
        <v>0</v>
      </c>
      <c r="AN13493" s="16">
        <v>0</v>
      </c>
      <c r="AO13493" s="16">
        <v>0</v>
      </c>
      <c r="AP13493" s="16">
        <v>0</v>
      </c>
      <c r="AQ13493" s="16">
        <v>0</v>
      </c>
      <c r="AR13493" s="16">
        <v>0</v>
      </c>
      <c r="AS13493" s="16">
        <v>0</v>
      </c>
      <c r="AT13493" s="16">
        <v>0</v>
      </c>
      <c r="AU13493" s="16">
        <v>0</v>
      </c>
      <c r="AV13493" s="16">
        <v>0</v>
      </c>
      <c r="AW13493" s="16">
        <v>0</v>
      </c>
      <c r="AX13493" s="16">
        <v>0</v>
      </c>
      <c r="AY13493" s="16">
        <v>0</v>
      </c>
    </row>
    <row r="13494" spans="1:51" ht="14.75" hidden="1" x14ac:dyDescent="0.75">
      <c r="A13494" s="16" t="s">
        <v>521</v>
      </c>
      <c r="B13494" s="16" t="s">
        <v>392</v>
      </c>
      <c r="C13494" s="16" t="s">
        <v>530</v>
      </c>
      <c r="D13494" s="16" t="s">
        <v>561</v>
      </c>
      <c r="E13494" s="16" t="s">
        <v>392</v>
      </c>
      <c r="F13494" s="16"/>
      <c r="G13494" s="16"/>
      <c r="H13494" s="16"/>
      <c r="I13494" s="16"/>
      <c r="J13494" s="16"/>
      <c r="K13494" s="16"/>
      <c r="L13494" s="16"/>
      <c r="M13494" s="16"/>
      <c r="N13494" s="16" t="s">
        <v>91</v>
      </c>
      <c r="O13494" s="16" t="s">
        <v>463</v>
      </c>
      <c r="P13494" s="16" t="s">
        <v>464</v>
      </c>
      <c r="Q13494" s="16" t="s">
        <v>253</v>
      </c>
      <c r="R13494" s="16">
        <v>1</v>
      </c>
      <c r="S13494" s="16">
        <v>4.0373018642109348E-2</v>
      </c>
      <c r="T13494" s="16">
        <v>3.7933342627052641E-2</v>
      </c>
      <c r="U13494" s="16">
        <v>3.822093875713551E-2</v>
      </c>
      <c r="V13494" s="16">
        <v>3.7999861459860923E-2</v>
      </c>
      <c r="W13494" s="16">
        <v>3.9660875843808917E-2</v>
      </c>
      <c r="X13494" s="16">
        <v>4.3237241325383632E-2</v>
      </c>
      <c r="Y13494" s="16">
        <v>3.6849562528115221E-2</v>
      </c>
      <c r="Z13494" s="16">
        <v>2.5818899056694641E-2</v>
      </c>
      <c r="AA13494" s="16">
        <v>2.5951247108245409E-2</v>
      </c>
      <c r="AB13494" s="16">
        <v>2.709126060514766E-2</v>
      </c>
      <c r="AC13494" s="16">
        <v>2.8728674608100441E-2</v>
      </c>
      <c r="AD13494" s="16">
        <v>2.724083167050198E-2</v>
      </c>
      <c r="AE13494" s="16">
        <v>2.98482250069236E-2</v>
      </c>
      <c r="AF13494" s="16">
        <v>3.058045175776249E-2</v>
      </c>
      <c r="AG13494" s="16">
        <v>0</v>
      </c>
      <c r="AH13494" s="16">
        <v>0</v>
      </c>
      <c r="AI13494" s="16">
        <v>0</v>
      </c>
      <c r="AJ13494" s="16">
        <v>3.326096341678686E-2</v>
      </c>
      <c r="AK13494" s="16">
        <v>3.2372820201385342E-2</v>
      </c>
      <c r="AL13494" s="16">
        <v>3.10998149259765E-2</v>
      </c>
      <c r="AM13494" s="16">
        <v>0</v>
      </c>
      <c r="AN13494" s="16">
        <v>0</v>
      </c>
      <c r="AO13494" s="16">
        <v>0</v>
      </c>
      <c r="AP13494" s="16">
        <v>0</v>
      </c>
      <c r="AQ13494" s="16">
        <v>0</v>
      </c>
      <c r="AR13494" s="16">
        <v>0</v>
      </c>
      <c r="AS13494" s="16">
        <v>0</v>
      </c>
      <c r="AT13494" s="16">
        <v>0</v>
      </c>
      <c r="AU13494" s="16">
        <v>0</v>
      </c>
      <c r="AV13494" s="16">
        <v>0</v>
      </c>
      <c r="AW13494" s="16">
        <v>0</v>
      </c>
      <c r="AX13494" s="16">
        <v>0</v>
      </c>
      <c r="AY13494" s="16">
        <v>0</v>
      </c>
    </row>
    <row r="13495" spans="1:51" ht="14.75" hidden="1" x14ac:dyDescent="0.75">
      <c r="A13495" s="16" t="s">
        <v>521</v>
      </c>
      <c r="B13495" s="16" t="s">
        <v>392</v>
      </c>
      <c r="C13495" s="16" t="s">
        <v>530</v>
      </c>
      <c r="D13495" s="16" t="s">
        <v>561</v>
      </c>
      <c r="E13495" s="16" t="s">
        <v>392</v>
      </c>
      <c r="F13495" s="16"/>
      <c r="G13495" s="16"/>
      <c r="H13495" s="16"/>
      <c r="I13495" s="16"/>
      <c r="J13495" s="16"/>
      <c r="K13495" s="16"/>
      <c r="L13495" s="16"/>
      <c r="M13495" s="16"/>
      <c r="N13495" s="16" t="s">
        <v>93</v>
      </c>
      <c r="O13495" s="16" t="s">
        <v>463</v>
      </c>
      <c r="P13495" s="16" t="s">
        <v>464</v>
      </c>
      <c r="Q13495" s="16" t="s">
        <v>253</v>
      </c>
      <c r="R13495" s="16">
        <v>1</v>
      </c>
      <c r="S13495" s="16">
        <v>2.0186509321054671E-2</v>
      </c>
      <c r="T13495" s="16">
        <v>1.896667131352632E-2</v>
      </c>
      <c r="U13495" s="16">
        <v>1.9110469378567752E-2</v>
      </c>
      <c r="V13495" s="16">
        <v>1.8999930729930462E-2</v>
      </c>
      <c r="W13495" s="16">
        <v>1.9830437921904458E-2</v>
      </c>
      <c r="X13495" s="16">
        <v>2.161862066269182E-2</v>
      </c>
      <c r="Y13495" s="16">
        <v>3.6849562528115221E-2</v>
      </c>
      <c r="Z13495" s="16">
        <v>2.5818899056694641E-2</v>
      </c>
      <c r="AA13495" s="16">
        <v>2.5951247108245409E-2</v>
      </c>
      <c r="AB13495" s="16">
        <v>2.709126060514766E-2</v>
      </c>
      <c r="AC13495" s="16">
        <v>2.8728674608100441E-2</v>
      </c>
      <c r="AD13495" s="16">
        <v>2.724083167050198E-2</v>
      </c>
      <c r="AE13495" s="16">
        <v>2.98482250069236E-2</v>
      </c>
      <c r="AF13495" s="16">
        <v>3.058045175776249E-2</v>
      </c>
      <c r="AG13495" s="16">
        <v>3.4331564683273037E-2</v>
      </c>
      <c r="AH13495" s="16">
        <v>2.9289273043090831E-2</v>
      </c>
      <c r="AI13495" s="16">
        <v>3.762802588130449E-2</v>
      </c>
      <c r="AJ13495" s="16">
        <v>3.326096341678686E-2</v>
      </c>
      <c r="AK13495" s="16">
        <v>3.2372820201385342E-2</v>
      </c>
      <c r="AL13495" s="16">
        <v>3.10998149259765E-2</v>
      </c>
      <c r="AM13495" s="16">
        <v>1.4872791778657701E-2</v>
      </c>
      <c r="AN13495" s="16">
        <v>1.214938848473191E-2</v>
      </c>
      <c r="AO13495" s="16">
        <v>9.1622732249358949E-3</v>
      </c>
      <c r="AP13495" s="16">
        <v>0</v>
      </c>
      <c r="AQ13495" s="16">
        <v>0</v>
      </c>
      <c r="AR13495" s="16">
        <v>0</v>
      </c>
      <c r="AS13495" s="16">
        <v>0</v>
      </c>
      <c r="AT13495" s="16">
        <v>0</v>
      </c>
      <c r="AU13495" s="16">
        <v>0</v>
      </c>
      <c r="AV13495" s="16">
        <v>0</v>
      </c>
      <c r="AW13495" s="16">
        <v>0</v>
      </c>
      <c r="AX13495" s="16">
        <v>0</v>
      </c>
      <c r="AY13495" s="16">
        <v>0</v>
      </c>
    </row>
    <row r="13496" spans="1:51" ht="14.75" hidden="1" x14ac:dyDescent="0.75">
      <c r="A13496" s="16" t="s">
        <v>521</v>
      </c>
      <c r="B13496" s="16" t="s">
        <v>392</v>
      </c>
      <c r="C13496" s="16" t="s">
        <v>530</v>
      </c>
      <c r="D13496" s="16" t="s">
        <v>561</v>
      </c>
      <c r="E13496" s="16" t="s">
        <v>392</v>
      </c>
      <c r="F13496" s="16"/>
      <c r="G13496" s="16"/>
      <c r="H13496" s="16"/>
      <c r="I13496" s="16"/>
      <c r="J13496" s="16"/>
      <c r="K13496" s="16"/>
      <c r="L13496" s="16"/>
      <c r="M13496" s="16"/>
      <c r="N13496" s="16" t="s">
        <v>478</v>
      </c>
      <c r="O13496" s="16" t="s">
        <v>463</v>
      </c>
      <c r="P13496" s="16" t="s">
        <v>464</v>
      </c>
      <c r="Q13496" s="16" t="s">
        <v>253</v>
      </c>
      <c r="R13496" s="16">
        <v>1</v>
      </c>
      <c r="S13496" s="16">
        <v>0</v>
      </c>
      <c r="T13496" s="16">
        <v>0</v>
      </c>
      <c r="U13496" s="16">
        <v>0</v>
      </c>
      <c r="V13496" s="16">
        <v>0</v>
      </c>
      <c r="W13496" s="16">
        <v>0</v>
      </c>
      <c r="X13496" s="16">
        <v>0</v>
      </c>
      <c r="Y13496" s="16">
        <v>0</v>
      </c>
      <c r="Z13496" s="16">
        <v>0</v>
      </c>
      <c r="AA13496" s="16">
        <v>0</v>
      </c>
      <c r="AB13496" s="16">
        <v>0</v>
      </c>
      <c r="AC13496" s="16">
        <v>0</v>
      </c>
      <c r="AD13496" s="16">
        <v>0</v>
      </c>
      <c r="AE13496" s="16">
        <v>0</v>
      </c>
      <c r="AF13496" s="16">
        <v>0</v>
      </c>
      <c r="AG13496" s="16">
        <v>0</v>
      </c>
      <c r="AH13496" s="16">
        <v>0</v>
      </c>
      <c r="AI13496" s="16">
        <v>0</v>
      </c>
      <c r="AJ13496" s="16">
        <v>0</v>
      </c>
      <c r="AK13496" s="16">
        <v>0</v>
      </c>
      <c r="AL13496" s="16">
        <v>0</v>
      </c>
      <c r="AM13496" s="16">
        <v>0</v>
      </c>
      <c r="AN13496" s="16">
        <v>0</v>
      </c>
      <c r="AO13496" s="16">
        <v>0</v>
      </c>
      <c r="AP13496" s="16">
        <v>0</v>
      </c>
      <c r="AQ13496" s="16">
        <v>0</v>
      </c>
      <c r="AR13496" s="16">
        <v>0</v>
      </c>
      <c r="AS13496" s="16">
        <v>0</v>
      </c>
      <c r="AT13496" s="16">
        <v>0</v>
      </c>
      <c r="AU13496" s="16">
        <v>0</v>
      </c>
      <c r="AV13496" s="16">
        <v>0</v>
      </c>
      <c r="AW13496" s="16">
        <v>0</v>
      </c>
      <c r="AX13496" s="16">
        <v>0</v>
      </c>
      <c r="AY13496" s="16">
        <v>0</v>
      </c>
    </row>
    <row r="13497" spans="1:51" ht="14.75" hidden="1" x14ac:dyDescent="0.75">
      <c r="A13497" s="16" t="s">
        <v>521</v>
      </c>
      <c r="B13497" s="16" t="s">
        <v>392</v>
      </c>
      <c r="C13497" s="16" t="s">
        <v>530</v>
      </c>
      <c r="D13497" s="16" t="s">
        <v>561</v>
      </c>
      <c r="E13497" s="16" t="s">
        <v>392</v>
      </c>
      <c r="F13497" s="16"/>
      <c r="G13497" s="16"/>
      <c r="H13497" s="16"/>
      <c r="I13497" s="16"/>
      <c r="J13497" s="16"/>
      <c r="K13497" s="16"/>
      <c r="L13497" s="16"/>
      <c r="M13497" s="16"/>
      <c r="N13497" s="16" t="s">
        <v>95</v>
      </c>
      <c r="O13497" s="16" t="s">
        <v>463</v>
      </c>
      <c r="P13497" s="16" t="s">
        <v>464</v>
      </c>
      <c r="Q13497" s="16" t="s">
        <v>253</v>
      </c>
      <c r="R13497" s="16">
        <v>1</v>
      </c>
      <c r="S13497" s="16">
        <v>0</v>
      </c>
      <c r="T13497" s="16">
        <v>0</v>
      </c>
      <c r="U13497" s="16">
        <v>0</v>
      </c>
      <c r="V13497" s="16">
        <v>0</v>
      </c>
      <c r="W13497" s="16">
        <v>0</v>
      </c>
      <c r="X13497" s="16">
        <v>0</v>
      </c>
      <c r="Y13497" s="16">
        <v>0</v>
      </c>
      <c r="Z13497" s="16">
        <v>0</v>
      </c>
      <c r="AA13497" s="16">
        <v>0</v>
      </c>
      <c r="AB13497" s="16">
        <v>0</v>
      </c>
      <c r="AC13497" s="16">
        <v>0</v>
      </c>
      <c r="AD13497" s="16">
        <v>0</v>
      </c>
      <c r="AE13497" s="16">
        <v>0</v>
      </c>
      <c r="AF13497" s="16">
        <v>0</v>
      </c>
      <c r="AG13497" s="16">
        <v>0</v>
      </c>
      <c r="AH13497" s="16">
        <v>0</v>
      </c>
      <c r="AI13497" s="16">
        <v>0</v>
      </c>
      <c r="AJ13497" s="16">
        <v>0</v>
      </c>
      <c r="AK13497" s="16">
        <v>0</v>
      </c>
      <c r="AL13497" s="16">
        <v>0</v>
      </c>
      <c r="AM13497" s="16">
        <v>0</v>
      </c>
      <c r="AN13497" s="16">
        <v>0</v>
      </c>
      <c r="AO13497" s="16">
        <v>0</v>
      </c>
      <c r="AP13497" s="16">
        <v>0</v>
      </c>
      <c r="AQ13497" s="16">
        <v>0</v>
      </c>
      <c r="AR13497" s="16">
        <v>0</v>
      </c>
      <c r="AS13497" s="16">
        <v>0</v>
      </c>
      <c r="AT13497" s="16">
        <v>0</v>
      </c>
      <c r="AU13497" s="16">
        <v>0</v>
      </c>
      <c r="AV13497" s="16">
        <v>0</v>
      </c>
      <c r="AW13497" s="16">
        <v>0</v>
      </c>
      <c r="AX13497" s="16">
        <v>0</v>
      </c>
      <c r="AY13497" s="16">
        <v>0</v>
      </c>
    </row>
    <row r="13498" spans="1:51" ht="14.75" hidden="1" x14ac:dyDescent="0.75">
      <c r="A13498" s="16" t="s">
        <v>521</v>
      </c>
      <c r="B13498" s="16" t="s">
        <v>392</v>
      </c>
      <c r="C13498" s="16" t="s">
        <v>530</v>
      </c>
      <c r="D13498" s="16" t="s">
        <v>561</v>
      </c>
      <c r="E13498" s="16" t="s">
        <v>392</v>
      </c>
      <c r="F13498" s="16"/>
      <c r="G13498" s="16"/>
      <c r="H13498" s="16"/>
      <c r="I13498" s="16"/>
      <c r="J13498" s="16"/>
      <c r="K13498" s="16"/>
      <c r="L13498" s="16"/>
      <c r="M13498" s="16"/>
      <c r="N13498" s="16" t="s">
        <v>99</v>
      </c>
      <c r="O13498" s="16" t="s">
        <v>463</v>
      </c>
      <c r="P13498" s="16" t="s">
        <v>464</v>
      </c>
      <c r="Q13498" s="16" t="s">
        <v>253</v>
      </c>
      <c r="R13498" s="16">
        <v>1</v>
      </c>
      <c r="S13498" s="16">
        <v>0</v>
      </c>
      <c r="T13498" s="16">
        <v>0</v>
      </c>
      <c r="U13498" s="16">
        <v>0</v>
      </c>
      <c r="V13498" s="16">
        <v>0</v>
      </c>
      <c r="W13498" s="16">
        <v>0</v>
      </c>
      <c r="X13498" s="16">
        <v>0</v>
      </c>
      <c r="Y13498" s="16">
        <v>0</v>
      </c>
      <c r="Z13498" s="16">
        <v>0</v>
      </c>
      <c r="AA13498" s="16">
        <v>0</v>
      </c>
      <c r="AB13498" s="16">
        <v>0</v>
      </c>
      <c r="AC13498" s="16">
        <v>0</v>
      </c>
      <c r="AD13498" s="16">
        <v>0</v>
      </c>
      <c r="AE13498" s="16">
        <v>0</v>
      </c>
      <c r="AF13498" s="16">
        <v>0</v>
      </c>
      <c r="AG13498" s="16">
        <v>0</v>
      </c>
      <c r="AH13498" s="16">
        <v>0</v>
      </c>
      <c r="AI13498" s="16">
        <v>0</v>
      </c>
      <c r="AJ13498" s="16">
        <v>0</v>
      </c>
      <c r="AK13498" s="16">
        <v>0</v>
      </c>
      <c r="AL13498" s="16">
        <v>0</v>
      </c>
      <c r="AM13498" s="16">
        <v>0</v>
      </c>
      <c r="AN13498" s="16">
        <v>0</v>
      </c>
      <c r="AO13498" s="16">
        <v>0</v>
      </c>
      <c r="AP13498" s="16">
        <v>0</v>
      </c>
      <c r="AQ13498" s="16">
        <v>0</v>
      </c>
      <c r="AR13498" s="16">
        <v>0</v>
      </c>
      <c r="AS13498" s="16">
        <v>0</v>
      </c>
      <c r="AT13498" s="16">
        <v>0</v>
      </c>
      <c r="AU13498" s="16">
        <v>0</v>
      </c>
      <c r="AV13498" s="16">
        <v>0</v>
      </c>
      <c r="AW13498" s="16">
        <v>0</v>
      </c>
      <c r="AX13498" s="16">
        <v>0</v>
      </c>
      <c r="AY13498" s="16">
        <v>0</v>
      </c>
    </row>
    <row r="13499" spans="1:51" ht="14.75" hidden="1" x14ac:dyDescent="0.75">
      <c r="A13499" s="16" t="s">
        <v>521</v>
      </c>
      <c r="B13499" s="16" t="s">
        <v>392</v>
      </c>
      <c r="C13499" s="16" t="s">
        <v>530</v>
      </c>
      <c r="D13499" s="16" t="s">
        <v>561</v>
      </c>
      <c r="E13499" s="16" t="s">
        <v>392</v>
      </c>
      <c r="F13499" s="16"/>
      <c r="G13499" s="16"/>
      <c r="H13499" s="16"/>
      <c r="I13499" s="16"/>
      <c r="J13499" s="16"/>
      <c r="K13499" s="16"/>
      <c r="L13499" s="16"/>
      <c r="M13499" s="16"/>
      <c r="N13499" s="16" t="s">
        <v>479</v>
      </c>
      <c r="O13499" s="16" t="s">
        <v>463</v>
      </c>
      <c r="P13499" s="16" t="s">
        <v>464</v>
      </c>
      <c r="Q13499" s="16" t="s">
        <v>253</v>
      </c>
      <c r="R13499" s="16">
        <v>1</v>
      </c>
      <c r="S13499" s="16">
        <v>0</v>
      </c>
      <c r="T13499" s="16">
        <v>0</v>
      </c>
      <c r="U13499" s="16">
        <v>0</v>
      </c>
      <c r="V13499" s="16">
        <v>0</v>
      </c>
      <c r="W13499" s="16">
        <v>0</v>
      </c>
      <c r="X13499" s="16">
        <v>0</v>
      </c>
      <c r="Y13499" s="16">
        <v>0</v>
      </c>
      <c r="Z13499" s="16">
        <v>0</v>
      </c>
      <c r="AA13499" s="16">
        <v>0</v>
      </c>
      <c r="AB13499" s="16">
        <v>0</v>
      </c>
      <c r="AC13499" s="16">
        <v>0</v>
      </c>
      <c r="AD13499" s="16">
        <v>0</v>
      </c>
      <c r="AE13499" s="16">
        <v>0</v>
      </c>
      <c r="AF13499" s="16">
        <v>0</v>
      </c>
      <c r="AG13499" s="16">
        <v>0</v>
      </c>
      <c r="AH13499" s="16">
        <v>0</v>
      </c>
      <c r="AI13499" s="16">
        <v>0</v>
      </c>
      <c r="AJ13499" s="16">
        <v>0</v>
      </c>
      <c r="AK13499" s="16">
        <v>0</v>
      </c>
      <c r="AL13499" s="16">
        <v>0</v>
      </c>
      <c r="AM13499" s="16">
        <v>0</v>
      </c>
      <c r="AN13499" s="16">
        <v>0</v>
      </c>
      <c r="AO13499" s="16">
        <v>0</v>
      </c>
      <c r="AP13499" s="16">
        <v>0</v>
      </c>
      <c r="AQ13499" s="16">
        <v>0</v>
      </c>
      <c r="AR13499" s="16">
        <v>0</v>
      </c>
      <c r="AS13499" s="16">
        <v>0</v>
      </c>
      <c r="AT13499" s="16">
        <v>0</v>
      </c>
      <c r="AU13499" s="16">
        <v>0</v>
      </c>
      <c r="AV13499" s="16">
        <v>0</v>
      </c>
      <c r="AW13499" s="16">
        <v>0</v>
      </c>
      <c r="AX13499" s="16">
        <v>0</v>
      </c>
      <c r="AY13499" s="16">
        <v>0</v>
      </c>
    </row>
    <row r="13500" spans="1:51" ht="14.75" hidden="1" x14ac:dyDescent="0.75">
      <c r="A13500" s="16" t="s">
        <v>521</v>
      </c>
      <c r="B13500" s="16" t="s">
        <v>392</v>
      </c>
      <c r="C13500" s="16" t="s">
        <v>530</v>
      </c>
      <c r="D13500" s="16" t="s">
        <v>561</v>
      </c>
      <c r="E13500" s="16" t="s">
        <v>392</v>
      </c>
      <c r="F13500" s="16"/>
      <c r="G13500" s="16"/>
      <c r="H13500" s="16"/>
      <c r="I13500" s="16"/>
      <c r="J13500" s="16"/>
      <c r="K13500" s="16"/>
      <c r="L13500" s="16"/>
      <c r="M13500" s="16"/>
      <c r="N13500" s="16" t="s">
        <v>97</v>
      </c>
      <c r="O13500" s="16" t="s">
        <v>463</v>
      </c>
      <c r="P13500" s="16" t="s">
        <v>464</v>
      </c>
      <c r="Q13500" s="16" t="s">
        <v>253</v>
      </c>
      <c r="R13500" s="16">
        <v>1</v>
      </c>
      <c r="S13500" s="16">
        <v>0</v>
      </c>
      <c r="T13500" s="16">
        <v>0</v>
      </c>
      <c r="U13500" s="16">
        <v>0</v>
      </c>
      <c r="V13500" s="16">
        <v>0</v>
      </c>
      <c r="W13500" s="16">
        <v>0</v>
      </c>
      <c r="X13500" s="16">
        <v>0</v>
      </c>
      <c r="Y13500" s="16">
        <v>0</v>
      </c>
      <c r="Z13500" s="16">
        <v>0</v>
      </c>
      <c r="AA13500" s="16">
        <v>0</v>
      </c>
      <c r="AB13500" s="16">
        <v>0</v>
      </c>
      <c r="AC13500" s="16">
        <v>0</v>
      </c>
      <c r="AD13500" s="16">
        <v>0</v>
      </c>
      <c r="AE13500" s="16">
        <v>0</v>
      </c>
      <c r="AF13500" s="16">
        <v>0</v>
      </c>
      <c r="AG13500" s="16">
        <v>0</v>
      </c>
      <c r="AH13500" s="16">
        <v>0</v>
      </c>
      <c r="AI13500" s="16">
        <v>0</v>
      </c>
      <c r="AJ13500" s="16">
        <v>0</v>
      </c>
      <c r="AK13500" s="16">
        <v>0</v>
      </c>
      <c r="AL13500" s="16">
        <v>0</v>
      </c>
      <c r="AM13500" s="16">
        <v>0</v>
      </c>
      <c r="AN13500" s="16">
        <v>0</v>
      </c>
      <c r="AO13500" s="16">
        <v>0</v>
      </c>
      <c r="AP13500" s="16">
        <v>0</v>
      </c>
      <c r="AQ13500" s="16">
        <v>0</v>
      </c>
      <c r="AR13500" s="16">
        <v>0</v>
      </c>
      <c r="AS13500" s="16">
        <v>0</v>
      </c>
      <c r="AT13500" s="16">
        <v>0</v>
      </c>
      <c r="AU13500" s="16">
        <v>0</v>
      </c>
      <c r="AV13500" s="16">
        <v>0</v>
      </c>
      <c r="AW13500" s="16">
        <v>0</v>
      </c>
      <c r="AX13500" s="16">
        <v>0</v>
      </c>
      <c r="AY13500" s="16">
        <v>0</v>
      </c>
    </row>
    <row r="13501" spans="1:51" ht="14.75" hidden="1" x14ac:dyDescent="0.75">
      <c r="A13501" s="16" t="s">
        <v>521</v>
      </c>
      <c r="B13501" s="16" t="s">
        <v>392</v>
      </c>
      <c r="C13501" s="16" t="s">
        <v>530</v>
      </c>
      <c r="D13501" s="16" t="s">
        <v>561</v>
      </c>
      <c r="E13501" s="16" t="s">
        <v>392</v>
      </c>
      <c r="F13501" s="16"/>
      <c r="G13501" s="16"/>
      <c r="H13501" s="16"/>
      <c r="I13501" s="16"/>
      <c r="J13501" s="16"/>
      <c r="K13501" s="16"/>
      <c r="L13501" s="16"/>
      <c r="M13501" s="16"/>
      <c r="N13501" s="16" t="s">
        <v>101</v>
      </c>
      <c r="O13501" s="16" t="s">
        <v>463</v>
      </c>
      <c r="P13501" s="16" t="s">
        <v>464</v>
      </c>
      <c r="Q13501" s="16" t="s">
        <v>253</v>
      </c>
      <c r="R13501" s="16">
        <v>1</v>
      </c>
      <c r="S13501" s="16">
        <v>0</v>
      </c>
      <c r="T13501" s="16">
        <v>0</v>
      </c>
      <c r="U13501" s="16">
        <v>0</v>
      </c>
      <c r="V13501" s="16">
        <v>0</v>
      </c>
      <c r="W13501" s="16">
        <v>0</v>
      </c>
      <c r="X13501" s="16">
        <v>0</v>
      </c>
      <c r="Y13501" s="16">
        <v>0</v>
      </c>
      <c r="Z13501" s="16">
        <v>0</v>
      </c>
      <c r="AA13501" s="16">
        <v>0</v>
      </c>
      <c r="AB13501" s="16">
        <v>0</v>
      </c>
      <c r="AC13501" s="16">
        <v>0</v>
      </c>
      <c r="AD13501" s="16">
        <v>0</v>
      </c>
      <c r="AE13501" s="16">
        <v>0</v>
      </c>
      <c r="AF13501" s="16">
        <v>0</v>
      </c>
      <c r="AG13501" s="16">
        <v>0</v>
      </c>
      <c r="AH13501" s="16">
        <v>0</v>
      </c>
      <c r="AI13501" s="16">
        <v>0</v>
      </c>
      <c r="AJ13501" s="16">
        <v>0</v>
      </c>
      <c r="AK13501" s="16">
        <v>0</v>
      </c>
      <c r="AL13501" s="16">
        <v>0</v>
      </c>
      <c r="AM13501" s="16">
        <v>0</v>
      </c>
      <c r="AN13501" s="16">
        <v>0</v>
      </c>
      <c r="AO13501" s="16">
        <v>0</v>
      </c>
      <c r="AP13501" s="16">
        <v>0</v>
      </c>
      <c r="AQ13501" s="16">
        <v>0</v>
      </c>
      <c r="AR13501" s="16">
        <v>0</v>
      </c>
      <c r="AS13501" s="16">
        <v>0</v>
      </c>
      <c r="AT13501" s="16">
        <v>0</v>
      </c>
      <c r="AU13501" s="16">
        <v>0</v>
      </c>
      <c r="AV13501" s="16">
        <v>0</v>
      </c>
      <c r="AW13501" s="16">
        <v>0</v>
      </c>
      <c r="AX13501" s="16">
        <v>0</v>
      </c>
      <c r="AY13501" s="16">
        <v>0</v>
      </c>
    </row>
    <row r="13502" spans="1:51" ht="14.75" hidden="1" x14ac:dyDescent="0.75">
      <c r="A13502" s="16" t="s">
        <v>521</v>
      </c>
      <c r="B13502" s="16" t="s">
        <v>392</v>
      </c>
      <c r="C13502" s="16" t="s">
        <v>530</v>
      </c>
      <c r="D13502" s="16" t="s">
        <v>561</v>
      </c>
      <c r="E13502" s="16" t="s">
        <v>392</v>
      </c>
      <c r="F13502" s="16"/>
      <c r="G13502" s="16"/>
      <c r="H13502" s="16"/>
      <c r="I13502" s="16"/>
      <c r="J13502" s="16"/>
      <c r="K13502" s="16"/>
      <c r="L13502" s="16"/>
      <c r="M13502" s="16"/>
      <c r="N13502" s="16" t="s">
        <v>104</v>
      </c>
      <c r="O13502" s="16" t="s">
        <v>463</v>
      </c>
      <c r="P13502" s="16" t="s">
        <v>464</v>
      </c>
      <c r="Q13502" s="16" t="s">
        <v>253</v>
      </c>
      <c r="R13502" s="16">
        <v>1</v>
      </c>
      <c r="S13502" s="16">
        <v>0</v>
      </c>
      <c r="T13502" s="16">
        <v>0</v>
      </c>
      <c r="U13502" s="16">
        <v>0</v>
      </c>
      <c r="V13502" s="16">
        <v>0</v>
      </c>
      <c r="W13502" s="16">
        <v>0</v>
      </c>
      <c r="X13502" s="16">
        <v>0</v>
      </c>
      <c r="Y13502" s="16">
        <v>0</v>
      </c>
      <c r="Z13502" s="16">
        <v>0</v>
      </c>
      <c r="AA13502" s="16">
        <v>0</v>
      </c>
      <c r="AB13502" s="16">
        <v>0</v>
      </c>
      <c r="AC13502" s="16">
        <v>0</v>
      </c>
      <c r="AD13502" s="16">
        <v>0</v>
      </c>
      <c r="AE13502" s="16">
        <v>0</v>
      </c>
      <c r="AF13502" s="16">
        <v>0</v>
      </c>
      <c r="AG13502" s="16">
        <v>0</v>
      </c>
      <c r="AH13502" s="16">
        <v>0</v>
      </c>
      <c r="AI13502" s="16">
        <v>0</v>
      </c>
      <c r="AJ13502" s="16">
        <v>0</v>
      </c>
      <c r="AK13502" s="16">
        <v>0</v>
      </c>
      <c r="AL13502" s="16">
        <v>0</v>
      </c>
      <c r="AM13502" s="16">
        <v>0</v>
      </c>
      <c r="AN13502" s="16">
        <v>0</v>
      </c>
      <c r="AO13502" s="16">
        <v>0</v>
      </c>
      <c r="AP13502" s="16">
        <v>0</v>
      </c>
      <c r="AQ13502" s="16">
        <v>0</v>
      </c>
      <c r="AR13502" s="16">
        <v>0</v>
      </c>
      <c r="AS13502" s="16">
        <v>0</v>
      </c>
      <c r="AT13502" s="16">
        <v>0</v>
      </c>
      <c r="AU13502" s="16">
        <v>0</v>
      </c>
      <c r="AV13502" s="16">
        <v>0</v>
      </c>
      <c r="AW13502" s="16">
        <v>0</v>
      </c>
      <c r="AX13502" s="16">
        <v>0</v>
      </c>
      <c r="AY13502" s="16">
        <v>0</v>
      </c>
    </row>
    <row r="13503" spans="1:51" ht="14.75" hidden="1" x14ac:dyDescent="0.75">
      <c r="A13503" s="16" t="s">
        <v>521</v>
      </c>
      <c r="B13503" s="16" t="s">
        <v>392</v>
      </c>
      <c r="C13503" s="16" t="s">
        <v>530</v>
      </c>
      <c r="D13503" s="16" t="s">
        <v>561</v>
      </c>
      <c r="E13503" s="16" t="s">
        <v>392</v>
      </c>
      <c r="F13503" s="16"/>
      <c r="G13503" s="16"/>
      <c r="H13503" s="16"/>
      <c r="I13503" s="16"/>
      <c r="J13503" s="16"/>
      <c r="K13503" s="16"/>
      <c r="L13503" s="16"/>
      <c r="M13503" s="16"/>
      <c r="N13503" s="16" t="s">
        <v>103</v>
      </c>
      <c r="O13503" s="16" t="s">
        <v>463</v>
      </c>
      <c r="P13503" s="16" t="s">
        <v>464</v>
      </c>
      <c r="Q13503" s="16" t="s">
        <v>253</v>
      </c>
      <c r="R13503" s="16">
        <v>1</v>
      </c>
      <c r="S13503" s="16">
        <v>0</v>
      </c>
      <c r="T13503" s="16">
        <v>0</v>
      </c>
      <c r="U13503" s="16">
        <v>0</v>
      </c>
      <c r="V13503" s="16">
        <v>0</v>
      </c>
      <c r="W13503" s="16">
        <v>0</v>
      </c>
      <c r="X13503" s="16">
        <v>0</v>
      </c>
      <c r="Y13503" s="16">
        <v>0</v>
      </c>
      <c r="Z13503" s="16">
        <v>0</v>
      </c>
      <c r="AA13503" s="16">
        <v>0</v>
      </c>
      <c r="AB13503" s="16">
        <v>0</v>
      </c>
      <c r="AC13503" s="16">
        <v>0</v>
      </c>
      <c r="AD13503" s="16">
        <v>0</v>
      </c>
      <c r="AE13503" s="16">
        <v>0</v>
      </c>
      <c r="AF13503" s="16">
        <v>0</v>
      </c>
      <c r="AG13503" s="16">
        <v>0</v>
      </c>
      <c r="AH13503" s="16">
        <v>0</v>
      </c>
      <c r="AI13503" s="16">
        <v>0</v>
      </c>
      <c r="AJ13503" s="16">
        <v>0</v>
      </c>
      <c r="AK13503" s="16">
        <v>0</v>
      </c>
      <c r="AL13503" s="16">
        <v>0</v>
      </c>
      <c r="AM13503" s="16">
        <v>0</v>
      </c>
      <c r="AN13503" s="16">
        <v>0</v>
      </c>
      <c r="AO13503" s="16">
        <v>0</v>
      </c>
      <c r="AP13503" s="16">
        <v>0</v>
      </c>
      <c r="AQ13503" s="16">
        <v>0</v>
      </c>
      <c r="AR13503" s="16">
        <v>0</v>
      </c>
      <c r="AS13503" s="16">
        <v>0</v>
      </c>
      <c r="AT13503" s="16">
        <v>0</v>
      </c>
      <c r="AU13503" s="16">
        <v>0</v>
      </c>
      <c r="AV13503" s="16">
        <v>0</v>
      </c>
      <c r="AW13503" s="16">
        <v>0</v>
      </c>
      <c r="AX13503" s="16">
        <v>0</v>
      </c>
      <c r="AY13503" s="16">
        <v>0</v>
      </c>
    </row>
    <row r="13504" spans="1:51" ht="14.75" hidden="1" x14ac:dyDescent="0.75">
      <c r="A13504" s="16" t="s">
        <v>521</v>
      </c>
      <c r="B13504" s="16" t="s">
        <v>392</v>
      </c>
      <c r="C13504" s="16" t="s">
        <v>530</v>
      </c>
      <c r="D13504" s="16" t="s">
        <v>561</v>
      </c>
      <c r="E13504" s="16" t="s">
        <v>392</v>
      </c>
      <c r="F13504" s="16"/>
      <c r="G13504" s="16"/>
      <c r="H13504" s="16"/>
      <c r="I13504" s="16"/>
      <c r="J13504" s="16"/>
      <c r="K13504" s="16"/>
      <c r="L13504" s="16"/>
      <c r="M13504" s="16"/>
      <c r="N13504" s="16" t="s">
        <v>106</v>
      </c>
      <c r="O13504" s="16" t="s">
        <v>463</v>
      </c>
      <c r="P13504" s="16" t="s">
        <v>464</v>
      </c>
      <c r="Q13504" s="16" t="s">
        <v>253</v>
      </c>
      <c r="R13504" s="16">
        <v>1</v>
      </c>
      <c r="S13504" s="16">
        <v>0</v>
      </c>
      <c r="T13504" s="16">
        <v>0</v>
      </c>
      <c r="U13504" s="16">
        <v>0</v>
      </c>
      <c r="V13504" s="16">
        <v>0</v>
      </c>
      <c r="W13504" s="16">
        <v>0</v>
      </c>
      <c r="X13504" s="16">
        <v>0</v>
      </c>
      <c r="Y13504" s="16">
        <v>0</v>
      </c>
      <c r="Z13504" s="16">
        <v>0</v>
      </c>
      <c r="AA13504" s="16">
        <v>0</v>
      </c>
      <c r="AB13504" s="16">
        <v>0</v>
      </c>
      <c r="AC13504" s="16">
        <v>0</v>
      </c>
      <c r="AD13504" s="16">
        <v>0</v>
      </c>
      <c r="AE13504" s="16">
        <v>0</v>
      </c>
      <c r="AF13504" s="16">
        <v>0</v>
      </c>
      <c r="AG13504" s="16">
        <v>0</v>
      </c>
      <c r="AH13504" s="16">
        <v>0</v>
      </c>
      <c r="AI13504" s="16">
        <v>0</v>
      </c>
      <c r="AJ13504" s="16">
        <v>0</v>
      </c>
      <c r="AK13504" s="16">
        <v>0</v>
      </c>
      <c r="AL13504" s="16">
        <v>0</v>
      </c>
      <c r="AM13504" s="16">
        <v>0</v>
      </c>
      <c r="AN13504" s="16">
        <v>0</v>
      </c>
      <c r="AO13504" s="16">
        <v>0</v>
      </c>
      <c r="AP13504" s="16">
        <v>0</v>
      </c>
      <c r="AQ13504" s="16">
        <v>0</v>
      </c>
      <c r="AR13504" s="16">
        <v>0</v>
      </c>
      <c r="AS13504" s="16">
        <v>0</v>
      </c>
      <c r="AT13504" s="16">
        <v>0</v>
      </c>
      <c r="AU13504" s="16">
        <v>0</v>
      </c>
      <c r="AV13504" s="16">
        <v>0</v>
      </c>
      <c r="AW13504" s="16">
        <v>0</v>
      </c>
      <c r="AX13504" s="16">
        <v>0</v>
      </c>
      <c r="AY13504" s="16">
        <v>0</v>
      </c>
    </row>
    <row r="13505" spans="1:51" ht="14.75" hidden="1" x14ac:dyDescent="0.75">
      <c r="A13505" s="16" t="s">
        <v>521</v>
      </c>
      <c r="B13505" s="16" t="s">
        <v>378</v>
      </c>
      <c r="C13505" s="16" t="s">
        <v>530</v>
      </c>
      <c r="D13505" s="16" t="s">
        <v>548</v>
      </c>
      <c r="E13505" s="16" t="s">
        <v>378</v>
      </c>
      <c r="F13505" s="16"/>
      <c r="G13505" s="16"/>
      <c r="H13505" s="16"/>
      <c r="I13505" s="16"/>
      <c r="J13505" s="16"/>
      <c r="K13505" s="16"/>
      <c r="L13505" s="16"/>
      <c r="M13505" s="16"/>
      <c r="N13505" s="16" t="s">
        <v>7</v>
      </c>
      <c r="O13505" s="16" t="s">
        <v>463</v>
      </c>
      <c r="P13505" s="16" t="s">
        <v>464</v>
      </c>
      <c r="Q13505" s="16" t="s">
        <v>253</v>
      </c>
      <c r="R13505" s="16">
        <v>1</v>
      </c>
      <c r="S13505" s="16">
        <v>0</v>
      </c>
      <c r="T13505" s="16">
        <v>0</v>
      </c>
      <c r="U13505" s="16">
        <v>0</v>
      </c>
      <c r="V13505" s="16">
        <v>0</v>
      </c>
      <c r="W13505" s="16">
        <v>0</v>
      </c>
      <c r="X13505" s="16">
        <v>0</v>
      </c>
      <c r="Y13505" s="16">
        <v>0</v>
      </c>
      <c r="Z13505" s="16">
        <v>0</v>
      </c>
      <c r="AA13505" s="16">
        <v>0</v>
      </c>
      <c r="AB13505" s="16">
        <v>0</v>
      </c>
      <c r="AC13505" s="16">
        <v>0</v>
      </c>
      <c r="AD13505" s="16">
        <v>0</v>
      </c>
      <c r="AE13505" s="16">
        <v>0</v>
      </c>
      <c r="AF13505" s="16">
        <v>0</v>
      </c>
      <c r="AG13505" s="16">
        <v>0</v>
      </c>
      <c r="AH13505" s="16">
        <v>0</v>
      </c>
      <c r="AI13505" s="16">
        <v>0</v>
      </c>
      <c r="AJ13505" s="16">
        <v>0</v>
      </c>
      <c r="AK13505" s="16">
        <v>0</v>
      </c>
      <c r="AL13505" s="16">
        <v>0</v>
      </c>
      <c r="AM13505" s="16">
        <v>0</v>
      </c>
      <c r="AN13505" s="16">
        <v>0</v>
      </c>
      <c r="AO13505" s="16">
        <v>0</v>
      </c>
      <c r="AP13505" s="16">
        <v>0</v>
      </c>
      <c r="AQ13505" s="16">
        <v>0</v>
      </c>
      <c r="AR13505" s="16">
        <v>0</v>
      </c>
      <c r="AS13505" s="16">
        <v>0</v>
      </c>
      <c r="AT13505" s="16">
        <v>0</v>
      </c>
      <c r="AU13505" s="16">
        <v>0</v>
      </c>
      <c r="AV13505" s="16">
        <v>0</v>
      </c>
      <c r="AW13505" s="16">
        <v>0</v>
      </c>
      <c r="AX13505" s="16">
        <v>0</v>
      </c>
      <c r="AY13505" s="16">
        <v>0</v>
      </c>
    </row>
    <row r="13506" spans="1:51" ht="14.75" hidden="1" x14ac:dyDescent="0.75">
      <c r="A13506" s="16" t="s">
        <v>521</v>
      </c>
      <c r="B13506" s="16" t="s">
        <v>378</v>
      </c>
      <c r="C13506" s="16" t="s">
        <v>530</v>
      </c>
      <c r="D13506" s="16" t="s">
        <v>548</v>
      </c>
      <c r="E13506" s="16" t="s">
        <v>378</v>
      </c>
      <c r="F13506" s="16"/>
      <c r="G13506" s="16"/>
      <c r="H13506" s="16"/>
      <c r="I13506" s="16"/>
      <c r="J13506" s="16"/>
      <c r="K13506" s="16"/>
      <c r="L13506" s="16"/>
      <c r="M13506" s="16"/>
      <c r="N13506" s="16" t="s">
        <v>4</v>
      </c>
      <c r="O13506" s="16" t="s">
        <v>463</v>
      </c>
      <c r="P13506" s="16" t="s">
        <v>464</v>
      </c>
      <c r="Q13506" s="16" t="s">
        <v>253</v>
      </c>
      <c r="R13506" s="16">
        <v>1</v>
      </c>
      <c r="S13506" s="16">
        <v>0.41220843828421061</v>
      </c>
      <c r="T13506" s="16">
        <v>0.4103334160715455</v>
      </c>
      <c r="U13506" s="16">
        <v>0.42427139880437009</v>
      </c>
      <c r="V13506" s="16">
        <v>0.4411399788788859</v>
      </c>
      <c r="W13506" s="16">
        <v>0.47019595550884719</v>
      </c>
      <c r="X13506" s="16">
        <v>0.50914798923974058</v>
      </c>
      <c r="Y13506" s="16">
        <v>0.53008622830818375</v>
      </c>
      <c r="Z13506" s="16">
        <v>0.69126656458862534</v>
      </c>
      <c r="AA13506" s="16">
        <v>0.69903440836364084</v>
      </c>
      <c r="AB13506" s="16">
        <v>0.67614830711320428</v>
      </c>
      <c r="AC13506" s="16">
        <v>0.67639727135554684</v>
      </c>
      <c r="AD13506" s="16">
        <v>0.67453789578425505</v>
      </c>
      <c r="AE13506" s="16">
        <v>0.67317307654978553</v>
      </c>
      <c r="AF13506" s="16">
        <v>0.73360562435783305</v>
      </c>
      <c r="AG13506" s="16">
        <v>0.81226455683546495</v>
      </c>
      <c r="AH13506" s="16">
        <v>0.78380392337834581</v>
      </c>
      <c r="AI13506" s="16">
        <v>0.84758069891589949</v>
      </c>
      <c r="AJ13506" s="16">
        <v>0.83724893214793616</v>
      </c>
      <c r="AK13506" s="16">
        <v>0.98171186715888747</v>
      </c>
      <c r="AL13506" s="16">
        <v>0.86095804595560965</v>
      </c>
      <c r="AM13506" s="16">
        <v>1.6778000784641249</v>
      </c>
      <c r="AN13506" s="16">
        <v>1.732341299741214</v>
      </c>
      <c r="AO13506" s="16">
        <v>1.757880443236131</v>
      </c>
      <c r="AP13506" s="16">
        <v>1.784704976782413</v>
      </c>
      <c r="AQ13506" s="16">
        <v>1.732670065620932</v>
      </c>
      <c r="AR13506" s="16">
        <v>1.7140856277250529</v>
      </c>
      <c r="AS13506" s="16">
        <v>1.63525422715399</v>
      </c>
      <c r="AT13506" s="16">
        <v>1.5946273631171339</v>
      </c>
      <c r="AU13506" s="16">
        <v>1.776169683302399</v>
      </c>
      <c r="AV13506" s="16">
        <v>1.682334259818685</v>
      </c>
      <c r="AW13506" s="16">
        <v>1.6047948798495</v>
      </c>
      <c r="AX13506" s="16">
        <v>1.798849584927551</v>
      </c>
      <c r="AY13506" s="16">
        <v>1.656760442581265</v>
      </c>
    </row>
    <row r="13507" spans="1:51" ht="14.75" hidden="1" x14ac:dyDescent="0.75">
      <c r="A13507" s="16" t="s">
        <v>521</v>
      </c>
      <c r="B13507" s="16" t="s">
        <v>378</v>
      </c>
      <c r="C13507" s="16" t="s">
        <v>530</v>
      </c>
      <c r="D13507" s="16" t="s">
        <v>548</v>
      </c>
      <c r="E13507" s="16" t="s">
        <v>378</v>
      </c>
      <c r="F13507" s="16"/>
      <c r="G13507" s="16"/>
      <c r="H13507" s="16"/>
      <c r="I13507" s="16"/>
      <c r="J13507" s="16"/>
      <c r="K13507" s="16"/>
      <c r="L13507" s="16"/>
      <c r="M13507" s="16"/>
      <c r="N13507" s="16" t="s">
        <v>11</v>
      </c>
      <c r="O13507" s="16" t="s">
        <v>463</v>
      </c>
      <c r="P13507" s="16" t="s">
        <v>464</v>
      </c>
      <c r="Q13507" s="16" t="s">
        <v>253</v>
      </c>
      <c r="R13507" s="16">
        <v>1</v>
      </c>
      <c r="S13507" s="16">
        <v>0.10490460156927971</v>
      </c>
      <c r="T13507" s="16">
        <v>0.1045338525680804</v>
      </c>
      <c r="U13507" s="16">
        <v>0.108244167916573</v>
      </c>
      <c r="V13507" s="16">
        <v>0.1129023737319191</v>
      </c>
      <c r="W13507" s="16">
        <v>0.1203963668573262</v>
      </c>
      <c r="X13507" s="16">
        <v>0.13054326354410409</v>
      </c>
      <c r="Y13507" s="16">
        <v>0.13545740096443221</v>
      </c>
      <c r="Z13507" s="16">
        <v>0.1409164977339622</v>
      </c>
      <c r="AA13507" s="16">
        <v>0.14268518479626169</v>
      </c>
      <c r="AB13507" s="16">
        <v>0.13838470508055559</v>
      </c>
      <c r="AC13507" s="16">
        <v>0.13859768741495321</v>
      </c>
      <c r="AD13507" s="16">
        <v>0.1379471147067961</v>
      </c>
      <c r="AE13507" s="16">
        <v>0.13748139797878789</v>
      </c>
      <c r="AF13507" s="16">
        <v>0.15002289550625</v>
      </c>
      <c r="AG13507" s="16">
        <v>0.16592525724065929</v>
      </c>
      <c r="AH13507" s="16">
        <v>0.16035995844255321</v>
      </c>
      <c r="AI13507" s="16">
        <v>0.17325369030329671</v>
      </c>
      <c r="AJ13507" s="16">
        <v>0.17102437031797749</v>
      </c>
      <c r="AK13507" s="16">
        <v>0.16645052732999999</v>
      </c>
      <c r="AL13507" s="16">
        <v>0.14656603039999999</v>
      </c>
      <c r="AM13507" s="16">
        <v>0.2621091972019472</v>
      </c>
      <c r="AN13507" s="16">
        <v>0.25594901403991488</v>
      </c>
      <c r="AO13507" s="16">
        <v>0.2386058584192072</v>
      </c>
      <c r="AP13507" s="16">
        <v>0.21533805784228219</v>
      </c>
      <c r="AQ13507" s="16">
        <v>0.26224683169714208</v>
      </c>
      <c r="AR13507" s="16">
        <v>0.20832558576687241</v>
      </c>
      <c r="AS13507" s="16">
        <v>0.21952961059447471</v>
      </c>
      <c r="AT13507" s="16">
        <v>0.21594959653061879</v>
      </c>
      <c r="AU13507" s="16">
        <v>0.2332850941202953</v>
      </c>
      <c r="AV13507" s="16">
        <v>0.2297196362131104</v>
      </c>
      <c r="AW13507" s="16">
        <v>0.20139162552324499</v>
      </c>
      <c r="AX13507" s="16">
        <v>0.18700974069265719</v>
      </c>
      <c r="AY13507" s="16">
        <v>0.2296122112994172</v>
      </c>
    </row>
    <row r="13508" spans="1:51" ht="14.75" hidden="1" x14ac:dyDescent="0.75">
      <c r="A13508" s="16" t="s">
        <v>521</v>
      </c>
      <c r="B13508" s="16" t="s">
        <v>378</v>
      </c>
      <c r="C13508" s="16" t="s">
        <v>530</v>
      </c>
      <c r="D13508" s="16" t="s">
        <v>548</v>
      </c>
      <c r="E13508" s="16" t="s">
        <v>378</v>
      </c>
      <c r="F13508" s="16"/>
      <c r="G13508" s="16"/>
      <c r="H13508" s="16"/>
      <c r="I13508" s="16"/>
      <c r="J13508" s="16"/>
      <c r="K13508" s="16"/>
      <c r="L13508" s="16"/>
      <c r="M13508" s="16"/>
      <c r="N13508" s="16" t="s">
        <v>474</v>
      </c>
      <c r="O13508" s="16" t="s">
        <v>463</v>
      </c>
      <c r="P13508" s="16" t="s">
        <v>464</v>
      </c>
      <c r="Q13508" s="16" t="s">
        <v>253</v>
      </c>
      <c r="R13508" s="16">
        <v>1</v>
      </c>
      <c r="S13508" s="16">
        <v>0</v>
      </c>
      <c r="T13508" s="16">
        <v>0</v>
      </c>
      <c r="U13508" s="16">
        <v>0</v>
      </c>
      <c r="V13508" s="16">
        <v>0</v>
      </c>
      <c r="W13508" s="16">
        <v>0</v>
      </c>
      <c r="X13508" s="16">
        <v>0</v>
      </c>
      <c r="Y13508" s="16">
        <v>0</v>
      </c>
      <c r="Z13508" s="16">
        <v>0</v>
      </c>
      <c r="AA13508" s="16">
        <v>0</v>
      </c>
      <c r="AB13508" s="16">
        <v>0</v>
      </c>
      <c r="AC13508" s="16">
        <v>0</v>
      </c>
      <c r="AD13508" s="16">
        <v>0</v>
      </c>
      <c r="AE13508" s="16">
        <v>0</v>
      </c>
      <c r="AF13508" s="16">
        <v>0</v>
      </c>
      <c r="AG13508" s="16">
        <v>0</v>
      </c>
      <c r="AH13508" s="16">
        <v>0</v>
      </c>
      <c r="AI13508" s="16">
        <v>0</v>
      </c>
      <c r="AJ13508" s="16">
        <v>0</v>
      </c>
      <c r="AK13508" s="16">
        <v>0</v>
      </c>
      <c r="AL13508" s="16">
        <v>0</v>
      </c>
      <c r="AM13508" s="16">
        <v>0</v>
      </c>
      <c r="AN13508" s="16">
        <v>0</v>
      </c>
      <c r="AO13508" s="16">
        <v>0</v>
      </c>
      <c r="AP13508" s="16">
        <v>0</v>
      </c>
      <c r="AQ13508" s="16">
        <v>0</v>
      </c>
      <c r="AR13508" s="16">
        <v>0</v>
      </c>
      <c r="AS13508" s="16">
        <v>0</v>
      </c>
      <c r="AT13508" s="16">
        <v>0</v>
      </c>
      <c r="AU13508" s="16">
        <v>0</v>
      </c>
      <c r="AV13508" s="16">
        <v>0</v>
      </c>
      <c r="AW13508" s="16">
        <v>0</v>
      </c>
      <c r="AX13508" s="16">
        <v>0</v>
      </c>
      <c r="AY13508" s="16">
        <v>0</v>
      </c>
    </row>
    <row r="13509" spans="1:51" ht="14.75" hidden="1" x14ac:dyDescent="0.75">
      <c r="A13509" s="16" t="s">
        <v>521</v>
      </c>
      <c r="B13509" s="16" t="s">
        <v>378</v>
      </c>
      <c r="C13509" s="16" t="s">
        <v>530</v>
      </c>
      <c r="D13509" s="16" t="s">
        <v>548</v>
      </c>
      <c r="E13509" s="16" t="s">
        <v>378</v>
      </c>
      <c r="F13509" s="16"/>
      <c r="G13509" s="16"/>
      <c r="H13509" s="16"/>
      <c r="I13509" s="16"/>
      <c r="J13509" s="16"/>
      <c r="K13509" s="16"/>
      <c r="L13509" s="16"/>
      <c r="M13509" s="16"/>
      <c r="N13509" s="16" t="s">
        <v>9</v>
      </c>
      <c r="O13509" s="16" t="s">
        <v>463</v>
      </c>
      <c r="P13509" s="16" t="s">
        <v>464</v>
      </c>
      <c r="Q13509" s="16" t="s">
        <v>253</v>
      </c>
      <c r="R13509" s="16">
        <v>1</v>
      </c>
      <c r="S13509" s="16">
        <v>0.31471380470783911</v>
      </c>
      <c r="T13509" s="16">
        <v>0.3136015577042412</v>
      </c>
      <c r="U13509" s="16">
        <v>0.32473250374971901</v>
      </c>
      <c r="V13509" s="16">
        <v>0.33870712119575719</v>
      </c>
      <c r="W13509" s="16">
        <v>0.36118910057197851</v>
      </c>
      <c r="X13509" s="16">
        <v>0.39162979063231229</v>
      </c>
      <c r="Y13509" s="16">
        <v>0.40637220289329651</v>
      </c>
      <c r="Z13509" s="16">
        <v>0.28183299546792451</v>
      </c>
      <c r="AA13509" s="16">
        <v>0.28537036959252332</v>
      </c>
      <c r="AB13509" s="16">
        <v>0.27676941016111112</v>
      </c>
      <c r="AC13509" s="16">
        <v>0.27719537482990653</v>
      </c>
      <c r="AD13509" s="16">
        <v>0.27589422941359221</v>
      </c>
      <c r="AE13509" s="16">
        <v>0.27496279595757578</v>
      </c>
      <c r="AF13509" s="16">
        <v>0.30004579101250001</v>
      </c>
      <c r="AG13509" s="16">
        <v>0.33185051448131869</v>
      </c>
      <c r="AH13509" s="16">
        <v>0.32071991688510643</v>
      </c>
      <c r="AI13509" s="16">
        <v>0.34650738060659342</v>
      </c>
      <c r="AJ13509" s="16">
        <v>0.34204874063595497</v>
      </c>
      <c r="AK13509" s="16">
        <v>0.33290105465999997</v>
      </c>
      <c r="AL13509" s="16">
        <v>0.14656603039999999</v>
      </c>
      <c r="AM13509" s="16">
        <v>0.40651560692251321</v>
      </c>
      <c r="AN13509" s="16">
        <v>0.40258852613773738</v>
      </c>
      <c r="AO13509" s="16">
        <v>0.41550740659218588</v>
      </c>
      <c r="AP13509" s="16">
        <v>0.41639686532089792</v>
      </c>
      <c r="AQ13509" s="16">
        <v>0.38062631585764001</v>
      </c>
      <c r="AR13509" s="16">
        <v>0.38082980935757121</v>
      </c>
      <c r="AS13509" s="16">
        <v>0.39379379338793302</v>
      </c>
      <c r="AT13509" s="16">
        <v>0.41197786391633578</v>
      </c>
      <c r="AU13509" s="16">
        <v>0.41311674523486858</v>
      </c>
      <c r="AV13509" s="16">
        <v>0.39661940786540362</v>
      </c>
      <c r="AW13509" s="16">
        <v>0.40275316438205372</v>
      </c>
      <c r="AX13509" s="16">
        <v>0.44052188392684771</v>
      </c>
      <c r="AY13509" s="16">
        <v>0.41803876954381969</v>
      </c>
    </row>
    <row r="13510" spans="1:51" ht="14.75" hidden="1" x14ac:dyDescent="0.75">
      <c r="A13510" s="16" t="s">
        <v>521</v>
      </c>
      <c r="B13510" s="16" t="s">
        <v>378</v>
      </c>
      <c r="C13510" s="16" t="s">
        <v>530</v>
      </c>
      <c r="D13510" s="16" t="s">
        <v>548</v>
      </c>
      <c r="E13510" s="16" t="s">
        <v>378</v>
      </c>
      <c r="F13510" s="16"/>
      <c r="G13510" s="16"/>
      <c r="H13510" s="16"/>
      <c r="I13510" s="16"/>
      <c r="J13510" s="16"/>
      <c r="K13510" s="16"/>
      <c r="L13510" s="16"/>
      <c r="M13510" s="16"/>
      <c r="N13510" s="16" t="s">
        <v>13</v>
      </c>
      <c r="O13510" s="16" t="s">
        <v>463</v>
      </c>
      <c r="P13510" s="16" t="s">
        <v>464</v>
      </c>
      <c r="Q13510" s="16" t="s">
        <v>253</v>
      </c>
      <c r="R13510" s="16">
        <v>1</v>
      </c>
      <c r="S13510" s="16">
        <v>1.03422607970698</v>
      </c>
      <c r="T13510" s="16">
        <v>1.0297345372792519</v>
      </c>
      <c r="U13510" s="16">
        <v>1.065031133441886</v>
      </c>
      <c r="V13510" s="16">
        <v>0.99518233148969093</v>
      </c>
      <c r="W13510" s="16">
        <v>0.81999554416036813</v>
      </c>
      <c r="X13510" s="16">
        <v>0.75720945139127305</v>
      </c>
      <c r="Y13510" s="16">
        <v>0.92471505565193557</v>
      </c>
      <c r="Z13510" s="16">
        <v>0.81886713824140178</v>
      </c>
      <c r="AA13510" s="16">
        <v>0.82732807754223514</v>
      </c>
      <c r="AB13510" s="16">
        <v>0.66037308882363088</v>
      </c>
      <c r="AC13510" s="16">
        <v>0.65980610563632758</v>
      </c>
      <c r="AD13510" s="16">
        <v>0.52139310332773348</v>
      </c>
      <c r="AE13510" s="16">
        <v>0.52145776522684417</v>
      </c>
      <c r="AF13510" s="16">
        <v>0.56707387567816603</v>
      </c>
      <c r="AG13510" s="16">
        <v>0.64633929959480563</v>
      </c>
      <c r="AH13510" s="16">
        <v>0.62344396493579246</v>
      </c>
      <c r="AI13510" s="16">
        <v>0.50107331830930613</v>
      </c>
      <c r="AJ13510" s="16">
        <v>0.66622456182995859</v>
      </c>
      <c r="AK13510" s="16">
        <v>0.48236028516888751</v>
      </c>
      <c r="AL13510" s="16">
        <v>0.42125995475560968</v>
      </c>
      <c r="AM13510" s="16">
        <v>2.9769502199512469E-2</v>
      </c>
      <c r="AN13510" s="16">
        <v>3.5006569015655062E-2</v>
      </c>
      <c r="AO13510" s="16">
        <v>3.4806201265484081E-2</v>
      </c>
      <c r="AP13510" s="16">
        <v>3.8047417677923731E-2</v>
      </c>
      <c r="AQ13510" s="16">
        <v>4.7404698456083957E-2</v>
      </c>
      <c r="AR13510" s="16">
        <v>6.5652879565792799E-2</v>
      </c>
      <c r="AS13510" s="16">
        <v>5.256526073580009E-2</v>
      </c>
      <c r="AT13510" s="16">
        <v>6.4485032170973136E-2</v>
      </c>
      <c r="AU13510" s="16">
        <v>5.1759475708600892E-2</v>
      </c>
      <c r="AV13510" s="16">
        <v>4.8014068436272747E-2</v>
      </c>
      <c r="AW13510" s="16">
        <v>3.8559311604184951E-2</v>
      </c>
      <c r="AX13510" s="16">
        <v>3.7343115764536521E-2</v>
      </c>
      <c r="AY13510" s="16">
        <v>3.3977865630469457E-2</v>
      </c>
    </row>
    <row r="13511" spans="1:51" ht="14.75" hidden="1" x14ac:dyDescent="0.75">
      <c r="A13511" s="16" t="s">
        <v>521</v>
      </c>
      <c r="B13511" s="16" t="s">
        <v>378</v>
      </c>
      <c r="C13511" s="16" t="s">
        <v>530</v>
      </c>
      <c r="D13511" s="16" t="s">
        <v>548</v>
      </c>
      <c r="E13511" s="16" t="s">
        <v>378</v>
      </c>
      <c r="F13511" s="16"/>
      <c r="G13511" s="16"/>
      <c r="H13511" s="16"/>
      <c r="I13511" s="16"/>
      <c r="J13511" s="16"/>
      <c r="K13511" s="16"/>
      <c r="L13511" s="16"/>
      <c r="M13511" s="16"/>
      <c r="N13511" s="16" t="s">
        <v>15</v>
      </c>
      <c r="O13511" s="16" t="s">
        <v>463</v>
      </c>
      <c r="P13511" s="16" t="s">
        <v>464</v>
      </c>
      <c r="Q13511" s="16" t="s">
        <v>253</v>
      </c>
      <c r="R13511" s="16">
        <v>1</v>
      </c>
      <c r="S13511" s="16">
        <v>9.7494633576371489E-2</v>
      </c>
      <c r="T13511" s="16">
        <v>9.673185836730433E-2</v>
      </c>
      <c r="U13511" s="16">
        <v>9.9538895054651119E-2</v>
      </c>
      <c r="V13511" s="16">
        <v>0.10243285768312869</v>
      </c>
      <c r="W13511" s="16">
        <v>0.10900685493686869</v>
      </c>
      <c r="X13511" s="16">
        <v>0.11751819860742831</v>
      </c>
      <c r="Y13511" s="16">
        <v>0.1237140254148873</v>
      </c>
      <c r="Z13511" s="16">
        <v>0.12760057365277641</v>
      </c>
      <c r="AA13511" s="16">
        <v>0.12829366917859419</v>
      </c>
      <c r="AB13511" s="16">
        <v>0.1226094867909821</v>
      </c>
      <c r="AC13511" s="16">
        <v>0.12200652169573389</v>
      </c>
      <c r="AD13511" s="16">
        <v>0.12274943695707061</v>
      </c>
      <c r="AE13511" s="16">
        <v>0.1232474846346341</v>
      </c>
      <c r="AF13511" s="16">
        <v>0.13351404233283301</v>
      </c>
      <c r="AG13511" s="16">
        <v>0.14856352787282759</v>
      </c>
      <c r="AH13511" s="16">
        <v>0.14236408960813279</v>
      </c>
      <c r="AI13511" s="16">
        <v>0.32781962800600939</v>
      </c>
      <c r="AJ13511" s="16">
        <v>0.32417582119400362</v>
      </c>
      <c r="AK13511" s="16">
        <v>0.31590975783888747</v>
      </c>
      <c r="AL13511" s="16">
        <v>0.12812789395560981</v>
      </c>
      <c r="AM13511" s="16">
        <v>0</v>
      </c>
      <c r="AN13511" s="16">
        <v>0</v>
      </c>
      <c r="AO13511" s="16">
        <v>0</v>
      </c>
      <c r="AP13511" s="16">
        <v>0</v>
      </c>
      <c r="AQ13511" s="16">
        <v>0</v>
      </c>
      <c r="AR13511" s="16">
        <v>0</v>
      </c>
      <c r="AS13511" s="16">
        <v>1.3174584562273601E-2</v>
      </c>
      <c r="AT13511" s="16">
        <v>1.097852142979191E-2</v>
      </c>
      <c r="AU13511" s="16">
        <v>0</v>
      </c>
      <c r="AV13511" s="16">
        <v>0</v>
      </c>
      <c r="AW13511" s="16">
        <v>0</v>
      </c>
      <c r="AX13511" s="16">
        <v>0</v>
      </c>
      <c r="AY13511" s="16">
        <v>0</v>
      </c>
    </row>
    <row r="13512" spans="1:51" ht="14.75" hidden="1" x14ac:dyDescent="0.75">
      <c r="A13512" s="16" t="s">
        <v>521</v>
      </c>
      <c r="B13512" s="16" t="s">
        <v>378</v>
      </c>
      <c r="C13512" s="16" t="s">
        <v>530</v>
      </c>
      <c r="D13512" s="16" t="s">
        <v>548</v>
      </c>
      <c r="E13512" s="16" t="s">
        <v>378</v>
      </c>
      <c r="F13512" s="16"/>
      <c r="G13512" s="16"/>
      <c r="H13512" s="16"/>
      <c r="I13512" s="16"/>
      <c r="J13512" s="16"/>
      <c r="K13512" s="16"/>
      <c r="L13512" s="16"/>
      <c r="M13512" s="16"/>
      <c r="N13512" s="16" t="s">
        <v>18</v>
      </c>
      <c r="O13512" s="16" t="s">
        <v>463</v>
      </c>
      <c r="P13512" s="16" t="s">
        <v>464</v>
      </c>
      <c r="Q13512" s="16" t="s">
        <v>253</v>
      </c>
      <c r="R13512" s="16">
        <v>1</v>
      </c>
      <c r="S13512" s="16">
        <v>0</v>
      </c>
      <c r="T13512" s="16">
        <v>0</v>
      </c>
      <c r="U13512" s="16">
        <v>0</v>
      </c>
      <c r="V13512" s="16">
        <v>0</v>
      </c>
      <c r="W13512" s="16">
        <v>0</v>
      </c>
      <c r="X13512" s="16">
        <v>0</v>
      </c>
      <c r="Y13512" s="16">
        <v>0</v>
      </c>
      <c r="Z13512" s="16">
        <v>0</v>
      </c>
      <c r="AA13512" s="16">
        <v>0</v>
      </c>
      <c r="AB13512" s="16">
        <v>0</v>
      </c>
      <c r="AC13512" s="16">
        <v>0</v>
      </c>
      <c r="AD13512" s="16">
        <v>0</v>
      </c>
      <c r="AE13512" s="16">
        <v>0</v>
      </c>
      <c r="AF13512" s="16">
        <v>0</v>
      </c>
      <c r="AG13512" s="16">
        <v>0</v>
      </c>
      <c r="AH13512" s="16">
        <v>0</v>
      </c>
      <c r="AI13512" s="16">
        <v>0</v>
      </c>
      <c r="AJ13512" s="16">
        <v>0</v>
      </c>
      <c r="AK13512" s="16">
        <v>0</v>
      </c>
      <c r="AL13512" s="16">
        <v>0</v>
      </c>
      <c r="AM13512" s="16">
        <v>0</v>
      </c>
      <c r="AN13512" s="16">
        <v>0</v>
      </c>
      <c r="AO13512" s="16">
        <v>0</v>
      </c>
      <c r="AP13512" s="16">
        <v>0</v>
      </c>
      <c r="AQ13512" s="16">
        <v>0</v>
      </c>
      <c r="AR13512" s="16">
        <v>0</v>
      </c>
      <c r="AS13512" s="16">
        <v>0</v>
      </c>
      <c r="AT13512" s="16">
        <v>0</v>
      </c>
      <c r="AU13512" s="16">
        <v>0</v>
      </c>
      <c r="AV13512" s="16">
        <v>0</v>
      </c>
      <c r="AW13512" s="16">
        <v>0</v>
      </c>
      <c r="AX13512" s="16">
        <v>0</v>
      </c>
      <c r="AY13512" s="16">
        <v>0</v>
      </c>
    </row>
    <row r="13513" spans="1:51" ht="14.75" hidden="1" x14ac:dyDescent="0.75">
      <c r="A13513" s="16" t="s">
        <v>521</v>
      </c>
      <c r="B13513" s="16" t="s">
        <v>378</v>
      </c>
      <c r="C13513" s="16" t="s">
        <v>530</v>
      </c>
      <c r="D13513" s="16" t="s">
        <v>548</v>
      </c>
      <c r="E13513" s="16" t="s">
        <v>378</v>
      </c>
      <c r="F13513" s="16"/>
      <c r="G13513" s="16"/>
      <c r="H13513" s="16"/>
      <c r="I13513" s="16"/>
      <c r="J13513" s="16"/>
      <c r="K13513" s="16"/>
      <c r="L13513" s="16"/>
      <c r="M13513" s="16"/>
      <c r="N13513" s="16" t="s">
        <v>465</v>
      </c>
      <c r="O13513" s="16" t="s">
        <v>463</v>
      </c>
      <c r="P13513" s="16" t="s">
        <v>464</v>
      </c>
      <c r="Q13513" s="16" t="s">
        <v>253</v>
      </c>
      <c r="R13513" s="16">
        <v>1</v>
      </c>
      <c r="S13513" s="16">
        <v>0</v>
      </c>
      <c r="T13513" s="16">
        <v>0</v>
      </c>
      <c r="U13513" s="16">
        <v>0</v>
      </c>
      <c r="V13513" s="16">
        <v>0</v>
      </c>
      <c r="W13513" s="16">
        <v>0</v>
      </c>
      <c r="X13513" s="16">
        <v>0</v>
      </c>
      <c r="Y13513" s="16">
        <v>0</v>
      </c>
      <c r="Z13513" s="16">
        <v>0</v>
      </c>
      <c r="AA13513" s="16">
        <v>0</v>
      </c>
      <c r="AB13513" s="16">
        <v>0</v>
      </c>
      <c r="AC13513" s="16">
        <v>0</v>
      </c>
      <c r="AD13513" s="16">
        <v>0</v>
      </c>
      <c r="AE13513" s="16">
        <v>0</v>
      </c>
      <c r="AF13513" s="16">
        <v>0</v>
      </c>
      <c r="AG13513" s="16">
        <v>0</v>
      </c>
      <c r="AH13513" s="16">
        <v>0</v>
      </c>
      <c r="AI13513" s="16">
        <v>0</v>
      </c>
      <c r="AJ13513" s="16">
        <v>0</v>
      </c>
      <c r="AK13513" s="16">
        <v>0</v>
      </c>
      <c r="AL13513" s="16">
        <v>0</v>
      </c>
      <c r="AM13513" s="16">
        <v>0</v>
      </c>
      <c r="AN13513" s="16">
        <v>0</v>
      </c>
      <c r="AO13513" s="16">
        <v>0</v>
      </c>
      <c r="AP13513" s="16">
        <v>0</v>
      </c>
      <c r="AQ13513" s="16">
        <v>0</v>
      </c>
      <c r="AR13513" s="16">
        <v>0</v>
      </c>
      <c r="AS13513" s="16">
        <v>0</v>
      </c>
      <c r="AT13513" s="16">
        <v>0</v>
      </c>
      <c r="AU13513" s="16">
        <v>0</v>
      </c>
      <c r="AV13513" s="16">
        <v>0</v>
      </c>
      <c r="AW13513" s="16">
        <v>0</v>
      </c>
      <c r="AX13513" s="16">
        <v>0</v>
      </c>
      <c r="AY13513" s="16">
        <v>0</v>
      </c>
    </row>
    <row r="13514" spans="1:51" ht="14.75" hidden="1" x14ac:dyDescent="0.75">
      <c r="A13514" s="16" t="s">
        <v>521</v>
      </c>
      <c r="B13514" s="16" t="s">
        <v>378</v>
      </c>
      <c r="C13514" s="16" t="s">
        <v>530</v>
      </c>
      <c r="D13514" s="16" t="s">
        <v>548</v>
      </c>
      <c r="E13514" s="16" t="s">
        <v>378</v>
      </c>
      <c r="F13514" s="16"/>
      <c r="G13514" s="16"/>
      <c r="H13514" s="16"/>
      <c r="I13514" s="16"/>
      <c r="J13514" s="16"/>
      <c r="K13514" s="16"/>
      <c r="L13514" s="16"/>
      <c r="M13514" s="16"/>
      <c r="N13514" s="16" t="s">
        <v>20</v>
      </c>
      <c r="O13514" s="16" t="s">
        <v>463</v>
      </c>
      <c r="P13514" s="16" t="s">
        <v>464</v>
      </c>
      <c r="Q13514" s="16" t="s">
        <v>253</v>
      </c>
      <c r="R13514" s="16">
        <v>1</v>
      </c>
      <c r="S13514" s="16">
        <v>0</v>
      </c>
      <c r="T13514" s="16">
        <v>0</v>
      </c>
      <c r="U13514" s="16">
        <v>0</v>
      </c>
      <c r="V13514" s="16">
        <v>0</v>
      </c>
      <c r="W13514" s="16">
        <v>0</v>
      </c>
      <c r="X13514" s="16">
        <v>0</v>
      </c>
      <c r="Y13514" s="16">
        <v>0</v>
      </c>
      <c r="Z13514" s="16">
        <v>0</v>
      </c>
      <c r="AA13514" s="16">
        <v>0</v>
      </c>
      <c r="AB13514" s="16">
        <v>0</v>
      </c>
      <c r="AC13514" s="16">
        <v>0</v>
      </c>
      <c r="AD13514" s="16">
        <v>0</v>
      </c>
      <c r="AE13514" s="16">
        <v>0</v>
      </c>
      <c r="AF13514" s="16">
        <v>0</v>
      </c>
      <c r="AG13514" s="16">
        <v>0</v>
      </c>
      <c r="AH13514" s="16">
        <v>0</v>
      </c>
      <c r="AI13514" s="16">
        <v>0</v>
      </c>
      <c r="AJ13514" s="16">
        <v>0</v>
      </c>
      <c r="AK13514" s="16">
        <v>0</v>
      </c>
      <c r="AL13514" s="16">
        <v>0</v>
      </c>
      <c r="AM13514" s="16">
        <v>0</v>
      </c>
      <c r="AN13514" s="16">
        <v>0</v>
      </c>
      <c r="AO13514" s="16">
        <v>0</v>
      </c>
      <c r="AP13514" s="16">
        <v>0</v>
      </c>
      <c r="AQ13514" s="16">
        <v>0</v>
      </c>
      <c r="AR13514" s="16">
        <v>0</v>
      </c>
      <c r="AS13514" s="16">
        <v>0</v>
      </c>
      <c r="AT13514" s="16">
        <v>0</v>
      </c>
      <c r="AU13514" s="16">
        <v>0</v>
      </c>
      <c r="AV13514" s="16">
        <v>0</v>
      </c>
      <c r="AW13514" s="16">
        <v>0</v>
      </c>
      <c r="AX13514" s="16">
        <v>0</v>
      </c>
      <c r="AY13514" s="16">
        <v>0</v>
      </c>
    </row>
    <row r="13515" spans="1:51" ht="14.75" hidden="1" x14ac:dyDescent="0.75">
      <c r="A13515" s="16" t="s">
        <v>521</v>
      </c>
      <c r="B13515" s="16" t="s">
        <v>378</v>
      </c>
      <c r="C13515" s="16" t="s">
        <v>530</v>
      </c>
      <c r="D13515" s="16" t="s">
        <v>548</v>
      </c>
      <c r="E13515" s="16" t="s">
        <v>378</v>
      </c>
      <c r="F13515" s="16"/>
      <c r="G13515" s="16"/>
      <c r="H13515" s="16"/>
      <c r="I13515" s="16"/>
      <c r="J13515" s="16"/>
      <c r="K13515" s="16"/>
      <c r="L13515" s="16"/>
      <c r="M13515" s="16"/>
      <c r="N13515" s="16" t="s">
        <v>22</v>
      </c>
      <c r="O13515" s="16" t="s">
        <v>463</v>
      </c>
      <c r="P13515" s="16" t="s">
        <v>464</v>
      </c>
      <c r="Q13515" s="16" t="s">
        <v>253</v>
      </c>
      <c r="R13515" s="16">
        <v>1</v>
      </c>
      <c r="S13515" s="16">
        <v>0</v>
      </c>
      <c r="T13515" s="16">
        <v>0</v>
      </c>
      <c r="U13515" s="16">
        <v>0</v>
      </c>
      <c r="V13515" s="16">
        <v>0</v>
      </c>
      <c r="W13515" s="16">
        <v>0</v>
      </c>
      <c r="X13515" s="16">
        <v>0</v>
      </c>
      <c r="Y13515" s="16">
        <v>0</v>
      </c>
      <c r="Z13515" s="16">
        <v>0</v>
      </c>
      <c r="AA13515" s="16">
        <v>0</v>
      </c>
      <c r="AB13515" s="16">
        <v>0</v>
      </c>
      <c r="AC13515" s="16">
        <v>0</v>
      </c>
      <c r="AD13515" s="16">
        <v>0</v>
      </c>
      <c r="AE13515" s="16">
        <v>0</v>
      </c>
      <c r="AF13515" s="16">
        <v>0.15002289550625</v>
      </c>
      <c r="AG13515" s="16">
        <v>0.16592525724065929</v>
      </c>
      <c r="AH13515" s="16">
        <v>0.16035995844255321</v>
      </c>
      <c r="AI13515" s="16">
        <v>0.17325369030329671</v>
      </c>
      <c r="AJ13515" s="16">
        <v>0.17102437031797749</v>
      </c>
      <c r="AK13515" s="16">
        <v>0.16645052732999999</v>
      </c>
      <c r="AL13515" s="16">
        <v>0.14656603039999999</v>
      </c>
      <c r="AM13515" s="16">
        <v>0</v>
      </c>
      <c r="AN13515" s="16">
        <v>0</v>
      </c>
      <c r="AO13515" s="16">
        <v>0</v>
      </c>
      <c r="AP13515" s="16">
        <v>0</v>
      </c>
      <c r="AQ13515" s="16">
        <v>0</v>
      </c>
      <c r="AR13515" s="16">
        <v>0</v>
      </c>
      <c r="AS13515" s="16">
        <v>0</v>
      </c>
      <c r="AT13515" s="16">
        <v>0</v>
      </c>
      <c r="AU13515" s="16">
        <v>0</v>
      </c>
      <c r="AV13515" s="16">
        <v>0</v>
      </c>
      <c r="AW13515" s="16">
        <v>0</v>
      </c>
      <c r="AX13515" s="16">
        <v>0</v>
      </c>
      <c r="AY13515" s="16">
        <v>0</v>
      </c>
    </row>
    <row r="13516" spans="1:51" ht="14.75" hidden="1" x14ac:dyDescent="0.75">
      <c r="A13516" s="16" t="s">
        <v>521</v>
      </c>
      <c r="B13516" s="16" t="s">
        <v>378</v>
      </c>
      <c r="C13516" s="16" t="s">
        <v>530</v>
      </c>
      <c r="D13516" s="16" t="s">
        <v>548</v>
      </c>
      <c r="E13516" s="16" t="s">
        <v>378</v>
      </c>
      <c r="F13516" s="16"/>
      <c r="G13516" s="16"/>
      <c r="H13516" s="16"/>
      <c r="I13516" s="16"/>
      <c r="J13516" s="16"/>
      <c r="K13516" s="16"/>
      <c r="L13516" s="16"/>
      <c r="M13516" s="16"/>
      <c r="N13516" s="16" t="s">
        <v>24</v>
      </c>
      <c r="O13516" s="16" t="s">
        <v>463</v>
      </c>
      <c r="P13516" s="16" t="s">
        <v>464</v>
      </c>
      <c r="Q13516" s="16" t="s">
        <v>253</v>
      </c>
      <c r="R13516" s="16">
        <v>1</v>
      </c>
      <c r="S13516" s="16">
        <v>0</v>
      </c>
      <c r="T13516" s="16">
        <v>0</v>
      </c>
      <c r="U13516" s="16">
        <v>0</v>
      </c>
      <c r="V13516" s="16">
        <v>0</v>
      </c>
      <c r="W13516" s="16">
        <v>0</v>
      </c>
      <c r="X13516" s="16">
        <v>0</v>
      </c>
      <c r="Y13516" s="16">
        <v>0</v>
      </c>
      <c r="Z13516" s="16">
        <v>0.1409164977339622</v>
      </c>
      <c r="AA13516" s="16">
        <v>0.14268518479626169</v>
      </c>
      <c r="AB13516" s="16">
        <v>0.13838470508055559</v>
      </c>
      <c r="AC13516" s="16">
        <v>0.13859768741495321</v>
      </c>
      <c r="AD13516" s="16">
        <v>0.1379471147067961</v>
      </c>
      <c r="AE13516" s="16">
        <v>0.13748139797878789</v>
      </c>
      <c r="AF13516" s="16">
        <v>0.15002289550625</v>
      </c>
      <c r="AG13516" s="16">
        <v>0.16592525724065929</v>
      </c>
      <c r="AH13516" s="16">
        <v>0.16035995844255321</v>
      </c>
      <c r="AI13516" s="16">
        <v>0.17325369030329671</v>
      </c>
      <c r="AJ13516" s="16">
        <v>0.17102437031797749</v>
      </c>
      <c r="AK13516" s="16">
        <v>0.16645052732999999</v>
      </c>
      <c r="AL13516" s="16">
        <v>0.14656603039999999</v>
      </c>
      <c r="AM13516" s="16">
        <v>0</v>
      </c>
      <c r="AN13516" s="16">
        <v>0</v>
      </c>
      <c r="AO13516" s="16">
        <v>0</v>
      </c>
      <c r="AP13516" s="16">
        <v>0</v>
      </c>
      <c r="AQ13516" s="16">
        <v>0</v>
      </c>
      <c r="AR13516" s="16">
        <v>0</v>
      </c>
      <c r="AS13516" s="16">
        <v>0</v>
      </c>
      <c r="AT13516" s="16">
        <v>0</v>
      </c>
      <c r="AU13516" s="16">
        <v>0</v>
      </c>
      <c r="AV13516" s="16">
        <v>0</v>
      </c>
      <c r="AW13516" s="16">
        <v>0</v>
      </c>
      <c r="AX13516" s="16">
        <v>0</v>
      </c>
      <c r="AY13516" s="16">
        <v>0</v>
      </c>
    </row>
    <row r="13517" spans="1:51" ht="14.75" hidden="1" x14ac:dyDescent="0.75">
      <c r="A13517" s="16" t="s">
        <v>521</v>
      </c>
      <c r="B13517" s="16" t="s">
        <v>378</v>
      </c>
      <c r="C13517" s="16" t="s">
        <v>530</v>
      </c>
      <c r="D13517" s="16" t="s">
        <v>548</v>
      </c>
      <c r="E13517" s="16" t="s">
        <v>378</v>
      </c>
      <c r="F13517" s="16"/>
      <c r="G13517" s="16"/>
      <c r="H13517" s="16"/>
      <c r="I13517" s="16"/>
      <c r="J13517" s="16"/>
      <c r="K13517" s="16"/>
      <c r="L13517" s="16"/>
      <c r="M13517" s="16"/>
      <c r="N13517" s="16" t="s">
        <v>475</v>
      </c>
      <c r="O13517" s="16" t="s">
        <v>463</v>
      </c>
      <c r="P13517" s="16" t="s">
        <v>464</v>
      </c>
      <c r="Q13517" s="16" t="s">
        <v>253</v>
      </c>
      <c r="R13517" s="16">
        <v>1</v>
      </c>
      <c r="S13517" s="16">
        <v>0</v>
      </c>
      <c r="T13517" s="16">
        <v>0</v>
      </c>
      <c r="U13517" s="16">
        <v>0</v>
      </c>
      <c r="V13517" s="16">
        <v>0</v>
      </c>
      <c r="W13517" s="16">
        <v>0</v>
      </c>
      <c r="X13517" s="16">
        <v>0</v>
      </c>
      <c r="Y13517" s="16">
        <v>0</v>
      </c>
      <c r="Z13517" s="16">
        <v>0</v>
      </c>
      <c r="AA13517" s="16">
        <v>0</v>
      </c>
      <c r="AB13517" s="16">
        <v>0</v>
      </c>
      <c r="AC13517" s="16">
        <v>0</v>
      </c>
      <c r="AD13517" s="16">
        <v>0</v>
      </c>
      <c r="AE13517" s="16">
        <v>0</v>
      </c>
      <c r="AF13517" s="16">
        <v>0</v>
      </c>
      <c r="AG13517" s="16">
        <v>0</v>
      </c>
      <c r="AH13517" s="16">
        <v>0</v>
      </c>
      <c r="AI13517" s="16">
        <v>0</v>
      </c>
      <c r="AJ13517" s="16">
        <v>0</v>
      </c>
      <c r="AK13517" s="16">
        <v>0</v>
      </c>
      <c r="AL13517" s="16">
        <v>0</v>
      </c>
      <c r="AM13517" s="16">
        <v>0</v>
      </c>
      <c r="AN13517" s="16">
        <v>0</v>
      </c>
      <c r="AO13517" s="16">
        <v>0</v>
      </c>
      <c r="AP13517" s="16">
        <v>0</v>
      </c>
      <c r="AQ13517" s="16">
        <v>0</v>
      </c>
      <c r="AR13517" s="16">
        <v>0</v>
      </c>
      <c r="AS13517" s="16">
        <v>0</v>
      </c>
      <c r="AT13517" s="16">
        <v>0</v>
      </c>
      <c r="AU13517" s="16">
        <v>0</v>
      </c>
      <c r="AV13517" s="16">
        <v>0</v>
      </c>
      <c r="AW13517" s="16">
        <v>0</v>
      </c>
      <c r="AX13517" s="16">
        <v>0</v>
      </c>
      <c r="AY13517" s="16">
        <v>0</v>
      </c>
    </row>
    <row r="13518" spans="1:51" ht="14.75" hidden="1" x14ac:dyDescent="0.75">
      <c r="A13518" s="16" t="s">
        <v>521</v>
      </c>
      <c r="B13518" s="16" t="s">
        <v>378</v>
      </c>
      <c r="C13518" s="16" t="s">
        <v>530</v>
      </c>
      <c r="D13518" s="16" t="s">
        <v>548</v>
      </c>
      <c r="E13518" s="16" t="s">
        <v>378</v>
      </c>
      <c r="F13518" s="16"/>
      <c r="G13518" s="16"/>
      <c r="H13518" s="16"/>
      <c r="I13518" s="16"/>
      <c r="J13518" s="16"/>
      <c r="K13518" s="16"/>
      <c r="L13518" s="16"/>
      <c r="M13518" s="16"/>
      <c r="N13518" s="16" t="s">
        <v>26</v>
      </c>
      <c r="O13518" s="16" t="s">
        <v>463</v>
      </c>
      <c r="P13518" s="16" t="s">
        <v>464</v>
      </c>
      <c r="Q13518" s="16" t="s">
        <v>253</v>
      </c>
      <c r="R13518" s="16">
        <v>1</v>
      </c>
      <c r="S13518" s="16">
        <v>0</v>
      </c>
      <c r="T13518" s="16">
        <v>0</v>
      </c>
      <c r="U13518" s="16">
        <v>0</v>
      </c>
      <c r="V13518" s="16">
        <v>0</v>
      </c>
      <c r="W13518" s="16">
        <v>0</v>
      </c>
      <c r="X13518" s="16">
        <v>0</v>
      </c>
      <c r="Y13518" s="16">
        <v>0</v>
      </c>
      <c r="Z13518" s="16">
        <v>0</v>
      </c>
      <c r="AA13518" s="16">
        <v>0</v>
      </c>
      <c r="AB13518" s="16">
        <v>0</v>
      </c>
      <c r="AC13518" s="16">
        <v>0</v>
      </c>
      <c r="AD13518" s="16">
        <v>0</v>
      </c>
      <c r="AE13518" s="16">
        <v>0</v>
      </c>
      <c r="AF13518" s="16">
        <v>0</v>
      </c>
      <c r="AG13518" s="16">
        <v>0</v>
      </c>
      <c r="AH13518" s="16">
        <v>0</v>
      </c>
      <c r="AI13518" s="16">
        <v>0</v>
      </c>
      <c r="AJ13518" s="16">
        <v>0</v>
      </c>
      <c r="AK13518" s="16">
        <v>0</v>
      </c>
      <c r="AL13518" s="16">
        <v>0</v>
      </c>
      <c r="AM13518" s="16">
        <v>0</v>
      </c>
      <c r="AN13518" s="16">
        <v>0</v>
      </c>
      <c r="AO13518" s="16">
        <v>0</v>
      </c>
      <c r="AP13518" s="16">
        <v>0</v>
      </c>
      <c r="AQ13518" s="16">
        <v>0</v>
      </c>
      <c r="AR13518" s="16">
        <v>0</v>
      </c>
      <c r="AS13518" s="16">
        <v>0</v>
      </c>
      <c r="AT13518" s="16">
        <v>0</v>
      </c>
      <c r="AU13518" s="16">
        <v>0</v>
      </c>
      <c r="AV13518" s="16">
        <v>0</v>
      </c>
      <c r="AW13518" s="16">
        <v>0</v>
      </c>
      <c r="AX13518" s="16">
        <v>0</v>
      </c>
      <c r="AY13518" s="16">
        <v>0</v>
      </c>
    </row>
    <row r="13519" spans="1:51" ht="14.75" hidden="1" x14ac:dyDescent="0.75">
      <c r="A13519" s="16" t="s">
        <v>521</v>
      </c>
      <c r="B13519" s="16" t="s">
        <v>378</v>
      </c>
      <c r="C13519" s="16" t="s">
        <v>530</v>
      </c>
      <c r="D13519" s="16" t="s">
        <v>548</v>
      </c>
      <c r="E13519" s="16" t="s">
        <v>378</v>
      </c>
      <c r="F13519" s="16"/>
      <c r="G13519" s="16"/>
      <c r="H13519" s="16"/>
      <c r="I13519" s="16"/>
      <c r="J13519" s="16"/>
      <c r="K13519" s="16"/>
      <c r="L13519" s="16"/>
      <c r="M13519" s="16"/>
      <c r="N13519" s="16" t="s">
        <v>35</v>
      </c>
      <c r="O13519" s="16" t="s">
        <v>463</v>
      </c>
      <c r="P13519" s="16" t="s">
        <v>464</v>
      </c>
      <c r="Q13519" s="16" t="s">
        <v>253</v>
      </c>
      <c r="R13519" s="16">
        <v>1</v>
      </c>
      <c r="S13519" s="16">
        <v>0.10490460156927971</v>
      </c>
      <c r="T13519" s="16">
        <v>0.1045338525680804</v>
      </c>
      <c r="U13519" s="16">
        <v>0.108244167916573</v>
      </c>
      <c r="V13519" s="16">
        <v>0.1129023737319191</v>
      </c>
      <c r="W13519" s="16">
        <v>0.1203963668573262</v>
      </c>
      <c r="X13519" s="16">
        <v>0.13054326354410409</v>
      </c>
      <c r="Y13519" s="16">
        <v>0.13545740096443221</v>
      </c>
      <c r="Z13519" s="16">
        <v>0.1409164977339622</v>
      </c>
      <c r="AA13519" s="16">
        <v>0.14268518479626169</v>
      </c>
      <c r="AB13519" s="16">
        <v>0.13838470508055559</v>
      </c>
      <c r="AC13519" s="16">
        <v>0.13859768741495321</v>
      </c>
      <c r="AD13519" s="16">
        <v>0.1379471147067961</v>
      </c>
      <c r="AE13519" s="16">
        <v>0.13748139797878789</v>
      </c>
      <c r="AF13519" s="16">
        <v>0.15002289550625</v>
      </c>
      <c r="AG13519" s="16">
        <v>0.16592525724065929</v>
      </c>
      <c r="AH13519" s="16">
        <v>0.16035995844255321</v>
      </c>
      <c r="AI13519" s="16">
        <v>0.17325369030329671</v>
      </c>
      <c r="AJ13519" s="16">
        <v>0.17102437031797749</v>
      </c>
      <c r="AK13519" s="16">
        <v>0.16645052732999999</v>
      </c>
      <c r="AL13519" s="16">
        <v>0.14656603039999999</v>
      </c>
      <c r="AM13519" s="16">
        <v>0.1708608021141102</v>
      </c>
      <c r="AN13519" s="16">
        <v>0.16380855648490261</v>
      </c>
      <c r="AO13519" s="16">
        <v>0.16303267461825119</v>
      </c>
      <c r="AP13519" s="16">
        <v>0.1477053840863321</v>
      </c>
      <c r="AQ13519" s="16">
        <v>0.14939661175371341</v>
      </c>
      <c r="AR13519" s="16">
        <v>0.1090997829037173</v>
      </c>
      <c r="AS13519" s="16">
        <v>0.1314991479388021</v>
      </c>
      <c r="AT13519" s="16">
        <v>0.15567465979822151</v>
      </c>
      <c r="AU13519" s="16">
        <v>0.14205605599766549</v>
      </c>
      <c r="AV13519" s="16">
        <v>0.1404854526539554</v>
      </c>
      <c r="AW13519" s="16">
        <v>0.15410622857030101</v>
      </c>
      <c r="AX13519" s="16">
        <v>0.13889803393011041</v>
      </c>
      <c r="AY13519" s="16">
        <v>0.10406156353262901</v>
      </c>
    </row>
    <row r="13520" spans="1:51" ht="14.75" hidden="1" x14ac:dyDescent="0.75">
      <c r="A13520" s="16" t="s">
        <v>521</v>
      </c>
      <c r="B13520" s="16" t="s">
        <v>378</v>
      </c>
      <c r="C13520" s="16" t="s">
        <v>530</v>
      </c>
      <c r="D13520" s="16" t="s">
        <v>548</v>
      </c>
      <c r="E13520" s="16" t="s">
        <v>378</v>
      </c>
      <c r="F13520" s="16"/>
      <c r="G13520" s="16"/>
      <c r="H13520" s="16"/>
      <c r="I13520" s="16"/>
      <c r="J13520" s="16"/>
      <c r="K13520" s="16"/>
      <c r="L13520" s="16"/>
      <c r="M13520" s="16"/>
      <c r="N13520" s="16" t="s">
        <v>28</v>
      </c>
      <c r="O13520" s="16" t="s">
        <v>463</v>
      </c>
      <c r="P13520" s="16" t="s">
        <v>464</v>
      </c>
      <c r="Q13520" s="16" t="s">
        <v>253</v>
      </c>
      <c r="R13520" s="16">
        <v>1</v>
      </c>
      <c r="S13520" s="16">
        <v>0.29989386872202273</v>
      </c>
      <c r="T13520" s="16">
        <v>0.29799756930268911</v>
      </c>
      <c r="U13520" s="16">
        <v>0.3073219580258752</v>
      </c>
      <c r="V13520" s="16">
        <v>0.31776808909817639</v>
      </c>
      <c r="W13520" s="16">
        <v>0.33841007673106338</v>
      </c>
      <c r="X13520" s="16">
        <v>0.36557966075896059</v>
      </c>
      <c r="Y13520" s="16">
        <v>0.38288545179420691</v>
      </c>
      <c r="Z13520" s="16">
        <v>0.39611764503951502</v>
      </c>
      <c r="AA13520" s="16">
        <v>0.39927252315345008</v>
      </c>
      <c r="AB13520" s="16">
        <v>0.38360367866251971</v>
      </c>
      <c r="AC13520" s="16">
        <v>0.38261073080642111</v>
      </c>
      <c r="AD13520" s="16">
        <v>0.38344598862093737</v>
      </c>
      <c r="AE13520" s="16">
        <v>0.38397636724805612</v>
      </c>
      <c r="AF13520" s="16">
        <v>0.41705098017191611</v>
      </c>
      <c r="AG13520" s="16">
        <v>0.29712705574565529</v>
      </c>
      <c r="AH13520" s="16">
        <v>0.28472817921626559</v>
      </c>
      <c r="AI13520" s="16">
        <v>0.30913187540542553</v>
      </c>
      <c r="AJ13520" s="16">
        <v>0.13527853143407459</v>
      </c>
      <c r="AK13520" s="16">
        <v>0.1324679336877751</v>
      </c>
      <c r="AL13520" s="16">
        <v>0.12812789395560981</v>
      </c>
      <c r="AM13520" s="16">
        <v>0</v>
      </c>
      <c r="AN13520" s="16">
        <v>0</v>
      </c>
      <c r="AO13520" s="16">
        <v>0</v>
      </c>
      <c r="AP13520" s="16">
        <v>0</v>
      </c>
      <c r="AQ13520" s="16">
        <v>0</v>
      </c>
      <c r="AR13520" s="16">
        <v>4.7591745486437957E-2</v>
      </c>
      <c r="AS13520" s="16">
        <v>0</v>
      </c>
      <c r="AT13520" s="16">
        <v>0</v>
      </c>
      <c r="AU13520" s="16">
        <v>1.0825793176959969E-2</v>
      </c>
      <c r="AV13520" s="16">
        <v>0</v>
      </c>
      <c r="AW13520" s="16">
        <v>0</v>
      </c>
      <c r="AX13520" s="16">
        <v>0</v>
      </c>
      <c r="AY13520" s="16">
        <v>0</v>
      </c>
    </row>
    <row r="13521" spans="1:51" ht="14.75" hidden="1" x14ac:dyDescent="0.75">
      <c r="A13521" s="16" t="s">
        <v>521</v>
      </c>
      <c r="B13521" s="16" t="s">
        <v>378</v>
      </c>
      <c r="C13521" s="16" t="s">
        <v>530</v>
      </c>
      <c r="D13521" s="16" t="s">
        <v>548</v>
      </c>
      <c r="E13521" s="16" t="s">
        <v>378</v>
      </c>
      <c r="F13521" s="16"/>
      <c r="G13521" s="16"/>
      <c r="H13521" s="16"/>
      <c r="I13521" s="16"/>
      <c r="J13521" s="16"/>
      <c r="K13521" s="16"/>
      <c r="L13521" s="16"/>
      <c r="M13521" s="16"/>
      <c r="N13521" s="16" t="s">
        <v>30</v>
      </c>
      <c r="O13521" s="16" t="s">
        <v>463</v>
      </c>
      <c r="P13521" s="16" t="s">
        <v>464</v>
      </c>
      <c r="Q13521" s="16" t="s">
        <v>253</v>
      </c>
      <c r="R13521" s="16">
        <v>1</v>
      </c>
      <c r="S13521" s="16">
        <v>0.10490460156927971</v>
      </c>
      <c r="T13521" s="16">
        <v>0.1045338525680804</v>
      </c>
      <c r="U13521" s="16">
        <v>0.108244167916573</v>
      </c>
      <c r="V13521" s="16">
        <v>0.1129023737319191</v>
      </c>
      <c r="W13521" s="16">
        <v>0.1203963668573262</v>
      </c>
      <c r="X13521" s="16">
        <v>0.13054326354410409</v>
      </c>
      <c r="Y13521" s="16">
        <v>0.2709148019288643</v>
      </c>
      <c r="Z13521" s="16">
        <v>0.1409164977339622</v>
      </c>
      <c r="AA13521" s="16">
        <v>0.14268518479626169</v>
      </c>
      <c r="AB13521" s="16">
        <v>0.13838470508055559</v>
      </c>
      <c r="AC13521" s="16">
        <v>0.13859768741495321</v>
      </c>
      <c r="AD13521" s="16">
        <v>0.1379471147067961</v>
      </c>
      <c r="AE13521" s="16">
        <v>0.13748139797878789</v>
      </c>
      <c r="AF13521" s="16">
        <v>0.15002289550625</v>
      </c>
      <c r="AG13521" s="16">
        <v>0.16592525724065929</v>
      </c>
      <c r="AH13521" s="16">
        <v>0.16035995844255321</v>
      </c>
      <c r="AI13521" s="16">
        <v>0.17325369030329671</v>
      </c>
      <c r="AJ13521" s="16">
        <v>0.17102437031797749</v>
      </c>
      <c r="AK13521" s="16">
        <v>0.16645052732999999</v>
      </c>
      <c r="AL13521" s="16">
        <v>0</v>
      </c>
      <c r="AM13521" s="16">
        <v>0</v>
      </c>
      <c r="AN13521" s="16">
        <v>0</v>
      </c>
      <c r="AO13521" s="16">
        <v>0</v>
      </c>
      <c r="AP13521" s="16">
        <v>0</v>
      </c>
      <c r="AQ13521" s="16">
        <v>0</v>
      </c>
      <c r="AR13521" s="16">
        <v>0</v>
      </c>
      <c r="AS13521" s="16">
        <v>0</v>
      </c>
      <c r="AT13521" s="16">
        <v>0</v>
      </c>
      <c r="AU13521" s="16">
        <v>0</v>
      </c>
      <c r="AV13521" s="16">
        <v>0</v>
      </c>
      <c r="AW13521" s="16">
        <v>0</v>
      </c>
      <c r="AX13521" s="16">
        <v>0</v>
      </c>
      <c r="AY13521" s="16">
        <v>0</v>
      </c>
    </row>
    <row r="13522" spans="1:51" ht="14.75" hidden="1" x14ac:dyDescent="0.75">
      <c r="A13522" s="16" t="s">
        <v>521</v>
      </c>
      <c r="B13522" s="16" t="s">
        <v>378</v>
      </c>
      <c r="C13522" s="16" t="s">
        <v>530</v>
      </c>
      <c r="D13522" s="16" t="s">
        <v>548</v>
      </c>
      <c r="E13522" s="16" t="s">
        <v>378</v>
      </c>
      <c r="F13522" s="16"/>
      <c r="G13522" s="16"/>
      <c r="H13522" s="16"/>
      <c r="I13522" s="16"/>
      <c r="J13522" s="16"/>
      <c r="K13522" s="16"/>
      <c r="L13522" s="16"/>
      <c r="M13522" s="16"/>
      <c r="N13522" s="16" t="s">
        <v>32</v>
      </c>
      <c r="O13522" s="16" t="s">
        <v>463</v>
      </c>
      <c r="P13522" s="16" t="s">
        <v>464</v>
      </c>
      <c r="Q13522" s="16" t="s">
        <v>253</v>
      </c>
      <c r="R13522" s="16">
        <v>1</v>
      </c>
      <c r="S13522" s="16">
        <v>0.31471380470783911</v>
      </c>
      <c r="T13522" s="16">
        <v>0.3136015577042412</v>
      </c>
      <c r="U13522" s="16">
        <v>0.32473250374971901</v>
      </c>
      <c r="V13522" s="16">
        <v>0.33870712119575719</v>
      </c>
      <c r="W13522" s="16">
        <v>0.36118910057197851</v>
      </c>
      <c r="X13522" s="16">
        <v>0.39162979063231229</v>
      </c>
      <c r="Y13522" s="16">
        <v>0.40637220289329651</v>
      </c>
      <c r="Z13522" s="16">
        <v>0.42274949320188682</v>
      </c>
      <c r="AA13522" s="16">
        <v>0.42805555438878501</v>
      </c>
      <c r="AB13522" s="16">
        <v>0.55353882032222224</v>
      </c>
      <c r="AC13522" s="16">
        <v>0.55439074965981294</v>
      </c>
      <c r="AD13522" s="16">
        <v>0.55178845882718441</v>
      </c>
      <c r="AE13522" s="16">
        <v>0.54992559191515156</v>
      </c>
      <c r="AF13522" s="16">
        <v>0.45006868651874998</v>
      </c>
      <c r="AG13522" s="16">
        <v>0.33185051448131869</v>
      </c>
      <c r="AH13522" s="16">
        <v>0.48107987532765961</v>
      </c>
      <c r="AI13522" s="16">
        <v>0.5197610709098901</v>
      </c>
      <c r="AJ13522" s="16">
        <v>0.34204874063595497</v>
      </c>
      <c r="AK13522" s="16">
        <v>0.33290105465999997</v>
      </c>
      <c r="AL13522" s="16">
        <v>0.29313206079999998</v>
      </c>
      <c r="AM13522" s="16">
        <v>0.74163336310219574</v>
      </c>
      <c r="AN13522" s="16">
        <v>0.76145045957224966</v>
      </c>
      <c r="AO13522" s="16">
        <v>0.75914670658452643</v>
      </c>
      <c r="AP13522" s="16">
        <v>0.55654502938717509</v>
      </c>
      <c r="AQ13522" s="16">
        <v>0.68020091911820413</v>
      </c>
      <c r="AR13522" s="16">
        <v>0.69104300996040124</v>
      </c>
      <c r="AS13522" s="16">
        <v>0.6362740266283049</v>
      </c>
      <c r="AT13522" s="16">
        <v>0.64961002850999849</v>
      </c>
      <c r="AU13522" s="16">
        <v>0.661306100428521</v>
      </c>
      <c r="AV13522" s="16">
        <v>0.60073197468851935</v>
      </c>
      <c r="AW13522" s="16">
        <v>0.61586540435737147</v>
      </c>
      <c r="AX13522" s="16">
        <v>0.58320415909835988</v>
      </c>
      <c r="AY13522" s="16">
        <v>0.61628646920316887</v>
      </c>
    </row>
    <row r="13523" spans="1:51" ht="14.75" hidden="1" x14ac:dyDescent="0.75">
      <c r="A13523" s="16" t="s">
        <v>521</v>
      </c>
      <c r="B13523" s="16" t="s">
        <v>378</v>
      </c>
      <c r="C13523" s="16" t="s">
        <v>530</v>
      </c>
      <c r="D13523" s="16" t="s">
        <v>548</v>
      </c>
      <c r="E13523" s="16" t="s">
        <v>378</v>
      </c>
      <c r="F13523" s="16"/>
      <c r="G13523" s="16"/>
      <c r="H13523" s="16"/>
      <c r="I13523" s="16"/>
      <c r="J13523" s="16"/>
      <c r="K13523" s="16"/>
      <c r="L13523" s="16"/>
      <c r="M13523" s="16"/>
      <c r="N13523" s="16" t="s">
        <v>38</v>
      </c>
      <c r="O13523" s="16" t="s">
        <v>463</v>
      </c>
      <c r="P13523" s="16" t="s">
        <v>464</v>
      </c>
      <c r="Q13523" s="16" t="s">
        <v>253</v>
      </c>
      <c r="R13523" s="16">
        <v>1</v>
      </c>
      <c r="S13523" s="16">
        <v>0</v>
      </c>
      <c r="T13523" s="16">
        <v>0</v>
      </c>
      <c r="U13523" s="16">
        <v>0</v>
      </c>
      <c r="V13523" s="16">
        <v>0</v>
      </c>
      <c r="W13523" s="16">
        <v>0</v>
      </c>
      <c r="X13523" s="16">
        <v>0</v>
      </c>
      <c r="Y13523" s="16">
        <v>0</v>
      </c>
      <c r="Z13523" s="16">
        <v>0</v>
      </c>
      <c r="AA13523" s="16">
        <v>0</v>
      </c>
      <c r="AB13523" s="16">
        <v>0</v>
      </c>
      <c r="AC13523" s="16">
        <v>0</v>
      </c>
      <c r="AD13523" s="16">
        <v>0</v>
      </c>
      <c r="AE13523" s="16">
        <v>0</v>
      </c>
      <c r="AF13523" s="16">
        <v>0</v>
      </c>
      <c r="AG13523" s="16">
        <v>0</v>
      </c>
      <c r="AH13523" s="16">
        <v>0</v>
      </c>
      <c r="AI13523" s="16">
        <v>0</v>
      </c>
      <c r="AJ13523" s="16">
        <v>0</v>
      </c>
      <c r="AK13523" s="16">
        <v>0</v>
      </c>
      <c r="AL13523" s="16">
        <v>0</v>
      </c>
      <c r="AM13523" s="16">
        <v>0</v>
      </c>
      <c r="AN13523" s="16">
        <v>0</v>
      </c>
      <c r="AO13523" s="16">
        <v>0</v>
      </c>
      <c r="AP13523" s="16">
        <v>0</v>
      </c>
      <c r="AQ13523" s="16">
        <v>0</v>
      </c>
      <c r="AR13523" s="16">
        <v>0</v>
      </c>
      <c r="AS13523" s="16">
        <v>0</v>
      </c>
      <c r="AT13523" s="16">
        <v>0</v>
      </c>
      <c r="AU13523" s="16">
        <v>0</v>
      </c>
      <c r="AV13523" s="16">
        <v>0</v>
      </c>
      <c r="AW13523" s="16">
        <v>0</v>
      </c>
      <c r="AX13523" s="16">
        <v>0</v>
      </c>
      <c r="AY13523" s="16">
        <v>0</v>
      </c>
    </row>
    <row r="13524" spans="1:51" ht="14.75" hidden="1" x14ac:dyDescent="0.75">
      <c r="A13524" s="16" t="s">
        <v>521</v>
      </c>
      <c r="B13524" s="16" t="s">
        <v>378</v>
      </c>
      <c r="C13524" s="16" t="s">
        <v>530</v>
      </c>
      <c r="D13524" s="16" t="s">
        <v>548</v>
      </c>
      <c r="E13524" s="16" t="s">
        <v>378</v>
      </c>
      <c r="F13524" s="16"/>
      <c r="G13524" s="16"/>
      <c r="H13524" s="16"/>
      <c r="I13524" s="16"/>
      <c r="J13524" s="16"/>
      <c r="K13524" s="16"/>
      <c r="L13524" s="16"/>
      <c r="M13524" s="16"/>
      <c r="N13524" s="16" t="s">
        <v>40</v>
      </c>
      <c r="O13524" s="16" t="s">
        <v>463</v>
      </c>
      <c r="P13524" s="16" t="s">
        <v>464</v>
      </c>
      <c r="Q13524" s="16" t="s">
        <v>253</v>
      </c>
      <c r="R13524" s="16">
        <v>1</v>
      </c>
      <c r="S13524" s="16">
        <v>0.29248390072911451</v>
      </c>
      <c r="T13524" s="16">
        <v>0.29019557510191302</v>
      </c>
      <c r="U13524" s="16">
        <v>0.29861668516395329</v>
      </c>
      <c r="V13524" s="16">
        <v>0.30729857304938601</v>
      </c>
      <c r="W13524" s="16">
        <v>0.32702056481060587</v>
      </c>
      <c r="X13524" s="16">
        <v>0.35255459582228482</v>
      </c>
      <c r="Y13524" s="16">
        <v>0.37114207624466211</v>
      </c>
      <c r="Z13524" s="16">
        <v>0.38280172095832909</v>
      </c>
      <c r="AA13524" s="16">
        <v>0.38488100753578258</v>
      </c>
      <c r="AB13524" s="16">
        <v>0.36782846037294631</v>
      </c>
      <c r="AC13524" s="16">
        <v>0.36601956508720179</v>
      </c>
      <c r="AD13524" s="16">
        <v>0.3682483108712119</v>
      </c>
      <c r="AE13524" s="16">
        <v>0.38397636724805612</v>
      </c>
      <c r="AF13524" s="16">
        <v>0.41705098017191611</v>
      </c>
      <c r="AG13524" s="16">
        <v>0.46305231298631461</v>
      </c>
      <c r="AH13524" s="16">
        <v>0.44508813765881883</v>
      </c>
      <c r="AI13524" s="16">
        <v>0.48238556570872221</v>
      </c>
      <c r="AJ13524" s="16">
        <v>0.47732727207002967</v>
      </c>
      <c r="AK13524" s="16">
        <v>0.46536898834777513</v>
      </c>
      <c r="AL13524" s="16">
        <v>0.40282181831121938</v>
      </c>
      <c r="AM13524" s="16">
        <v>1.5518382588784081</v>
      </c>
      <c r="AN13524" s="16">
        <v>1.68185781780454</v>
      </c>
      <c r="AO13524" s="16">
        <v>1.5698778583985249</v>
      </c>
      <c r="AP13524" s="16">
        <v>1.5531808482534559</v>
      </c>
      <c r="AQ13524" s="16">
        <v>1.5101064140398439</v>
      </c>
      <c r="AR13524" s="16">
        <v>1.3435439473327351</v>
      </c>
      <c r="AS13524" s="16">
        <v>1.130564700019941</v>
      </c>
      <c r="AT13524" s="16">
        <v>1.2688822166948499</v>
      </c>
      <c r="AU13524" s="16">
        <v>1.2057124062014011</v>
      </c>
      <c r="AV13524" s="16">
        <v>0.80726475735088166</v>
      </c>
      <c r="AW13524" s="16">
        <v>0.65503450322019829</v>
      </c>
      <c r="AX13524" s="16">
        <v>0.67372165805800088</v>
      </c>
      <c r="AY13524" s="16">
        <v>0.91861013211684506</v>
      </c>
    </row>
    <row r="13525" spans="1:51" ht="14.75" hidden="1" x14ac:dyDescent="0.75">
      <c r="A13525" s="16" t="s">
        <v>521</v>
      </c>
      <c r="B13525" s="16" t="s">
        <v>378</v>
      </c>
      <c r="C13525" s="16" t="s">
        <v>530</v>
      </c>
      <c r="D13525" s="16" t="s">
        <v>548</v>
      </c>
      <c r="E13525" s="16" t="s">
        <v>378</v>
      </c>
      <c r="F13525" s="16"/>
      <c r="G13525" s="16"/>
      <c r="H13525" s="16"/>
      <c r="I13525" s="16"/>
      <c r="J13525" s="16"/>
      <c r="K13525" s="16"/>
      <c r="L13525" s="16"/>
      <c r="M13525" s="16"/>
      <c r="N13525" s="16" t="s">
        <v>42</v>
      </c>
      <c r="O13525" s="16" t="s">
        <v>463</v>
      </c>
      <c r="P13525" s="16" t="s">
        <v>464</v>
      </c>
      <c r="Q13525" s="16" t="s">
        <v>253</v>
      </c>
      <c r="R13525" s="16">
        <v>1</v>
      </c>
      <c r="S13525" s="16">
        <v>0.10490460156927971</v>
      </c>
      <c r="T13525" s="16">
        <v>0.1045338525680804</v>
      </c>
      <c r="U13525" s="16">
        <v>0.108244167916573</v>
      </c>
      <c r="V13525" s="16">
        <v>0.1129023737319191</v>
      </c>
      <c r="W13525" s="16">
        <v>0.1203963668573262</v>
      </c>
      <c r="X13525" s="16">
        <v>0.13054326354410409</v>
      </c>
      <c r="Y13525" s="16">
        <v>0.13545740096443221</v>
      </c>
      <c r="Z13525" s="16">
        <v>0.1409164977339622</v>
      </c>
      <c r="AA13525" s="16">
        <v>0.14268518479626169</v>
      </c>
      <c r="AB13525" s="16">
        <v>0.13838470508055559</v>
      </c>
      <c r="AC13525" s="16">
        <v>0.13859768741495321</v>
      </c>
      <c r="AD13525" s="16">
        <v>0.1379471147067961</v>
      </c>
      <c r="AE13525" s="16">
        <v>0.13748139797878789</v>
      </c>
      <c r="AF13525" s="16">
        <v>0.15002289550625</v>
      </c>
      <c r="AG13525" s="16">
        <v>0.16592525724065929</v>
      </c>
      <c r="AH13525" s="16">
        <v>0.16035995844255321</v>
      </c>
      <c r="AI13525" s="16">
        <v>0.17325369030329671</v>
      </c>
      <c r="AJ13525" s="16">
        <v>0.17102437031797749</v>
      </c>
      <c r="AK13525" s="16">
        <v>0.16645052732999999</v>
      </c>
      <c r="AL13525" s="16">
        <v>0.14656603039999999</v>
      </c>
      <c r="AM13525" s="16">
        <v>0</v>
      </c>
      <c r="AN13525" s="16">
        <v>0</v>
      </c>
      <c r="AO13525" s="16">
        <v>0</v>
      </c>
      <c r="AP13525" s="16">
        <v>0</v>
      </c>
      <c r="AQ13525" s="16">
        <v>0</v>
      </c>
      <c r="AR13525" s="16">
        <v>0</v>
      </c>
      <c r="AS13525" s="16">
        <v>0</v>
      </c>
      <c r="AT13525" s="16">
        <v>0</v>
      </c>
      <c r="AU13525" s="16">
        <v>0</v>
      </c>
      <c r="AV13525" s="16">
        <v>0</v>
      </c>
      <c r="AW13525" s="16">
        <v>0</v>
      </c>
      <c r="AX13525" s="16">
        <v>0</v>
      </c>
      <c r="AY13525" s="16">
        <v>0</v>
      </c>
    </row>
    <row r="13526" spans="1:51" ht="14.75" hidden="1" x14ac:dyDescent="0.75">
      <c r="A13526" s="16" t="s">
        <v>521</v>
      </c>
      <c r="B13526" s="16" t="s">
        <v>378</v>
      </c>
      <c r="C13526" s="16" t="s">
        <v>530</v>
      </c>
      <c r="D13526" s="16" t="s">
        <v>548</v>
      </c>
      <c r="E13526" s="16" t="s">
        <v>378</v>
      </c>
      <c r="F13526" s="16"/>
      <c r="G13526" s="16"/>
      <c r="H13526" s="16"/>
      <c r="I13526" s="16"/>
      <c r="J13526" s="16"/>
      <c r="K13526" s="16"/>
      <c r="L13526" s="16"/>
      <c r="M13526" s="16"/>
      <c r="N13526" s="16" t="s">
        <v>48</v>
      </c>
      <c r="O13526" s="16" t="s">
        <v>463</v>
      </c>
      <c r="P13526" s="16" t="s">
        <v>464</v>
      </c>
      <c r="Q13526" s="16" t="s">
        <v>253</v>
      </c>
      <c r="R13526" s="16">
        <v>1</v>
      </c>
      <c r="S13526" s="16">
        <v>0.2023992351456512</v>
      </c>
      <c r="T13526" s="16">
        <v>0.2012657109353847</v>
      </c>
      <c r="U13526" s="16">
        <v>0.20778306297122409</v>
      </c>
      <c r="V13526" s="16">
        <v>0.21533523141504771</v>
      </c>
      <c r="W13526" s="16">
        <v>0.22940322179419481</v>
      </c>
      <c r="X13526" s="16">
        <v>0.24806146215153241</v>
      </c>
      <c r="Y13526" s="16">
        <v>0.2591714263793195</v>
      </c>
      <c r="Z13526" s="16">
        <v>0.26851707138673858</v>
      </c>
      <c r="AA13526" s="16">
        <v>0.41366403877111763</v>
      </c>
      <c r="AB13526" s="16">
        <v>0.39937889695209322</v>
      </c>
      <c r="AC13526" s="16">
        <v>0.39920189652564042</v>
      </c>
      <c r="AD13526" s="16">
        <v>0.39864366637066279</v>
      </c>
      <c r="AE13526" s="16">
        <v>0.39821028059220992</v>
      </c>
      <c r="AF13526" s="16">
        <v>0.43355983334533299</v>
      </c>
      <c r="AG13526" s="16">
        <v>0.31448878511348699</v>
      </c>
      <c r="AH13526" s="16">
        <v>0.30272404805068598</v>
      </c>
      <c r="AI13526" s="16">
        <v>0.32781962800600939</v>
      </c>
      <c r="AJ13526" s="16">
        <v>0.32417582119400362</v>
      </c>
      <c r="AK13526" s="16">
        <v>0.31590975783888747</v>
      </c>
      <c r="AL13526" s="16">
        <v>0.27469392435560969</v>
      </c>
      <c r="AM13526" s="16">
        <v>8.1665019282391699E-2</v>
      </c>
      <c r="AN13526" s="16">
        <v>7.8016875865913785E-2</v>
      </c>
      <c r="AO13526" s="16">
        <v>6.1966894863477513E-2</v>
      </c>
      <c r="AP13526" s="16">
        <v>5.5204848699865167E-2</v>
      </c>
      <c r="AQ13526" s="16">
        <v>4.7044960682315513E-2</v>
      </c>
      <c r="AR13526" s="16">
        <v>5.4228147840074917E-2</v>
      </c>
      <c r="AS13526" s="16">
        <v>6.1649458373916867E-2</v>
      </c>
      <c r="AT13526" s="16">
        <v>6.8204885388972319E-2</v>
      </c>
      <c r="AU13526" s="16">
        <v>8.2641052379849839E-2</v>
      </c>
      <c r="AV13526" s="16">
        <v>5.7568929793527873E-2</v>
      </c>
      <c r="AW13526" s="16">
        <v>6.2808413285814407E-2</v>
      </c>
      <c r="AX13526" s="16">
        <v>5.6876741058249913E-2</v>
      </c>
      <c r="AY13526" s="16">
        <v>6.3283479530858139E-2</v>
      </c>
    </row>
    <row r="13527" spans="1:51" ht="14.75" hidden="1" x14ac:dyDescent="0.75">
      <c r="A13527" s="16" t="s">
        <v>521</v>
      </c>
      <c r="B13527" s="16" t="s">
        <v>378</v>
      </c>
      <c r="C13527" s="16" t="s">
        <v>530</v>
      </c>
      <c r="D13527" s="16" t="s">
        <v>548</v>
      </c>
      <c r="E13527" s="16" t="s">
        <v>378</v>
      </c>
      <c r="F13527" s="16"/>
      <c r="G13527" s="16"/>
      <c r="H13527" s="16"/>
      <c r="I13527" s="16"/>
      <c r="J13527" s="16"/>
      <c r="K13527" s="16"/>
      <c r="L13527" s="16"/>
      <c r="M13527" s="16"/>
      <c r="N13527" s="16" t="s">
        <v>46</v>
      </c>
      <c r="O13527" s="16" t="s">
        <v>463</v>
      </c>
      <c r="P13527" s="16" t="s">
        <v>464</v>
      </c>
      <c r="Q13527" s="16" t="s">
        <v>253</v>
      </c>
      <c r="R13527" s="16">
        <v>1</v>
      </c>
      <c r="S13527" s="16">
        <v>0</v>
      </c>
      <c r="T13527" s="16">
        <v>0</v>
      </c>
      <c r="U13527" s="16">
        <v>0</v>
      </c>
      <c r="V13527" s="16">
        <v>0</v>
      </c>
      <c r="W13527" s="16">
        <v>0</v>
      </c>
      <c r="X13527" s="16">
        <v>0</v>
      </c>
      <c r="Y13527" s="16">
        <v>0</v>
      </c>
      <c r="Z13527" s="16">
        <v>0</v>
      </c>
      <c r="AA13527" s="16">
        <v>0</v>
      </c>
      <c r="AB13527" s="16">
        <v>0</v>
      </c>
      <c r="AC13527" s="16">
        <v>0</v>
      </c>
      <c r="AD13527" s="16">
        <v>0</v>
      </c>
      <c r="AE13527" s="16">
        <v>0</v>
      </c>
      <c r="AF13527" s="16">
        <v>0</v>
      </c>
      <c r="AG13527" s="16">
        <v>0</v>
      </c>
      <c r="AH13527" s="16">
        <v>0</v>
      </c>
      <c r="AI13527" s="16">
        <v>0</v>
      </c>
      <c r="AJ13527" s="16">
        <v>0</v>
      </c>
      <c r="AK13527" s="16">
        <v>0</v>
      </c>
      <c r="AL13527" s="16">
        <v>0</v>
      </c>
      <c r="AM13527" s="16">
        <v>0</v>
      </c>
      <c r="AN13527" s="16">
        <v>0</v>
      </c>
      <c r="AO13527" s="16">
        <v>0</v>
      </c>
      <c r="AP13527" s="16">
        <v>0</v>
      </c>
      <c r="AQ13527" s="16">
        <v>0</v>
      </c>
      <c r="AR13527" s="16">
        <v>0</v>
      </c>
      <c r="AS13527" s="16">
        <v>0</v>
      </c>
      <c r="AT13527" s="16">
        <v>0</v>
      </c>
      <c r="AU13527" s="16">
        <v>0</v>
      </c>
      <c r="AV13527" s="16">
        <v>0</v>
      </c>
      <c r="AW13527" s="16">
        <v>0</v>
      </c>
      <c r="AX13527" s="16">
        <v>0</v>
      </c>
      <c r="AY13527" s="16">
        <v>0</v>
      </c>
    </row>
    <row r="13528" spans="1:51" ht="14.75" hidden="1" x14ac:dyDescent="0.75">
      <c r="A13528" s="16" t="s">
        <v>521</v>
      </c>
      <c r="B13528" s="16" t="s">
        <v>378</v>
      </c>
      <c r="C13528" s="16" t="s">
        <v>530</v>
      </c>
      <c r="D13528" s="16" t="s">
        <v>548</v>
      </c>
      <c r="E13528" s="16" t="s">
        <v>378</v>
      </c>
      <c r="F13528" s="16"/>
      <c r="G13528" s="16"/>
      <c r="H13528" s="16"/>
      <c r="I13528" s="16"/>
      <c r="J13528" s="16"/>
      <c r="K13528" s="16"/>
      <c r="L13528" s="16"/>
      <c r="M13528" s="16"/>
      <c r="N13528" s="16" t="s">
        <v>44</v>
      </c>
      <c r="O13528" s="16" t="s">
        <v>463</v>
      </c>
      <c r="P13528" s="16" t="s">
        <v>464</v>
      </c>
      <c r="Q13528" s="16" t="s">
        <v>253</v>
      </c>
      <c r="R13528" s="16">
        <v>1</v>
      </c>
      <c r="S13528" s="16">
        <v>0</v>
      </c>
      <c r="T13528" s="16">
        <v>0</v>
      </c>
      <c r="U13528" s="16">
        <v>0</v>
      </c>
      <c r="V13528" s="16">
        <v>0</v>
      </c>
      <c r="W13528" s="16">
        <v>0</v>
      </c>
      <c r="X13528" s="16">
        <v>0</v>
      </c>
      <c r="Y13528" s="16">
        <v>0</v>
      </c>
      <c r="Z13528" s="16">
        <v>0</v>
      </c>
      <c r="AA13528" s="16">
        <v>0</v>
      </c>
      <c r="AB13528" s="16">
        <v>0</v>
      </c>
      <c r="AC13528" s="16">
        <v>0</v>
      </c>
      <c r="AD13528" s="16">
        <v>0</v>
      </c>
      <c r="AE13528" s="16">
        <v>0</v>
      </c>
      <c r="AF13528" s="16">
        <v>0</v>
      </c>
      <c r="AG13528" s="16">
        <v>0</v>
      </c>
      <c r="AH13528" s="16">
        <v>0</v>
      </c>
      <c r="AI13528" s="16">
        <v>0</v>
      </c>
      <c r="AJ13528" s="16">
        <v>0</v>
      </c>
      <c r="AK13528" s="16">
        <v>0</v>
      </c>
      <c r="AL13528" s="16">
        <v>0</v>
      </c>
      <c r="AM13528" s="16">
        <v>0</v>
      </c>
      <c r="AN13528" s="16">
        <v>0</v>
      </c>
      <c r="AO13528" s="16">
        <v>0</v>
      </c>
      <c r="AP13528" s="16">
        <v>0</v>
      </c>
      <c r="AQ13528" s="16">
        <v>0</v>
      </c>
      <c r="AR13528" s="16">
        <v>0</v>
      </c>
      <c r="AS13528" s="16">
        <v>0</v>
      </c>
      <c r="AT13528" s="16">
        <v>0</v>
      </c>
      <c r="AU13528" s="16">
        <v>0</v>
      </c>
      <c r="AV13528" s="16">
        <v>0</v>
      </c>
      <c r="AW13528" s="16">
        <v>0</v>
      </c>
      <c r="AX13528" s="16">
        <v>0</v>
      </c>
      <c r="AY13528" s="16">
        <v>0</v>
      </c>
    </row>
    <row r="13529" spans="1:51" ht="14.75" hidden="1" x14ac:dyDescent="0.75">
      <c r="A13529" s="16" t="s">
        <v>521</v>
      </c>
      <c r="B13529" s="16" t="s">
        <v>378</v>
      </c>
      <c r="C13529" s="16" t="s">
        <v>530</v>
      </c>
      <c r="D13529" s="16" t="s">
        <v>548</v>
      </c>
      <c r="E13529" s="16" t="s">
        <v>378</v>
      </c>
      <c r="F13529" s="16"/>
      <c r="G13529" s="16"/>
      <c r="H13529" s="16"/>
      <c r="I13529" s="16"/>
      <c r="J13529" s="16"/>
      <c r="K13529" s="16"/>
      <c r="L13529" s="16"/>
      <c r="M13529" s="16"/>
      <c r="N13529" s="16" t="s">
        <v>50</v>
      </c>
      <c r="O13529" s="16" t="s">
        <v>463</v>
      </c>
      <c r="P13529" s="16" t="s">
        <v>464</v>
      </c>
      <c r="Q13529" s="16" t="s">
        <v>253</v>
      </c>
      <c r="R13529" s="16">
        <v>1</v>
      </c>
      <c r="S13529" s="16">
        <v>0.80218697258969651</v>
      </c>
      <c r="T13529" s="16">
        <v>0.79726084954076282</v>
      </c>
      <c r="U13529" s="16">
        <v>0.82242697902297457</v>
      </c>
      <c r="V13529" s="16">
        <v>0.85087140961140051</v>
      </c>
      <c r="W13529" s="16">
        <v>1.026619742113648</v>
      </c>
      <c r="X13529" s="16">
        <v>1.1097640472135579</v>
      </c>
      <c r="Y13529" s="16">
        <v>1.160399730932165</v>
      </c>
      <c r="Z13529" s="16">
        <v>1.0607523614657679</v>
      </c>
      <c r="AA13529" s="16">
        <v>1.069523900281756</v>
      </c>
      <c r="AB13529" s="16">
        <v>1.028201549196577</v>
      </c>
      <c r="AC13529" s="16">
        <v>0.88722798330857611</v>
      </c>
      <c r="AD13529" s="16">
        <v>0.75169429949214928</v>
      </c>
      <c r="AE13529" s="16">
        <v>0.75371882115195854</v>
      </c>
      <c r="AF13529" s="16">
        <v>0.81759310717041522</v>
      </c>
      <c r="AG13529" s="16">
        <v>0.90874289660479746</v>
      </c>
      <c r="AH13529" s="16">
        <v>0.87218040648321715</v>
      </c>
      <c r="AI13529" s="16">
        <v>0.59957599821026708</v>
      </c>
      <c r="AJ13529" s="16">
        <v>0.76575725438013031</v>
      </c>
      <c r="AK13529" s="16">
        <v>0.9137466798744377</v>
      </c>
      <c r="AL13529" s="16">
        <v>0.65907760622243905</v>
      </c>
      <c r="AM13529" s="16">
        <v>0.28664635836488639</v>
      </c>
      <c r="AN13529" s="16">
        <v>0.33793802724824129</v>
      </c>
      <c r="AO13529" s="16">
        <v>0.31593198396644562</v>
      </c>
      <c r="AP13529" s="16">
        <v>0.33191851111563481</v>
      </c>
      <c r="AQ13529" s="16">
        <v>0.332218431282988</v>
      </c>
      <c r="AR13529" s="16">
        <v>0.2860044064407663</v>
      </c>
      <c r="AS13529" s="16">
        <v>0.31940593551838159</v>
      </c>
      <c r="AT13529" s="16">
        <v>0.32373945264151971</v>
      </c>
      <c r="AU13529" s="16">
        <v>0.34791952262648518</v>
      </c>
      <c r="AV13529" s="16">
        <v>0.2982878950139794</v>
      </c>
      <c r="AW13529" s="16">
        <v>0.22679599467643341</v>
      </c>
      <c r="AX13529" s="16">
        <v>0.29876187599068321</v>
      </c>
      <c r="AY13529" s="16">
        <v>0.32272095877187329</v>
      </c>
    </row>
    <row r="13530" spans="1:51" ht="14.75" hidden="1" x14ac:dyDescent="0.75">
      <c r="A13530" s="16" t="s">
        <v>521</v>
      </c>
      <c r="B13530" s="16" t="s">
        <v>378</v>
      </c>
      <c r="C13530" s="16" t="s">
        <v>530</v>
      </c>
      <c r="D13530" s="16" t="s">
        <v>548</v>
      </c>
      <c r="E13530" s="16" t="s">
        <v>378</v>
      </c>
      <c r="F13530" s="16"/>
      <c r="G13530" s="16"/>
      <c r="H13530" s="16"/>
      <c r="I13530" s="16"/>
      <c r="J13530" s="16"/>
      <c r="K13530" s="16"/>
      <c r="L13530" s="16"/>
      <c r="M13530" s="16"/>
      <c r="N13530" s="16" t="s">
        <v>52</v>
      </c>
      <c r="O13530" s="16" t="s">
        <v>463</v>
      </c>
      <c r="P13530" s="16" t="s">
        <v>464</v>
      </c>
      <c r="Q13530" s="16" t="s">
        <v>253</v>
      </c>
      <c r="R13530" s="16">
        <v>1</v>
      </c>
      <c r="S13530" s="16">
        <v>0.49488313587476562</v>
      </c>
      <c r="T13530" s="16">
        <v>0.38692743346921732</v>
      </c>
      <c r="U13530" s="16">
        <v>0.39815558021860448</v>
      </c>
      <c r="V13530" s="16">
        <v>0.40973143073251472</v>
      </c>
      <c r="W13530" s="16">
        <v>0.43602741974747461</v>
      </c>
      <c r="X13530" s="16">
        <v>0.47007279442971311</v>
      </c>
      <c r="Y13530" s="16">
        <v>0.4948561016595493</v>
      </c>
      <c r="Z13530" s="16">
        <v>0.51040229461110542</v>
      </c>
      <c r="AA13530" s="16">
        <v>0.51317467671437678</v>
      </c>
      <c r="AB13530" s="16">
        <v>0.49043794716392841</v>
      </c>
      <c r="AC13530" s="16">
        <v>0.48802608678293569</v>
      </c>
      <c r="AD13530" s="16">
        <v>0.49099774782828248</v>
      </c>
      <c r="AE13530" s="16">
        <v>0.49298993853853651</v>
      </c>
      <c r="AF13530" s="16">
        <v>0.53405616933133215</v>
      </c>
      <c r="AG13530" s="16">
        <v>0.59425411149131058</v>
      </c>
      <c r="AH13530" s="16">
        <v>0.56945635843253128</v>
      </c>
      <c r="AI13530" s="16">
        <v>0.61826375081085105</v>
      </c>
      <c r="AJ13530" s="16">
        <v>0.61260580350410421</v>
      </c>
      <c r="AK13530" s="16">
        <v>0.59783692203555017</v>
      </c>
      <c r="AL13530" s="16">
        <v>0.5309497122668293</v>
      </c>
      <c r="AM13530" s="16">
        <v>3.1609661607508728E-2</v>
      </c>
      <c r="AN13530" s="16">
        <v>3.2047778493889512E-2</v>
      </c>
      <c r="AO13530" s="16">
        <v>2.6158577983622779E-2</v>
      </c>
      <c r="AP13530" s="16">
        <v>3.2145545063110723E-2</v>
      </c>
      <c r="AQ13530" s="16">
        <v>3.4249576058806477E-2</v>
      </c>
      <c r="AR13530" s="16">
        <v>4.3441212231079473E-3</v>
      </c>
      <c r="AS13530" s="16">
        <v>4.4452441387442108E-2</v>
      </c>
      <c r="AT13530" s="16">
        <v>3.7527439640268223E-2</v>
      </c>
      <c r="AU13530" s="16">
        <v>0</v>
      </c>
      <c r="AV13530" s="16">
        <v>0</v>
      </c>
      <c r="AW13530" s="16">
        <v>0</v>
      </c>
      <c r="AX13530" s="16">
        <v>0</v>
      </c>
      <c r="AY13530" s="16">
        <v>0</v>
      </c>
    </row>
    <row r="13531" spans="1:51" ht="14.75" hidden="1" x14ac:dyDescent="0.75">
      <c r="A13531" s="16" t="s">
        <v>521</v>
      </c>
      <c r="B13531" s="16" t="s">
        <v>378</v>
      </c>
      <c r="C13531" s="16" t="s">
        <v>530</v>
      </c>
      <c r="D13531" s="16" t="s">
        <v>548</v>
      </c>
      <c r="E13531" s="16" t="s">
        <v>378</v>
      </c>
      <c r="F13531" s="16"/>
      <c r="G13531" s="16"/>
      <c r="H13531" s="16"/>
      <c r="I13531" s="16"/>
      <c r="J13531" s="16"/>
      <c r="K13531" s="16"/>
      <c r="L13531" s="16"/>
      <c r="M13531" s="16"/>
      <c r="N13531" s="16" t="s">
        <v>56</v>
      </c>
      <c r="O13531" s="16" t="s">
        <v>463</v>
      </c>
      <c r="P13531" s="16" t="s">
        <v>464</v>
      </c>
      <c r="Q13531" s="16" t="s">
        <v>253</v>
      </c>
      <c r="R13531" s="16">
        <v>1</v>
      </c>
      <c r="S13531" s="16">
        <v>0.40479847029130239</v>
      </c>
      <c r="T13531" s="16">
        <v>0.40253142187076951</v>
      </c>
      <c r="U13531" s="16">
        <v>0.41556612594244818</v>
      </c>
      <c r="V13531" s="16">
        <v>0.43067046283009552</v>
      </c>
      <c r="W13531" s="16">
        <v>0.45880644358838962</v>
      </c>
      <c r="X13531" s="16">
        <v>0.49612292430306482</v>
      </c>
      <c r="Y13531" s="16">
        <v>0.51834285275863901</v>
      </c>
      <c r="Z13531" s="16">
        <v>0.53703414277347716</v>
      </c>
      <c r="AA13531" s="16">
        <v>0.54195770794971176</v>
      </c>
      <c r="AB13531" s="16">
        <v>0.52198838374307532</v>
      </c>
      <c r="AC13531" s="16">
        <v>0.52120841822137431</v>
      </c>
      <c r="AD13531" s="16">
        <v>0.52139310332773348</v>
      </c>
      <c r="AE13531" s="16">
        <v>0.52145776522684417</v>
      </c>
      <c r="AF13531" s="16">
        <v>0.58358272885158302</v>
      </c>
      <c r="AG13531" s="16">
        <v>0.48041404235414631</v>
      </c>
      <c r="AH13531" s="16">
        <v>0.46308400649323922</v>
      </c>
      <c r="AI13531" s="16">
        <v>0.50107331830930613</v>
      </c>
      <c r="AJ13531" s="16">
        <v>0.49520019151198108</v>
      </c>
      <c r="AK13531" s="16">
        <v>0.48236028516888751</v>
      </c>
      <c r="AL13531" s="16">
        <v>0.27469392435560969</v>
      </c>
      <c r="AM13531" s="16">
        <v>1.841451893717287</v>
      </c>
      <c r="AN13531" s="16">
        <v>1.910675676223536</v>
      </c>
      <c r="AO13531" s="16">
        <v>1.9362304296254089</v>
      </c>
      <c r="AP13531" s="16">
        <v>2.2857848022622131</v>
      </c>
      <c r="AQ13531" s="16">
        <v>2.3548619603947532</v>
      </c>
      <c r="AR13531" s="16">
        <v>2.2071856862242432</v>
      </c>
      <c r="AS13531" s="16">
        <v>2.0959092715133001</v>
      </c>
      <c r="AT13531" s="16">
        <v>2.094853010054353</v>
      </c>
      <c r="AU13531" s="16">
        <v>2.2909317045831878</v>
      </c>
      <c r="AV13531" s="16">
        <v>2.0964691261781141</v>
      </c>
      <c r="AW13531" s="16">
        <v>2.0243366124779851</v>
      </c>
      <c r="AX13531" s="16">
        <v>2.1691922834277211</v>
      </c>
      <c r="AY13531" s="16">
        <v>2.2344418983632282</v>
      </c>
    </row>
    <row r="13532" spans="1:51" ht="14.75" hidden="1" x14ac:dyDescent="0.75">
      <c r="A13532" s="16" t="s">
        <v>521</v>
      </c>
      <c r="B13532" s="16" t="s">
        <v>378</v>
      </c>
      <c r="C13532" s="16" t="s">
        <v>530</v>
      </c>
      <c r="D13532" s="16" t="s">
        <v>548</v>
      </c>
      <c r="E13532" s="16" t="s">
        <v>378</v>
      </c>
      <c r="F13532" s="16"/>
      <c r="G13532" s="16"/>
      <c r="H13532" s="16"/>
      <c r="I13532" s="16"/>
      <c r="J13532" s="16"/>
      <c r="K13532" s="16"/>
      <c r="L13532" s="16"/>
      <c r="M13532" s="16"/>
      <c r="N13532" s="16" t="s">
        <v>476</v>
      </c>
      <c r="O13532" s="16" t="s">
        <v>463</v>
      </c>
      <c r="P13532" s="16" t="s">
        <v>464</v>
      </c>
      <c r="Q13532" s="16" t="s">
        <v>253</v>
      </c>
      <c r="R13532" s="16">
        <v>1</v>
      </c>
      <c r="S13532" s="16">
        <v>0</v>
      </c>
      <c r="T13532" s="16">
        <v>0</v>
      </c>
      <c r="U13532" s="16">
        <v>0</v>
      </c>
      <c r="V13532" s="16">
        <v>0</v>
      </c>
      <c r="W13532" s="16">
        <v>0</v>
      </c>
      <c r="X13532" s="16">
        <v>0</v>
      </c>
      <c r="Y13532" s="16">
        <v>0</v>
      </c>
      <c r="Z13532" s="16">
        <v>0</v>
      </c>
      <c r="AA13532" s="16">
        <v>0</v>
      </c>
      <c r="AB13532" s="16">
        <v>0</v>
      </c>
      <c r="AC13532" s="16">
        <v>0</v>
      </c>
      <c r="AD13532" s="16">
        <v>0</v>
      </c>
      <c r="AE13532" s="16">
        <v>0</v>
      </c>
      <c r="AF13532" s="16">
        <v>0</v>
      </c>
      <c r="AG13532" s="16">
        <v>0</v>
      </c>
      <c r="AH13532" s="16">
        <v>0</v>
      </c>
      <c r="AI13532" s="16">
        <v>0</v>
      </c>
      <c r="AJ13532" s="16">
        <v>0</v>
      </c>
      <c r="AK13532" s="16">
        <v>0</v>
      </c>
      <c r="AL13532" s="16">
        <v>0</v>
      </c>
      <c r="AM13532" s="16">
        <v>0</v>
      </c>
      <c r="AN13532" s="16">
        <v>0</v>
      </c>
      <c r="AO13532" s="16">
        <v>0</v>
      </c>
      <c r="AP13532" s="16">
        <v>0</v>
      </c>
      <c r="AQ13532" s="16">
        <v>0</v>
      </c>
      <c r="AR13532" s="16">
        <v>0</v>
      </c>
      <c r="AS13532" s="16">
        <v>0</v>
      </c>
      <c r="AT13532" s="16">
        <v>0</v>
      </c>
      <c r="AU13532" s="16">
        <v>0</v>
      </c>
      <c r="AV13532" s="16">
        <v>0</v>
      </c>
      <c r="AW13532" s="16">
        <v>0</v>
      </c>
      <c r="AX13532" s="16">
        <v>0</v>
      </c>
      <c r="AY13532" s="16">
        <v>0</v>
      </c>
    </row>
    <row r="13533" spans="1:51" ht="14.75" hidden="1" x14ac:dyDescent="0.75">
      <c r="A13533" s="16" t="s">
        <v>521</v>
      </c>
      <c r="B13533" s="16" t="s">
        <v>378</v>
      </c>
      <c r="C13533" s="16" t="s">
        <v>530</v>
      </c>
      <c r="D13533" s="16" t="s">
        <v>548</v>
      </c>
      <c r="E13533" s="16" t="s">
        <v>378</v>
      </c>
      <c r="F13533" s="16"/>
      <c r="G13533" s="16"/>
      <c r="H13533" s="16"/>
      <c r="I13533" s="16"/>
      <c r="J13533" s="16"/>
      <c r="K13533" s="16"/>
      <c r="L13533" s="16"/>
      <c r="M13533" s="16"/>
      <c r="N13533" s="16" t="s">
        <v>54</v>
      </c>
      <c r="O13533" s="16" t="s">
        <v>463</v>
      </c>
      <c r="P13533" s="16" t="s">
        <v>464</v>
      </c>
      <c r="Q13533" s="16" t="s">
        <v>253</v>
      </c>
      <c r="R13533" s="16">
        <v>1</v>
      </c>
      <c r="S13533" s="16">
        <v>0</v>
      </c>
      <c r="T13533" s="16">
        <v>0</v>
      </c>
      <c r="U13533" s="16">
        <v>0</v>
      </c>
      <c r="V13533" s="16">
        <v>0</v>
      </c>
      <c r="W13533" s="16">
        <v>0</v>
      </c>
      <c r="X13533" s="16">
        <v>0</v>
      </c>
      <c r="Y13533" s="16">
        <v>0</v>
      </c>
      <c r="Z13533" s="16">
        <v>0</v>
      </c>
      <c r="AA13533" s="16">
        <v>0</v>
      </c>
      <c r="AB13533" s="16">
        <v>0</v>
      </c>
      <c r="AC13533" s="16">
        <v>0</v>
      </c>
      <c r="AD13533" s="16">
        <v>0</v>
      </c>
      <c r="AE13533" s="16">
        <v>0</v>
      </c>
      <c r="AF13533" s="16">
        <v>0</v>
      </c>
      <c r="AG13533" s="16">
        <v>0</v>
      </c>
      <c r="AH13533" s="16">
        <v>0</v>
      </c>
      <c r="AI13533" s="16">
        <v>0.17325369030329671</v>
      </c>
      <c r="AJ13533" s="16">
        <v>0.17102437031797749</v>
      </c>
      <c r="AK13533" s="16">
        <v>0.16645052732999999</v>
      </c>
      <c r="AL13533" s="16">
        <v>0</v>
      </c>
      <c r="AM13533" s="16">
        <v>0</v>
      </c>
      <c r="AN13533" s="16">
        <v>0</v>
      </c>
      <c r="AO13533" s="16">
        <v>0</v>
      </c>
      <c r="AP13533" s="16">
        <v>0</v>
      </c>
      <c r="AQ13533" s="16">
        <v>0</v>
      </c>
      <c r="AR13533" s="16">
        <v>0</v>
      </c>
      <c r="AS13533" s="16">
        <v>0</v>
      </c>
      <c r="AT13533" s="16">
        <v>0</v>
      </c>
      <c r="AU13533" s="16">
        <v>0</v>
      </c>
      <c r="AV13533" s="16">
        <v>0</v>
      </c>
      <c r="AW13533" s="16">
        <v>0</v>
      </c>
      <c r="AX13533" s="16">
        <v>0</v>
      </c>
      <c r="AY13533" s="16">
        <v>0</v>
      </c>
    </row>
    <row r="13534" spans="1:51" ht="14.75" hidden="1" x14ac:dyDescent="0.75">
      <c r="A13534" s="16" t="s">
        <v>521</v>
      </c>
      <c r="B13534" s="16" t="s">
        <v>378</v>
      </c>
      <c r="C13534" s="16" t="s">
        <v>530</v>
      </c>
      <c r="D13534" s="16" t="s">
        <v>548</v>
      </c>
      <c r="E13534" s="16" t="s">
        <v>378</v>
      </c>
      <c r="F13534" s="16"/>
      <c r="G13534" s="16"/>
      <c r="H13534" s="16"/>
      <c r="I13534" s="16"/>
      <c r="J13534" s="16"/>
      <c r="K13534" s="16"/>
      <c r="L13534" s="16"/>
      <c r="M13534" s="16"/>
      <c r="N13534" s="16" t="s">
        <v>58</v>
      </c>
      <c r="O13534" s="16" t="s">
        <v>463</v>
      </c>
      <c r="P13534" s="16" t="s">
        <v>464</v>
      </c>
      <c r="Q13534" s="16" t="s">
        <v>253</v>
      </c>
      <c r="R13534" s="16">
        <v>1</v>
      </c>
      <c r="S13534" s="16">
        <v>0.19498926715274301</v>
      </c>
      <c r="T13534" s="16">
        <v>0.19346371673460869</v>
      </c>
      <c r="U13534" s="16">
        <v>0.19907779010930221</v>
      </c>
      <c r="V13534" s="16">
        <v>0.31776808909817639</v>
      </c>
      <c r="W13534" s="16">
        <v>0.33841007673106338</v>
      </c>
      <c r="X13534" s="16">
        <v>0.36557966075896059</v>
      </c>
      <c r="Y13534" s="16">
        <v>0.38288545179420691</v>
      </c>
      <c r="Z13534" s="16">
        <v>0.39611764503951502</v>
      </c>
      <c r="AA13534" s="16">
        <v>0.39927252315345008</v>
      </c>
      <c r="AB13534" s="16">
        <v>0.38360367866251971</v>
      </c>
      <c r="AC13534" s="16">
        <v>0.38261073080642111</v>
      </c>
      <c r="AD13534" s="16">
        <v>0.39864366637066279</v>
      </c>
      <c r="AE13534" s="16">
        <v>0.39821028059220992</v>
      </c>
      <c r="AF13534" s="16">
        <v>0.43355983334533299</v>
      </c>
      <c r="AG13534" s="16">
        <v>0.48041404235414631</v>
      </c>
      <c r="AH13534" s="16">
        <v>0.46308400649323922</v>
      </c>
      <c r="AI13534" s="16">
        <v>0.50107331830930613</v>
      </c>
      <c r="AJ13534" s="16">
        <v>0.32417582119400362</v>
      </c>
      <c r="AK13534" s="16">
        <v>0.31590975783888747</v>
      </c>
      <c r="AL13534" s="16">
        <v>0.42125995475560968</v>
      </c>
      <c r="AM13534" s="16">
        <v>0.13901435358171929</v>
      </c>
      <c r="AN13534" s="16">
        <v>0.13361843274536031</v>
      </c>
      <c r="AO13534" s="16">
        <v>0.13202553435767719</v>
      </c>
      <c r="AP13534" s="16">
        <v>0.11108206013129</v>
      </c>
      <c r="AQ13534" s="16">
        <v>0.14525553387338441</v>
      </c>
      <c r="AR13534" s="16">
        <v>0.19824735822510531</v>
      </c>
      <c r="AS13534" s="16">
        <v>0.17997979477896039</v>
      </c>
      <c r="AT13534" s="16">
        <v>0.1765267045327239</v>
      </c>
      <c r="AU13534" s="16">
        <v>0.1388559890778672</v>
      </c>
      <c r="AV13534" s="16">
        <v>0.16473097912289261</v>
      </c>
      <c r="AW13534" s="16">
        <v>0.15806172805679061</v>
      </c>
      <c r="AX13534" s="16">
        <v>0.16355366021675</v>
      </c>
      <c r="AY13534" s="16">
        <v>0.16212107083676</v>
      </c>
    </row>
    <row r="13535" spans="1:51" ht="14.75" hidden="1" x14ac:dyDescent="0.75">
      <c r="A13535" s="16" t="s">
        <v>521</v>
      </c>
      <c r="B13535" s="16" t="s">
        <v>378</v>
      </c>
      <c r="C13535" s="16" t="s">
        <v>530</v>
      </c>
      <c r="D13535" s="16" t="s">
        <v>548</v>
      </c>
      <c r="E13535" s="16" t="s">
        <v>378</v>
      </c>
      <c r="F13535" s="16"/>
      <c r="G13535" s="16"/>
      <c r="H13535" s="16"/>
      <c r="I13535" s="16"/>
      <c r="J13535" s="16"/>
      <c r="K13535" s="16"/>
      <c r="L13535" s="16"/>
      <c r="M13535" s="16"/>
      <c r="N13535" s="16" t="s">
        <v>72</v>
      </c>
      <c r="O13535" s="16" t="s">
        <v>463</v>
      </c>
      <c r="P13535" s="16" t="s">
        <v>464</v>
      </c>
      <c r="Q13535" s="16" t="s">
        <v>253</v>
      </c>
      <c r="R13535" s="16">
        <v>1</v>
      </c>
      <c r="S13535" s="16">
        <v>0</v>
      </c>
      <c r="T13535" s="16">
        <v>0</v>
      </c>
      <c r="U13535" s="16">
        <v>0</v>
      </c>
      <c r="V13535" s="16">
        <v>0</v>
      </c>
      <c r="W13535" s="16">
        <v>0</v>
      </c>
      <c r="X13535" s="16">
        <v>0</v>
      </c>
      <c r="Y13535" s="16">
        <v>0</v>
      </c>
      <c r="Z13535" s="16">
        <v>0</v>
      </c>
      <c r="AA13535" s="16">
        <v>0</v>
      </c>
      <c r="AB13535" s="16">
        <v>0</v>
      </c>
      <c r="AC13535" s="16">
        <v>0</v>
      </c>
      <c r="AD13535" s="16">
        <v>0</v>
      </c>
      <c r="AE13535" s="16">
        <v>0</v>
      </c>
      <c r="AF13535" s="16">
        <v>0</v>
      </c>
      <c r="AG13535" s="16">
        <v>0</v>
      </c>
      <c r="AH13535" s="16">
        <v>0</v>
      </c>
      <c r="AI13535" s="16">
        <v>0</v>
      </c>
      <c r="AJ13535" s="16">
        <v>0</v>
      </c>
      <c r="AK13535" s="16">
        <v>0</v>
      </c>
      <c r="AL13535" s="16">
        <v>0</v>
      </c>
      <c r="AM13535" s="16">
        <v>0</v>
      </c>
      <c r="AN13535" s="16">
        <v>0</v>
      </c>
      <c r="AO13535" s="16">
        <v>0</v>
      </c>
      <c r="AP13535" s="16">
        <v>0</v>
      </c>
      <c r="AQ13535" s="16">
        <v>0</v>
      </c>
      <c r="AR13535" s="16">
        <v>0</v>
      </c>
      <c r="AS13535" s="16">
        <v>0</v>
      </c>
      <c r="AT13535" s="16">
        <v>0</v>
      </c>
      <c r="AU13535" s="16">
        <v>0</v>
      </c>
      <c r="AV13535" s="16">
        <v>0</v>
      </c>
      <c r="AW13535" s="16">
        <v>0</v>
      </c>
      <c r="AX13535" s="16">
        <v>0</v>
      </c>
      <c r="AY13535" s="16">
        <v>0</v>
      </c>
    </row>
    <row r="13536" spans="1:51" ht="14.75" hidden="1" x14ac:dyDescent="0.75">
      <c r="A13536" s="16" t="s">
        <v>521</v>
      </c>
      <c r="B13536" s="16" t="s">
        <v>378</v>
      </c>
      <c r="C13536" s="16" t="s">
        <v>530</v>
      </c>
      <c r="D13536" s="16" t="s">
        <v>548</v>
      </c>
      <c r="E13536" s="16" t="s">
        <v>378</v>
      </c>
      <c r="F13536" s="16"/>
      <c r="G13536" s="16"/>
      <c r="H13536" s="16"/>
      <c r="I13536" s="16"/>
      <c r="J13536" s="16"/>
      <c r="K13536" s="16"/>
      <c r="L13536" s="16"/>
      <c r="M13536" s="16"/>
      <c r="N13536" s="16" t="s">
        <v>75</v>
      </c>
      <c r="O13536" s="16" t="s">
        <v>463</v>
      </c>
      <c r="P13536" s="16" t="s">
        <v>464</v>
      </c>
      <c r="Q13536" s="16" t="s">
        <v>253</v>
      </c>
      <c r="R13536" s="16">
        <v>1</v>
      </c>
      <c r="S13536" s="16">
        <v>0.29248390072911451</v>
      </c>
      <c r="T13536" s="16">
        <v>0.29019557510191302</v>
      </c>
      <c r="U13536" s="16">
        <v>0.29861668516395329</v>
      </c>
      <c r="V13536" s="16">
        <v>0.30729857304938601</v>
      </c>
      <c r="W13536" s="16">
        <v>0.32702056481060587</v>
      </c>
      <c r="X13536" s="16">
        <v>0.35255459582228482</v>
      </c>
      <c r="Y13536" s="16">
        <v>0.37114207624466211</v>
      </c>
      <c r="Z13536" s="16">
        <v>0.38280172095832909</v>
      </c>
      <c r="AA13536" s="16">
        <v>0.38488100753578258</v>
      </c>
      <c r="AB13536" s="16">
        <v>0.36782846037294631</v>
      </c>
      <c r="AC13536" s="16">
        <v>0.36601956508720179</v>
      </c>
      <c r="AD13536" s="16">
        <v>0.3682483108712119</v>
      </c>
      <c r="AE13536" s="16">
        <v>0.36974245390390242</v>
      </c>
      <c r="AF13536" s="16">
        <v>0.40054212699849912</v>
      </c>
      <c r="AG13536" s="16">
        <v>0.44569058361848291</v>
      </c>
      <c r="AH13536" s="16">
        <v>0.40909639998997799</v>
      </c>
      <c r="AI13536" s="16">
        <v>0.46369781310813818</v>
      </c>
      <c r="AJ13536" s="16">
        <v>0.45945435262807821</v>
      </c>
      <c r="AK13536" s="16">
        <v>0.44837769152666263</v>
      </c>
      <c r="AL13536" s="16">
        <v>0.38438368186682931</v>
      </c>
      <c r="AM13536" s="16">
        <v>0</v>
      </c>
      <c r="AN13536" s="16">
        <v>0</v>
      </c>
      <c r="AO13536" s="16">
        <v>0</v>
      </c>
      <c r="AP13536" s="16">
        <v>0</v>
      </c>
      <c r="AQ13536" s="16">
        <v>0</v>
      </c>
      <c r="AR13536" s="16">
        <v>7.2679318813350102E-2</v>
      </c>
      <c r="AS13536" s="16">
        <v>0</v>
      </c>
      <c r="AT13536" s="16">
        <v>0</v>
      </c>
      <c r="AU13536" s="16">
        <v>0</v>
      </c>
      <c r="AV13536" s="16">
        <v>0</v>
      </c>
      <c r="AW13536" s="16">
        <v>0</v>
      </c>
      <c r="AX13536" s="16">
        <v>0</v>
      </c>
      <c r="AY13536" s="16">
        <v>0</v>
      </c>
    </row>
    <row r="13537" spans="1:51" ht="14.75" hidden="1" x14ac:dyDescent="0.75">
      <c r="A13537" s="16" t="s">
        <v>521</v>
      </c>
      <c r="B13537" s="16" t="s">
        <v>378</v>
      </c>
      <c r="C13537" s="16" t="s">
        <v>530</v>
      </c>
      <c r="D13537" s="16" t="s">
        <v>548</v>
      </c>
      <c r="E13537" s="16" t="s">
        <v>378</v>
      </c>
      <c r="F13537" s="16"/>
      <c r="G13537" s="16"/>
      <c r="H13537" s="16"/>
      <c r="I13537" s="16"/>
      <c r="J13537" s="16"/>
      <c r="K13537" s="16"/>
      <c r="L13537" s="16"/>
      <c r="M13537" s="16"/>
      <c r="N13537" s="16" t="s">
        <v>60</v>
      </c>
      <c r="O13537" s="16" t="s">
        <v>463</v>
      </c>
      <c r="P13537" s="16" t="s">
        <v>464</v>
      </c>
      <c r="Q13537" s="16" t="s">
        <v>253</v>
      </c>
      <c r="R13537" s="16">
        <v>1</v>
      </c>
      <c r="S13537" s="16">
        <v>0.19498926715274301</v>
      </c>
      <c r="T13537" s="16">
        <v>0.19346371673460869</v>
      </c>
      <c r="U13537" s="16">
        <v>0.19907779010930221</v>
      </c>
      <c r="V13537" s="16">
        <v>0.20486571536625739</v>
      </c>
      <c r="W13537" s="16">
        <v>0.2180137098737373</v>
      </c>
      <c r="X13537" s="16">
        <v>0.24806146215153241</v>
      </c>
      <c r="Y13537" s="16">
        <v>0.1237140254148873</v>
      </c>
      <c r="Z13537" s="16">
        <v>0.12760057365277641</v>
      </c>
      <c r="AA13537" s="16">
        <v>0.12829366917859419</v>
      </c>
      <c r="AB13537" s="16">
        <v>0.1226094867909821</v>
      </c>
      <c r="AC13537" s="16">
        <v>0.12200652169573389</v>
      </c>
      <c r="AD13537" s="16">
        <v>0.12274943695707061</v>
      </c>
      <c r="AE13537" s="16">
        <v>0.1232474846346341</v>
      </c>
      <c r="AF13537" s="16">
        <v>0.13351404233283301</v>
      </c>
      <c r="AG13537" s="16">
        <v>0.14856352787282759</v>
      </c>
      <c r="AH13537" s="16">
        <v>0.14236408960813279</v>
      </c>
      <c r="AI13537" s="16">
        <v>0.15456593770271279</v>
      </c>
      <c r="AJ13537" s="16">
        <v>0.15315145087602611</v>
      </c>
      <c r="AK13537" s="16">
        <v>0.14945923050888749</v>
      </c>
      <c r="AL13537" s="16">
        <v>0.12812789395560981</v>
      </c>
      <c r="AM13537" s="16">
        <v>0</v>
      </c>
      <c r="AN13537" s="16">
        <v>0</v>
      </c>
      <c r="AO13537" s="16">
        <v>0</v>
      </c>
      <c r="AP13537" s="16">
        <v>0</v>
      </c>
      <c r="AQ13537" s="16">
        <v>0</v>
      </c>
      <c r="AR13537" s="16">
        <v>0</v>
      </c>
      <c r="AS13537" s="16">
        <v>0</v>
      </c>
      <c r="AT13537" s="16">
        <v>1.800615089726347E-2</v>
      </c>
      <c r="AU13537" s="16">
        <v>0</v>
      </c>
      <c r="AV13537" s="16">
        <v>0</v>
      </c>
      <c r="AW13537" s="16">
        <v>0</v>
      </c>
      <c r="AX13537" s="16">
        <v>0</v>
      </c>
      <c r="AY13537" s="16">
        <v>0</v>
      </c>
    </row>
    <row r="13538" spans="1:51" ht="14.75" hidden="1" x14ac:dyDescent="0.75">
      <c r="A13538" s="16" t="s">
        <v>521</v>
      </c>
      <c r="B13538" s="16" t="s">
        <v>378</v>
      </c>
      <c r="C13538" s="16" t="s">
        <v>530</v>
      </c>
      <c r="D13538" s="16" t="s">
        <v>548</v>
      </c>
      <c r="E13538" s="16" t="s">
        <v>378</v>
      </c>
      <c r="F13538" s="16"/>
      <c r="G13538" s="16"/>
      <c r="H13538" s="16"/>
      <c r="I13538" s="16"/>
      <c r="J13538" s="16"/>
      <c r="K13538" s="16"/>
      <c r="L13538" s="16"/>
      <c r="M13538" s="16"/>
      <c r="N13538" s="16" t="s">
        <v>64</v>
      </c>
      <c r="O13538" s="16" t="s">
        <v>463</v>
      </c>
      <c r="P13538" s="16" t="s">
        <v>464</v>
      </c>
      <c r="Q13538" s="16" t="s">
        <v>253</v>
      </c>
      <c r="R13538" s="16">
        <v>1</v>
      </c>
      <c r="S13538" s="16">
        <v>0</v>
      </c>
      <c r="T13538" s="16">
        <v>0</v>
      </c>
      <c r="U13538" s="16">
        <v>0</v>
      </c>
      <c r="V13538" s="16">
        <v>0</v>
      </c>
      <c r="W13538" s="16">
        <v>0</v>
      </c>
      <c r="X13538" s="16">
        <v>0</v>
      </c>
      <c r="Y13538" s="16">
        <v>0</v>
      </c>
      <c r="Z13538" s="16">
        <v>0</v>
      </c>
      <c r="AA13538" s="16">
        <v>0</v>
      </c>
      <c r="AB13538" s="16">
        <v>0</v>
      </c>
      <c r="AC13538" s="16">
        <v>0</v>
      </c>
      <c r="AD13538" s="16">
        <v>0</v>
      </c>
      <c r="AE13538" s="16">
        <v>0</v>
      </c>
      <c r="AF13538" s="16">
        <v>0</v>
      </c>
      <c r="AG13538" s="16">
        <v>0</v>
      </c>
      <c r="AH13538" s="16">
        <v>0</v>
      </c>
      <c r="AI13538" s="16">
        <v>0</v>
      </c>
      <c r="AJ13538" s="16">
        <v>0</v>
      </c>
      <c r="AK13538" s="16">
        <v>0</v>
      </c>
      <c r="AL13538" s="16">
        <v>0</v>
      </c>
      <c r="AM13538" s="16">
        <v>0</v>
      </c>
      <c r="AN13538" s="16">
        <v>0</v>
      </c>
      <c r="AO13538" s="16">
        <v>0</v>
      </c>
      <c r="AP13538" s="16">
        <v>0</v>
      </c>
      <c r="AQ13538" s="16">
        <v>0</v>
      </c>
      <c r="AR13538" s="16">
        <v>0</v>
      </c>
      <c r="AS13538" s="16">
        <v>0</v>
      </c>
      <c r="AT13538" s="16">
        <v>0</v>
      </c>
      <c r="AU13538" s="16">
        <v>0</v>
      </c>
      <c r="AV13538" s="16">
        <v>0</v>
      </c>
      <c r="AW13538" s="16">
        <v>0</v>
      </c>
      <c r="AX13538" s="16">
        <v>0</v>
      </c>
      <c r="AY13538" s="16">
        <v>0</v>
      </c>
    </row>
    <row r="13539" spans="1:51" ht="14.75" hidden="1" x14ac:dyDescent="0.75">
      <c r="A13539" s="16" t="s">
        <v>521</v>
      </c>
      <c r="B13539" s="16" t="s">
        <v>378</v>
      </c>
      <c r="C13539" s="16" t="s">
        <v>530</v>
      </c>
      <c r="D13539" s="16" t="s">
        <v>548</v>
      </c>
      <c r="E13539" s="16" t="s">
        <v>378</v>
      </c>
      <c r="F13539" s="16"/>
      <c r="G13539" s="16"/>
      <c r="H13539" s="16"/>
      <c r="I13539" s="16"/>
      <c r="J13539" s="16"/>
      <c r="K13539" s="16"/>
      <c r="L13539" s="16"/>
      <c r="M13539" s="16"/>
      <c r="N13539" s="16" t="s">
        <v>66</v>
      </c>
      <c r="O13539" s="16" t="s">
        <v>463</v>
      </c>
      <c r="P13539" s="16" t="s">
        <v>464</v>
      </c>
      <c r="Q13539" s="16" t="s">
        <v>253</v>
      </c>
      <c r="R13539" s="16">
        <v>1</v>
      </c>
      <c r="S13539" s="16">
        <v>0</v>
      </c>
      <c r="T13539" s="16">
        <v>0</v>
      </c>
      <c r="U13539" s="16">
        <v>0</v>
      </c>
      <c r="V13539" s="16">
        <v>0</v>
      </c>
      <c r="W13539" s="16">
        <v>0</v>
      </c>
      <c r="X13539" s="16">
        <v>0</v>
      </c>
      <c r="Y13539" s="16">
        <v>0</v>
      </c>
      <c r="Z13539" s="16">
        <v>0</v>
      </c>
      <c r="AA13539" s="16">
        <v>0</v>
      </c>
      <c r="AB13539" s="16">
        <v>0</v>
      </c>
      <c r="AC13539" s="16">
        <v>0</v>
      </c>
      <c r="AD13539" s="16">
        <v>0</v>
      </c>
      <c r="AE13539" s="16">
        <v>0</v>
      </c>
      <c r="AF13539" s="16">
        <v>0</v>
      </c>
      <c r="AG13539" s="16">
        <v>0</v>
      </c>
      <c r="AH13539" s="16">
        <v>0</v>
      </c>
      <c r="AI13539" s="16">
        <v>0</v>
      </c>
      <c r="AJ13539" s="16">
        <v>0</v>
      </c>
      <c r="AK13539" s="16">
        <v>0</v>
      </c>
      <c r="AL13539" s="16">
        <v>0</v>
      </c>
      <c r="AM13539" s="16">
        <v>0</v>
      </c>
      <c r="AN13539" s="16">
        <v>0</v>
      </c>
      <c r="AO13539" s="16">
        <v>0</v>
      </c>
      <c r="AP13539" s="16">
        <v>0</v>
      </c>
      <c r="AQ13539" s="16">
        <v>0</v>
      </c>
      <c r="AR13539" s="16">
        <v>0</v>
      </c>
      <c r="AS13539" s="16">
        <v>0</v>
      </c>
      <c r="AT13539" s="16">
        <v>0</v>
      </c>
      <c r="AU13539" s="16">
        <v>0</v>
      </c>
      <c r="AV13539" s="16">
        <v>0</v>
      </c>
      <c r="AW13539" s="16">
        <v>0</v>
      </c>
      <c r="AX13539" s="16">
        <v>0</v>
      </c>
      <c r="AY13539" s="16">
        <v>0</v>
      </c>
    </row>
    <row r="13540" spans="1:51" ht="14.75" hidden="1" x14ac:dyDescent="0.75">
      <c r="A13540" s="16" t="s">
        <v>521</v>
      </c>
      <c r="B13540" s="16" t="s">
        <v>378</v>
      </c>
      <c r="C13540" s="16" t="s">
        <v>530</v>
      </c>
      <c r="D13540" s="16" t="s">
        <v>548</v>
      </c>
      <c r="E13540" s="16" t="s">
        <v>378</v>
      </c>
      <c r="F13540" s="16"/>
      <c r="G13540" s="16"/>
      <c r="H13540" s="16"/>
      <c r="I13540" s="16"/>
      <c r="J13540" s="16"/>
      <c r="K13540" s="16"/>
      <c r="L13540" s="16"/>
      <c r="M13540" s="16"/>
      <c r="N13540" s="16" t="s">
        <v>68</v>
      </c>
      <c r="O13540" s="16" t="s">
        <v>463</v>
      </c>
      <c r="P13540" s="16" t="s">
        <v>464</v>
      </c>
      <c r="Q13540" s="16" t="s">
        <v>253</v>
      </c>
      <c r="R13540" s="16">
        <v>1</v>
      </c>
      <c r="S13540" s="16">
        <v>0</v>
      </c>
      <c r="T13540" s="16">
        <v>0</v>
      </c>
      <c r="U13540" s="16">
        <v>0</v>
      </c>
      <c r="V13540" s="16">
        <v>0</v>
      </c>
      <c r="W13540" s="16">
        <v>0</v>
      </c>
      <c r="X13540" s="16">
        <v>0</v>
      </c>
      <c r="Y13540" s="16">
        <v>0</v>
      </c>
      <c r="Z13540" s="16">
        <v>0</v>
      </c>
      <c r="AA13540" s="16">
        <v>0</v>
      </c>
      <c r="AB13540" s="16">
        <v>0.13838470508055559</v>
      </c>
      <c r="AC13540" s="16">
        <v>0.13859768741495321</v>
      </c>
      <c r="AD13540" s="16">
        <v>0.1379471147067961</v>
      </c>
      <c r="AE13540" s="16">
        <v>0.13748139797878789</v>
      </c>
      <c r="AF13540" s="16">
        <v>0.15002289550625</v>
      </c>
      <c r="AG13540" s="16">
        <v>0.16592525724065929</v>
      </c>
      <c r="AH13540" s="16">
        <v>0.16035995844255321</v>
      </c>
      <c r="AI13540" s="16">
        <v>0.17325369030329671</v>
      </c>
      <c r="AJ13540" s="16">
        <v>0.17102437031797749</v>
      </c>
      <c r="AK13540" s="16">
        <v>0.16645052732999999</v>
      </c>
      <c r="AL13540" s="16">
        <v>0</v>
      </c>
      <c r="AM13540" s="16">
        <v>0</v>
      </c>
      <c r="AN13540" s="16">
        <v>0</v>
      </c>
      <c r="AO13540" s="16">
        <v>0</v>
      </c>
      <c r="AP13540" s="16">
        <v>0</v>
      </c>
      <c r="AQ13540" s="16">
        <v>0</v>
      </c>
      <c r="AR13540" s="16">
        <v>0</v>
      </c>
      <c r="AS13540" s="16">
        <v>0</v>
      </c>
      <c r="AT13540" s="16">
        <v>0</v>
      </c>
      <c r="AU13540" s="16">
        <v>0</v>
      </c>
      <c r="AV13540" s="16">
        <v>0</v>
      </c>
      <c r="AW13540" s="16">
        <v>0</v>
      </c>
      <c r="AX13540" s="16">
        <v>0</v>
      </c>
      <c r="AY13540" s="16">
        <v>0</v>
      </c>
    </row>
    <row r="13541" spans="1:51" ht="14.75" hidden="1" x14ac:dyDescent="0.75">
      <c r="A13541" s="16" t="s">
        <v>521</v>
      </c>
      <c r="B13541" s="16" t="s">
        <v>378</v>
      </c>
      <c r="C13541" s="16" t="s">
        <v>530</v>
      </c>
      <c r="D13541" s="16" t="s">
        <v>548</v>
      </c>
      <c r="E13541" s="16" t="s">
        <v>378</v>
      </c>
      <c r="F13541" s="16"/>
      <c r="G13541" s="16"/>
      <c r="H13541" s="16"/>
      <c r="I13541" s="16"/>
      <c r="J13541" s="16"/>
      <c r="K13541" s="16"/>
      <c r="L13541" s="16"/>
      <c r="M13541" s="16"/>
      <c r="N13541" s="16" t="s">
        <v>62</v>
      </c>
      <c r="O13541" s="16" t="s">
        <v>463</v>
      </c>
      <c r="P13541" s="16" t="s">
        <v>464</v>
      </c>
      <c r="Q13541" s="16" t="s">
        <v>253</v>
      </c>
      <c r="R13541" s="16">
        <v>1</v>
      </c>
      <c r="S13541" s="16">
        <v>0.20980920313855941</v>
      </c>
      <c r="T13541" s="16">
        <v>0.3136015577042412</v>
      </c>
      <c r="U13541" s="16">
        <v>0.32473250374971901</v>
      </c>
      <c r="V13541" s="16">
        <v>0.22580474746383811</v>
      </c>
      <c r="W13541" s="16">
        <v>0.24079273371465229</v>
      </c>
      <c r="X13541" s="16">
        <v>0.26108652708820818</v>
      </c>
      <c r="Y13541" s="16">
        <v>0.2709148019288643</v>
      </c>
      <c r="Z13541" s="16">
        <v>0.28183299546792451</v>
      </c>
      <c r="AA13541" s="16">
        <v>0.42805555438878501</v>
      </c>
      <c r="AB13541" s="16">
        <v>0.41515411524166668</v>
      </c>
      <c r="AC13541" s="16">
        <v>0.41579306224485968</v>
      </c>
      <c r="AD13541" s="16">
        <v>0.41384134412038831</v>
      </c>
      <c r="AE13541" s="16">
        <v>0.41244419393636372</v>
      </c>
      <c r="AF13541" s="16">
        <v>0.45006868651874998</v>
      </c>
      <c r="AG13541" s="16">
        <v>0.49777577172197801</v>
      </c>
      <c r="AH13541" s="16">
        <v>0.48107987532765961</v>
      </c>
      <c r="AI13541" s="16">
        <v>0.5197610709098901</v>
      </c>
      <c r="AJ13541" s="16">
        <v>0.34204874063595497</v>
      </c>
      <c r="AK13541" s="16">
        <v>0.33290105465999997</v>
      </c>
      <c r="AL13541" s="16">
        <v>0.29313206079999998</v>
      </c>
      <c r="AM13541" s="16">
        <v>0.78358058470435532</v>
      </c>
      <c r="AN13541" s="16">
        <v>0.86588711932519236</v>
      </c>
      <c r="AO13541" s="16">
        <v>0.86899902157260145</v>
      </c>
      <c r="AP13541" s="16">
        <v>0.86190465544506445</v>
      </c>
      <c r="AQ13541" s="16">
        <v>0.84678057016585762</v>
      </c>
      <c r="AR13541" s="16">
        <v>0.77427824795035793</v>
      </c>
      <c r="AS13541" s="16">
        <v>0.68612436328671589</v>
      </c>
      <c r="AT13541" s="16">
        <v>0.67767201576560732</v>
      </c>
      <c r="AU13541" s="16">
        <v>0.68973472026815164</v>
      </c>
      <c r="AV13541" s="16">
        <v>0.69232371210644184</v>
      </c>
      <c r="AW13541" s="16">
        <v>0.72983792499023192</v>
      </c>
      <c r="AX13541" s="16">
        <v>0.60188987012574469</v>
      </c>
      <c r="AY13541" s="16">
        <v>0.57839389815308706</v>
      </c>
    </row>
    <row r="13542" spans="1:51" ht="14.75" hidden="1" x14ac:dyDescent="0.75">
      <c r="A13542" s="16" t="s">
        <v>521</v>
      </c>
      <c r="B13542" s="16" t="s">
        <v>378</v>
      </c>
      <c r="C13542" s="16" t="s">
        <v>530</v>
      </c>
      <c r="D13542" s="16" t="s">
        <v>548</v>
      </c>
      <c r="E13542" s="16" t="s">
        <v>378</v>
      </c>
      <c r="F13542" s="16"/>
      <c r="G13542" s="16"/>
      <c r="H13542" s="16"/>
      <c r="I13542" s="16"/>
      <c r="J13542" s="16"/>
      <c r="K13542" s="16"/>
      <c r="L13542" s="16"/>
      <c r="M13542" s="16"/>
      <c r="N13542" s="16" t="s">
        <v>70</v>
      </c>
      <c r="O13542" s="16" t="s">
        <v>463</v>
      </c>
      <c r="P13542" s="16" t="s">
        <v>464</v>
      </c>
      <c r="Q13542" s="16" t="s">
        <v>253</v>
      </c>
      <c r="R13542" s="16">
        <v>1</v>
      </c>
      <c r="S13542" s="16">
        <v>0</v>
      </c>
      <c r="T13542" s="16">
        <v>0</v>
      </c>
      <c r="U13542" s="16">
        <v>0</v>
      </c>
      <c r="V13542" s="16">
        <v>0</v>
      </c>
      <c r="W13542" s="16">
        <v>0</v>
      </c>
      <c r="X13542" s="16">
        <v>0</v>
      </c>
      <c r="Y13542" s="16">
        <v>0</v>
      </c>
      <c r="Z13542" s="16">
        <v>0</v>
      </c>
      <c r="AA13542" s="16">
        <v>0</v>
      </c>
      <c r="AB13542" s="16">
        <v>0</v>
      </c>
      <c r="AC13542" s="16">
        <v>0</v>
      </c>
      <c r="AD13542" s="16">
        <v>0</v>
      </c>
      <c r="AE13542" s="16">
        <v>0</v>
      </c>
      <c r="AF13542" s="16">
        <v>0</v>
      </c>
      <c r="AG13542" s="16">
        <v>0</v>
      </c>
      <c r="AH13542" s="16">
        <v>0</v>
      </c>
      <c r="AI13542" s="16">
        <v>0</v>
      </c>
      <c r="AJ13542" s="16">
        <v>0</v>
      </c>
      <c r="AK13542" s="16">
        <v>0</v>
      </c>
      <c r="AL13542" s="16">
        <v>0</v>
      </c>
      <c r="AM13542" s="16">
        <v>0</v>
      </c>
      <c r="AN13542" s="16">
        <v>0</v>
      </c>
      <c r="AO13542" s="16">
        <v>0</v>
      </c>
      <c r="AP13542" s="16">
        <v>0</v>
      </c>
      <c r="AQ13542" s="16">
        <v>0</v>
      </c>
      <c r="AR13542" s="16">
        <v>0</v>
      </c>
      <c r="AS13542" s="16">
        <v>0</v>
      </c>
      <c r="AT13542" s="16">
        <v>0</v>
      </c>
      <c r="AU13542" s="16">
        <v>0</v>
      </c>
      <c r="AV13542" s="16">
        <v>0</v>
      </c>
      <c r="AW13542" s="16">
        <v>0</v>
      </c>
      <c r="AX13542" s="16">
        <v>0</v>
      </c>
      <c r="AY13542" s="16">
        <v>0</v>
      </c>
    </row>
    <row r="13543" spans="1:51" ht="14.75" hidden="1" x14ac:dyDescent="0.75">
      <c r="A13543" s="16" t="s">
        <v>521</v>
      </c>
      <c r="B13543" s="16" t="s">
        <v>378</v>
      </c>
      <c r="C13543" s="16" t="s">
        <v>530</v>
      </c>
      <c r="D13543" s="16" t="s">
        <v>548</v>
      </c>
      <c r="E13543" s="16" t="s">
        <v>378</v>
      </c>
      <c r="F13543" s="16"/>
      <c r="G13543" s="16"/>
      <c r="H13543" s="16"/>
      <c r="I13543" s="16"/>
      <c r="J13543" s="16"/>
      <c r="K13543" s="16"/>
      <c r="L13543" s="16"/>
      <c r="M13543" s="16"/>
      <c r="N13543" s="16" t="s">
        <v>468</v>
      </c>
      <c r="O13543" s="16" t="s">
        <v>463</v>
      </c>
      <c r="P13543" s="16" t="s">
        <v>464</v>
      </c>
      <c r="Q13543" s="16" t="s">
        <v>253</v>
      </c>
      <c r="R13543" s="16">
        <v>1</v>
      </c>
      <c r="S13543" s="16">
        <v>0</v>
      </c>
      <c r="T13543" s="16">
        <v>0</v>
      </c>
      <c r="U13543" s="16">
        <v>0</v>
      </c>
      <c r="V13543" s="16">
        <v>0</v>
      </c>
      <c r="W13543" s="16">
        <v>0</v>
      </c>
      <c r="X13543" s="16">
        <v>0</v>
      </c>
      <c r="Y13543" s="16">
        <v>0</v>
      </c>
      <c r="Z13543" s="16">
        <v>0</v>
      </c>
      <c r="AA13543" s="16">
        <v>0</v>
      </c>
      <c r="AB13543" s="16">
        <v>0</v>
      </c>
      <c r="AC13543" s="16">
        <v>0</v>
      </c>
      <c r="AD13543" s="16">
        <v>0</v>
      </c>
      <c r="AE13543" s="16">
        <v>0</v>
      </c>
      <c r="AF13543" s="16">
        <v>0</v>
      </c>
      <c r="AG13543" s="16">
        <v>0</v>
      </c>
      <c r="AH13543" s="16">
        <v>0</v>
      </c>
      <c r="AI13543" s="16">
        <v>0</v>
      </c>
      <c r="AJ13543" s="16">
        <v>0</v>
      </c>
      <c r="AK13543" s="16">
        <v>0</v>
      </c>
      <c r="AL13543" s="16">
        <v>0</v>
      </c>
      <c r="AM13543" s="16">
        <v>0</v>
      </c>
      <c r="AN13543" s="16">
        <v>0</v>
      </c>
      <c r="AO13543" s="16">
        <v>0</v>
      </c>
      <c r="AP13543" s="16">
        <v>0</v>
      </c>
      <c r="AQ13543" s="16">
        <v>0</v>
      </c>
      <c r="AR13543" s="16">
        <v>0</v>
      </c>
      <c r="AS13543" s="16">
        <v>0</v>
      </c>
      <c r="AT13543" s="16">
        <v>0</v>
      </c>
      <c r="AU13543" s="16">
        <v>0</v>
      </c>
      <c r="AV13543" s="16">
        <v>0</v>
      </c>
      <c r="AW13543" s="16">
        <v>0</v>
      </c>
      <c r="AX13543" s="16">
        <v>0</v>
      </c>
      <c r="AY13543" s="16">
        <v>0</v>
      </c>
    </row>
    <row r="13544" spans="1:51" ht="14.75" hidden="1" x14ac:dyDescent="0.75">
      <c r="A13544" s="16" t="s">
        <v>521</v>
      </c>
      <c r="B13544" s="16" t="s">
        <v>378</v>
      </c>
      <c r="C13544" s="16" t="s">
        <v>530</v>
      </c>
      <c r="D13544" s="16" t="s">
        <v>548</v>
      </c>
      <c r="E13544" s="16" t="s">
        <v>378</v>
      </c>
      <c r="F13544" s="16"/>
      <c r="G13544" s="16"/>
      <c r="H13544" s="16"/>
      <c r="I13544" s="16"/>
      <c r="J13544" s="16"/>
      <c r="K13544" s="16"/>
      <c r="L13544" s="16"/>
      <c r="M13544" s="16"/>
      <c r="N13544" s="16" t="s">
        <v>77</v>
      </c>
      <c r="O13544" s="16" t="s">
        <v>463</v>
      </c>
      <c r="P13544" s="16" t="s">
        <v>464</v>
      </c>
      <c r="Q13544" s="16" t="s">
        <v>253</v>
      </c>
      <c r="R13544" s="16">
        <v>1</v>
      </c>
      <c r="S13544" s="16">
        <v>0.94414141412351738</v>
      </c>
      <c r="T13544" s="16">
        <v>0.94080467311272364</v>
      </c>
      <c r="U13544" s="16">
        <v>0.97419751124915699</v>
      </c>
      <c r="V13544" s="16">
        <v>1.0161213635872719</v>
      </c>
      <c r="W13544" s="16">
        <v>1.083567301715936</v>
      </c>
      <c r="X13544" s="16">
        <v>1.1748893718969371</v>
      </c>
      <c r="Y13544" s="16">
        <v>1.083659207715457</v>
      </c>
      <c r="Z13544" s="16">
        <v>1.127331981871698</v>
      </c>
      <c r="AA13544" s="16">
        <v>1.1414814783700931</v>
      </c>
      <c r="AB13544" s="16">
        <v>1.107077640644444</v>
      </c>
      <c r="AC13544" s="16">
        <v>1.1087814993196261</v>
      </c>
      <c r="AD13544" s="16">
        <v>1.103576917654369</v>
      </c>
      <c r="AE13544" s="16">
        <v>1.0998511838303029</v>
      </c>
      <c r="AF13544" s="16">
        <v>1.20018316405</v>
      </c>
      <c r="AG13544" s="16">
        <v>1.161476800684615</v>
      </c>
      <c r="AH13544" s="16">
        <v>1.122519709097872</v>
      </c>
      <c r="AI13544" s="16">
        <v>1.212775832123077</v>
      </c>
      <c r="AJ13544" s="16">
        <v>1.026146221907865</v>
      </c>
      <c r="AK13544" s="16">
        <v>0.99870316397999992</v>
      </c>
      <c r="AL13544" s="16">
        <v>0.7328301519999999</v>
      </c>
      <c r="AM13544" s="16">
        <v>1.4333238137234749</v>
      </c>
      <c r="AN13544" s="16">
        <v>1.45764671270571</v>
      </c>
      <c r="AO13544" s="16">
        <v>1.400635989136334</v>
      </c>
      <c r="AP13544" s="16">
        <v>1.5329682865064269</v>
      </c>
      <c r="AQ13544" s="16">
        <v>1.5718569991147859</v>
      </c>
      <c r="AR13544" s="16">
        <v>1.33622437091516</v>
      </c>
      <c r="AS13544" s="16">
        <v>1.3497919185184799</v>
      </c>
      <c r="AT13544" s="16">
        <v>1.3856510122472829</v>
      </c>
      <c r="AU13544" s="16">
        <v>1.308574090874784</v>
      </c>
      <c r="AV13544" s="16">
        <v>1.1595269765148659</v>
      </c>
      <c r="AW13544" s="16">
        <v>1.0543997683700519</v>
      </c>
      <c r="AX13544" s="16">
        <v>1.1935211677738231</v>
      </c>
      <c r="AY13544" s="16">
        <v>1.1543208895598429</v>
      </c>
    </row>
    <row r="13545" spans="1:51" ht="14.75" hidden="1" x14ac:dyDescent="0.75">
      <c r="A13545" s="16" t="s">
        <v>521</v>
      </c>
      <c r="B13545" s="16" t="s">
        <v>378</v>
      </c>
      <c r="C13545" s="16" t="s">
        <v>530</v>
      </c>
      <c r="D13545" s="16" t="s">
        <v>548</v>
      </c>
      <c r="E13545" s="16" t="s">
        <v>378</v>
      </c>
      <c r="F13545" s="16"/>
      <c r="G13545" s="16"/>
      <c r="H13545" s="16"/>
      <c r="I13545" s="16"/>
      <c r="J13545" s="16"/>
      <c r="K13545" s="16"/>
      <c r="L13545" s="16"/>
      <c r="M13545" s="16"/>
      <c r="N13545" s="16" t="s">
        <v>79</v>
      </c>
      <c r="O13545" s="16" t="s">
        <v>463</v>
      </c>
      <c r="P13545" s="16" t="s">
        <v>464</v>
      </c>
      <c r="Q13545" s="16" t="s">
        <v>253</v>
      </c>
      <c r="R13545" s="16">
        <v>1</v>
      </c>
      <c r="S13545" s="16">
        <v>0.10490460156927971</v>
      </c>
      <c r="T13545" s="16">
        <v>0.1045338525680804</v>
      </c>
      <c r="U13545" s="16">
        <v>0.108244167916573</v>
      </c>
      <c r="V13545" s="16">
        <v>0.1129023737319191</v>
      </c>
      <c r="W13545" s="16">
        <v>0.1203963668573262</v>
      </c>
      <c r="X13545" s="16">
        <v>0.13054326354410409</v>
      </c>
      <c r="Y13545" s="16">
        <v>0.13545740096443221</v>
      </c>
      <c r="Z13545" s="16">
        <v>0.1409164977339622</v>
      </c>
      <c r="AA13545" s="16">
        <v>0.14268518479626169</v>
      </c>
      <c r="AB13545" s="16">
        <v>0.13838470508055559</v>
      </c>
      <c r="AC13545" s="16">
        <v>0.13859768741495321</v>
      </c>
      <c r="AD13545" s="16">
        <v>0.1379471147067961</v>
      </c>
      <c r="AE13545" s="16">
        <v>0.13748139797878789</v>
      </c>
      <c r="AF13545" s="16">
        <v>0.15002289550625</v>
      </c>
      <c r="AG13545" s="16">
        <v>0.16592525724065929</v>
      </c>
      <c r="AH13545" s="16">
        <v>0.16035995844255321</v>
      </c>
      <c r="AI13545" s="16">
        <v>0.17325369030329671</v>
      </c>
      <c r="AJ13545" s="16">
        <v>0.17102437031797749</v>
      </c>
      <c r="AK13545" s="16">
        <v>0.16645052732999999</v>
      </c>
      <c r="AL13545" s="16">
        <v>0.14656603039999999</v>
      </c>
      <c r="AM13545" s="16">
        <v>9.8068787100620142E-2</v>
      </c>
      <c r="AN13545" s="16">
        <v>9.0580980538901096E-2</v>
      </c>
      <c r="AO13545" s="16">
        <v>9.0256645507073283E-2</v>
      </c>
      <c r="AP13545" s="16">
        <v>9.1126691342129862E-2</v>
      </c>
      <c r="AQ13545" s="16">
        <v>0.10410945965359469</v>
      </c>
      <c r="AR13545" s="16">
        <v>9.3621507981573149E-2</v>
      </c>
      <c r="AS13545" s="16">
        <v>9.7950762032014152E-2</v>
      </c>
      <c r="AT13545" s="16">
        <v>9.3692531563582426E-2</v>
      </c>
      <c r="AU13545" s="16">
        <v>8.641207258367041E-2</v>
      </c>
      <c r="AV13545" s="16">
        <v>8.8834115842423025E-2</v>
      </c>
      <c r="AW13545" s="16">
        <v>9.2645416386402946E-2</v>
      </c>
      <c r="AX13545" s="16">
        <v>9.2179179895562971E-2</v>
      </c>
      <c r="AY13545" s="16">
        <v>0.1070063476701469</v>
      </c>
    </row>
    <row r="13546" spans="1:51" ht="14.75" hidden="1" x14ac:dyDescent="0.75">
      <c r="A13546" s="16" t="s">
        <v>521</v>
      </c>
      <c r="B13546" s="16" t="s">
        <v>378</v>
      </c>
      <c r="C13546" s="16" t="s">
        <v>530</v>
      </c>
      <c r="D13546" s="16" t="s">
        <v>548</v>
      </c>
      <c r="E13546" s="16" t="s">
        <v>378</v>
      </c>
      <c r="F13546" s="16"/>
      <c r="G13546" s="16"/>
      <c r="H13546" s="16"/>
      <c r="I13546" s="16"/>
      <c r="J13546" s="16"/>
      <c r="K13546" s="16"/>
      <c r="L13546" s="16"/>
      <c r="M13546" s="16"/>
      <c r="N13546" s="16" t="s">
        <v>81</v>
      </c>
      <c r="O13546" s="16" t="s">
        <v>463</v>
      </c>
      <c r="P13546" s="16" t="s">
        <v>464</v>
      </c>
      <c r="Q13546" s="16" t="s">
        <v>253</v>
      </c>
      <c r="R13546" s="16">
        <v>1</v>
      </c>
      <c r="S13546" s="16">
        <v>0.20980920313855941</v>
      </c>
      <c r="T13546" s="16">
        <v>0.2090677051361608</v>
      </c>
      <c r="U13546" s="16">
        <v>0.216488335833146</v>
      </c>
      <c r="V13546" s="16">
        <v>0.22580474746383811</v>
      </c>
      <c r="W13546" s="16">
        <v>0.24079273371465229</v>
      </c>
      <c r="X13546" s="16">
        <v>0.26108652708820818</v>
      </c>
      <c r="Y13546" s="16">
        <v>0.2709148019288643</v>
      </c>
      <c r="Z13546" s="16">
        <v>0.28183299546792451</v>
      </c>
      <c r="AA13546" s="16">
        <v>0.28537036959252332</v>
      </c>
      <c r="AB13546" s="16">
        <v>0.27676941016111112</v>
      </c>
      <c r="AC13546" s="16">
        <v>0.27719537482990653</v>
      </c>
      <c r="AD13546" s="16">
        <v>0.1379471147067961</v>
      </c>
      <c r="AE13546" s="16">
        <v>0.13748139797878789</v>
      </c>
      <c r="AF13546" s="16">
        <v>0.15002289550625</v>
      </c>
      <c r="AG13546" s="16">
        <v>0.16592525724065929</v>
      </c>
      <c r="AH13546" s="16">
        <v>0.16035995844255321</v>
      </c>
      <c r="AI13546" s="16">
        <v>0.17325369030329671</v>
      </c>
      <c r="AJ13546" s="16">
        <v>0.34204874063595497</v>
      </c>
      <c r="AK13546" s="16">
        <v>0.33290105465999997</v>
      </c>
      <c r="AL13546" s="16">
        <v>0.29313206079999998</v>
      </c>
      <c r="AM13546" s="16">
        <v>0</v>
      </c>
      <c r="AN13546" s="16">
        <v>0</v>
      </c>
      <c r="AO13546" s="16">
        <v>0</v>
      </c>
      <c r="AP13546" s="16">
        <v>0</v>
      </c>
      <c r="AQ13546" s="16">
        <v>0</v>
      </c>
      <c r="AR13546" s="16">
        <v>0</v>
      </c>
      <c r="AS13546" s="16">
        <v>0</v>
      </c>
      <c r="AT13546" s="16">
        <v>0</v>
      </c>
      <c r="AU13546" s="16">
        <v>0</v>
      </c>
      <c r="AV13546" s="16">
        <v>0</v>
      </c>
      <c r="AW13546" s="16">
        <v>0</v>
      </c>
      <c r="AX13546" s="16">
        <v>0</v>
      </c>
      <c r="AY13546" s="16">
        <v>0</v>
      </c>
    </row>
    <row r="13547" spans="1:51" ht="14.75" hidden="1" x14ac:dyDescent="0.75">
      <c r="A13547" s="16" t="s">
        <v>521</v>
      </c>
      <c r="B13547" s="16" t="s">
        <v>378</v>
      </c>
      <c r="C13547" s="16" t="s">
        <v>530</v>
      </c>
      <c r="D13547" s="16" t="s">
        <v>548</v>
      </c>
      <c r="E13547" s="16" t="s">
        <v>378</v>
      </c>
      <c r="F13547" s="16"/>
      <c r="G13547" s="16"/>
      <c r="H13547" s="16"/>
      <c r="I13547" s="16"/>
      <c r="J13547" s="16"/>
      <c r="K13547" s="16"/>
      <c r="L13547" s="16"/>
      <c r="M13547" s="16"/>
      <c r="N13547" s="16" t="s">
        <v>83</v>
      </c>
      <c r="O13547" s="16" t="s">
        <v>463</v>
      </c>
      <c r="P13547" s="16" t="s">
        <v>464</v>
      </c>
      <c r="Q13547" s="16" t="s">
        <v>253</v>
      </c>
      <c r="R13547" s="16">
        <v>1</v>
      </c>
      <c r="S13547" s="16">
        <v>1.049046015692797</v>
      </c>
      <c r="T13547" s="16">
        <v>1.0453385256808041</v>
      </c>
      <c r="U13547" s="16">
        <v>0.97419751124915699</v>
      </c>
      <c r="V13547" s="16">
        <v>1.0161213635872719</v>
      </c>
      <c r="W13547" s="16">
        <v>0.96317093485860938</v>
      </c>
      <c r="X13547" s="16">
        <v>1.0443461083528329</v>
      </c>
      <c r="Y13547" s="16">
        <v>1.083659207715457</v>
      </c>
      <c r="Z13547" s="16">
        <v>1.127331981871698</v>
      </c>
      <c r="AA13547" s="16">
        <v>0.9987962935738316</v>
      </c>
      <c r="AB13547" s="16">
        <v>0.96869293556388891</v>
      </c>
      <c r="AC13547" s="16">
        <v>0.97018381190467273</v>
      </c>
      <c r="AD13547" s="16">
        <v>0.96562980294757272</v>
      </c>
      <c r="AE13547" s="16">
        <v>0.82488838787272734</v>
      </c>
      <c r="AF13547" s="16">
        <v>0.90013737303750008</v>
      </c>
      <c r="AG13547" s="16">
        <v>0.99555154344395602</v>
      </c>
      <c r="AH13547" s="16">
        <v>1.122519709097872</v>
      </c>
      <c r="AI13547" s="16">
        <v>1.03952214181978</v>
      </c>
      <c r="AJ13547" s="16">
        <v>0.68409748127191006</v>
      </c>
      <c r="AK13547" s="16">
        <v>0.66580210931999995</v>
      </c>
      <c r="AL13547" s="16">
        <v>0.58626412159999997</v>
      </c>
      <c r="AM13547" s="16">
        <v>0.83181983847514929</v>
      </c>
      <c r="AN13547" s="16">
        <v>0.87209589829098944</v>
      </c>
      <c r="AO13547" s="16">
        <v>0.82388132186500274</v>
      </c>
      <c r="AP13547" s="16">
        <v>0.78134624822097387</v>
      </c>
      <c r="AQ13547" s="16">
        <v>0.77124863902185647</v>
      </c>
      <c r="AR13547" s="16">
        <v>0.71621269782893004</v>
      </c>
      <c r="AS13547" s="16">
        <v>0.64923743654506916</v>
      </c>
      <c r="AT13547" s="16">
        <v>0.60647010521858313</v>
      </c>
      <c r="AU13547" s="16">
        <v>0.60907276119140019</v>
      </c>
      <c r="AV13547" s="16">
        <v>0.63131957882175993</v>
      </c>
      <c r="AW13547" s="16">
        <v>0.54451313755902175</v>
      </c>
      <c r="AX13547" s="16">
        <v>0.59391054725743653</v>
      </c>
      <c r="AY13547" s="16">
        <v>0.55040247853797664</v>
      </c>
    </row>
    <row r="13548" spans="1:51" ht="14.75" hidden="1" x14ac:dyDescent="0.75">
      <c r="A13548" s="16" t="s">
        <v>521</v>
      </c>
      <c r="B13548" s="16" t="s">
        <v>378</v>
      </c>
      <c r="C13548" s="16" t="s">
        <v>530</v>
      </c>
      <c r="D13548" s="16" t="s">
        <v>548</v>
      </c>
      <c r="E13548" s="16" t="s">
        <v>378</v>
      </c>
      <c r="F13548" s="16"/>
      <c r="G13548" s="16"/>
      <c r="H13548" s="16"/>
      <c r="I13548" s="16"/>
      <c r="J13548" s="16"/>
      <c r="K13548" s="16"/>
      <c r="L13548" s="16"/>
      <c r="M13548" s="16"/>
      <c r="N13548" s="16" t="s">
        <v>477</v>
      </c>
      <c r="O13548" s="16" t="s">
        <v>463</v>
      </c>
      <c r="P13548" s="16" t="s">
        <v>464</v>
      </c>
      <c r="Q13548" s="16" t="s">
        <v>253</v>
      </c>
      <c r="R13548" s="16">
        <v>1</v>
      </c>
      <c r="S13548" s="16">
        <v>0.10490460156927971</v>
      </c>
      <c r="T13548" s="16">
        <v>0.1045338525680804</v>
      </c>
      <c r="U13548" s="16">
        <v>0.108244167916573</v>
      </c>
      <c r="V13548" s="16">
        <v>0.1129023737319191</v>
      </c>
      <c r="W13548" s="16">
        <v>0.1203963668573262</v>
      </c>
      <c r="X13548" s="16">
        <v>0.13054326354410409</v>
      </c>
      <c r="Y13548" s="16">
        <v>0.13545740096443221</v>
      </c>
      <c r="Z13548" s="16">
        <v>0.1409164977339622</v>
      </c>
      <c r="AA13548" s="16">
        <v>0.14268518479626169</v>
      </c>
      <c r="AB13548" s="16">
        <v>0.13838470508055559</v>
      </c>
      <c r="AC13548" s="16">
        <v>0.13859768741495321</v>
      </c>
      <c r="AD13548" s="16">
        <v>0.1379471147067961</v>
      </c>
      <c r="AE13548" s="16">
        <v>0.13748139797878789</v>
      </c>
      <c r="AF13548" s="16">
        <v>0.15002289550625</v>
      </c>
      <c r="AG13548" s="16">
        <v>0.16592525724065929</v>
      </c>
      <c r="AH13548" s="16">
        <v>0.16035995844255321</v>
      </c>
      <c r="AI13548" s="16">
        <v>0.17325369030329671</v>
      </c>
      <c r="AJ13548" s="16">
        <v>0.17102437031797749</v>
      </c>
      <c r="AK13548" s="16">
        <v>0.16645052732999999</v>
      </c>
      <c r="AL13548" s="16">
        <v>0.14656603039999999</v>
      </c>
      <c r="AM13548" s="16">
        <v>6.227960412489672E-3</v>
      </c>
      <c r="AN13548" s="16">
        <v>1.096761749410469E-2</v>
      </c>
      <c r="AO13548" s="16">
        <v>4.2408683826911878E-3</v>
      </c>
      <c r="AP13548" s="16">
        <v>3.464680615622503E-3</v>
      </c>
      <c r="AQ13548" s="16">
        <v>3.1320214792883811E-3</v>
      </c>
      <c r="AR13548" s="16">
        <v>2.2563883613880751E-3</v>
      </c>
      <c r="AS13548" s="16">
        <v>2.0239206515508391E-3</v>
      </c>
      <c r="AT13548" s="16">
        <v>2.4199795119383329E-3</v>
      </c>
      <c r="AU13548" s="16">
        <v>0</v>
      </c>
      <c r="AV13548" s="16">
        <v>0</v>
      </c>
      <c r="AW13548" s="16">
        <v>0</v>
      </c>
      <c r="AX13548" s="16">
        <v>0</v>
      </c>
      <c r="AY13548" s="16">
        <v>0</v>
      </c>
    </row>
    <row r="13549" spans="1:51" ht="14.75" hidden="1" x14ac:dyDescent="0.75">
      <c r="A13549" s="16" t="s">
        <v>521</v>
      </c>
      <c r="B13549" s="16" t="s">
        <v>378</v>
      </c>
      <c r="C13549" s="16" t="s">
        <v>530</v>
      </c>
      <c r="D13549" s="16" t="s">
        <v>548</v>
      </c>
      <c r="E13549" s="16" t="s">
        <v>378</v>
      </c>
      <c r="F13549" s="16"/>
      <c r="G13549" s="16"/>
      <c r="H13549" s="16"/>
      <c r="I13549" s="16"/>
      <c r="J13549" s="16"/>
      <c r="K13549" s="16"/>
      <c r="L13549" s="16"/>
      <c r="M13549" s="16"/>
      <c r="N13549" s="16" t="s">
        <v>85</v>
      </c>
      <c r="O13549" s="16" t="s">
        <v>463</v>
      </c>
      <c r="P13549" s="16" t="s">
        <v>464</v>
      </c>
      <c r="Q13549" s="16" t="s">
        <v>253</v>
      </c>
      <c r="R13549" s="16">
        <v>1</v>
      </c>
      <c r="S13549" s="16">
        <v>0</v>
      </c>
      <c r="T13549" s="16">
        <v>0</v>
      </c>
      <c r="U13549" s="16">
        <v>0</v>
      </c>
      <c r="V13549" s="16">
        <v>0</v>
      </c>
      <c r="W13549" s="16">
        <v>0</v>
      </c>
      <c r="X13549" s="16">
        <v>0</v>
      </c>
      <c r="Y13549" s="16">
        <v>0</v>
      </c>
      <c r="Z13549" s="16">
        <v>0</v>
      </c>
      <c r="AA13549" s="16">
        <v>0</v>
      </c>
      <c r="AB13549" s="16">
        <v>0</v>
      </c>
      <c r="AC13549" s="16">
        <v>0</v>
      </c>
      <c r="AD13549" s="16">
        <v>0</v>
      </c>
      <c r="AE13549" s="16">
        <v>0</v>
      </c>
      <c r="AF13549" s="16">
        <v>0</v>
      </c>
      <c r="AG13549" s="16">
        <v>0</v>
      </c>
      <c r="AH13549" s="16">
        <v>0</v>
      </c>
      <c r="AI13549" s="16">
        <v>0</v>
      </c>
      <c r="AJ13549" s="16">
        <v>0</v>
      </c>
      <c r="AK13549" s="16">
        <v>0</v>
      </c>
      <c r="AL13549" s="16">
        <v>0</v>
      </c>
      <c r="AM13549" s="16">
        <v>0</v>
      </c>
      <c r="AN13549" s="16">
        <v>0</v>
      </c>
      <c r="AO13549" s="16">
        <v>0</v>
      </c>
      <c r="AP13549" s="16">
        <v>0</v>
      </c>
      <c r="AQ13549" s="16">
        <v>0</v>
      </c>
      <c r="AR13549" s="16">
        <v>0</v>
      </c>
      <c r="AS13549" s="16">
        <v>0</v>
      </c>
      <c r="AT13549" s="16">
        <v>0</v>
      </c>
      <c r="AU13549" s="16">
        <v>0</v>
      </c>
      <c r="AV13549" s="16">
        <v>0</v>
      </c>
      <c r="AW13549" s="16">
        <v>0</v>
      </c>
      <c r="AX13549" s="16">
        <v>0</v>
      </c>
      <c r="AY13549" s="16">
        <v>0</v>
      </c>
    </row>
    <row r="13550" spans="1:51" ht="14.75" hidden="1" x14ac:dyDescent="0.75">
      <c r="A13550" s="16" t="s">
        <v>521</v>
      </c>
      <c r="B13550" s="16" t="s">
        <v>378</v>
      </c>
      <c r="C13550" s="16" t="s">
        <v>530</v>
      </c>
      <c r="D13550" s="16" t="s">
        <v>548</v>
      </c>
      <c r="E13550" s="16" t="s">
        <v>378</v>
      </c>
      <c r="F13550" s="16"/>
      <c r="G13550" s="16"/>
      <c r="H13550" s="16"/>
      <c r="I13550" s="16"/>
      <c r="J13550" s="16"/>
      <c r="K13550" s="16"/>
      <c r="L13550" s="16"/>
      <c r="M13550" s="16"/>
      <c r="N13550" s="16" t="s">
        <v>87</v>
      </c>
      <c r="O13550" s="16" t="s">
        <v>463</v>
      </c>
      <c r="P13550" s="16" t="s">
        <v>464</v>
      </c>
      <c r="Q13550" s="16" t="s">
        <v>253</v>
      </c>
      <c r="R13550" s="16">
        <v>1</v>
      </c>
      <c r="S13550" s="16">
        <v>0</v>
      </c>
      <c r="T13550" s="16">
        <v>0</v>
      </c>
      <c r="U13550" s="16">
        <v>0</v>
      </c>
      <c r="V13550" s="16">
        <v>0</v>
      </c>
      <c r="W13550" s="16">
        <v>0</v>
      </c>
      <c r="X13550" s="16">
        <v>0</v>
      </c>
      <c r="Y13550" s="16">
        <v>0</v>
      </c>
      <c r="Z13550" s="16">
        <v>0</v>
      </c>
      <c r="AA13550" s="16">
        <v>0</v>
      </c>
      <c r="AB13550" s="16">
        <v>0.13838470508055559</v>
      </c>
      <c r="AC13550" s="16">
        <v>0.13859768741495321</v>
      </c>
      <c r="AD13550" s="16">
        <v>0.1379471147067961</v>
      </c>
      <c r="AE13550" s="16">
        <v>0</v>
      </c>
      <c r="AF13550" s="16">
        <v>0</v>
      </c>
      <c r="AG13550" s="16">
        <v>0</v>
      </c>
      <c r="AH13550" s="16">
        <v>0</v>
      </c>
      <c r="AI13550" s="16">
        <v>0</v>
      </c>
      <c r="AJ13550" s="16">
        <v>0</v>
      </c>
      <c r="AK13550" s="16">
        <v>0</v>
      </c>
      <c r="AL13550" s="16">
        <v>0</v>
      </c>
      <c r="AM13550" s="16">
        <v>0</v>
      </c>
      <c r="AN13550" s="16">
        <v>0</v>
      </c>
      <c r="AO13550" s="16">
        <v>0</v>
      </c>
      <c r="AP13550" s="16">
        <v>0</v>
      </c>
      <c r="AQ13550" s="16">
        <v>0</v>
      </c>
      <c r="AR13550" s="16">
        <v>0</v>
      </c>
      <c r="AS13550" s="16">
        <v>0</v>
      </c>
      <c r="AT13550" s="16">
        <v>0</v>
      </c>
      <c r="AU13550" s="16">
        <v>0</v>
      </c>
      <c r="AV13550" s="16">
        <v>0</v>
      </c>
      <c r="AW13550" s="16">
        <v>0</v>
      </c>
      <c r="AX13550" s="16">
        <v>0</v>
      </c>
      <c r="AY13550" s="16">
        <v>0</v>
      </c>
    </row>
    <row r="13551" spans="1:51" ht="14.75" hidden="1" x14ac:dyDescent="0.75">
      <c r="A13551" s="16" t="s">
        <v>521</v>
      </c>
      <c r="B13551" s="16" t="s">
        <v>378</v>
      </c>
      <c r="C13551" s="16" t="s">
        <v>530</v>
      </c>
      <c r="D13551" s="16" t="s">
        <v>548</v>
      </c>
      <c r="E13551" s="16" t="s">
        <v>378</v>
      </c>
      <c r="F13551" s="16"/>
      <c r="G13551" s="16"/>
      <c r="H13551" s="16"/>
      <c r="I13551" s="16"/>
      <c r="J13551" s="16"/>
      <c r="K13551" s="16"/>
      <c r="L13551" s="16"/>
      <c r="M13551" s="16"/>
      <c r="N13551" s="16" t="s">
        <v>89</v>
      </c>
      <c r="O13551" s="16" t="s">
        <v>463</v>
      </c>
      <c r="P13551" s="16" t="s">
        <v>464</v>
      </c>
      <c r="Q13551" s="16" t="s">
        <v>253</v>
      </c>
      <c r="R13551" s="16">
        <v>1</v>
      </c>
      <c r="S13551" s="16">
        <v>0.20980920313855941</v>
      </c>
      <c r="T13551" s="16">
        <v>0.2090677051361608</v>
      </c>
      <c r="U13551" s="16">
        <v>0.216488335833146</v>
      </c>
      <c r="V13551" s="16">
        <v>0.22580474746383811</v>
      </c>
      <c r="W13551" s="16">
        <v>0.24079273371465229</v>
      </c>
      <c r="X13551" s="16">
        <v>0.26108652708820818</v>
      </c>
      <c r="Y13551" s="16">
        <v>0.2709148019288643</v>
      </c>
      <c r="Z13551" s="16">
        <v>0.28183299546792451</v>
      </c>
      <c r="AA13551" s="16">
        <v>0.28537036959252332</v>
      </c>
      <c r="AB13551" s="16">
        <v>0.27676941016111112</v>
      </c>
      <c r="AC13551" s="16">
        <v>0.27719537482990653</v>
      </c>
      <c r="AD13551" s="16">
        <v>0.27589422941359221</v>
      </c>
      <c r="AE13551" s="16">
        <v>0.13748139797878789</v>
      </c>
      <c r="AF13551" s="16">
        <v>0.15002289550625</v>
      </c>
      <c r="AG13551" s="16">
        <v>0.16592525724065929</v>
      </c>
      <c r="AH13551" s="16">
        <v>0.16035995844255321</v>
      </c>
      <c r="AI13551" s="16">
        <v>0.17325369030329671</v>
      </c>
      <c r="AJ13551" s="16">
        <v>0.17102437031797749</v>
      </c>
      <c r="AK13551" s="16">
        <v>0.16645052732999999</v>
      </c>
      <c r="AL13551" s="16">
        <v>0.14656603039999999</v>
      </c>
      <c r="AM13551" s="16">
        <v>0.1149188232480898</v>
      </c>
      <c r="AN13551" s="16">
        <v>0.15290524636193431</v>
      </c>
      <c r="AO13551" s="16">
        <v>0.15647913666270191</v>
      </c>
      <c r="AP13551" s="16">
        <v>0.17531742206136591</v>
      </c>
      <c r="AQ13551" s="16">
        <v>0.18542641870639909</v>
      </c>
      <c r="AR13551" s="16">
        <v>0.173359515647934</v>
      </c>
      <c r="AS13551" s="16">
        <v>0.1401801573942236</v>
      </c>
      <c r="AT13551" s="16">
        <v>0.17028418489622521</v>
      </c>
      <c r="AU13551" s="16">
        <v>0.17479663553319039</v>
      </c>
      <c r="AV13551" s="16">
        <v>0.16257078084488971</v>
      </c>
      <c r="AW13551" s="16">
        <v>0.1238507076172929</v>
      </c>
      <c r="AX13551" s="16">
        <v>0.131427715789764</v>
      </c>
      <c r="AY13551" s="16">
        <v>0.12988260499803919</v>
      </c>
    </row>
    <row r="13552" spans="1:51" ht="14.75" hidden="1" x14ac:dyDescent="0.75">
      <c r="A13552" s="16" t="s">
        <v>521</v>
      </c>
      <c r="B13552" s="16" t="s">
        <v>378</v>
      </c>
      <c r="C13552" s="16" t="s">
        <v>530</v>
      </c>
      <c r="D13552" s="16" t="s">
        <v>548</v>
      </c>
      <c r="E13552" s="16" t="s">
        <v>378</v>
      </c>
      <c r="F13552" s="16"/>
      <c r="G13552" s="16"/>
      <c r="H13552" s="16"/>
      <c r="I13552" s="16"/>
      <c r="J13552" s="16"/>
      <c r="K13552" s="16"/>
      <c r="L13552" s="16"/>
      <c r="M13552" s="16"/>
      <c r="N13552" s="16" t="s">
        <v>91</v>
      </c>
      <c r="O13552" s="16" t="s">
        <v>463</v>
      </c>
      <c r="P13552" s="16" t="s">
        <v>464</v>
      </c>
      <c r="Q13552" s="16" t="s">
        <v>253</v>
      </c>
      <c r="R13552" s="16">
        <v>1</v>
      </c>
      <c r="S13552" s="16">
        <v>0.10490460156927971</v>
      </c>
      <c r="T13552" s="16">
        <v>0.1045338525680804</v>
      </c>
      <c r="U13552" s="16">
        <v>0.108244167916573</v>
      </c>
      <c r="V13552" s="16">
        <v>0.1129023737319191</v>
      </c>
      <c r="W13552" s="16">
        <v>0.1203963668573262</v>
      </c>
      <c r="X13552" s="16">
        <v>0.13054326354410409</v>
      </c>
      <c r="Y13552" s="16">
        <v>0.13545740096443221</v>
      </c>
      <c r="Z13552" s="16">
        <v>0.1409164977339622</v>
      </c>
      <c r="AA13552" s="16">
        <v>0.14268518479626169</v>
      </c>
      <c r="AB13552" s="16">
        <v>0.13838470508055559</v>
      </c>
      <c r="AC13552" s="16">
        <v>0.13859768741495321</v>
      </c>
      <c r="AD13552" s="16">
        <v>0.1379471147067961</v>
      </c>
      <c r="AE13552" s="16">
        <v>0.13748139797878789</v>
      </c>
      <c r="AF13552" s="16">
        <v>0.15002289550625</v>
      </c>
      <c r="AG13552" s="16">
        <v>0.16592525724065929</v>
      </c>
      <c r="AH13552" s="16">
        <v>0.16035995844255321</v>
      </c>
      <c r="AI13552" s="16">
        <v>0.17325369030329671</v>
      </c>
      <c r="AJ13552" s="16">
        <v>0.17102437031797749</v>
      </c>
      <c r="AK13552" s="16">
        <v>0.33290105465999997</v>
      </c>
      <c r="AL13552" s="16">
        <v>0.29313206079999998</v>
      </c>
      <c r="AM13552" s="16">
        <v>0.13297582270913541</v>
      </c>
      <c r="AN13552" s="16">
        <v>0.12610293916577681</v>
      </c>
      <c r="AO13552" s="16">
        <v>0.1180243598116192</v>
      </c>
      <c r="AP13552" s="16">
        <v>0.1222867272523523</v>
      </c>
      <c r="AQ13552" s="16">
        <v>0.1168887033485423</v>
      </c>
      <c r="AR13552" s="16">
        <v>8.3765504611837946E-2</v>
      </c>
      <c r="AS13552" s="16">
        <v>0.1135018200141234</v>
      </c>
      <c r="AT13552" s="16">
        <v>0.1135853424158859</v>
      </c>
      <c r="AU13552" s="16">
        <v>9.4805918421742824E-2</v>
      </c>
      <c r="AV13552" s="16">
        <v>9.3483689454894742E-2</v>
      </c>
      <c r="AW13552" s="16">
        <v>0.1001878894781932</v>
      </c>
      <c r="AX13552" s="16">
        <v>0.1010255735883429</v>
      </c>
      <c r="AY13552" s="16">
        <v>9.4304540833942602E-2</v>
      </c>
    </row>
    <row r="13553" spans="1:51" ht="14.75" hidden="1" x14ac:dyDescent="0.75">
      <c r="A13553" s="16" t="s">
        <v>521</v>
      </c>
      <c r="B13553" s="16" t="s">
        <v>378</v>
      </c>
      <c r="C13553" s="16" t="s">
        <v>530</v>
      </c>
      <c r="D13553" s="16" t="s">
        <v>548</v>
      </c>
      <c r="E13553" s="16" t="s">
        <v>378</v>
      </c>
      <c r="F13553" s="16"/>
      <c r="G13553" s="16"/>
      <c r="H13553" s="16"/>
      <c r="I13553" s="16"/>
      <c r="J13553" s="16"/>
      <c r="K13553" s="16"/>
      <c r="L13553" s="16"/>
      <c r="M13553" s="16"/>
      <c r="N13553" s="16" t="s">
        <v>93</v>
      </c>
      <c r="O13553" s="16" t="s">
        <v>463</v>
      </c>
      <c r="P13553" s="16" t="s">
        <v>464</v>
      </c>
      <c r="Q13553" s="16" t="s">
        <v>253</v>
      </c>
      <c r="R13553" s="16">
        <v>1</v>
      </c>
      <c r="S13553" s="16">
        <v>0.83923681255423765</v>
      </c>
      <c r="T13553" s="16">
        <v>0.73173696797656285</v>
      </c>
      <c r="U13553" s="16">
        <v>0.7577091754160109</v>
      </c>
      <c r="V13553" s="16">
        <v>0.79031661612343351</v>
      </c>
      <c r="W13553" s="16">
        <v>0.72237820114395701</v>
      </c>
      <c r="X13553" s="16">
        <v>0.78325958126462469</v>
      </c>
      <c r="Y13553" s="16">
        <v>0.94820180675102517</v>
      </c>
      <c r="Z13553" s="16">
        <v>0.98641548413773572</v>
      </c>
      <c r="AA13553" s="16">
        <v>0.9987962935738316</v>
      </c>
      <c r="AB13553" s="16">
        <v>0.96869293556388891</v>
      </c>
      <c r="AC13553" s="16">
        <v>0.97018381190467273</v>
      </c>
      <c r="AD13553" s="16">
        <v>0.82768268824077662</v>
      </c>
      <c r="AE13553" s="16">
        <v>0.68740698989393934</v>
      </c>
      <c r="AF13553" s="16">
        <v>0.75011447753125005</v>
      </c>
      <c r="AG13553" s="16">
        <v>0.8296262862032967</v>
      </c>
      <c r="AH13553" s="16">
        <v>0.80179979221276609</v>
      </c>
      <c r="AI13553" s="16">
        <v>0.86626845151648346</v>
      </c>
      <c r="AJ13553" s="16">
        <v>0.85512185158988774</v>
      </c>
      <c r="AK13553" s="16">
        <v>0.83225263664999982</v>
      </c>
      <c r="AL13553" s="16">
        <v>0.7328301519999999</v>
      </c>
      <c r="AM13553" s="16">
        <v>0.92215757890717465</v>
      </c>
      <c r="AN13553" s="16">
        <v>0.93385517127730888</v>
      </c>
      <c r="AO13553" s="16">
        <v>0.96731480144988868</v>
      </c>
      <c r="AP13553" s="16">
        <v>0.93358761416725133</v>
      </c>
      <c r="AQ13553" s="16">
        <v>1.0327434116421641</v>
      </c>
      <c r="AR13553" s="16">
        <v>0.99654724258915661</v>
      </c>
      <c r="AS13553" s="16">
        <v>0.92447563022829304</v>
      </c>
      <c r="AT13553" s="16">
        <v>0.91468236002330616</v>
      </c>
      <c r="AU13553" s="16">
        <v>0.89825277650667423</v>
      </c>
      <c r="AV13553" s="16">
        <v>0.99114855479833697</v>
      </c>
      <c r="AW13553" s="16">
        <v>0.96783093568606671</v>
      </c>
      <c r="AX13553" s="16">
        <v>1.013626891339505</v>
      </c>
      <c r="AY13553" s="16">
        <v>1.1810321327499149</v>
      </c>
    </row>
    <row r="13554" spans="1:51" ht="14.75" hidden="1" x14ac:dyDescent="0.75">
      <c r="A13554" s="16" t="s">
        <v>521</v>
      </c>
      <c r="B13554" s="16" t="s">
        <v>378</v>
      </c>
      <c r="C13554" s="16" t="s">
        <v>530</v>
      </c>
      <c r="D13554" s="16" t="s">
        <v>548</v>
      </c>
      <c r="E13554" s="16" t="s">
        <v>378</v>
      </c>
      <c r="F13554" s="16"/>
      <c r="G13554" s="16"/>
      <c r="H13554" s="16"/>
      <c r="I13554" s="16"/>
      <c r="J13554" s="16"/>
      <c r="K13554" s="16"/>
      <c r="L13554" s="16"/>
      <c r="M13554" s="16"/>
      <c r="N13554" s="16" t="s">
        <v>478</v>
      </c>
      <c r="O13554" s="16" t="s">
        <v>463</v>
      </c>
      <c r="P13554" s="16" t="s">
        <v>464</v>
      </c>
      <c r="Q13554" s="16" t="s">
        <v>253</v>
      </c>
      <c r="R13554" s="16">
        <v>1</v>
      </c>
      <c r="S13554" s="16">
        <v>0</v>
      </c>
      <c r="T13554" s="16">
        <v>0</v>
      </c>
      <c r="U13554" s="16">
        <v>0</v>
      </c>
      <c r="V13554" s="16">
        <v>0</v>
      </c>
      <c r="W13554" s="16">
        <v>0</v>
      </c>
      <c r="X13554" s="16">
        <v>0</v>
      </c>
      <c r="Y13554" s="16">
        <v>0</v>
      </c>
      <c r="Z13554" s="16">
        <v>0</v>
      </c>
      <c r="AA13554" s="16">
        <v>0</v>
      </c>
      <c r="AB13554" s="16">
        <v>0</v>
      </c>
      <c r="AC13554" s="16">
        <v>0</v>
      </c>
      <c r="AD13554" s="16">
        <v>0</v>
      </c>
      <c r="AE13554" s="16">
        <v>0</v>
      </c>
      <c r="AF13554" s="16">
        <v>0</v>
      </c>
      <c r="AG13554" s="16">
        <v>0</v>
      </c>
      <c r="AH13554" s="16">
        <v>0</v>
      </c>
      <c r="AI13554" s="16">
        <v>0</v>
      </c>
      <c r="AJ13554" s="16">
        <v>0</v>
      </c>
      <c r="AK13554" s="16">
        <v>0</v>
      </c>
      <c r="AL13554" s="16">
        <v>0</v>
      </c>
      <c r="AM13554" s="16">
        <v>0</v>
      </c>
      <c r="AN13554" s="16">
        <v>0</v>
      </c>
      <c r="AO13554" s="16">
        <v>0</v>
      </c>
      <c r="AP13554" s="16">
        <v>0</v>
      </c>
      <c r="AQ13554" s="16">
        <v>0</v>
      </c>
      <c r="AR13554" s="16">
        <v>0</v>
      </c>
      <c r="AS13554" s="16">
        <v>0</v>
      </c>
      <c r="AT13554" s="16">
        <v>0</v>
      </c>
      <c r="AU13554" s="16">
        <v>0</v>
      </c>
      <c r="AV13554" s="16">
        <v>0</v>
      </c>
      <c r="AW13554" s="16">
        <v>0</v>
      </c>
      <c r="AX13554" s="16">
        <v>0</v>
      </c>
      <c r="AY13554" s="16">
        <v>0</v>
      </c>
    </row>
    <row r="13555" spans="1:51" ht="14.75" hidden="1" x14ac:dyDescent="0.75">
      <c r="A13555" s="16" t="s">
        <v>521</v>
      </c>
      <c r="B13555" s="16" t="s">
        <v>378</v>
      </c>
      <c r="C13555" s="16" t="s">
        <v>530</v>
      </c>
      <c r="D13555" s="16" t="s">
        <v>548</v>
      </c>
      <c r="E13555" s="16" t="s">
        <v>378</v>
      </c>
      <c r="F13555" s="16"/>
      <c r="G13555" s="16"/>
      <c r="H13555" s="16"/>
      <c r="I13555" s="16"/>
      <c r="J13555" s="16"/>
      <c r="K13555" s="16"/>
      <c r="L13555" s="16"/>
      <c r="M13555" s="16"/>
      <c r="N13555" s="16" t="s">
        <v>95</v>
      </c>
      <c r="O13555" s="16" t="s">
        <v>463</v>
      </c>
      <c r="P13555" s="16" t="s">
        <v>464</v>
      </c>
      <c r="Q13555" s="16" t="s">
        <v>253</v>
      </c>
      <c r="R13555" s="16">
        <v>1</v>
      </c>
      <c r="S13555" s="16">
        <v>0.31471380470783911</v>
      </c>
      <c r="T13555" s="16">
        <v>0.3136015577042412</v>
      </c>
      <c r="U13555" s="16">
        <v>0.32473250374971901</v>
      </c>
      <c r="V13555" s="16">
        <v>0.33870712119575719</v>
      </c>
      <c r="W13555" s="16">
        <v>0.36118910057197851</v>
      </c>
      <c r="X13555" s="16">
        <v>0.39162979063231229</v>
      </c>
      <c r="Y13555" s="16">
        <v>0.40637220289329651</v>
      </c>
      <c r="Z13555" s="16">
        <v>0.42274949320188682</v>
      </c>
      <c r="AA13555" s="16">
        <v>0.42805555438878501</v>
      </c>
      <c r="AB13555" s="16">
        <v>0.41515411524166668</v>
      </c>
      <c r="AC13555" s="16">
        <v>0.41579306224485968</v>
      </c>
      <c r="AD13555" s="16">
        <v>0.41384134412038831</v>
      </c>
      <c r="AE13555" s="16">
        <v>0.41244419393636372</v>
      </c>
      <c r="AF13555" s="16">
        <v>0.30004579101250001</v>
      </c>
      <c r="AG13555" s="16">
        <v>0.33185051448131869</v>
      </c>
      <c r="AH13555" s="16">
        <v>0.32071991688510643</v>
      </c>
      <c r="AI13555" s="16">
        <v>0.34650738060659342</v>
      </c>
      <c r="AJ13555" s="16">
        <v>0.34204874063595497</v>
      </c>
      <c r="AK13555" s="16">
        <v>0.33290105465999997</v>
      </c>
      <c r="AL13555" s="16">
        <v>0.14656603039999999</v>
      </c>
      <c r="AM13555" s="16">
        <v>0.42197287166358749</v>
      </c>
      <c r="AN13555" s="16">
        <v>0.49961411035800679</v>
      </c>
      <c r="AO13555" s="16">
        <v>0.50069495724419244</v>
      </c>
      <c r="AP13555" s="16">
        <v>0.60929928301267755</v>
      </c>
      <c r="AQ13555" s="16">
        <v>0.51567496381562028</v>
      </c>
      <c r="AR13555" s="16">
        <v>0.46570480879904191</v>
      </c>
      <c r="AS13555" s="16">
        <v>0.39890631700500467</v>
      </c>
      <c r="AT13555" s="16">
        <v>0.44566481991097329</v>
      </c>
      <c r="AU13555" s="16">
        <v>0.42465944794014981</v>
      </c>
      <c r="AV13555" s="16">
        <v>0.44123108584823528</v>
      </c>
      <c r="AW13555" s="16">
        <v>0.35024273787445992</v>
      </c>
      <c r="AX13555" s="16">
        <v>0.34657026795108431</v>
      </c>
      <c r="AY13555" s="16">
        <v>0.38143010127746529</v>
      </c>
    </row>
    <row r="13556" spans="1:51" ht="14.75" hidden="1" x14ac:dyDescent="0.75">
      <c r="A13556" s="16" t="s">
        <v>521</v>
      </c>
      <c r="B13556" s="16" t="s">
        <v>378</v>
      </c>
      <c r="C13556" s="16" t="s">
        <v>530</v>
      </c>
      <c r="D13556" s="16" t="s">
        <v>548</v>
      </c>
      <c r="E13556" s="16" t="s">
        <v>378</v>
      </c>
      <c r="F13556" s="16"/>
      <c r="G13556" s="16"/>
      <c r="H13556" s="16"/>
      <c r="I13556" s="16"/>
      <c r="J13556" s="16"/>
      <c r="K13556" s="16"/>
      <c r="L13556" s="16"/>
      <c r="M13556" s="16"/>
      <c r="N13556" s="16" t="s">
        <v>99</v>
      </c>
      <c r="O13556" s="16" t="s">
        <v>463</v>
      </c>
      <c r="P13556" s="16" t="s">
        <v>464</v>
      </c>
      <c r="Q13556" s="16" t="s">
        <v>253</v>
      </c>
      <c r="R13556" s="16">
        <v>1</v>
      </c>
      <c r="S13556" s="16">
        <v>0.52452300784639849</v>
      </c>
      <c r="T13556" s="16">
        <v>0.52266926284040205</v>
      </c>
      <c r="U13556" s="16">
        <v>0.54122083958286493</v>
      </c>
      <c r="V13556" s="16">
        <v>0.56451186865959535</v>
      </c>
      <c r="W13556" s="16">
        <v>0.60198183428663088</v>
      </c>
      <c r="X13556" s="16">
        <v>0.65271631772052063</v>
      </c>
      <c r="Y13556" s="16">
        <v>0.67728700482216087</v>
      </c>
      <c r="Z13556" s="16">
        <v>0.70458248866981121</v>
      </c>
      <c r="AA13556" s="16">
        <v>0.71342592398130833</v>
      </c>
      <c r="AB13556" s="16">
        <v>0.69192352540277779</v>
      </c>
      <c r="AC13556" s="16">
        <v>0.69298843707476621</v>
      </c>
      <c r="AD13556" s="16">
        <v>0.68973557353398052</v>
      </c>
      <c r="AE13556" s="16">
        <v>0.68740698989393934</v>
      </c>
      <c r="AF13556" s="16">
        <v>0.45006868651874998</v>
      </c>
      <c r="AG13556" s="16">
        <v>0.49777577172197801</v>
      </c>
      <c r="AH13556" s="16">
        <v>0.48107987532765961</v>
      </c>
      <c r="AI13556" s="16">
        <v>0.5197610709098901</v>
      </c>
      <c r="AJ13556" s="16">
        <v>0.51307311095393271</v>
      </c>
      <c r="AK13556" s="16">
        <v>0.49935158199000002</v>
      </c>
      <c r="AL13556" s="16">
        <v>0.29313206079999998</v>
      </c>
      <c r="AM13556" s="16">
        <v>0.42041044938983552</v>
      </c>
      <c r="AN13556" s="16">
        <v>0.42710275659473451</v>
      </c>
      <c r="AO13556" s="16">
        <v>0.42991689576857028</v>
      </c>
      <c r="AP13556" s="16">
        <v>0.38231989830190372</v>
      </c>
      <c r="AQ13556" s="16">
        <v>0.36928339481570849</v>
      </c>
      <c r="AR13556" s="16">
        <v>0.36058401293007758</v>
      </c>
      <c r="AS13556" s="16">
        <v>0.43767641105248462</v>
      </c>
      <c r="AT13556" s="16">
        <v>0.44116440278698699</v>
      </c>
      <c r="AU13556" s="16">
        <v>0.49630135048275631</v>
      </c>
      <c r="AV13556" s="16">
        <v>0.43613993121620742</v>
      </c>
      <c r="AW13556" s="16">
        <v>0.33962706269245152</v>
      </c>
      <c r="AX13556" s="16">
        <v>0.35791151365547569</v>
      </c>
      <c r="AY13556" s="16">
        <v>0.33604697150258722</v>
      </c>
    </row>
    <row r="13557" spans="1:51" ht="14.75" hidden="1" x14ac:dyDescent="0.75">
      <c r="A13557" s="16" t="s">
        <v>521</v>
      </c>
      <c r="B13557" s="16" t="s">
        <v>378</v>
      </c>
      <c r="C13557" s="16" t="s">
        <v>530</v>
      </c>
      <c r="D13557" s="16" t="s">
        <v>548</v>
      </c>
      <c r="E13557" s="16" t="s">
        <v>378</v>
      </c>
      <c r="F13557" s="16"/>
      <c r="G13557" s="16"/>
      <c r="H13557" s="16"/>
      <c r="I13557" s="16"/>
      <c r="J13557" s="16"/>
      <c r="K13557" s="16"/>
      <c r="L13557" s="16"/>
      <c r="M13557" s="16"/>
      <c r="N13557" s="16" t="s">
        <v>479</v>
      </c>
      <c r="O13557" s="16" t="s">
        <v>463</v>
      </c>
      <c r="P13557" s="16" t="s">
        <v>464</v>
      </c>
      <c r="Q13557" s="16" t="s">
        <v>253</v>
      </c>
      <c r="R13557" s="16">
        <v>1</v>
      </c>
      <c r="S13557" s="16">
        <v>0</v>
      </c>
      <c r="T13557" s="16">
        <v>0</v>
      </c>
      <c r="U13557" s="16">
        <v>0</v>
      </c>
      <c r="V13557" s="16">
        <v>0</v>
      </c>
      <c r="W13557" s="16">
        <v>0</v>
      </c>
      <c r="X13557" s="16">
        <v>0</v>
      </c>
      <c r="Y13557" s="16">
        <v>0</v>
      </c>
      <c r="Z13557" s="16">
        <v>0</v>
      </c>
      <c r="AA13557" s="16">
        <v>0</v>
      </c>
      <c r="AB13557" s="16">
        <v>0</v>
      </c>
      <c r="AC13557" s="16">
        <v>0</v>
      </c>
      <c r="AD13557" s="16">
        <v>0</v>
      </c>
      <c r="AE13557" s="16">
        <v>0</v>
      </c>
      <c r="AF13557" s="16">
        <v>0</v>
      </c>
      <c r="AG13557" s="16">
        <v>0</v>
      </c>
      <c r="AH13557" s="16">
        <v>0</v>
      </c>
      <c r="AI13557" s="16">
        <v>0</v>
      </c>
      <c r="AJ13557" s="16">
        <v>0</v>
      </c>
      <c r="AK13557" s="16">
        <v>0</v>
      </c>
      <c r="AL13557" s="16">
        <v>0</v>
      </c>
      <c r="AM13557" s="16">
        <v>0</v>
      </c>
      <c r="AN13557" s="16">
        <v>0</v>
      </c>
      <c r="AO13557" s="16">
        <v>0</v>
      </c>
      <c r="AP13557" s="16">
        <v>0</v>
      </c>
      <c r="AQ13557" s="16">
        <v>0</v>
      </c>
      <c r="AR13557" s="16">
        <v>0</v>
      </c>
      <c r="AS13557" s="16">
        <v>0</v>
      </c>
      <c r="AT13557" s="16">
        <v>0</v>
      </c>
      <c r="AU13557" s="16">
        <v>0</v>
      </c>
      <c r="AV13557" s="16">
        <v>0</v>
      </c>
      <c r="AW13557" s="16">
        <v>0</v>
      </c>
      <c r="AX13557" s="16">
        <v>0</v>
      </c>
      <c r="AY13557" s="16">
        <v>0</v>
      </c>
    </row>
    <row r="13558" spans="1:51" ht="14.75" hidden="1" x14ac:dyDescent="0.75">
      <c r="A13558" s="16" t="s">
        <v>521</v>
      </c>
      <c r="B13558" s="16" t="s">
        <v>378</v>
      </c>
      <c r="C13558" s="16" t="s">
        <v>530</v>
      </c>
      <c r="D13558" s="16" t="s">
        <v>548</v>
      </c>
      <c r="E13558" s="16" t="s">
        <v>378</v>
      </c>
      <c r="F13558" s="16"/>
      <c r="G13558" s="16"/>
      <c r="H13558" s="16"/>
      <c r="I13558" s="16"/>
      <c r="J13558" s="16"/>
      <c r="K13558" s="16"/>
      <c r="L13558" s="16"/>
      <c r="M13558" s="16"/>
      <c r="N13558" s="16" t="s">
        <v>97</v>
      </c>
      <c r="O13558" s="16" t="s">
        <v>463</v>
      </c>
      <c r="P13558" s="16" t="s">
        <v>464</v>
      </c>
      <c r="Q13558" s="16" t="s">
        <v>253</v>
      </c>
      <c r="R13558" s="16">
        <v>1</v>
      </c>
      <c r="S13558" s="16">
        <v>0</v>
      </c>
      <c r="T13558" s="16">
        <v>0</v>
      </c>
      <c r="U13558" s="16">
        <v>0</v>
      </c>
      <c r="V13558" s="16">
        <v>0</v>
      </c>
      <c r="W13558" s="16">
        <v>0</v>
      </c>
      <c r="X13558" s="16">
        <v>0</v>
      </c>
      <c r="Y13558" s="16">
        <v>0</v>
      </c>
      <c r="Z13558" s="16">
        <v>0</v>
      </c>
      <c r="AA13558" s="16">
        <v>0</v>
      </c>
      <c r="AB13558" s="16">
        <v>0</v>
      </c>
      <c r="AC13558" s="16">
        <v>0</v>
      </c>
      <c r="AD13558" s="16">
        <v>0</v>
      </c>
      <c r="AE13558" s="16">
        <v>0</v>
      </c>
      <c r="AF13558" s="16">
        <v>0</v>
      </c>
      <c r="AG13558" s="16">
        <v>0</v>
      </c>
      <c r="AH13558" s="16">
        <v>0</v>
      </c>
      <c r="AI13558" s="16">
        <v>0</v>
      </c>
      <c r="AJ13558" s="16">
        <v>0</v>
      </c>
      <c r="AK13558" s="16">
        <v>0</v>
      </c>
      <c r="AL13558" s="16">
        <v>0</v>
      </c>
      <c r="AM13558" s="16">
        <v>0</v>
      </c>
      <c r="AN13558" s="16">
        <v>0</v>
      </c>
      <c r="AO13558" s="16">
        <v>0</v>
      </c>
      <c r="AP13558" s="16">
        <v>0</v>
      </c>
      <c r="AQ13558" s="16">
        <v>0</v>
      </c>
      <c r="AR13558" s="16">
        <v>0</v>
      </c>
      <c r="AS13558" s="16">
        <v>0</v>
      </c>
      <c r="AT13558" s="16">
        <v>0</v>
      </c>
      <c r="AU13558" s="16">
        <v>0</v>
      </c>
      <c r="AV13558" s="16">
        <v>0</v>
      </c>
      <c r="AW13558" s="16">
        <v>0</v>
      </c>
      <c r="AX13558" s="16">
        <v>0</v>
      </c>
      <c r="AY13558" s="16">
        <v>0</v>
      </c>
    </row>
    <row r="13559" spans="1:51" ht="14.75" hidden="1" x14ac:dyDescent="0.75">
      <c r="A13559" s="16" t="s">
        <v>521</v>
      </c>
      <c r="B13559" s="16" t="s">
        <v>378</v>
      </c>
      <c r="C13559" s="16" t="s">
        <v>530</v>
      </c>
      <c r="D13559" s="16" t="s">
        <v>548</v>
      </c>
      <c r="E13559" s="16" t="s">
        <v>378</v>
      </c>
      <c r="F13559" s="16"/>
      <c r="G13559" s="16"/>
      <c r="H13559" s="16"/>
      <c r="I13559" s="16"/>
      <c r="J13559" s="16"/>
      <c r="K13559" s="16"/>
      <c r="L13559" s="16"/>
      <c r="M13559" s="16"/>
      <c r="N13559" s="16" t="s">
        <v>101</v>
      </c>
      <c r="O13559" s="16" t="s">
        <v>463</v>
      </c>
      <c r="P13559" s="16" t="s">
        <v>464</v>
      </c>
      <c r="Q13559" s="16" t="s">
        <v>253</v>
      </c>
      <c r="R13559" s="16">
        <v>1</v>
      </c>
      <c r="S13559" s="16">
        <v>0.19498926715274301</v>
      </c>
      <c r="T13559" s="16">
        <v>0.19346371673460869</v>
      </c>
      <c r="U13559" s="16">
        <v>0.3073219580258752</v>
      </c>
      <c r="V13559" s="16">
        <v>0.31776808909817639</v>
      </c>
      <c r="W13559" s="16">
        <v>0.349799588651521</v>
      </c>
      <c r="X13559" s="16">
        <v>0.24806146215153241</v>
      </c>
      <c r="Y13559" s="16">
        <v>0.2591714263793195</v>
      </c>
      <c r="Z13559" s="16">
        <v>0.26851707138673858</v>
      </c>
      <c r="AA13559" s="16">
        <v>0.41366403877111763</v>
      </c>
      <c r="AB13559" s="16">
        <v>0.39937889695209322</v>
      </c>
      <c r="AC13559" s="16">
        <v>0.39920189652564042</v>
      </c>
      <c r="AD13559" s="16">
        <v>0.39864366637066279</v>
      </c>
      <c r="AE13559" s="16">
        <v>0.39821028059220992</v>
      </c>
      <c r="AF13559" s="16">
        <v>0.43355983334533299</v>
      </c>
      <c r="AG13559" s="16">
        <v>0.48041404235414631</v>
      </c>
      <c r="AH13559" s="16">
        <v>0.46308400649323922</v>
      </c>
      <c r="AI13559" s="16">
        <v>0.32781962800600939</v>
      </c>
      <c r="AJ13559" s="16">
        <v>0.49520019151198108</v>
      </c>
      <c r="AK13559" s="16">
        <v>0.48236028516888751</v>
      </c>
      <c r="AL13559" s="16">
        <v>0.42125995475560968</v>
      </c>
      <c r="AM13559" s="16">
        <v>3.8359383592349083E-2</v>
      </c>
      <c r="AN13559" s="16">
        <v>3.8291672061938051E-2</v>
      </c>
      <c r="AO13559" s="16">
        <v>3.0161309770231411E-2</v>
      </c>
      <c r="AP13559" s="16">
        <v>2.431951246702416E-2</v>
      </c>
      <c r="AQ13559" s="16">
        <v>1.6589032093491361E-2</v>
      </c>
      <c r="AR13559" s="16">
        <v>9.6336282901608918E-3</v>
      </c>
      <c r="AS13559" s="16">
        <v>4.377216539120642E-3</v>
      </c>
      <c r="AT13559" s="16">
        <v>0</v>
      </c>
      <c r="AU13559" s="16">
        <v>0</v>
      </c>
      <c r="AV13559" s="16">
        <v>0</v>
      </c>
      <c r="AW13559" s="16">
        <v>0</v>
      </c>
      <c r="AX13559" s="16">
        <v>0</v>
      </c>
      <c r="AY13559" s="16">
        <v>0</v>
      </c>
    </row>
    <row r="13560" spans="1:51" ht="14.75" hidden="1" x14ac:dyDescent="0.75">
      <c r="A13560" s="16" t="s">
        <v>521</v>
      </c>
      <c r="B13560" s="16" t="s">
        <v>378</v>
      </c>
      <c r="C13560" s="16" t="s">
        <v>530</v>
      </c>
      <c r="D13560" s="16" t="s">
        <v>548</v>
      </c>
      <c r="E13560" s="16" t="s">
        <v>378</v>
      </c>
      <c r="F13560" s="16"/>
      <c r="G13560" s="16"/>
      <c r="H13560" s="16"/>
      <c r="I13560" s="16"/>
      <c r="J13560" s="16"/>
      <c r="K13560" s="16"/>
      <c r="L13560" s="16"/>
      <c r="M13560" s="16"/>
      <c r="N13560" s="16" t="s">
        <v>104</v>
      </c>
      <c r="O13560" s="16" t="s">
        <v>463</v>
      </c>
      <c r="P13560" s="16" t="s">
        <v>464</v>
      </c>
      <c r="Q13560" s="16" t="s">
        <v>253</v>
      </c>
      <c r="R13560" s="16">
        <v>1</v>
      </c>
      <c r="S13560" s="16">
        <v>0.40479847029130239</v>
      </c>
      <c r="T13560" s="16">
        <v>0.40253142187076951</v>
      </c>
      <c r="U13560" s="16">
        <v>0.41556612594244818</v>
      </c>
      <c r="V13560" s="16">
        <v>0.43067046283009552</v>
      </c>
      <c r="W13560" s="16">
        <v>0.45880644358838962</v>
      </c>
      <c r="X13560" s="16">
        <v>0.49612292430306482</v>
      </c>
      <c r="Y13560" s="16">
        <v>0.51834285275863901</v>
      </c>
      <c r="Z13560" s="16">
        <v>0.53703414277347716</v>
      </c>
      <c r="AA13560" s="16">
        <v>0.54195770794971176</v>
      </c>
      <c r="AB13560" s="16">
        <v>0.52198838374307532</v>
      </c>
      <c r="AC13560" s="16">
        <v>0.52120841822137431</v>
      </c>
      <c r="AD13560" s="16">
        <v>0.52139310332773348</v>
      </c>
      <c r="AE13560" s="16">
        <v>0.52145776522684417</v>
      </c>
      <c r="AF13560" s="16">
        <v>0.56707387567816603</v>
      </c>
      <c r="AG13560" s="16">
        <v>0.64633929959480563</v>
      </c>
      <c r="AH13560" s="16">
        <v>0.62344396493579246</v>
      </c>
      <c r="AI13560" s="16">
        <v>0.67432700861260286</v>
      </c>
      <c r="AJ13560" s="16">
        <v>0.83724893214793616</v>
      </c>
      <c r="AK13560" s="16">
        <v>0.6488108124988875</v>
      </c>
      <c r="AL13560" s="16">
        <v>0.56782598515560978</v>
      </c>
      <c r="AM13560" s="16">
        <v>0.62265312799453088</v>
      </c>
      <c r="AN13560" s="16">
        <v>0.67666455329639907</v>
      </c>
      <c r="AO13560" s="16">
        <v>0.65944487544986607</v>
      </c>
      <c r="AP13560" s="16">
        <v>0.65540357062884069</v>
      </c>
      <c r="AQ13560" s="16">
        <v>0.66522580360406081</v>
      </c>
      <c r="AR13560" s="16">
        <v>0.61754399109135283</v>
      </c>
      <c r="AS13560" s="16">
        <v>0.5863666852226459</v>
      </c>
      <c r="AT13560" s="16">
        <v>0.55925591505220007</v>
      </c>
      <c r="AU13560" s="16">
        <v>0.59657016063027246</v>
      </c>
      <c r="AV13560" s="16">
        <v>0.53539742362436427</v>
      </c>
      <c r="AW13560" s="16">
        <v>0.49884767727154439</v>
      </c>
      <c r="AX13560" s="16">
        <v>0.53953492326416042</v>
      </c>
      <c r="AY13560" s="16">
        <v>0.5555945981380036</v>
      </c>
    </row>
    <row r="13561" spans="1:51" ht="14.75" hidden="1" x14ac:dyDescent="0.75">
      <c r="A13561" s="16" t="s">
        <v>521</v>
      </c>
      <c r="B13561" s="16" t="s">
        <v>378</v>
      </c>
      <c r="C13561" s="16" t="s">
        <v>530</v>
      </c>
      <c r="D13561" s="16" t="s">
        <v>548</v>
      </c>
      <c r="E13561" s="16" t="s">
        <v>378</v>
      </c>
      <c r="F13561" s="16"/>
      <c r="G13561" s="16"/>
      <c r="H13561" s="16"/>
      <c r="I13561" s="16"/>
      <c r="J13561" s="16"/>
      <c r="K13561" s="16"/>
      <c r="L13561" s="16"/>
      <c r="M13561" s="16"/>
      <c r="N13561" s="16" t="s">
        <v>103</v>
      </c>
      <c r="O13561" s="16" t="s">
        <v>463</v>
      </c>
      <c r="P13561" s="16" t="s">
        <v>464</v>
      </c>
      <c r="Q13561" s="16" t="s">
        <v>253</v>
      </c>
      <c r="R13561" s="16">
        <v>1</v>
      </c>
      <c r="S13561" s="16">
        <v>0.10490460156927971</v>
      </c>
      <c r="T13561" s="16">
        <v>0.1045338525680804</v>
      </c>
      <c r="U13561" s="16">
        <v>0.108244167916573</v>
      </c>
      <c r="V13561" s="16">
        <v>0.1129023737319191</v>
      </c>
      <c r="W13561" s="16">
        <v>0.1203963668573262</v>
      </c>
      <c r="X13561" s="16">
        <v>0.13054326354410409</v>
      </c>
      <c r="Y13561" s="16">
        <v>0.13545740096443221</v>
      </c>
      <c r="Z13561" s="16">
        <v>0.1409164977339622</v>
      </c>
      <c r="AA13561" s="16">
        <v>0.14268518479626169</v>
      </c>
      <c r="AB13561" s="16">
        <v>0.13838470508055559</v>
      </c>
      <c r="AC13561" s="16">
        <v>0.13859768741495321</v>
      </c>
      <c r="AD13561" s="16">
        <v>0.1379471147067961</v>
      </c>
      <c r="AE13561" s="16">
        <v>0.13748139797878789</v>
      </c>
      <c r="AF13561" s="16">
        <v>0.15002289550625</v>
      </c>
      <c r="AG13561" s="16">
        <v>0.16592525724065929</v>
      </c>
      <c r="AH13561" s="16">
        <v>0.16035995844255321</v>
      </c>
      <c r="AI13561" s="16">
        <v>0.17325369030329671</v>
      </c>
      <c r="AJ13561" s="16">
        <v>0.17102437031797749</v>
      </c>
      <c r="AK13561" s="16">
        <v>0.16645052732999999</v>
      </c>
      <c r="AL13561" s="16">
        <v>0.14656603039999999</v>
      </c>
      <c r="AM13561" s="16">
        <v>0.2087092884753679</v>
      </c>
      <c r="AN13561" s="16">
        <v>0.1890281206117157</v>
      </c>
      <c r="AO13561" s="16">
        <v>0.19456827662259699</v>
      </c>
      <c r="AP13561" s="16">
        <v>0.19817514830274</v>
      </c>
      <c r="AQ13561" s="16">
        <v>0.19297027355606569</v>
      </c>
      <c r="AR13561" s="16">
        <v>0.18894799930580139</v>
      </c>
      <c r="AS13561" s="16">
        <v>0.1938593956239382</v>
      </c>
      <c r="AT13561" s="16">
        <v>0.1922306251526899</v>
      </c>
      <c r="AU13561" s="16">
        <v>0.17702551082654069</v>
      </c>
      <c r="AV13561" s="16">
        <v>0.16627684747603921</v>
      </c>
      <c r="AW13561" s="16">
        <v>0.16641719263541041</v>
      </c>
      <c r="AX13561" s="16">
        <v>0.17145831888836591</v>
      </c>
      <c r="AY13561" s="16">
        <v>0.1706744690033071</v>
      </c>
    </row>
    <row r="13562" spans="1:51" ht="14.75" hidden="1" x14ac:dyDescent="0.75">
      <c r="A13562" s="16" t="s">
        <v>521</v>
      </c>
      <c r="B13562" s="16" t="s">
        <v>378</v>
      </c>
      <c r="C13562" s="16" t="s">
        <v>530</v>
      </c>
      <c r="D13562" s="16" t="s">
        <v>548</v>
      </c>
      <c r="E13562" s="16" t="s">
        <v>378</v>
      </c>
      <c r="F13562" s="16"/>
      <c r="G13562" s="16"/>
      <c r="H13562" s="16"/>
      <c r="I13562" s="16"/>
      <c r="J13562" s="16"/>
      <c r="K13562" s="16"/>
      <c r="L13562" s="16"/>
      <c r="M13562" s="16"/>
      <c r="N13562" s="16" t="s">
        <v>106</v>
      </c>
      <c r="O13562" s="16" t="s">
        <v>463</v>
      </c>
      <c r="P13562" s="16" t="s">
        <v>464</v>
      </c>
      <c r="Q13562" s="16" t="s">
        <v>253</v>
      </c>
      <c r="R13562" s="16">
        <v>1</v>
      </c>
      <c r="S13562" s="16">
        <v>0.60719770543695351</v>
      </c>
      <c r="T13562" s="16">
        <v>0.60379713280615421</v>
      </c>
      <c r="U13562" s="16">
        <v>0.6233491889136723</v>
      </c>
      <c r="V13562" s="16">
        <v>0.6460056942451432</v>
      </c>
      <c r="W13562" s="16">
        <v>0.68820966538258443</v>
      </c>
      <c r="X13562" s="16">
        <v>0.74418438645459717</v>
      </c>
      <c r="Y13562" s="16">
        <v>0.77751427913795856</v>
      </c>
      <c r="Z13562" s="16">
        <v>0.80555121416021591</v>
      </c>
      <c r="AA13562" s="16">
        <v>0.67025137712830596</v>
      </c>
      <c r="AB13562" s="16">
        <v>0.50621316545350181</v>
      </c>
      <c r="AC13562" s="16">
        <v>0.50461725250215494</v>
      </c>
      <c r="AD13562" s="16">
        <v>0.50619542557800801</v>
      </c>
      <c r="AE13562" s="16">
        <v>0.50722385188269026</v>
      </c>
      <c r="AF13562" s="16">
        <v>0.55056502250474915</v>
      </c>
      <c r="AG13562" s="16">
        <v>0.61161584085914211</v>
      </c>
      <c r="AH13562" s="16">
        <v>0.74781218570950492</v>
      </c>
      <c r="AI13562" s="16">
        <v>0.81020519371473154</v>
      </c>
      <c r="AJ13562" s="16">
        <v>0.80150309326403324</v>
      </c>
      <c r="AK13562" s="16">
        <v>0.78127874618666249</v>
      </c>
      <c r="AL13562" s="16">
        <v>0.67751574266682923</v>
      </c>
      <c r="AM13562" s="16">
        <v>0.1249677817672372</v>
      </c>
      <c r="AN13562" s="16">
        <v>0.1155358700441339</v>
      </c>
      <c r="AO13562" s="16">
        <v>0.12874973954568719</v>
      </c>
      <c r="AP13562" s="16">
        <v>0.1282787915530324</v>
      </c>
      <c r="AQ13562" s="16">
        <v>0.14203012974676091</v>
      </c>
      <c r="AR13562" s="16">
        <v>0.1407319484320004</v>
      </c>
      <c r="AS13562" s="16">
        <v>0.13174977279281311</v>
      </c>
      <c r="AT13562" s="16">
        <v>0.18808035253171329</v>
      </c>
      <c r="AU13562" s="16">
        <v>0.19485383890256491</v>
      </c>
      <c r="AV13562" s="16">
        <v>0.1913501291162065</v>
      </c>
      <c r="AW13562" s="16">
        <v>0.18589520823499259</v>
      </c>
      <c r="AX13562" s="16">
        <v>0.1785304844792677</v>
      </c>
      <c r="AY13562" s="16">
        <v>0.20852726826535431</v>
      </c>
    </row>
    <row r="13563" spans="1:51" ht="14.75" hidden="1" x14ac:dyDescent="0.75">
      <c r="A13563" s="16" t="s">
        <v>521</v>
      </c>
      <c r="B13563" s="16" t="s">
        <v>406</v>
      </c>
      <c r="C13563" s="16" t="s">
        <v>530</v>
      </c>
      <c r="D13563" s="16" t="s">
        <v>561</v>
      </c>
      <c r="E13563" s="16" t="s">
        <v>406</v>
      </c>
      <c r="F13563" s="16"/>
      <c r="G13563" s="16"/>
      <c r="H13563" s="16"/>
      <c r="I13563" s="16"/>
      <c r="J13563" s="16"/>
      <c r="K13563" s="16"/>
      <c r="L13563" s="16"/>
      <c r="M13563" s="16"/>
      <c r="N13563" s="16" t="s">
        <v>7</v>
      </c>
      <c r="O13563" s="16" t="s">
        <v>463</v>
      </c>
      <c r="P13563" s="16" t="s">
        <v>464</v>
      </c>
      <c r="Q13563" s="16" t="s">
        <v>253</v>
      </c>
      <c r="R13563" s="16">
        <v>1</v>
      </c>
      <c r="S13563" s="16">
        <v>0</v>
      </c>
      <c r="T13563" s="16">
        <v>0</v>
      </c>
      <c r="U13563" s="16">
        <v>0</v>
      </c>
      <c r="V13563" s="16">
        <v>0</v>
      </c>
      <c r="W13563" s="16">
        <v>0</v>
      </c>
      <c r="X13563" s="16">
        <v>0</v>
      </c>
      <c r="Y13563" s="16">
        <v>0</v>
      </c>
      <c r="Z13563" s="16">
        <v>0</v>
      </c>
      <c r="AA13563" s="16">
        <v>0</v>
      </c>
      <c r="AB13563" s="16">
        <v>0</v>
      </c>
      <c r="AC13563" s="16">
        <v>0</v>
      </c>
      <c r="AD13563" s="16">
        <v>0</v>
      </c>
      <c r="AE13563" s="16">
        <v>0</v>
      </c>
      <c r="AF13563" s="16">
        <v>0</v>
      </c>
      <c r="AG13563" s="16">
        <v>0</v>
      </c>
      <c r="AH13563" s="16">
        <v>0</v>
      </c>
      <c r="AI13563" s="16">
        <v>0</v>
      </c>
      <c r="AJ13563" s="16">
        <v>0</v>
      </c>
      <c r="AK13563" s="16">
        <v>0</v>
      </c>
      <c r="AL13563" s="16">
        <v>0</v>
      </c>
      <c r="AM13563" s="16">
        <v>0</v>
      </c>
      <c r="AN13563" s="16">
        <v>0</v>
      </c>
      <c r="AO13563" s="16">
        <v>0</v>
      </c>
      <c r="AP13563" s="16">
        <v>0</v>
      </c>
      <c r="AQ13563" s="16">
        <v>0</v>
      </c>
      <c r="AR13563" s="16">
        <v>0</v>
      </c>
      <c r="AS13563" s="16">
        <v>0</v>
      </c>
      <c r="AT13563" s="16">
        <v>0</v>
      </c>
      <c r="AU13563" s="16">
        <v>0</v>
      </c>
      <c r="AV13563" s="16">
        <v>0</v>
      </c>
      <c r="AW13563" s="16">
        <v>0</v>
      </c>
      <c r="AX13563" s="16">
        <v>0</v>
      </c>
      <c r="AY13563" s="16">
        <v>0</v>
      </c>
    </row>
    <row r="13564" spans="1:51" ht="14.75" hidden="1" x14ac:dyDescent="0.75">
      <c r="A13564" s="16" t="s">
        <v>521</v>
      </c>
      <c r="B13564" s="16" t="s">
        <v>406</v>
      </c>
      <c r="C13564" s="16" t="s">
        <v>530</v>
      </c>
      <c r="D13564" s="16" t="s">
        <v>561</v>
      </c>
      <c r="E13564" s="16" t="s">
        <v>406</v>
      </c>
      <c r="F13564" s="16"/>
      <c r="G13564" s="16"/>
      <c r="H13564" s="16"/>
      <c r="I13564" s="16"/>
      <c r="J13564" s="16"/>
      <c r="K13564" s="16"/>
      <c r="L13564" s="16"/>
      <c r="M13564" s="16"/>
      <c r="N13564" s="16" t="s">
        <v>7</v>
      </c>
      <c r="O13564" s="16" t="s">
        <v>463</v>
      </c>
      <c r="P13564" s="16" t="s">
        <v>585</v>
      </c>
      <c r="Q13564" s="16" t="s">
        <v>401</v>
      </c>
      <c r="R13564" s="16">
        <v>1300</v>
      </c>
      <c r="S13564" s="16">
        <v>0</v>
      </c>
      <c r="T13564" s="16">
        <v>0</v>
      </c>
      <c r="U13564" s="16">
        <v>0</v>
      </c>
      <c r="V13564" s="16">
        <v>0</v>
      </c>
      <c r="W13564" s="16">
        <v>0</v>
      </c>
      <c r="X13564" s="16">
        <v>0</v>
      </c>
      <c r="Y13564" s="16">
        <v>0</v>
      </c>
      <c r="Z13564" s="16">
        <v>0</v>
      </c>
      <c r="AA13564" s="16">
        <v>0</v>
      </c>
      <c r="AB13564" s="16">
        <v>0</v>
      </c>
      <c r="AC13564" s="16">
        <v>0</v>
      </c>
      <c r="AD13564" s="16">
        <v>0</v>
      </c>
      <c r="AE13564" s="16">
        <v>0</v>
      </c>
      <c r="AF13564" s="16">
        <v>0</v>
      </c>
      <c r="AG13564" s="16">
        <v>0</v>
      </c>
      <c r="AH13564" s="16">
        <v>0</v>
      </c>
      <c r="AI13564" s="16">
        <v>0</v>
      </c>
      <c r="AJ13564" s="16">
        <v>0</v>
      </c>
      <c r="AK13564" s="16">
        <v>0</v>
      </c>
      <c r="AL13564" s="16">
        <v>0</v>
      </c>
      <c r="AM13564" s="16">
        <v>0</v>
      </c>
      <c r="AN13564" s="16">
        <v>0</v>
      </c>
      <c r="AO13564" s="16">
        <v>0</v>
      </c>
      <c r="AP13564" s="16">
        <v>0</v>
      </c>
      <c r="AQ13564" s="16">
        <v>0</v>
      </c>
      <c r="AR13564" s="16">
        <v>0</v>
      </c>
      <c r="AS13564" s="16">
        <v>0</v>
      </c>
      <c r="AT13564" s="16">
        <v>0</v>
      </c>
      <c r="AU13564" s="16">
        <v>0</v>
      </c>
      <c r="AV13564" s="16">
        <v>0</v>
      </c>
      <c r="AW13564" s="16">
        <v>0</v>
      </c>
      <c r="AX13564" s="16">
        <v>0</v>
      </c>
      <c r="AY13564" s="16">
        <v>0</v>
      </c>
    </row>
    <row r="13565" spans="1:51" ht="14.75" hidden="1" x14ac:dyDescent="0.75">
      <c r="A13565" s="16" t="s">
        <v>521</v>
      </c>
      <c r="B13565" s="16" t="s">
        <v>406</v>
      </c>
      <c r="C13565" s="16" t="s">
        <v>530</v>
      </c>
      <c r="D13565" s="16" t="s">
        <v>561</v>
      </c>
      <c r="E13565" s="16" t="s">
        <v>406</v>
      </c>
      <c r="F13565" s="16"/>
      <c r="G13565" s="16"/>
      <c r="H13565" s="16"/>
      <c r="I13565" s="16"/>
      <c r="J13565" s="16"/>
      <c r="K13565" s="16"/>
      <c r="L13565" s="16"/>
      <c r="M13565" s="16"/>
      <c r="N13565" s="16" t="s">
        <v>7</v>
      </c>
      <c r="O13565" s="16" t="s">
        <v>463</v>
      </c>
      <c r="P13565" s="16" t="s">
        <v>540</v>
      </c>
      <c r="Q13565" s="16" t="s">
        <v>345</v>
      </c>
      <c r="R13565" s="16">
        <v>23500</v>
      </c>
      <c r="S13565" s="16">
        <v>0</v>
      </c>
      <c r="T13565" s="16">
        <v>0</v>
      </c>
      <c r="U13565" s="16">
        <v>0</v>
      </c>
      <c r="V13565" s="16">
        <v>0</v>
      </c>
      <c r="W13565" s="16">
        <v>0</v>
      </c>
      <c r="X13565" s="16">
        <v>0</v>
      </c>
      <c r="Y13565" s="16">
        <v>0</v>
      </c>
      <c r="Z13565" s="16">
        <v>0</v>
      </c>
      <c r="AA13565" s="16">
        <v>0</v>
      </c>
      <c r="AB13565" s="16">
        <v>0</v>
      </c>
      <c r="AC13565" s="16">
        <v>0</v>
      </c>
      <c r="AD13565" s="16">
        <v>0</v>
      </c>
      <c r="AE13565" s="16">
        <v>0</v>
      </c>
      <c r="AF13565" s="16">
        <v>0</v>
      </c>
      <c r="AG13565" s="16">
        <v>0</v>
      </c>
      <c r="AH13565" s="16">
        <v>0</v>
      </c>
      <c r="AI13565" s="16">
        <v>0</v>
      </c>
      <c r="AJ13565" s="16">
        <v>0</v>
      </c>
      <c r="AK13565" s="16">
        <v>0</v>
      </c>
      <c r="AL13565" s="16">
        <v>0</v>
      </c>
      <c r="AM13565" s="16">
        <v>0</v>
      </c>
      <c r="AN13565" s="16">
        <v>0</v>
      </c>
      <c r="AO13565" s="16">
        <v>0</v>
      </c>
      <c r="AP13565" s="16">
        <v>0</v>
      </c>
      <c r="AQ13565" s="16">
        <v>0</v>
      </c>
      <c r="AR13565" s="16">
        <v>0</v>
      </c>
      <c r="AS13565" s="16">
        <v>0</v>
      </c>
      <c r="AT13565" s="16">
        <v>0</v>
      </c>
      <c r="AU13565" s="16">
        <v>0</v>
      </c>
      <c r="AV13565" s="16">
        <v>0</v>
      </c>
      <c r="AW13565" s="16">
        <v>0</v>
      </c>
      <c r="AX13565" s="16">
        <v>0</v>
      </c>
      <c r="AY13565" s="16">
        <v>0</v>
      </c>
    </row>
    <row r="13566" spans="1:51" ht="14.75" hidden="1" x14ac:dyDescent="0.75">
      <c r="A13566" s="16" t="s">
        <v>521</v>
      </c>
      <c r="B13566" s="16" t="s">
        <v>406</v>
      </c>
      <c r="C13566" s="16" t="s">
        <v>530</v>
      </c>
      <c r="D13566" s="16" t="s">
        <v>561</v>
      </c>
      <c r="E13566" s="16" t="s">
        <v>406</v>
      </c>
      <c r="F13566" s="16"/>
      <c r="G13566" s="16"/>
      <c r="H13566" s="16"/>
      <c r="I13566" s="16"/>
      <c r="J13566" s="16"/>
      <c r="K13566" s="16"/>
      <c r="L13566" s="16"/>
      <c r="M13566" s="16"/>
      <c r="N13566" s="16" t="s">
        <v>4</v>
      </c>
      <c r="O13566" s="16" t="s">
        <v>463</v>
      </c>
      <c r="P13566" s="16" t="s">
        <v>464</v>
      </c>
      <c r="Q13566" s="16" t="s">
        <v>253</v>
      </c>
      <c r="R13566" s="16">
        <v>1</v>
      </c>
      <c r="S13566" s="16">
        <v>0</v>
      </c>
      <c r="T13566" s="16">
        <v>0</v>
      </c>
      <c r="U13566" s="16">
        <v>0</v>
      </c>
      <c r="V13566" s="16">
        <v>0</v>
      </c>
      <c r="W13566" s="16">
        <v>0</v>
      </c>
      <c r="X13566" s="16">
        <v>0</v>
      </c>
      <c r="Y13566" s="16">
        <v>0</v>
      </c>
      <c r="Z13566" s="16">
        <v>0</v>
      </c>
      <c r="AA13566" s="16">
        <v>0</v>
      </c>
      <c r="AB13566" s="16">
        <v>0</v>
      </c>
      <c r="AC13566" s="16">
        <v>0</v>
      </c>
      <c r="AD13566" s="16">
        <v>0</v>
      </c>
      <c r="AE13566" s="16">
        <v>0</v>
      </c>
      <c r="AF13566" s="16">
        <v>0</v>
      </c>
      <c r="AG13566" s="16">
        <v>0</v>
      </c>
      <c r="AH13566" s="16">
        <v>0</v>
      </c>
      <c r="AI13566" s="16">
        <v>0</v>
      </c>
      <c r="AJ13566" s="16">
        <v>0</v>
      </c>
      <c r="AK13566" s="16">
        <v>0</v>
      </c>
      <c r="AL13566" s="16">
        <v>0</v>
      </c>
      <c r="AM13566" s="16">
        <v>0</v>
      </c>
      <c r="AN13566" s="16">
        <v>0</v>
      </c>
      <c r="AO13566" s="16">
        <v>0</v>
      </c>
      <c r="AP13566" s="16">
        <v>0</v>
      </c>
      <c r="AQ13566" s="16">
        <v>0</v>
      </c>
      <c r="AR13566" s="16">
        <v>0</v>
      </c>
      <c r="AS13566" s="16">
        <v>0</v>
      </c>
      <c r="AT13566" s="16">
        <v>0</v>
      </c>
      <c r="AU13566" s="16">
        <v>0</v>
      </c>
      <c r="AV13566" s="16">
        <v>0</v>
      </c>
      <c r="AW13566" s="16">
        <v>0</v>
      </c>
      <c r="AX13566" s="16">
        <v>0</v>
      </c>
      <c r="AY13566" s="16">
        <v>0</v>
      </c>
    </row>
    <row r="13567" spans="1:51" ht="14.75" hidden="1" x14ac:dyDescent="0.75">
      <c r="A13567" s="16" t="s">
        <v>521</v>
      </c>
      <c r="B13567" s="16" t="s">
        <v>406</v>
      </c>
      <c r="C13567" s="16" t="s">
        <v>530</v>
      </c>
      <c r="D13567" s="16" t="s">
        <v>561</v>
      </c>
      <c r="E13567" s="16" t="s">
        <v>406</v>
      </c>
      <c r="F13567" s="16"/>
      <c r="G13567" s="16"/>
      <c r="H13567" s="16"/>
      <c r="I13567" s="16"/>
      <c r="J13567" s="16"/>
      <c r="K13567" s="16"/>
      <c r="L13567" s="16"/>
      <c r="M13567" s="16"/>
      <c r="N13567" s="16" t="s">
        <v>4</v>
      </c>
      <c r="O13567" s="16" t="s">
        <v>463</v>
      </c>
      <c r="P13567" s="16" t="s">
        <v>585</v>
      </c>
      <c r="Q13567" s="16" t="s">
        <v>401</v>
      </c>
      <c r="R13567" s="16">
        <v>1300</v>
      </c>
      <c r="S13567" s="16">
        <v>0</v>
      </c>
      <c r="T13567" s="16">
        <v>0</v>
      </c>
      <c r="U13567" s="16">
        <v>0</v>
      </c>
      <c r="V13567" s="16">
        <v>0</v>
      </c>
      <c r="W13567" s="16">
        <v>0</v>
      </c>
      <c r="X13567" s="16">
        <v>0</v>
      </c>
      <c r="Y13567" s="16">
        <v>0</v>
      </c>
      <c r="Z13567" s="16">
        <v>0</v>
      </c>
      <c r="AA13567" s="16">
        <v>0</v>
      </c>
      <c r="AB13567" s="16">
        <v>0</v>
      </c>
      <c r="AC13567" s="16">
        <v>0</v>
      </c>
      <c r="AD13567" s="16">
        <v>0</v>
      </c>
      <c r="AE13567" s="16">
        <v>0</v>
      </c>
      <c r="AF13567" s="16">
        <v>0</v>
      </c>
      <c r="AG13567" s="16">
        <v>0</v>
      </c>
      <c r="AH13567" s="16">
        <v>0</v>
      </c>
      <c r="AI13567" s="16">
        <v>0</v>
      </c>
      <c r="AJ13567" s="16">
        <v>0</v>
      </c>
      <c r="AK13567" s="16">
        <v>0</v>
      </c>
      <c r="AL13567" s="16">
        <v>0</v>
      </c>
      <c r="AM13567" s="16">
        <v>0</v>
      </c>
      <c r="AN13567" s="16">
        <v>0</v>
      </c>
      <c r="AO13567" s="16">
        <v>0</v>
      </c>
      <c r="AP13567" s="16">
        <v>0</v>
      </c>
      <c r="AQ13567" s="16">
        <v>0</v>
      </c>
      <c r="AR13567" s="16">
        <v>0</v>
      </c>
      <c r="AS13567" s="16">
        <v>0</v>
      </c>
      <c r="AT13567" s="16">
        <v>0</v>
      </c>
      <c r="AU13567" s="16">
        <v>0</v>
      </c>
      <c r="AV13567" s="16">
        <v>0</v>
      </c>
      <c r="AW13567" s="16">
        <v>0</v>
      </c>
      <c r="AX13567" s="16">
        <v>0</v>
      </c>
      <c r="AY13567" s="16">
        <v>0</v>
      </c>
    </row>
    <row r="13568" spans="1:51" ht="14.75" hidden="1" x14ac:dyDescent="0.75">
      <c r="A13568" s="16" t="s">
        <v>521</v>
      </c>
      <c r="B13568" s="16" t="s">
        <v>406</v>
      </c>
      <c r="C13568" s="16" t="s">
        <v>530</v>
      </c>
      <c r="D13568" s="16" t="s">
        <v>561</v>
      </c>
      <c r="E13568" s="16" t="s">
        <v>406</v>
      </c>
      <c r="F13568" s="16"/>
      <c r="G13568" s="16"/>
      <c r="H13568" s="16"/>
      <c r="I13568" s="16"/>
      <c r="J13568" s="16"/>
      <c r="K13568" s="16"/>
      <c r="L13568" s="16"/>
      <c r="M13568" s="16"/>
      <c r="N13568" s="16" t="s">
        <v>4</v>
      </c>
      <c r="O13568" s="16" t="s">
        <v>463</v>
      </c>
      <c r="P13568" s="16" t="s">
        <v>540</v>
      </c>
      <c r="Q13568" s="16" t="s">
        <v>345</v>
      </c>
      <c r="R13568" s="16">
        <v>23500</v>
      </c>
      <c r="S13568" s="16">
        <v>0</v>
      </c>
      <c r="T13568" s="16">
        <v>0</v>
      </c>
      <c r="U13568" s="16">
        <v>0</v>
      </c>
      <c r="V13568" s="16">
        <v>0</v>
      </c>
      <c r="W13568" s="16">
        <v>0</v>
      </c>
      <c r="X13568" s="16">
        <v>0</v>
      </c>
      <c r="Y13568" s="16">
        <v>0</v>
      </c>
      <c r="Z13568" s="16">
        <v>0</v>
      </c>
      <c r="AA13568" s="16">
        <v>0</v>
      </c>
      <c r="AB13568" s="16">
        <v>0</v>
      </c>
      <c r="AC13568" s="16">
        <v>0</v>
      </c>
      <c r="AD13568" s="16">
        <v>0</v>
      </c>
      <c r="AE13568" s="16">
        <v>0</v>
      </c>
      <c r="AF13568" s="16">
        <v>0</v>
      </c>
      <c r="AG13568" s="16">
        <v>0</v>
      </c>
      <c r="AH13568" s="16">
        <v>0</v>
      </c>
      <c r="AI13568" s="16">
        <v>0</v>
      </c>
      <c r="AJ13568" s="16">
        <v>0</v>
      </c>
      <c r="AK13568" s="16">
        <v>0</v>
      </c>
      <c r="AL13568" s="16">
        <v>0</v>
      </c>
      <c r="AM13568" s="16">
        <v>0</v>
      </c>
      <c r="AN13568" s="16">
        <v>0</v>
      </c>
      <c r="AO13568" s="16">
        <v>0</v>
      </c>
      <c r="AP13568" s="16">
        <v>0</v>
      </c>
      <c r="AQ13568" s="16">
        <v>0</v>
      </c>
      <c r="AR13568" s="16">
        <v>0</v>
      </c>
      <c r="AS13568" s="16">
        <v>0</v>
      </c>
      <c r="AT13568" s="16">
        <v>0</v>
      </c>
      <c r="AU13568" s="16">
        <v>0</v>
      </c>
      <c r="AV13568" s="16">
        <v>0</v>
      </c>
      <c r="AW13568" s="16">
        <v>0</v>
      </c>
      <c r="AX13568" s="16">
        <v>0</v>
      </c>
      <c r="AY13568" s="16">
        <v>0</v>
      </c>
    </row>
    <row r="13569" spans="1:51" ht="14.75" hidden="1" x14ac:dyDescent="0.75">
      <c r="A13569" s="16" t="s">
        <v>521</v>
      </c>
      <c r="B13569" s="16" t="s">
        <v>406</v>
      </c>
      <c r="C13569" s="16" t="s">
        <v>530</v>
      </c>
      <c r="D13569" s="16" t="s">
        <v>561</v>
      </c>
      <c r="E13569" s="16" t="s">
        <v>406</v>
      </c>
      <c r="F13569" s="16"/>
      <c r="G13569" s="16"/>
      <c r="H13569" s="16"/>
      <c r="I13569" s="16"/>
      <c r="J13569" s="16"/>
      <c r="K13569" s="16"/>
      <c r="L13569" s="16"/>
      <c r="M13569" s="16"/>
      <c r="N13569" s="16" t="s">
        <v>11</v>
      </c>
      <c r="O13569" s="16" t="s">
        <v>463</v>
      </c>
      <c r="P13569" s="16" t="s">
        <v>464</v>
      </c>
      <c r="Q13569" s="16" t="s">
        <v>253</v>
      </c>
      <c r="R13569" s="16">
        <v>1</v>
      </c>
      <c r="S13569" s="16">
        <v>0</v>
      </c>
      <c r="T13569" s="16">
        <v>0</v>
      </c>
      <c r="U13569" s="16">
        <v>0</v>
      </c>
      <c r="V13569" s="16">
        <v>0</v>
      </c>
      <c r="W13569" s="16">
        <v>0</v>
      </c>
      <c r="X13569" s="16">
        <v>0</v>
      </c>
      <c r="Y13569" s="16">
        <v>0</v>
      </c>
      <c r="Z13569" s="16">
        <v>0</v>
      </c>
      <c r="AA13569" s="16">
        <v>0</v>
      </c>
      <c r="AB13569" s="16">
        <v>0</v>
      </c>
      <c r="AC13569" s="16">
        <v>0</v>
      </c>
      <c r="AD13569" s="16">
        <v>0</v>
      </c>
      <c r="AE13569" s="16">
        <v>0</v>
      </c>
      <c r="AF13569" s="16">
        <v>0</v>
      </c>
      <c r="AG13569" s="16">
        <v>0</v>
      </c>
      <c r="AH13569" s="16">
        <v>0</v>
      </c>
      <c r="AI13569" s="16">
        <v>0</v>
      </c>
      <c r="AJ13569" s="16">
        <v>0</v>
      </c>
      <c r="AK13569" s="16">
        <v>0</v>
      </c>
      <c r="AL13569" s="16">
        <v>0</v>
      </c>
      <c r="AM13569" s="16">
        <v>0</v>
      </c>
      <c r="AN13569" s="16">
        <v>0</v>
      </c>
      <c r="AO13569" s="16">
        <v>0</v>
      </c>
      <c r="AP13569" s="16">
        <v>0</v>
      </c>
      <c r="AQ13569" s="16">
        <v>0</v>
      </c>
      <c r="AR13569" s="16">
        <v>0</v>
      </c>
      <c r="AS13569" s="16">
        <v>0</v>
      </c>
      <c r="AT13569" s="16">
        <v>0</v>
      </c>
      <c r="AU13569" s="16">
        <v>0</v>
      </c>
      <c r="AV13569" s="16">
        <v>0</v>
      </c>
      <c r="AW13569" s="16">
        <v>0</v>
      </c>
      <c r="AX13569" s="16">
        <v>0</v>
      </c>
      <c r="AY13569" s="16">
        <v>0</v>
      </c>
    </row>
    <row r="13570" spans="1:51" ht="14.75" hidden="1" x14ac:dyDescent="0.75">
      <c r="A13570" s="16" t="s">
        <v>521</v>
      </c>
      <c r="B13570" s="16" t="s">
        <v>406</v>
      </c>
      <c r="C13570" s="16" t="s">
        <v>530</v>
      </c>
      <c r="D13570" s="16" t="s">
        <v>561</v>
      </c>
      <c r="E13570" s="16" t="s">
        <v>406</v>
      </c>
      <c r="F13570" s="16"/>
      <c r="G13570" s="16"/>
      <c r="H13570" s="16"/>
      <c r="I13570" s="16"/>
      <c r="J13570" s="16"/>
      <c r="K13570" s="16"/>
      <c r="L13570" s="16"/>
      <c r="M13570" s="16"/>
      <c r="N13570" s="16" t="s">
        <v>11</v>
      </c>
      <c r="O13570" s="16" t="s">
        <v>463</v>
      </c>
      <c r="P13570" s="16" t="s">
        <v>585</v>
      </c>
      <c r="Q13570" s="16" t="s">
        <v>401</v>
      </c>
      <c r="R13570" s="16">
        <v>1300</v>
      </c>
      <c r="S13570" s="16">
        <v>0</v>
      </c>
      <c r="T13570" s="16">
        <v>0</v>
      </c>
      <c r="U13570" s="16">
        <v>0</v>
      </c>
      <c r="V13570" s="16">
        <v>0</v>
      </c>
      <c r="W13570" s="16">
        <v>0</v>
      </c>
      <c r="X13570" s="16">
        <v>0</v>
      </c>
      <c r="Y13570" s="16">
        <v>0</v>
      </c>
      <c r="Z13570" s="16">
        <v>0</v>
      </c>
      <c r="AA13570" s="16">
        <v>0</v>
      </c>
      <c r="AB13570" s="16">
        <v>0</v>
      </c>
      <c r="AC13570" s="16">
        <v>0</v>
      </c>
      <c r="AD13570" s="16">
        <v>0</v>
      </c>
      <c r="AE13570" s="16">
        <v>0</v>
      </c>
      <c r="AF13570" s="16">
        <v>0</v>
      </c>
      <c r="AG13570" s="16">
        <v>0</v>
      </c>
      <c r="AH13570" s="16">
        <v>0</v>
      </c>
      <c r="AI13570" s="16">
        <v>0</v>
      </c>
      <c r="AJ13570" s="16">
        <v>0</v>
      </c>
      <c r="AK13570" s="16">
        <v>0</v>
      </c>
      <c r="AL13570" s="16">
        <v>0</v>
      </c>
      <c r="AM13570" s="16">
        <v>0</v>
      </c>
      <c r="AN13570" s="16">
        <v>0</v>
      </c>
      <c r="AO13570" s="16">
        <v>0</v>
      </c>
      <c r="AP13570" s="16">
        <v>0</v>
      </c>
      <c r="AQ13570" s="16">
        <v>0</v>
      </c>
      <c r="AR13570" s="16">
        <v>0</v>
      </c>
      <c r="AS13570" s="16">
        <v>0</v>
      </c>
      <c r="AT13570" s="16">
        <v>0</v>
      </c>
      <c r="AU13570" s="16">
        <v>0</v>
      </c>
      <c r="AV13570" s="16">
        <v>0</v>
      </c>
      <c r="AW13570" s="16">
        <v>0</v>
      </c>
      <c r="AX13570" s="16">
        <v>0</v>
      </c>
      <c r="AY13570" s="16">
        <v>0</v>
      </c>
    </row>
    <row r="13571" spans="1:51" ht="14.75" hidden="1" x14ac:dyDescent="0.75">
      <c r="A13571" s="16" t="s">
        <v>521</v>
      </c>
      <c r="B13571" s="16" t="s">
        <v>406</v>
      </c>
      <c r="C13571" s="16" t="s">
        <v>530</v>
      </c>
      <c r="D13571" s="16" t="s">
        <v>561</v>
      </c>
      <c r="E13571" s="16" t="s">
        <v>406</v>
      </c>
      <c r="F13571" s="16"/>
      <c r="G13571" s="16"/>
      <c r="H13571" s="16"/>
      <c r="I13571" s="16"/>
      <c r="J13571" s="16"/>
      <c r="K13571" s="16"/>
      <c r="L13571" s="16"/>
      <c r="M13571" s="16"/>
      <c r="N13571" s="16" t="s">
        <v>11</v>
      </c>
      <c r="O13571" s="16" t="s">
        <v>463</v>
      </c>
      <c r="P13571" s="16" t="s">
        <v>540</v>
      </c>
      <c r="Q13571" s="16" t="s">
        <v>345</v>
      </c>
      <c r="R13571" s="16">
        <v>23500</v>
      </c>
      <c r="S13571" s="16">
        <v>0</v>
      </c>
      <c r="T13571" s="16">
        <v>0</v>
      </c>
      <c r="U13571" s="16">
        <v>0</v>
      </c>
      <c r="V13571" s="16">
        <v>0</v>
      </c>
      <c r="W13571" s="16">
        <v>0</v>
      </c>
      <c r="X13571" s="16">
        <v>0</v>
      </c>
      <c r="Y13571" s="16">
        <v>0</v>
      </c>
      <c r="Z13571" s="16">
        <v>0</v>
      </c>
      <c r="AA13571" s="16">
        <v>0</v>
      </c>
      <c r="AB13571" s="16">
        <v>0</v>
      </c>
      <c r="AC13571" s="16">
        <v>0</v>
      </c>
      <c r="AD13571" s="16">
        <v>0</v>
      </c>
      <c r="AE13571" s="16">
        <v>0</v>
      </c>
      <c r="AF13571" s="16">
        <v>0</v>
      </c>
      <c r="AG13571" s="16">
        <v>0</v>
      </c>
      <c r="AH13571" s="16">
        <v>0</v>
      </c>
      <c r="AI13571" s="16">
        <v>0</v>
      </c>
      <c r="AJ13571" s="16">
        <v>0</v>
      </c>
      <c r="AK13571" s="16">
        <v>0</v>
      </c>
      <c r="AL13571" s="16">
        <v>0</v>
      </c>
      <c r="AM13571" s="16">
        <v>0</v>
      </c>
      <c r="AN13571" s="16">
        <v>0</v>
      </c>
      <c r="AO13571" s="16">
        <v>0</v>
      </c>
      <c r="AP13571" s="16">
        <v>0</v>
      </c>
      <c r="AQ13571" s="16">
        <v>0</v>
      </c>
      <c r="AR13571" s="16">
        <v>0</v>
      </c>
      <c r="AS13571" s="16">
        <v>0</v>
      </c>
      <c r="AT13571" s="16">
        <v>0</v>
      </c>
      <c r="AU13571" s="16">
        <v>0</v>
      </c>
      <c r="AV13571" s="16">
        <v>0</v>
      </c>
      <c r="AW13571" s="16">
        <v>0</v>
      </c>
      <c r="AX13571" s="16">
        <v>0</v>
      </c>
      <c r="AY13571" s="16">
        <v>0</v>
      </c>
    </row>
    <row r="13572" spans="1:51" ht="14.75" hidden="1" x14ac:dyDescent="0.75">
      <c r="A13572" s="16" t="s">
        <v>521</v>
      </c>
      <c r="B13572" s="16" t="s">
        <v>406</v>
      </c>
      <c r="C13572" s="16" t="s">
        <v>530</v>
      </c>
      <c r="D13572" s="16" t="s">
        <v>561</v>
      </c>
      <c r="E13572" s="16" t="s">
        <v>406</v>
      </c>
      <c r="F13572" s="16"/>
      <c r="G13572" s="16"/>
      <c r="H13572" s="16"/>
      <c r="I13572" s="16"/>
      <c r="J13572" s="16"/>
      <c r="K13572" s="16"/>
      <c r="L13572" s="16"/>
      <c r="M13572" s="16"/>
      <c r="N13572" s="16" t="s">
        <v>474</v>
      </c>
      <c r="O13572" s="16" t="s">
        <v>463</v>
      </c>
      <c r="P13572" s="16" t="s">
        <v>464</v>
      </c>
      <c r="Q13572" s="16" t="s">
        <v>253</v>
      </c>
      <c r="R13572" s="16">
        <v>1</v>
      </c>
      <c r="S13572" s="16">
        <v>0</v>
      </c>
      <c r="T13572" s="16">
        <v>0</v>
      </c>
      <c r="U13572" s="16">
        <v>0</v>
      </c>
      <c r="V13572" s="16">
        <v>0</v>
      </c>
      <c r="W13572" s="16">
        <v>0</v>
      </c>
      <c r="X13572" s="16">
        <v>0</v>
      </c>
      <c r="Y13572" s="16">
        <v>0</v>
      </c>
      <c r="Z13572" s="16">
        <v>0</v>
      </c>
      <c r="AA13572" s="16">
        <v>0</v>
      </c>
      <c r="AB13572" s="16">
        <v>0</v>
      </c>
      <c r="AC13572" s="16">
        <v>0</v>
      </c>
      <c r="AD13572" s="16">
        <v>0</v>
      </c>
      <c r="AE13572" s="16">
        <v>0</v>
      </c>
      <c r="AF13572" s="16">
        <v>0</v>
      </c>
      <c r="AG13572" s="16">
        <v>0</v>
      </c>
      <c r="AH13572" s="16">
        <v>0</v>
      </c>
      <c r="AI13572" s="16">
        <v>0</v>
      </c>
      <c r="AJ13572" s="16">
        <v>0</v>
      </c>
      <c r="AK13572" s="16">
        <v>0</v>
      </c>
      <c r="AL13572" s="16">
        <v>0</v>
      </c>
      <c r="AM13572" s="16">
        <v>0</v>
      </c>
      <c r="AN13572" s="16">
        <v>0</v>
      </c>
      <c r="AO13572" s="16">
        <v>0</v>
      </c>
      <c r="AP13572" s="16">
        <v>0</v>
      </c>
      <c r="AQ13572" s="16">
        <v>0</v>
      </c>
      <c r="AR13572" s="16">
        <v>0</v>
      </c>
      <c r="AS13572" s="16">
        <v>0</v>
      </c>
      <c r="AT13572" s="16">
        <v>0</v>
      </c>
      <c r="AU13572" s="16">
        <v>0</v>
      </c>
      <c r="AV13572" s="16">
        <v>0</v>
      </c>
      <c r="AW13572" s="16">
        <v>0</v>
      </c>
      <c r="AX13572" s="16">
        <v>0</v>
      </c>
      <c r="AY13572" s="16">
        <v>0</v>
      </c>
    </row>
    <row r="13573" spans="1:51" ht="14.75" hidden="1" x14ac:dyDescent="0.75">
      <c r="A13573" s="16" t="s">
        <v>521</v>
      </c>
      <c r="B13573" s="16" t="s">
        <v>406</v>
      </c>
      <c r="C13573" s="16" t="s">
        <v>530</v>
      </c>
      <c r="D13573" s="16" t="s">
        <v>561</v>
      </c>
      <c r="E13573" s="16" t="s">
        <v>406</v>
      </c>
      <c r="F13573" s="16"/>
      <c r="G13573" s="16"/>
      <c r="H13573" s="16"/>
      <c r="I13573" s="16"/>
      <c r="J13573" s="16"/>
      <c r="K13573" s="16"/>
      <c r="L13573" s="16"/>
      <c r="M13573" s="16"/>
      <c r="N13573" s="16" t="s">
        <v>474</v>
      </c>
      <c r="O13573" s="16" t="s">
        <v>463</v>
      </c>
      <c r="P13573" s="16" t="s">
        <v>585</v>
      </c>
      <c r="Q13573" s="16" t="s">
        <v>401</v>
      </c>
      <c r="R13573" s="16">
        <v>1300</v>
      </c>
      <c r="S13573" s="16">
        <v>0</v>
      </c>
      <c r="T13573" s="16">
        <v>0</v>
      </c>
      <c r="U13573" s="16">
        <v>0</v>
      </c>
      <c r="V13573" s="16">
        <v>0</v>
      </c>
      <c r="W13573" s="16">
        <v>0</v>
      </c>
      <c r="X13573" s="16">
        <v>0</v>
      </c>
      <c r="Y13573" s="16">
        <v>0</v>
      </c>
      <c r="Z13573" s="16">
        <v>0</v>
      </c>
      <c r="AA13573" s="16">
        <v>0</v>
      </c>
      <c r="AB13573" s="16">
        <v>0</v>
      </c>
      <c r="AC13573" s="16">
        <v>0</v>
      </c>
      <c r="AD13573" s="16">
        <v>0</v>
      </c>
      <c r="AE13573" s="16">
        <v>0</v>
      </c>
      <c r="AF13573" s="16">
        <v>0</v>
      </c>
      <c r="AG13573" s="16">
        <v>0</v>
      </c>
      <c r="AH13573" s="16">
        <v>0</v>
      </c>
      <c r="AI13573" s="16">
        <v>0</v>
      </c>
      <c r="AJ13573" s="16">
        <v>0</v>
      </c>
      <c r="AK13573" s="16">
        <v>0</v>
      </c>
      <c r="AL13573" s="16">
        <v>0</v>
      </c>
      <c r="AM13573" s="16">
        <v>0</v>
      </c>
      <c r="AN13573" s="16">
        <v>0</v>
      </c>
      <c r="AO13573" s="16">
        <v>0</v>
      </c>
      <c r="AP13573" s="16">
        <v>0</v>
      </c>
      <c r="AQ13573" s="16">
        <v>0</v>
      </c>
      <c r="AR13573" s="16">
        <v>0</v>
      </c>
      <c r="AS13573" s="16">
        <v>0</v>
      </c>
      <c r="AT13573" s="16">
        <v>0</v>
      </c>
      <c r="AU13573" s="16">
        <v>0</v>
      </c>
      <c r="AV13573" s="16">
        <v>0</v>
      </c>
      <c r="AW13573" s="16">
        <v>0</v>
      </c>
      <c r="AX13573" s="16">
        <v>0</v>
      </c>
      <c r="AY13573" s="16">
        <v>0</v>
      </c>
    </row>
    <row r="13574" spans="1:51" ht="14.75" hidden="1" x14ac:dyDescent="0.75">
      <c r="A13574" s="16" t="s">
        <v>521</v>
      </c>
      <c r="B13574" s="16" t="s">
        <v>406</v>
      </c>
      <c r="C13574" s="16" t="s">
        <v>530</v>
      </c>
      <c r="D13574" s="16" t="s">
        <v>561</v>
      </c>
      <c r="E13574" s="16" t="s">
        <v>406</v>
      </c>
      <c r="F13574" s="16"/>
      <c r="G13574" s="16"/>
      <c r="H13574" s="16"/>
      <c r="I13574" s="16"/>
      <c r="J13574" s="16"/>
      <c r="K13574" s="16"/>
      <c r="L13574" s="16"/>
      <c r="M13574" s="16"/>
      <c r="N13574" s="16" t="s">
        <v>474</v>
      </c>
      <c r="O13574" s="16" t="s">
        <v>463</v>
      </c>
      <c r="P13574" s="16" t="s">
        <v>540</v>
      </c>
      <c r="Q13574" s="16" t="s">
        <v>345</v>
      </c>
      <c r="R13574" s="16">
        <v>23500</v>
      </c>
      <c r="S13574" s="16">
        <v>0</v>
      </c>
      <c r="T13574" s="16">
        <v>0</v>
      </c>
      <c r="U13574" s="16">
        <v>0</v>
      </c>
      <c r="V13574" s="16">
        <v>0</v>
      </c>
      <c r="W13574" s="16">
        <v>0</v>
      </c>
      <c r="X13574" s="16">
        <v>0</v>
      </c>
      <c r="Y13574" s="16">
        <v>0</v>
      </c>
      <c r="Z13574" s="16">
        <v>0</v>
      </c>
      <c r="AA13574" s="16">
        <v>0</v>
      </c>
      <c r="AB13574" s="16">
        <v>0</v>
      </c>
      <c r="AC13574" s="16">
        <v>0</v>
      </c>
      <c r="AD13574" s="16">
        <v>0</v>
      </c>
      <c r="AE13574" s="16">
        <v>0</v>
      </c>
      <c r="AF13574" s="16">
        <v>0</v>
      </c>
      <c r="AG13574" s="16">
        <v>0</v>
      </c>
      <c r="AH13574" s="16">
        <v>0</v>
      </c>
      <c r="AI13574" s="16">
        <v>0</v>
      </c>
      <c r="AJ13574" s="16">
        <v>0</v>
      </c>
      <c r="AK13574" s="16">
        <v>0</v>
      </c>
      <c r="AL13574" s="16">
        <v>0</v>
      </c>
      <c r="AM13574" s="16">
        <v>0</v>
      </c>
      <c r="AN13574" s="16">
        <v>0</v>
      </c>
      <c r="AO13574" s="16">
        <v>0</v>
      </c>
      <c r="AP13574" s="16">
        <v>0</v>
      </c>
      <c r="AQ13574" s="16">
        <v>0</v>
      </c>
      <c r="AR13574" s="16">
        <v>0</v>
      </c>
      <c r="AS13574" s="16">
        <v>0</v>
      </c>
      <c r="AT13574" s="16">
        <v>0</v>
      </c>
      <c r="AU13574" s="16">
        <v>0</v>
      </c>
      <c r="AV13574" s="16">
        <v>0</v>
      </c>
      <c r="AW13574" s="16">
        <v>0</v>
      </c>
      <c r="AX13574" s="16">
        <v>0</v>
      </c>
      <c r="AY13574" s="16">
        <v>0</v>
      </c>
    </row>
    <row r="13575" spans="1:51" ht="14.75" hidden="1" x14ac:dyDescent="0.75">
      <c r="A13575" s="16" t="s">
        <v>521</v>
      </c>
      <c r="B13575" s="16" t="s">
        <v>406</v>
      </c>
      <c r="C13575" s="16" t="s">
        <v>530</v>
      </c>
      <c r="D13575" s="16" t="s">
        <v>561</v>
      </c>
      <c r="E13575" s="16" t="s">
        <v>406</v>
      </c>
      <c r="F13575" s="16"/>
      <c r="G13575" s="16"/>
      <c r="H13575" s="16"/>
      <c r="I13575" s="16"/>
      <c r="J13575" s="16"/>
      <c r="K13575" s="16"/>
      <c r="L13575" s="16"/>
      <c r="M13575" s="16"/>
      <c r="N13575" s="16" t="s">
        <v>9</v>
      </c>
      <c r="O13575" s="16" t="s">
        <v>463</v>
      </c>
      <c r="P13575" s="16" t="s">
        <v>464</v>
      </c>
      <c r="Q13575" s="16" t="s">
        <v>253</v>
      </c>
      <c r="R13575" s="16">
        <v>1</v>
      </c>
      <c r="S13575" s="16">
        <v>0</v>
      </c>
      <c r="T13575" s="16">
        <v>0</v>
      </c>
      <c r="U13575" s="16">
        <v>0</v>
      </c>
      <c r="V13575" s="16">
        <v>0</v>
      </c>
      <c r="W13575" s="16">
        <v>0</v>
      </c>
      <c r="X13575" s="16">
        <v>0</v>
      </c>
      <c r="Y13575" s="16">
        <v>0</v>
      </c>
      <c r="Z13575" s="16">
        <v>0</v>
      </c>
      <c r="AA13575" s="16">
        <v>0</v>
      </c>
      <c r="AB13575" s="16">
        <v>0</v>
      </c>
      <c r="AC13575" s="16">
        <v>0</v>
      </c>
      <c r="AD13575" s="16">
        <v>0</v>
      </c>
      <c r="AE13575" s="16">
        <v>0</v>
      </c>
      <c r="AF13575" s="16">
        <v>0</v>
      </c>
      <c r="AG13575" s="16">
        <v>0</v>
      </c>
      <c r="AH13575" s="16">
        <v>0</v>
      </c>
      <c r="AI13575" s="16">
        <v>0</v>
      </c>
      <c r="AJ13575" s="16">
        <v>0</v>
      </c>
      <c r="AK13575" s="16">
        <v>0</v>
      </c>
      <c r="AL13575" s="16">
        <v>0</v>
      </c>
      <c r="AM13575" s="16">
        <v>0</v>
      </c>
      <c r="AN13575" s="16">
        <v>0</v>
      </c>
      <c r="AO13575" s="16">
        <v>0</v>
      </c>
      <c r="AP13575" s="16">
        <v>0</v>
      </c>
      <c r="AQ13575" s="16">
        <v>0</v>
      </c>
      <c r="AR13575" s="16">
        <v>0</v>
      </c>
      <c r="AS13575" s="16">
        <v>0</v>
      </c>
      <c r="AT13575" s="16">
        <v>0</v>
      </c>
      <c r="AU13575" s="16">
        <v>0</v>
      </c>
      <c r="AV13575" s="16">
        <v>0</v>
      </c>
      <c r="AW13575" s="16">
        <v>0</v>
      </c>
      <c r="AX13575" s="16">
        <v>0</v>
      </c>
      <c r="AY13575" s="16">
        <v>0</v>
      </c>
    </row>
    <row r="13576" spans="1:51" ht="14.75" hidden="1" x14ac:dyDescent="0.75">
      <c r="A13576" s="16" t="s">
        <v>521</v>
      </c>
      <c r="B13576" s="16" t="s">
        <v>406</v>
      </c>
      <c r="C13576" s="16" t="s">
        <v>530</v>
      </c>
      <c r="D13576" s="16" t="s">
        <v>561</v>
      </c>
      <c r="E13576" s="16" t="s">
        <v>406</v>
      </c>
      <c r="F13576" s="16"/>
      <c r="G13576" s="16"/>
      <c r="H13576" s="16"/>
      <c r="I13576" s="16"/>
      <c r="J13576" s="16"/>
      <c r="K13576" s="16"/>
      <c r="L13576" s="16"/>
      <c r="M13576" s="16"/>
      <c r="N13576" s="16" t="s">
        <v>9</v>
      </c>
      <c r="O13576" s="16" t="s">
        <v>463</v>
      </c>
      <c r="P13576" s="16" t="s">
        <v>585</v>
      </c>
      <c r="Q13576" s="16" t="s">
        <v>401</v>
      </c>
      <c r="R13576" s="16">
        <v>1300</v>
      </c>
      <c r="S13576" s="16">
        <v>0</v>
      </c>
      <c r="T13576" s="16">
        <v>0</v>
      </c>
      <c r="U13576" s="16">
        <v>0</v>
      </c>
      <c r="V13576" s="16">
        <v>0</v>
      </c>
      <c r="W13576" s="16">
        <v>0</v>
      </c>
      <c r="X13576" s="16">
        <v>0</v>
      </c>
      <c r="Y13576" s="16">
        <v>0</v>
      </c>
      <c r="Z13576" s="16">
        <v>0</v>
      </c>
      <c r="AA13576" s="16">
        <v>0</v>
      </c>
      <c r="AB13576" s="16">
        <v>0</v>
      </c>
      <c r="AC13576" s="16">
        <v>0</v>
      </c>
      <c r="AD13576" s="16">
        <v>0</v>
      </c>
      <c r="AE13576" s="16">
        <v>0</v>
      </c>
      <c r="AF13576" s="16">
        <v>0</v>
      </c>
      <c r="AG13576" s="16">
        <v>0</v>
      </c>
      <c r="AH13576" s="16">
        <v>0</v>
      </c>
      <c r="AI13576" s="16">
        <v>0</v>
      </c>
      <c r="AJ13576" s="16">
        <v>0</v>
      </c>
      <c r="AK13576" s="16">
        <v>0</v>
      </c>
      <c r="AL13576" s="16">
        <v>0</v>
      </c>
      <c r="AM13576" s="16">
        <v>0</v>
      </c>
      <c r="AN13576" s="16">
        <v>0</v>
      </c>
      <c r="AO13576" s="16">
        <v>0</v>
      </c>
      <c r="AP13576" s="16">
        <v>0</v>
      </c>
      <c r="AQ13576" s="16">
        <v>0</v>
      </c>
      <c r="AR13576" s="16">
        <v>0</v>
      </c>
      <c r="AS13576" s="16">
        <v>0</v>
      </c>
      <c r="AT13576" s="16">
        <v>0</v>
      </c>
      <c r="AU13576" s="16">
        <v>0</v>
      </c>
      <c r="AV13576" s="16">
        <v>0</v>
      </c>
      <c r="AW13576" s="16">
        <v>0</v>
      </c>
      <c r="AX13576" s="16">
        <v>0</v>
      </c>
      <c r="AY13576" s="16">
        <v>0</v>
      </c>
    </row>
    <row r="13577" spans="1:51" ht="14.75" hidden="1" x14ac:dyDescent="0.75">
      <c r="A13577" s="16" t="s">
        <v>521</v>
      </c>
      <c r="B13577" s="16" t="s">
        <v>406</v>
      </c>
      <c r="C13577" s="16" t="s">
        <v>530</v>
      </c>
      <c r="D13577" s="16" t="s">
        <v>561</v>
      </c>
      <c r="E13577" s="16" t="s">
        <v>406</v>
      </c>
      <c r="F13577" s="16"/>
      <c r="G13577" s="16"/>
      <c r="H13577" s="16"/>
      <c r="I13577" s="16"/>
      <c r="J13577" s="16"/>
      <c r="K13577" s="16"/>
      <c r="L13577" s="16"/>
      <c r="M13577" s="16"/>
      <c r="N13577" s="16" t="s">
        <v>9</v>
      </c>
      <c r="O13577" s="16" t="s">
        <v>463</v>
      </c>
      <c r="P13577" s="16" t="s">
        <v>540</v>
      </c>
      <c r="Q13577" s="16" t="s">
        <v>345</v>
      </c>
      <c r="R13577" s="16">
        <v>23500</v>
      </c>
      <c r="S13577" s="16">
        <v>0</v>
      </c>
      <c r="T13577" s="16">
        <v>0</v>
      </c>
      <c r="U13577" s="16">
        <v>0</v>
      </c>
      <c r="V13577" s="16">
        <v>0</v>
      </c>
      <c r="W13577" s="16">
        <v>0</v>
      </c>
      <c r="X13577" s="16">
        <v>0</v>
      </c>
      <c r="Y13577" s="16">
        <v>0</v>
      </c>
      <c r="Z13577" s="16">
        <v>0</v>
      </c>
      <c r="AA13577" s="16">
        <v>0</v>
      </c>
      <c r="AB13577" s="16">
        <v>0</v>
      </c>
      <c r="AC13577" s="16">
        <v>0</v>
      </c>
      <c r="AD13577" s="16">
        <v>0</v>
      </c>
      <c r="AE13577" s="16">
        <v>0</v>
      </c>
      <c r="AF13577" s="16">
        <v>0</v>
      </c>
      <c r="AG13577" s="16">
        <v>0</v>
      </c>
      <c r="AH13577" s="16">
        <v>0</v>
      </c>
      <c r="AI13577" s="16">
        <v>0</v>
      </c>
      <c r="AJ13577" s="16">
        <v>0</v>
      </c>
      <c r="AK13577" s="16">
        <v>0</v>
      </c>
      <c r="AL13577" s="16">
        <v>0</v>
      </c>
      <c r="AM13577" s="16">
        <v>0</v>
      </c>
      <c r="AN13577" s="16">
        <v>0</v>
      </c>
      <c r="AO13577" s="16">
        <v>0</v>
      </c>
      <c r="AP13577" s="16">
        <v>0</v>
      </c>
      <c r="AQ13577" s="16">
        <v>0</v>
      </c>
      <c r="AR13577" s="16">
        <v>0</v>
      </c>
      <c r="AS13577" s="16">
        <v>0</v>
      </c>
      <c r="AT13577" s="16">
        <v>0</v>
      </c>
      <c r="AU13577" s="16">
        <v>0</v>
      </c>
      <c r="AV13577" s="16">
        <v>0</v>
      </c>
      <c r="AW13577" s="16">
        <v>0</v>
      </c>
      <c r="AX13577" s="16">
        <v>0</v>
      </c>
      <c r="AY13577" s="16">
        <v>0</v>
      </c>
    </row>
    <row r="13578" spans="1:51" ht="14.75" hidden="1" x14ac:dyDescent="0.75">
      <c r="A13578" s="16" t="s">
        <v>521</v>
      </c>
      <c r="B13578" s="16" t="s">
        <v>406</v>
      </c>
      <c r="C13578" s="16" t="s">
        <v>530</v>
      </c>
      <c r="D13578" s="16" t="s">
        <v>561</v>
      </c>
      <c r="E13578" s="16" t="s">
        <v>406</v>
      </c>
      <c r="F13578" s="16"/>
      <c r="G13578" s="16"/>
      <c r="H13578" s="16"/>
      <c r="I13578" s="16"/>
      <c r="J13578" s="16"/>
      <c r="K13578" s="16"/>
      <c r="L13578" s="16"/>
      <c r="M13578" s="16"/>
      <c r="N13578" s="16" t="s">
        <v>13</v>
      </c>
      <c r="O13578" s="16" t="s">
        <v>463</v>
      </c>
      <c r="P13578" s="16" t="s">
        <v>464</v>
      </c>
      <c r="Q13578" s="16" t="s">
        <v>253</v>
      </c>
      <c r="R13578" s="16">
        <v>1</v>
      </c>
      <c r="S13578" s="16">
        <v>3.9626146688692859E-5</v>
      </c>
      <c r="T13578" s="16">
        <v>3.6583670392443691E-5</v>
      </c>
      <c r="U13578" s="16">
        <v>3.4951356324788277E-5</v>
      </c>
      <c r="V13578" s="16">
        <v>3.4144669343818277E-5</v>
      </c>
      <c r="W13578" s="16">
        <v>3.7203899998163258E-5</v>
      </c>
      <c r="X13578" s="16">
        <v>3.9252267878564203E-5</v>
      </c>
      <c r="Y13578" s="16">
        <v>4.7298679093016507E-5</v>
      </c>
      <c r="Z13578" s="16">
        <v>4.8615646919958339E-5</v>
      </c>
      <c r="AA13578" s="16">
        <v>4.7881326286559347E-5</v>
      </c>
      <c r="AB13578" s="16">
        <v>4.6017690369435843E-5</v>
      </c>
      <c r="AC13578" s="16">
        <v>2.1901121776502811E-5</v>
      </c>
      <c r="AD13578" s="16">
        <v>2.6533539098893979E-5</v>
      </c>
      <c r="AE13578" s="16">
        <v>6.3657631673737911E-5</v>
      </c>
      <c r="AF13578" s="16">
        <v>6.8010418472995793E-5</v>
      </c>
      <c r="AG13578" s="16">
        <v>7.0505313638378835E-5</v>
      </c>
      <c r="AH13578" s="16">
        <v>6.3888924220430665E-5</v>
      </c>
      <c r="AI13578" s="16">
        <v>8.4338600992965942E-5</v>
      </c>
      <c r="AJ13578" s="16">
        <v>5.2565230625577882E-5</v>
      </c>
      <c r="AK13578" s="16">
        <v>5.3361260218875737E-5</v>
      </c>
      <c r="AL13578" s="16">
        <v>4.4376522571331202E-5</v>
      </c>
      <c r="AM13578" s="16">
        <v>4.1000141557485352E-5</v>
      </c>
      <c r="AN13578" s="16">
        <v>0</v>
      </c>
      <c r="AO13578" s="16">
        <v>0</v>
      </c>
      <c r="AP13578" s="16">
        <v>0</v>
      </c>
      <c r="AQ13578" s="16">
        <v>0</v>
      </c>
      <c r="AR13578" s="16">
        <v>0</v>
      </c>
      <c r="AS13578" s="16">
        <v>0</v>
      </c>
      <c r="AT13578" s="16">
        <v>0</v>
      </c>
      <c r="AU13578" s="16">
        <v>0</v>
      </c>
      <c r="AV13578" s="16">
        <v>0</v>
      </c>
      <c r="AW13578" s="16">
        <v>0</v>
      </c>
      <c r="AX13578" s="16">
        <v>0</v>
      </c>
      <c r="AY13578" s="16">
        <v>0</v>
      </c>
    </row>
    <row r="13579" spans="1:51" ht="14.75" hidden="1" x14ac:dyDescent="0.75">
      <c r="A13579" s="16" t="s">
        <v>521</v>
      </c>
      <c r="B13579" s="16" t="s">
        <v>406</v>
      </c>
      <c r="C13579" s="16" t="s">
        <v>530</v>
      </c>
      <c r="D13579" s="16" t="s">
        <v>561</v>
      </c>
      <c r="E13579" s="16" t="s">
        <v>406</v>
      </c>
      <c r="F13579" s="16"/>
      <c r="G13579" s="16"/>
      <c r="H13579" s="16"/>
      <c r="I13579" s="16"/>
      <c r="J13579" s="16"/>
      <c r="K13579" s="16"/>
      <c r="L13579" s="16"/>
      <c r="M13579" s="16"/>
      <c r="N13579" s="16" t="s">
        <v>13</v>
      </c>
      <c r="O13579" s="16" t="s">
        <v>463</v>
      </c>
      <c r="P13579" s="16" t="s">
        <v>585</v>
      </c>
      <c r="Q13579" s="16" t="s">
        <v>401</v>
      </c>
      <c r="R13579" s="16">
        <v>1300</v>
      </c>
      <c r="S13579" s="16">
        <v>0</v>
      </c>
      <c r="T13579" s="16">
        <v>0</v>
      </c>
      <c r="U13579" s="16">
        <v>0</v>
      </c>
      <c r="V13579" s="16">
        <v>0</v>
      </c>
      <c r="W13579" s="16">
        <v>0</v>
      </c>
      <c r="X13579" s="16">
        <v>0</v>
      </c>
      <c r="Y13579" s="16">
        <v>0</v>
      </c>
      <c r="Z13579" s="16">
        <v>0</v>
      </c>
      <c r="AA13579" s="16">
        <v>0</v>
      </c>
      <c r="AB13579" s="16">
        <v>0</v>
      </c>
      <c r="AC13579" s="16">
        <v>0</v>
      </c>
      <c r="AD13579" s="16">
        <v>0</v>
      </c>
      <c r="AE13579" s="16">
        <v>0</v>
      </c>
      <c r="AF13579" s="16">
        <v>0</v>
      </c>
      <c r="AG13579" s="16">
        <v>0</v>
      </c>
      <c r="AH13579" s="16">
        <v>0</v>
      </c>
      <c r="AI13579" s="16">
        <v>0</v>
      </c>
      <c r="AJ13579" s="16">
        <v>0</v>
      </c>
      <c r="AK13579" s="16">
        <v>0</v>
      </c>
      <c r="AL13579" s="16">
        <v>0</v>
      </c>
      <c r="AM13579" s="16">
        <v>0</v>
      </c>
      <c r="AN13579" s="16">
        <v>0</v>
      </c>
      <c r="AO13579" s="16">
        <v>0</v>
      </c>
      <c r="AP13579" s="16">
        <v>0</v>
      </c>
      <c r="AQ13579" s="16">
        <v>0</v>
      </c>
      <c r="AR13579" s="16">
        <v>0</v>
      </c>
      <c r="AS13579" s="16">
        <v>0</v>
      </c>
      <c r="AT13579" s="16">
        <v>0</v>
      </c>
      <c r="AU13579" s="16">
        <v>0</v>
      </c>
      <c r="AV13579" s="16">
        <v>0</v>
      </c>
      <c r="AW13579" s="16">
        <v>0</v>
      </c>
      <c r="AX13579" s="16">
        <v>0</v>
      </c>
      <c r="AY13579" s="16">
        <v>0</v>
      </c>
    </row>
    <row r="13580" spans="1:51" ht="14.75" hidden="1" x14ac:dyDescent="0.75">
      <c r="A13580" s="16" t="s">
        <v>521</v>
      </c>
      <c r="B13580" s="16" t="s">
        <v>406</v>
      </c>
      <c r="C13580" s="16" t="s">
        <v>530</v>
      </c>
      <c r="D13580" s="16" t="s">
        <v>561</v>
      </c>
      <c r="E13580" s="16" t="s">
        <v>406</v>
      </c>
      <c r="F13580" s="16"/>
      <c r="G13580" s="16"/>
      <c r="H13580" s="16"/>
      <c r="I13580" s="16"/>
      <c r="J13580" s="16"/>
      <c r="K13580" s="16"/>
      <c r="L13580" s="16"/>
      <c r="M13580" s="16"/>
      <c r="N13580" s="16" t="s">
        <v>13</v>
      </c>
      <c r="O13580" s="16" t="s">
        <v>463</v>
      </c>
      <c r="P13580" s="16" t="s">
        <v>540</v>
      </c>
      <c r="Q13580" s="16" t="s">
        <v>345</v>
      </c>
      <c r="R13580" s="16">
        <v>23500</v>
      </c>
      <c r="S13580" s="16">
        <v>6.4005135025896498E-2</v>
      </c>
      <c r="T13580" s="16">
        <v>6.0389872266208913E-2</v>
      </c>
      <c r="U13580" s="16">
        <v>6.3093444870723381E-2</v>
      </c>
      <c r="V13580" s="16">
        <v>6.4077226518947414E-2</v>
      </c>
      <c r="W13580" s="16">
        <v>6.3266945815727157E-2</v>
      </c>
      <c r="X13580" s="16">
        <v>6.5642523453926419E-2</v>
      </c>
      <c r="Y13580" s="16">
        <v>7.6281392883756932E-2</v>
      </c>
      <c r="Z13580" s="16">
        <v>7.3613009618633526E-2</v>
      </c>
      <c r="AA13580" s="16">
        <v>6.6064759537043119E-2</v>
      </c>
      <c r="AB13580" s="16">
        <v>5.8583139867290059E-2</v>
      </c>
      <c r="AC13580" s="16">
        <v>1.397741757712944E-2</v>
      </c>
      <c r="AD13580" s="16">
        <v>1.841695576313768E-2</v>
      </c>
      <c r="AE13580" s="16">
        <v>4.4420099152538521E-2</v>
      </c>
      <c r="AF13580" s="16">
        <v>4.9698578143651598E-2</v>
      </c>
      <c r="AG13580" s="16">
        <v>5.3096784366224198E-2</v>
      </c>
      <c r="AH13580" s="16">
        <v>4.1509978322286513E-2</v>
      </c>
      <c r="AI13580" s="16">
        <v>6.0225219776394133E-2</v>
      </c>
      <c r="AJ13580" s="16">
        <v>3.1022287797896401E-2</v>
      </c>
      <c r="AK13580" s="16">
        <v>3.0760016353528478E-2</v>
      </c>
      <c r="AL13580" s="16">
        <v>2.3909934759026499E-2</v>
      </c>
      <c r="AM13580" s="16">
        <v>2.4348326448736409E-2</v>
      </c>
      <c r="AN13580" s="16">
        <v>2.4613257492077389E-2</v>
      </c>
      <c r="AO13580" s="16">
        <v>2.437650741365506E-2</v>
      </c>
      <c r="AP13580" s="16">
        <v>2.6419553256425681E-2</v>
      </c>
      <c r="AQ13580" s="16">
        <v>2.6097543013307981E-2</v>
      </c>
      <c r="AR13580" s="16">
        <v>0</v>
      </c>
      <c r="AS13580" s="16">
        <v>0</v>
      </c>
      <c r="AT13580" s="16">
        <v>0</v>
      </c>
      <c r="AU13580" s="16">
        <v>0</v>
      </c>
      <c r="AV13580" s="16">
        <v>0</v>
      </c>
      <c r="AW13580" s="16">
        <v>0</v>
      </c>
      <c r="AX13580" s="16">
        <v>0</v>
      </c>
      <c r="AY13580" s="16">
        <v>0</v>
      </c>
    </row>
    <row r="13581" spans="1:51" ht="14.75" hidden="1" x14ac:dyDescent="0.75">
      <c r="A13581" s="16" t="s">
        <v>521</v>
      </c>
      <c r="B13581" s="16" t="s">
        <v>406</v>
      </c>
      <c r="C13581" s="16" t="s">
        <v>530</v>
      </c>
      <c r="D13581" s="16" t="s">
        <v>561</v>
      </c>
      <c r="E13581" s="16" t="s">
        <v>406</v>
      </c>
      <c r="F13581" s="16"/>
      <c r="G13581" s="16"/>
      <c r="H13581" s="16"/>
      <c r="I13581" s="16"/>
      <c r="J13581" s="16"/>
      <c r="K13581" s="16"/>
      <c r="L13581" s="16"/>
      <c r="M13581" s="16"/>
      <c r="N13581" s="16" t="s">
        <v>15</v>
      </c>
      <c r="O13581" s="16" t="s">
        <v>463</v>
      </c>
      <c r="P13581" s="16" t="s">
        <v>464</v>
      </c>
      <c r="Q13581" s="16" t="s">
        <v>253</v>
      </c>
      <c r="R13581" s="16">
        <v>1</v>
      </c>
      <c r="S13581" s="16">
        <v>0</v>
      </c>
      <c r="T13581" s="16">
        <v>0</v>
      </c>
      <c r="U13581" s="16">
        <v>0</v>
      </c>
      <c r="V13581" s="16">
        <v>0</v>
      </c>
      <c r="W13581" s="16">
        <v>0</v>
      </c>
      <c r="X13581" s="16">
        <v>0</v>
      </c>
      <c r="Y13581" s="16">
        <v>0</v>
      </c>
      <c r="Z13581" s="16">
        <v>0</v>
      </c>
      <c r="AA13581" s="16">
        <v>0</v>
      </c>
      <c r="AB13581" s="16">
        <v>0</v>
      </c>
      <c r="AC13581" s="16">
        <v>0</v>
      </c>
      <c r="AD13581" s="16">
        <v>0</v>
      </c>
      <c r="AE13581" s="16">
        <v>0</v>
      </c>
      <c r="AF13581" s="16">
        <v>0</v>
      </c>
      <c r="AG13581" s="16">
        <v>0</v>
      </c>
      <c r="AH13581" s="16">
        <v>0</v>
      </c>
      <c r="AI13581" s="16">
        <v>0</v>
      </c>
      <c r="AJ13581" s="16">
        <v>0</v>
      </c>
      <c r="AK13581" s="16">
        <v>0</v>
      </c>
      <c r="AL13581" s="16">
        <v>0</v>
      </c>
      <c r="AM13581" s="16">
        <v>0</v>
      </c>
      <c r="AN13581" s="16">
        <v>0</v>
      </c>
      <c r="AO13581" s="16">
        <v>0</v>
      </c>
      <c r="AP13581" s="16">
        <v>0</v>
      </c>
      <c r="AQ13581" s="16">
        <v>0</v>
      </c>
      <c r="AR13581" s="16">
        <v>0</v>
      </c>
      <c r="AS13581" s="16">
        <v>0</v>
      </c>
      <c r="AT13581" s="16">
        <v>0</v>
      </c>
      <c r="AU13581" s="16">
        <v>0</v>
      </c>
      <c r="AV13581" s="16">
        <v>0</v>
      </c>
      <c r="AW13581" s="16">
        <v>0</v>
      </c>
      <c r="AX13581" s="16">
        <v>0</v>
      </c>
      <c r="AY13581" s="16">
        <v>0</v>
      </c>
    </row>
    <row r="13582" spans="1:51" ht="14.75" hidden="1" x14ac:dyDescent="0.75">
      <c r="A13582" s="16" t="s">
        <v>521</v>
      </c>
      <c r="B13582" s="16" t="s">
        <v>406</v>
      </c>
      <c r="C13582" s="16" t="s">
        <v>530</v>
      </c>
      <c r="D13582" s="16" t="s">
        <v>561</v>
      </c>
      <c r="E13582" s="16" t="s">
        <v>406</v>
      </c>
      <c r="F13582" s="16"/>
      <c r="G13582" s="16"/>
      <c r="H13582" s="16"/>
      <c r="I13582" s="16"/>
      <c r="J13582" s="16"/>
      <c r="K13582" s="16"/>
      <c r="L13582" s="16"/>
      <c r="M13582" s="16"/>
      <c r="N13582" s="16" t="s">
        <v>15</v>
      </c>
      <c r="O13582" s="16" t="s">
        <v>463</v>
      </c>
      <c r="P13582" s="16" t="s">
        <v>585</v>
      </c>
      <c r="Q13582" s="16" t="s">
        <v>401</v>
      </c>
      <c r="R13582" s="16">
        <v>1300</v>
      </c>
      <c r="S13582" s="16">
        <v>0</v>
      </c>
      <c r="T13582" s="16">
        <v>0</v>
      </c>
      <c r="U13582" s="16">
        <v>0</v>
      </c>
      <c r="V13582" s="16">
        <v>0</v>
      </c>
      <c r="W13582" s="16">
        <v>0</v>
      </c>
      <c r="X13582" s="16">
        <v>0</v>
      </c>
      <c r="Y13582" s="16">
        <v>0</v>
      </c>
      <c r="Z13582" s="16">
        <v>0</v>
      </c>
      <c r="AA13582" s="16">
        <v>0</v>
      </c>
      <c r="AB13582" s="16">
        <v>0</v>
      </c>
      <c r="AC13582" s="16">
        <v>0</v>
      </c>
      <c r="AD13582" s="16">
        <v>0</v>
      </c>
      <c r="AE13582" s="16">
        <v>0</v>
      </c>
      <c r="AF13582" s="16">
        <v>0</v>
      </c>
      <c r="AG13582" s="16">
        <v>0</v>
      </c>
      <c r="AH13582" s="16">
        <v>0</v>
      </c>
      <c r="AI13582" s="16">
        <v>0</v>
      </c>
      <c r="AJ13582" s="16">
        <v>0</v>
      </c>
      <c r="AK13582" s="16">
        <v>0</v>
      </c>
      <c r="AL13582" s="16">
        <v>0</v>
      </c>
      <c r="AM13582" s="16">
        <v>0</v>
      </c>
      <c r="AN13582" s="16">
        <v>0</v>
      </c>
      <c r="AO13582" s="16">
        <v>0</v>
      </c>
      <c r="AP13582" s="16">
        <v>0</v>
      </c>
      <c r="AQ13582" s="16">
        <v>0</v>
      </c>
      <c r="AR13582" s="16">
        <v>0</v>
      </c>
      <c r="AS13582" s="16">
        <v>0</v>
      </c>
      <c r="AT13582" s="16">
        <v>0</v>
      </c>
      <c r="AU13582" s="16">
        <v>0</v>
      </c>
      <c r="AV13582" s="16">
        <v>0</v>
      </c>
      <c r="AW13582" s="16">
        <v>0</v>
      </c>
      <c r="AX13582" s="16">
        <v>0</v>
      </c>
      <c r="AY13582" s="16">
        <v>0</v>
      </c>
    </row>
    <row r="13583" spans="1:51" ht="14.75" hidden="1" x14ac:dyDescent="0.75">
      <c r="A13583" s="16" t="s">
        <v>521</v>
      </c>
      <c r="B13583" s="16" t="s">
        <v>406</v>
      </c>
      <c r="C13583" s="16" t="s">
        <v>530</v>
      </c>
      <c r="D13583" s="16" t="s">
        <v>561</v>
      </c>
      <c r="E13583" s="16" t="s">
        <v>406</v>
      </c>
      <c r="F13583" s="16"/>
      <c r="G13583" s="16"/>
      <c r="H13583" s="16"/>
      <c r="I13583" s="16"/>
      <c r="J13583" s="16"/>
      <c r="K13583" s="16"/>
      <c r="L13583" s="16"/>
      <c r="M13583" s="16"/>
      <c r="N13583" s="16" t="s">
        <v>15</v>
      </c>
      <c r="O13583" s="16" t="s">
        <v>463</v>
      </c>
      <c r="P13583" s="16" t="s">
        <v>540</v>
      </c>
      <c r="Q13583" s="16" t="s">
        <v>345</v>
      </c>
      <c r="R13583" s="16">
        <v>23500</v>
      </c>
      <c r="S13583" s="16">
        <v>0</v>
      </c>
      <c r="T13583" s="16">
        <v>0</v>
      </c>
      <c r="U13583" s="16">
        <v>0</v>
      </c>
      <c r="V13583" s="16">
        <v>0</v>
      </c>
      <c r="W13583" s="16">
        <v>0</v>
      </c>
      <c r="X13583" s="16">
        <v>0</v>
      </c>
      <c r="Y13583" s="16">
        <v>0</v>
      </c>
      <c r="Z13583" s="16">
        <v>0</v>
      </c>
      <c r="AA13583" s="16">
        <v>0</v>
      </c>
      <c r="AB13583" s="16">
        <v>0</v>
      </c>
      <c r="AC13583" s="16">
        <v>0</v>
      </c>
      <c r="AD13583" s="16">
        <v>0</v>
      </c>
      <c r="AE13583" s="16">
        <v>0</v>
      </c>
      <c r="AF13583" s="16">
        <v>0</v>
      </c>
      <c r="AG13583" s="16">
        <v>0</v>
      </c>
      <c r="AH13583" s="16">
        <v>0</v>
      </c>
      <c r="AI13583" s="16">
        <v>0</v>
      </c>
      <c r="AJ13583" s="16">
        <v>0</v>
      </c>
      <c r="AK13583" s="16">
        <v>0</v>
      </c>
      <c r="AL13583" s="16">
        <v>0</v>
      </c>
      <c r="AM13583" s="16">
        <v>0</v>
      </c>
      <c r="AN13583" s="16">
        <v>0</v>
      </c>
      <c r="AO13583" s="16">
        <v>0</v>
      </c>
      <c r="AP13583" s="16">
        <v>0</v>
      </c>
      <c r="AQ13583" s="16">
        <v>0</v>
      </c>
      <c r="AR13583" s="16">
        <v>0</v>
      </c>
      <c r="AS13583" s="16">
        <v>0</v>
      </c>
      <c r="AT13583" s="16">
        <v>0</v>
      </c>
      <c r="AU13583" s="16">
        <v>0</v>
      </c>
      <c r="AV13583" s="16">
        <v>0</v>
      </c>
      <c r="AW13583" s="16">
        <v>0</v>
      </c>
      <c r="AX13583" s="16">
        <v>0</v>
      </c>
      <c r="AY13583" s="16">
        <v>0</v>
      </c>
    </row>
    <row r="13584" spans="1:51" ht="14.75" hidden="1" x14ac:dyDescent="0.75">
      <c r="A13584" s="16" t="s">
        <v>521</v>
      </c>
      <c r="B13584" s="16" t="s">
        <v>406</v>
      </c>
      <c r="C13584" s="16" t="s">
        <v>530</v>
      </c>
      <c r="D13584" s="16" t="s">
        <v>561</v>
      </c>
      <c r="E13584" s="16" t="s">
        <v>406</v>
      </c>
      <c r="F13584" s="16"/>
      <c r="G13584" s="16"/>
      <c r="H13584" s="16"/>
      <c r="I13584" s="16"/>
      <c r="J13584" s="16"/>
      <c r="K13584" s="16"/>
      <c r="L13584" s="16"/>
      <c r="M13584" s="16"/>
      <c r="N13584" s="16" t="s">
        <v>18</v>
      </c>
      <c r="O13584" s="16" t="s">
        <v>463</v>
      </c>
      <c r="P13584" s="16" t="s">
        <v>464</v>
      </c>
      <c r="Q13584" s="16" t="s">
        <v>253</v>
      </c>
      <c r="R13584" s="16">
        <v>1</v>
      </c>
      <c r="S13584" s="16">
        <v>0</v>
      </c>
      <c r="T13584" s="16">
        <v>0</v>
      </c>
      <c r="U13584" s="16">
        <v>0</v>
      </c>
      <c r="V13584" s="16">
        <v>0</v>
      </c>
      <c r="W13584" s="16">
        <v>0</v>
      </c>
      <c r="X13584" s="16">
        <v>0</v>
      </c>
      <c r="Y13584" s="16">
        <v>0</v>
      </c>
      <c r="Z13584" s="16">
        <v>0</v>
      </c>
      <c r="AA13584" s="16">
        <v>0</v>
      </c>
      <c r="AB13584" s="16">
        <v>0</v>
      </c>
      <c r="AC13584" s="16">
        <v>0</v>
      </c>
      <c r="AD13584" s="16">
        <v>0</v>
      </c>
      <c r="AE13584" s="16">
        <v>0</v>
      </c>
      <c r="AF13584" s="16">
        <v>0</v>
      </c>
      <c r="AG13584" s="16">
        <v>0</v>
      </c>
      <c r="AH13584" s="16">
        <v>0</v>
      </c>
      <c r="AI13584" s="16">
        <v>0</v>
      </c>
      <c r="AJ13584" s="16">
        <v>0</v>
      </c>
      <c r="AK13584" s="16">
        <v>0</v>
      </c>
      <c r="AL13584" s="16">
        <v>0</v>
      </c>
      <c r="AM13584" s="16">
        <v>0</v>
      </c>
      <c r="AN13584" s="16">
        <v>0</v>
      </c>
      <c r="AO13584" s="16">
        <v>0</v>
      </c>
      <c r="AP13584" s="16">
        <v>0</v>
      </c>
      <c r="AQ13584" s="16">
        <v>0</v>
      </c>
      <c r="AR13584" s="16">
        <v>0</v>
      </c>
      <c r="AS13584" s="16">
        <v>0</v>
      </c>
      <c r="AT13584" s="16">
        <v>0</v>
      </c>
      <c r="AU13584" s="16">
        <v>0</v>
      </c>
      <c r="AV13584" s="16">
        <v>0</v>
      </c>
      <c r="AW13584" s="16">
        <v>0</v>
      </c>
      <c r="AX13584" s="16">
        <v>0</v>
      </c>
      <c r="AY13584" s="16">
        <v>0</v>
      </c>
    </row>
    <row r="13585" spans="1:51" ht="14.75" hidden="1" x14ac:dyDescent="0.75">
      <c r="A13585" s="16" t="s">
        <v>521</v>
      </c>
      <c r="B13585" s="16" t="s">
        <v>406</v>
      </c>
      <c r="C13585" s="16" t="s">
        <v>530</v>
      </c>
      <c r="D13585" s="16" t="s">
        <v>561</v>
      </c>
      <c r="E13585" s="16" t="s">
        <v>406</v>
      </c>
      <c r="F13585" s="16"/>
      <c r="G13585" s="16"/>
      <c r="H13585" s="16"/>
      <c r="I13585" s="16"/>
      <c r="J13585" s="16"/>
      <c r="K13585" s="16"/>
      <c r="L13585" s="16"/>
      <c r="M13585" s="16"/>
      <c r="N13585" s="16" t="s">
        <v>18</v>
      </c>
      <c r="O13585" s="16" t="s">
        <v>463</v>
      </c>
      <c r="P13585" s="16" t="s">
        <v>585</v>
      </c>
      <c r="Q13585" s="16" t="s">
        <v>401</v>
      </c>
      <c r="R13585" s="16">
        <v>1300</v>
      </c>
      <c r="S13585" s="16">
        <v>0</v>
      </c>
      <c r="T13585" s="16">
        <v>0</v>
      </c>
      <c r="U13585" s="16">
        <v>0</v>
      </c>
      <c r="V13585" s="16">
        <v>0</v>
      </c>
      <c r="W13585" s="16">
        <v>0</v>
      </c>
      <c r="X13585" s="16">
        <v>0</v>
      </c>
      <c r="Y13585" s="16">
        <v>0</v>
      </c>
      <c r="Z13585" s="16">
        <v>0</v>
      </c>
      <c r="AA13585" s="16">
        <v>0</v>
      </c>
      <c r="AB13585" s="16">
        <v>0</v>
      </c>
      <c r="AC13585" s="16">
        <v>0</v>
      </c>
      <c r="AD13585" s="16">
        <v>0</v>
      </c>
      <c r="AE13585" s="16">
        <v>0</v>
      </c>
      <c r="AF13585" s="16">
        <v>0</v>
      </c>
      <c r="AG13585" s="16">
        <v>0</v>
      </c>
      <c r="AH13585" s="16">
        <v>0</v>
      </c>
      <c r="AI13585" s="16">
        <v>0</v>
      </c>
      <c r="AJ13585" s="16">
        <v>0</v>
      </c>
      <c r="AK13585" s="16">
        <v>0</v>
      </c>
      <c r="AL13585" s="16">
        <v>0</v>
      </c>
      <c r="AM13585" s="16">
        <v>0</v>
      </c>
      <c r="AN13585" s="16">
        <v>0</v>
      </c>
      <c r="AO13585" s="16">
        <v>0</v>
      </c>
      <c r="AP13585" s="16">
        <v>0</v>
      </c>
      <c r="AQ13585" s="16">
        <v>0</v>
      </c>
      <c r="AR13585" s="16">
        <v>0</v>
      </c>
      <c r="AS13585" s="16">
        <v>0</v>
      </c>
      <c r="AT13585" s="16">
        <v>0</v>
      </c>
      <c r="AU13585" s="16">
        <v>0</v>
      </c>
      <c r="AV13585" s="16">
        <v>0</v>
      </c>
      <c r="AW13585" s="16">
        <v>0</v>
      </c>
      <c r="AX13585" s="16">
        <v>0</v>
      </c>
      <c r="AY13585" s="16">
        <v>0</v>
      </c>
    </row>
    <row r="13586" spans="1:51" ht="14.75" hidden="1" x14ac:dyDescent="0.75">
      <c r="A13586" s="16" t="s">
        <v>521</v>
      </c>
      <c r="B13586" s="16" t="s">
        <v>406</v>
      </c>
      <c r="C13586" s="16" t="s">
        <v>530</v>
      </c>
      <c r="D13586" s="16" t="s">
        <v>561</v>
      </c>
      <c r="E13586" s="16" t="s">
        <v>406</v>
      </c>
      <c r="F13586" s="16"/>
      <c r="G13586" s="16"/>
      <c r="H13586" s="16"/>
      <c r="I13586" s="16"/>
      <c r="J13586" s="16"/>
      <c r="K13586" s="16"/>
      <c r="L13586" s="16"/>
      <c r="M13586" s="16"/>
      <c r="N13586" s="16" t="s">
        <v>18</v>
      </c>
      <c r="O13586" s="16" t="s">
        <v>463</v>
      </c>
      <c r="P13586" s="16" t="s">
        <v>540</v>
      </c>
      <c r="Q13586" s="16" t="s">
        <v>345</v>
      </c>
      <c r="R13586" s="16">
        <v>23500</v>
      </c>
      <c r="S13586" s="16">
        <v>0</v>
      </c>
      <c r="T13586" s="16">
        <v>0</v>
      </c>
      <c r="U13586" s="16">
        <v>0</v>
      </c>
      <c r="V13586" s="16">
        <v>0</v>
      </c>
      <c r="W13586" s="16">
        <v>0</v>
      </c>
      <c r="X13586" s="16">
        <v>0</v>
      </c>
      <c r="Y13586" s="16">
        <v>0</v>
      </c>
      <c r="Z13586" s="16">
        <v>0</v>
      </c>
      <c r="AA13586" s="16">
        <v>0</v>
      </c>
      <c r="AB13586" s="16">
        <v>0</v>
      </c>
      <c r="AC13586" s="16">
        <v>0</v>
      </c>
      <c r="AD13586" s="16">
        <v>0</v>
      </c>
      <c r="AE13586" s="16">
        <v>0</v>
      </c>
      <c r="AF13586" s="16">
        <v>0</v>
      </c>
      <c r="AG13586" s="16">
        <v>0</v>
      </c>
      <c r="AH13586" s="16">
        <v>0</v>
      </c>
      <c r="AI13586" s="16">
        <v>0</v>
      </c>
      <c r="AJ13586" s="16">
        <v>0</v>
      </c>
      <c r="AK13586" s="16">
        <v>0</v>
      </c>
      <c r="AL13586" s="16">
        <v>0</v>
      </c>
      <c r="AM13586" s="16">
        <v>0</v>
      </c>
      <c r="AN13586" s="16">
        <v>0</v>
      </c>
      <c r="AO13586" s="16">
        <v>0</v>
      </c>
      <c r="AP13586" s="16">
        <v>0</v>
      </c>
      <c r="AQ13586" s="16">
        <v>0</v>
      </c>
      <c r="AR13586" s="16">
        <v>0</v>
      </c>
      <c r="AS13586" s="16">
        <v>0</v>
      </c>
      <c r="AT13586" s="16">
        <v>0</v>
      </c>
      <c r="AU13586" s="16">
        <v>0</v>
      </c>
      <c r="AV13586" s="16">
        <v>0</v>
      </c>
      <c r="AW13586" s="16">
        <v>0</v>
      </c>
      <c r="AX13586" s="16">
        <v>0</v>
      </c>
      <c r="AY13586" s="16">
        <v>0</v>
      </c>
    </row>
    <row r="13587" spans="1:51" ht="14.75" hidden="1" x14ac:dyDescent="0.75">
      <c r="A13587" s="16" t="s">
        <v>521</v>
      </c>
      <c r="B13587" s="16" t="s">
        <v>406</v>
      </c>
      <c r="C13587" s="16" t="s">
        <v>530</v>
      </c>
      <c r="D13587" s="16" t="s">
        <v>561</v>
      </c>
      <c r="E13587" s="16" t="s">
        <v>406</v>
      </c>
      <c r="F13587" s="16"/>
      <c r="G13587" s="16"/>
      <c r="H13587" s="16"/>
      <c r="I13587" s="16"/>
      <c r="J13587" s="16"/>
      <c r="K13587" s="16"/>
      <c r="L13587" s="16"/>
      <c r="M13587" s="16"/>
      <c r="N13587" s="16" t="s">
        <v>465</v>
      </c>
      <c r="O13587" s="16" t="s">
        <v>463</v>
      </c>
      <c r="P13587" s="16" t="s">
        <v>464</v>
      </c>
      <c r="Q13587" s="16" t="s">
        <v>253</v>
      </c>
      <c r="R13587" s="16">
        <v>1</v>
      </c>
      <c r="S13587" s="16">
        <v>0</v>
      </c>
      <c r="T13587" s="16">
        <v>0</v>
      </c>
      <c r="U13587" s="16">
        <v>0</v>
      </c>
      <c r="V13587" s="16">
        <v>0</v>
      </c>
      <c r="W13587" s="16">
        <v>0</v>
      </c>
      <c r="X13587" s="16">
        <v>0</v>
      </c>
      <c r="Y13587" s="16">
        <v>0</v>
      </c>
      <c r="Z13587" s="16">
        <v>0</v>
      </c>
      <c r="AA13587" s="16">
        <v>0</v>
      </c>
      <c r="AB13587" s="16">
        <v>0</v>
      </c>
      <c r="AC13587" s="16">
        <v>0</v>
      </c>
      <c r="AD13587" s="16">
        <v>0</v>
      </c>
      <c r="AE13587" s="16">
        <v>0</v>
      </c>
      <c r="AF13587" s="16">
        <v>0</v>
      </c>
      <c r="AG13587" s="16">
        <v>0</v>
      </c>
      <c r="AH13587" s="16">
        <v>0</v>
      </c>
      <c r="AI13587" s="16">
        <v>0</v>
      </c>
      <c r="AJ13587" s="16">
        <v>0</v>
      </c>
      <c r="AK13587" s="16">
        <v>0</v>
      </c>
      <c r="AL13587" s="16">
        <v>0</v>
      </c>
      <c r="AM13587" s="16">
        <v>0</v>
      </c>
      <c r="AN13587" s="16">
        <v>0</v>
      </c>
      <c r="AO13587" s="16">
        <v>0</v>
      </c>
      <c r="AP13587" s="16">
        <v>0</v>
      </c>
      <c r="AQ13587" s="16">
        <v>0</v>
      </c>
      <c r="AR13587" s="16">
        <v>0</v>
      </c>
      <c r="AS13587" s="16">
        <v>0</v>
      </c>
      <c r="AT13587" s="16">
        <v>0</v>
      </c>
      <c r="AU13587" s="16">
        <v>0</v>
      </c>
      <c r="AV13587" s="16">
        <v>0</v>
      </c>
      <c r="AW13587" s="16">
        <v>0</v>
      </c>
      <c r="AX13587" s="16">
        <v>0</v>
      </c>
      <c r="AY13587" s="16">
        <v>0</v>
      </c>
    </row>
    <row r="13588" spans="1:51" ht="14.75" hidden="1" x14ac:dyDescent="0.75">
      <c r="A13588" s="16" t="s">
        <v>521</v>
      </c>
      <c r="B13588" s="16" t="s">
        <v>406</v>
      </c>
      <c r="C13588" s="16" t="s">
        <v>530</v>
      </c>
      <c r="D13588" s="16" t="s">
        <v>561</v>
      </c>
      <c r="E13588" s="16" t="s">
        <v>406</v>
      </c>
      <c r="F13588" s="16"/>
      <c r="G13588" s="16"/>
      <c r="H13588" s="16"/>
      <c r="I13588" s="16"/>
      <c r="J13588" s="16"/>
      <c r="K13588" s="16"/>
      <c r="L13588" s="16"/>
      <c r="M13588" s="16"/>
      <c r="N13588" s="16" t="s">
        <v>465</v>
      </c>
      <c r="O13588" s="16" t="s">
        <v>463</v>
      </c>
      <c r="P13588" s="16" t="s">
        <v>585</v>
      </c>
      <c r="Q13588" s="16" t="s">
        <v>401</v>
      </c>
      <c r="R13588" s="16">
        <v>1300</v>
      </c>
      <c r="S13588" s="16">
        <v>0</v>
      </c>
      <c r="T13588" s="16">
        <v>0</v>
      </c>
      <c r="U13588" s="16">
        <v>0</v>
      </c>
      <c r="V13588" s="16">
        <v>0</v>
      </c>
      <c r="W13588" s="16">
        <v>0</v>
      </c>
      <c r="X13588" s="16">
        <v>0</v>
      </c>
      <c r="Y13588" s="16">
        <v>0</v>
      </c>
      <c r="Z13588" s="16">
        <v>0</v>
      </c>
      <c r="AA13588" s="16">
        <v>0</v>
      </c>
      <c r="AB13588" s="16">
        <v>0</v>
      </c>
      <c r="AC13588" s="16">
        <v>0</v>
      </c>
      <c r="AD13588" s="16">
        <v>0</v>
      </c>
      <c r="AE13588" s="16">
        <v>0</v>
      </c>
      <c r="AF13588" s="16">
        <v>0</v>
      </c>
      <c r="AG13588" s="16">
        <v>0</v>
      </c>
      <c r="AH13588" s="16">
        <v>0</v>
      </c>
      <c r="AI13588" s="16">
        <v>0</v>
      </c>
      <c r="AJ13588" s="16">
        <v>0</v>
      </c>
      <c r="AK13588" s="16">
        <v>0</v>
      </c>
      <c r="AL13588" s="16">
        <v>0</v>
      </c>
      <c r="AM13588" s="16">
        <v>0</v>
      </c>
      <c r="AN13588" s="16">
        <v>0</v>
      </c>
      <c r="AO13588" s="16">
        <v>0</v>
      </c>
      <c r="AP13588" s="16">
        <v>0</v>
      </c>
      <c r="AQ13588" s="16">
        <v>0</v>
      </c>
      <c r="AR13588" s="16">
        <v>0</v>
      </c>
      <c r="AS13588" s="16">
        <v>0</v>
      </c>
      <c r="AT13588" s="16">
        <v>0</v>
      </c>
      <c r="AU13588" s="16">
        <v>0</v>
      </c>
      <c r="AV13588" s="16">
        <v>0</v>
      </c>
      <c r="AW13588" s="16">
        <v>0</v>
      </c>
      <c r="AX13588" s="16">
        <v>0</v>
      </c>
      <c r="AY13588" s="16">
        <v>0</v>
      </c>
    </row>
    <row r="13589" spans="1:51" ht="14.75" hidden="1" x14ac:dyDescent="0.75">
      <c r="A13589" s="16" t="s">
        <v>521</v>
      </c>
      <c r="B13589" s="16" t="s">
        <v>406</v>
      </c>
      <c r="C13589" s="16" t="s">
        <v>530</v>
      </c>
      <c r="D13589" s="16" t="s">
        <v>561</v>
      </c>
      <c r="E13589" s="16" t="s">
        <v>406</v>
      </c>
      <c r="F13589" s="16"/>
      <c r="G13589" s="16"/>
      <c r="H13589" s="16"/>
      <c r="I13589" s="16"/>
      <c r="J13589" s="16"/>
      <c r="K13589" s="16"/>
      <c r="L13589" s="16"/>
      <c r="M13589" s="16"/>
      <c r="N13589" s="16" t="s">
        <v>465</v>
      </c>
      <c r="O13589" s="16" t="s">
        <v>463</v>
      </c>
      <c r="P13589" s="16" t="s">
        <v>540</v>
      </c>
      <c r="Q13589" s="16" t="s">
        <v>345</v>
      </c>
      <c r="R13589" s="16">
        <v>23500</v>
      </c>
      <c r="S13589" s="16">
        <v>0</v>
      </c>
      <c r="T13589" s="16">
        <v>0</v>
      </c>
      <c r="U13589" s="16">
        <v>0</v>
      </c>
      <c r="V13589" s="16">
        <v>0</v>
      </c>
      <c r="W13589" s="16">
        <v>0</v>
      </c>
      <c r="X13589" s="16">
        <v>0</v>
      </c>
      <c r="Y13589" s="16">
        <v>0</v>
      </c>
      <c r="Z13589" s="16">
        <v>0</v>
      </c>
      <c r="AA13589" s="16">
        <v>0</v>
      </c>
      <c r="AB13589" s="16">
        <v>0</v>
      </c>
      <c r="AC13589" s="16">
        <v>0</v>
      </c>
      <c r="AD13589" s="16">
        <v>0</v>
      </c>
      <c r="AE13589" s="16">
        <v>0</v>
      </c>
      <c r="AF13589" s="16">
        <v>0</v>
      </c>
      <c r="AG13589" s="16">
        <v>0</v>
      </c>
      <c r="AH13589" s="16">
        <v>0</v>
      </c>
      <c r="AI13589" s="16">
        <v>0</v>
      </c>
      <c r="AJ13589" s="16">
        <v>0</v>
      </c>
      <c r="AK13589" s="16">
        <v>0</v>
      </c>
      <c r="AL13589" s="16">
        <v>0</v>
      </c>
      <c r="AM13589" s="16">
        <v>0</v>
      </c>
      <c r="AN13589" s="16">
        <v>0</v>
      </c>
      <c r="AO13589" s="16">
        <v>0</v>
      </c>
      <c r="AP13589" s="16">
        <v>0</v>
      </c>
      <c r="AQ13589" s="16">
        <v>0</v>
      </c>
      <c r="AR13589" s="16">
        <v>0</v>
      </c>
      <c r="AS13589" s="16">
        <v>0</v>
      </c>
      <c r="AT13589" s="16">
        <v>0</v>
      </c>
      <c r="AU13589" s="16">
        <v>0</v>
      </c>
      <c r="AV13589" s="16">
        <v>0</v>
      </c>
      <c r="AW13589" s="16">
        <v>0</v>
      </c>
      <c r="AX13589" s="16">
        <v>0</v>
      </c>
      <c r="AY13589" s="16">
        <v>0</v>
      </c>
    </row>
    <row r="13590" spans="1:51" ht="14.75" hidden="1" x14ac:dyDescent="0.75">
      <c r="A13590" s="16" t="s">
        <v>521</v>
      </c>
      <c r="B13590" s="16" t="s">
        <v>406</v>
      </c>
      <c r="C13590" s="16" t="s">
        <v>530</v>
      </c>
      <c r="D13590" s="16" t="s">
        <v>561</v>
      </c>
      <c r="E13590" s="16" t="s">
        <v>406</v>
      </c>
      <c r="F13590" s="16"/>
      <c r="G13590" s="16"/>
      <c r="H13590" s="16"/>
      <c r="I13590" s="16"/>
      <c r="J13590" s="16"/>
      <c r="K13590" s="16"/>
      <c r="L13590" s="16"/>
      <c r="M13590" s="16"/>
      <c r="N13590" s="16" t="s">
        <v>20</v>
      </c>
      <c r="O13590" s="16" t="s">
        <v>463</v>
      </c>
      <c r="P13590" s="16" t="s">
        <v>464</v>
      </c>
      <c r="Q13590" s="16" t="s">
        <v>253</v>
      </c>
      <c r="R13590" s="16">
        <v>1</v>
      </c>
      <c r="S13590" s="16">
        <v>0</v>
      </c>
      <c r="T13590" s="16">
        <v>0</v>
      </c>
      <c r="U13590" s="16">
        <v>0</v>
      </c>
      <c r="V13590" s="16">
        <v>0</v>
      </c>
      <c r="W13590" s="16">
        <v>0</v>
      </c>
      <c r="X13590" s="16">
        <v>0</v>
      </c>
      <c r="Y13590" s="16">
        <v>0</v>
      </c>
      <c r="Z13590" s="16">
        <v>0</v>
      </c>
      <c r="AA13590" s="16">
        <v>0</v>
      </c>
      <c r="AB13590" s="16">
        <v>0</v>
      </c>
      <c r="AC13590" s="16">
        <v>0</v>
      </c>
      <c r="AD13590" s="16">
        <v>0</v>
      </c>
      <c r="AE13590" s="16">
        <v>0</v>
      </c>
      <c r="AF13590" s="16">
        <v>0</v>
      </c>
      <c r="AG13590" s="16">
        <v>0</v>
      </c>
      <c r="AH13590" s="16">
        <v>0</v>
      </c>
      <c r="AI13590" s="16">
        <v>0</v>
      </c>
      <c r="AJ13590" s="16">
        <v>0</v>
      </c>
      <c r="AK13590" s="16">
        <v>0</v>
      </c>
      <c r="AL13590" s="16">
        <v>0</v>
      </c>
      <c r="AM13590" s="16">
        <v>0</v>
      </c>
      <c r="AN13590" s="16">
        <v>0</v>
      </c>
      <c r="AO13590" s="16">
        <v>0</v>
      </c>
      <c r="AP13590" s="16">
        <v>0</v>
      </c>
      <c r="AQ13590" s="16">
        <v>0</v>
      </c>
      <c r="AR13590" s="16">
        <v>0</v>
      </c>
      <c r="AS13590" s="16">
        <v>0</v>
      </c>
      <c r="AT13590" s="16">
        <v>0</v>
      </c>
      <c r="AU13590" s="16">
        <v>0</v>
      </c>
      <c r="AV13590" s="16">
        <v>0</v>
      </c>
      <c r="AW13590" s="16">
        <v>0</v>
      </c>
      <c r="AX13590" s="16">
        <v>0</v>
      </c>
      <c r="AY13590" s="16">
        <v>0</v>
      </c>
    </row>
    <row r="13591" spans="1:51" ht="14.75" hidden="1" x14ac:dyDescent="0.75">
      <c r="A13591" s="16" t="s">
        <v>521</v>
      </c>
      <c r="B13591" s="16" t="s">
        <v>406</v>
      </c>
      <c r="C13591" s="16" t="s">
        <v>530</v>
      </c>
      <c r="D13591" s="16" t="s">
        <v>561</v>
      </c>
      <c r="E13591" s="16" t="s">
        <v>406</v>
      </c>
      <c r="F13591" s="16"/>
      <c r="G13591" s="16"/>
      <c r="H13591" s="16"/>
      <c r="I13591" s="16"/>
      <c r="J13591" s="16"/>
      <c r="K13591" s="16"/>
      <c r="L13591" s="16"/>
      <c r="M13591" s="16"/>
      <c r="N13591" s="16" t="s">
        <v>20</v>
      </c>
      <c r="O13591" s="16" t="s">
        <v>463</v>
      </c>
      <c r="P13591" s="16" t="s">
        <v>585</v>
      </c>
      <c r="Q13591" s="16" t="s">
        <v>401</v>
      </c>
      <c r="R13591" s="16">
        <v>1300</v>
      </c>
      <c r="S13591" s="16">
        <v>0</v>
      </c>
      <c r="T13591" s="16">
        <v>0</v>
      </c>
      <c r="U13591" s="16">
        <v>0</v>
      </c>
      <c r="V13591" s="16">
        <v>0</v>
      </c>
      <c r="W13591" s="16">
        <v>0</v>
      </c>
      <c r="X13591" s="16">
        <v>0</v>
      </c>
      <c r="Y13591" s="16">
        <v>0</v>
      </c>
      <c r="Z13591" s="16">
        <v>0</v>
      </c>
      <c r="AA13591" s="16">
        <v>0</v>
      </c>
      <c r="AB13591" s="16">
        <v>0</v>
      </c>
      <c r="AC13591" s="16">
        <v>0</v>
      </c>
      <c r="AD13591" s="16">
        <v>0</v>
      </c>
      <c r="AE13591" s="16">
        <v>0</v>
      </c>
      <c r="AF13591" s="16">
        <v>0</v>
      </c>
      <c r="AG13591" s="16">
        <v>0</v>
      </c>
      <c r="AH13591" s="16">
        <v>0</v>
      </c>
      <c r="AI13591" s="16">
        <v>0</v>
      </c>
      <c r="AJ13591" s="16">
        <v>0</v>
      </c>
      <c r="AK13591" s="16">
        <v>0</v>
      </c>
      <c r="AL13591" s="16">
        <v>0</v>
      </c>
      <c r="AM13591" s="16">
        <v>0</v>
      </c>
      <c r="AN13591" s="16">
        <v>0</v>
      </c>
      <c r="AO13591" s="16">
        <v>0</v>
      </c>
      <c r="AP13591" s="16">
        <v>0</v>
      </c>
      <c r="AQ13591" s="16">
        <v>0</v>
      </c>
      <c r="AR13591" s="16">
        <v>0</v>
      </c>
      <c r="AS13591" s="16">
        <v>0</v>
      </c>
      <c r="AT13591" s="16">
        <v>0</v>
      </c>
      <c r="AU13591" s="16">
        <v>0</v>
      </c>
      <c r="AV13591" s="16">
        <v>0</v>
      </c>
      <c r="AW13591" s="16">
        <v>0</v>
      </c>
      <c r="AX13591" s="16">
        <v>0</v>
      </c>
      <c r="AY13591" s="16">
        <v>0</v>
      </c>
    </row>
    <row r="13592" spans="1:51" ht="14.75" hidden="1" x14ac:dyDescent="0.75">
      <c r="A13592" s="16" t="s">
        <v>521</v>
      </c>
      <c r="B13592" s="16" t="s">
        <v>406</v>
      </c>
      <c r="C13592" s="16" t="s">
        <v>530</v>
      </c>
      <c r="D13592" s="16" t="s">
        <v>561</v>
      </c>
      <c r="E13592" s="16" t="s">
        <v>406</v>
      </c>
      <c r="F13592" s="16"/>
      <c r="G13592" s="16"/>
      <c r="H13592" s="16"/>
      <c r="I13592" s="16"/>
      <c r="J13592" s="16"/>
      <c r="K13592" s="16"/>
      <c r="L13592" s="16"/>
      <c r="M13592" s="16"/>
      <c r="N13592" s="16" t="s">
        <v>20</v>
      </c>
      <c r="O13592" s="16" t="s">
        <v>463</v>
      </c>
      <c r="P13592" s="16" t="s">
        <v>540</v>
      </c>
      <c r="Q13592" s="16" t="s">
        <v>345</v>
      </c>
      <c r="R13592" s="16">
        <v>23500</v>
      </c>
      <c r="S13592" s="16">
        <v>0</v>
      </c>
      <c r="T13592" s="16">
        <v>0</v>
      </c>
      <c r="U13592" s="16">
        <v>0</v>
      </c>
      <c r="V13592" s="16">
        <v>0</v>
      </c>
      <c r="W13592" s="16">
        <v>0</v>
      </c>
      <c r="X13592" s="16">
        <v>0</v>
      </c>
      <c r="Y13592" s="16">
        <v>0</v>
      </c>
      <c r="Z13592" s="16">
        <v>0</v>
      </c>
      <c r="AA13592" s="16">
        <v>0</v>
      </c>
      <c r="AB13592" s="16">
        <v>0</v>
      </c>
      <c r="AC13592" s="16">
        <v>0</v>
      </c>
      <c r="AD13592" s="16">
        <v>0</v>
      </c>
      <c r="AE13592" s="16">
        <v>0</v>
      </c>
      <c r="AF13592" s="16">
        <v>0</v>
      </c>
      <c r="AG13592" s="16">
        <v>0</v>
      </c>
      <c r="AH13592" s="16">
        <v>0</v>
      </c>
      <c r="AI13592" s="16">
        <v>0</v>
      </c>
      <c r="AJ13592" s="16">
        <v>0</v>
      </c>
      <c r="AK13592" s="16">
        <v>0</v>
      </c>
      <c r="AL13592" s="16">
        <v>0</v>
      </c>
      <c r="AM13592" s="16">
        <v>0</v>
      </c>
      <c r="AN13592" s="16">
        <v>0</v>
      </c>
      <c r="AO13592" s="16">
        <v>0</v>
      </c>
      <c r="AP13592" s="16">
        <v>0</v>
      </c>
      <c r="AQ13592" s="16">
        <v>0</v>
      </c>
      <c r="AR13592" s="16">
        <v>0</v>
      </c>
      <c r="AS13592" s="16">
        <v>0</v>
      </c>
      <c r="AT13592" s="16">
        <v>0</v>
      </c>
      <c r="AU13592" s="16">
        <v>0</v>
      </c>
      <c r="AV13592" s="16">
        <v>0</v>
      </c>
      <c r="AW13592" s="16">
        <v>0</v>
      </c>
      <c r="AX13592" s="16">
        <v>0</v>
      </c>
      <c r="AY13592" s="16">
        <v>0</v>
      </c>
    </row>
    <row r="13593" spans="1:51" ht="14.75" hidden="1" x14ac:dyDescent="0.75">
      <c r="A13593" s="16" t="s">
        <v>521</v>
      </c>
      <c r="B13593" s="16" t="s">
        <v>406</v>
      </c>
      <c r="C13593" s="16" t="s">
        <v>530</v>
      </c>
      <c r="D13593" s="16" t="s">
        <v>561</v>
      </c>
      <c r="E13593" s="16" t="s">
        <v>406</v>
      </c>
      <c r="F13593" s="16"/>
      <c r="G13593" s="16"/>
      <c r="H13593" s="16"/>
      <c r="I13593" s="16"/>
      <c r="J13593" s="16"/>
      <c r="K13593" s="16"/>
      <c r="L13593" s="16"/>
      <c r="M13593" s="16"/>
      <c r="N13593" s="16" t="s">
        <v>22</v>
      </c>
      <c r="O13593" s="16" t="s">
        <v>463</v>
      </c>
      <c r="P13593" s="16" t="s">
        <v>464</v>
      </c>
      <c r="Q13593" s="16" t="s">
        <v>253</v>
      </c>
      <c r="R13593" s="16">
        <v>1</v>
      </c>
      <c r="S13593" s="16">
        <v>0</v>
      </c>
      <c r="T13593" s="16">
        <v>0</v>
      </c>
      <c r="U13593" s="16">
        <v>0</v>
      </c>
      <c r="V13593" s="16">
        <v>0</v>
      </c>
      <c r="W13593" s="16">
        <v>0</v>
      </c>
      <c r="X13593" s="16">
        <v>0</v>
      </c>
      <c r="Y13593" s="16">
        <v>0</v>
      </c>
      <c r="Z13593" s="16">
        <v>0</v>
      </c>
      <c r="AA13593" s="16">
        <v>0</v>
      </c>
      <c r="AB13593" s="16">
        <v>0</v>
      </c>
      <c r="AC13593" s="16">
        <v>0</v>
      </c>
      <c r="AD13593" s="16">
        <v>0</v>
      </c>
      <c r="AE13593" s="16">
        <v>0</v>
      </c>
      <c r="AF13593" s="16">
        <v>0</v>
      </c>
      <c r="AG13593" s="16">
        <v>0</v>
      </c>
      <c r="AH13593" s="16">
        <v>0</v>
      </c>
      <c r="AI13593" s="16">
        <v>0</v>
      </c>
      <c r="AJ13593" s="16">
        <v>0</v>
      </c>
      <c r="AK13593" s="16">
        <v>0</v>
      </c>
      <c r="AL13593" s="16">
        <v>0</v>
      </c>
      <c r="AM13593" s="16">
        <v>0</v>
      </c>
      <c r="AN13593" s="16">
        <v>0</v>
      </c>
      <c r="AO13593" s="16">
        <v>0</v>
      </c>
      <c r="AP13593" s="16">
        <v>0</v>
      </c>
      <c r="AQ13593" s="16">
        <v>0</v>
      </c>
      <c r="AR13593" s="16">
        <v>0</v>
      </c>
      <c r="AS13593" s="16">
        <v>0</v>
      </c>
      <c r="AT13593" s="16">
        <v>0</v>
      </c>
      <c r="AU13593" s="16">
        <v>0</v>
      </c>
      <c r="AV13593" s="16">
        <v>0</v>
      </c>
      <c r="AW13593" s="16">
        <v>0</v>
      </c>
      <c r="AX13593" s="16">
        <v>0</v>
      </c>
      <c r="AY13593" s="16">
        <v>0</v>
      </c>
    </row>
    <row r="13594" spans="1:51" ht="14.75" hidden="1" x14ac:dyDescent="0.75">
      <c r="A13594" s="16" t="s">
        <v>521</v>
      </c>
      <c r="B13594" s="16" t="s">
        <v>406</v>
      </c>
      <c r="C13594" s="16" t="s">
        <v>530</v>
      </c>
      <c r="D13594" s="16" t="s">
        <v>561</v>
      </c>
      <c r="E13594" s="16" t="s">
        <v>406</v>
      </c>
      <c r="F13594" s="16"/>
      <c r="G13594" s="16"/>
      <c r="H13594" s="16"/>
      <c r="I13594" s="16"/>
      <c r="J13594" s="16"/>
      <c r="K13594" s="16"/>
      <c r="L13594" s="16"/>
      <c r="M13594" s="16"/>
      <c r="N13594" s="16" t="s">
        <v>22</v>
      </c>
      <c r="O13594" s="16" t="s">
        <v>463</v>
      </c>
      <c r="P13594" s="16" t="s">
        <v>585</v>
      </c>
      <c r="Q13594" s="16" t="s">
        <v>401</v>
      </c>
      <c r="R13594" s="16">
        <v>1300</v>
      </c>
      <c r="S13594" s="16">
        <v>0</v>
      </c>
      <c r="T13594" s="16">
        <v>0</v>
      </c>
      <c r="U13594" s="16">
        <v>0</v>
      </c>
      <c r="V13594" s="16">
        <v>0</v>
      </c>
      <c r="W13594" s="16">
        <v>0</v>
      </c>
      <c r="X13594" s="16">
        <v>0</v>
      </c>
      <c r="Y13594" s="16">
        <v>0</v>
      </c>
      <c r="Z13594" s="16">
        <v>0</v>
      </c>
      <c r="AA13594" s="16">
        <v>0</v>
      </c>
      <c r="AB13594" s="16">
        <v>0</v>
      </c>
      <c r="AC13594" s="16">
        <v>0</v>
      </c>
      <c r="AD13594" s="16">
        <v>0</v>
      </c>
      <c r="AE13594" s="16">
        <v>0</v>
      </c>
      <c r="AF13594" s="16">
        <v>0</v>
      </c>
      <c r="AG13594" s="16">
        <v>0</v>
      </c>
      <c r="AH13594" s="16">
        <v>0</v>
      </c>
      <c r="AI13594" s="16">
        <v>0</v>
      </c>
      <c r="AJ13594" s="16">
        <v>0</v>
      </c>
      <c r="AK13594" s="16">
        <v>0</v>
      </c>
      <c r="AL13594" s="16">
        <v>0</v>
      </c>
      <c r="AM13594" s="16">
        <v>0</v>
      </c>
      <c r="AN13594" s="16">
        <v>0</v>
      </c>
      <c r="AO13594" s="16">
        <v>0</v>
      </c>
      <c r="AP13594" s="16">
        <v>0</v>
      </c>
      <c r="AQ13594" s="16">
        <v>0</v>
      </c>
      <c r="AR13594" s="16">
        <v>0</v>
      </c>
      <c r="AS13594" s="16">
        <v>0</v>
      </c>
      <c r="AT13594" s="16">
        <v>0</v>
      </c>
      <c r="AU13594" s="16">
        <v>0</v>
      </c>
      <c r="AV13594" s="16">
        <v>0</v>
      </c>
      <c r="AW13594" s="16">
        <v>0</v>
      </c>
      <c r="AX13594" s="16">
        <v>0</v>
      </c>
      <c r="AY13594" s="16">
        <v>0</v>
      </c>
    </row>
    <row r="13595" spans="1:51" ht="14.75" hidden="1" x14ac:dyDescent="0.75">
      <c r="A13595" s="16" t="s">
        <v>521</v>
      </c>
      <c r="B13595" s="16" t="s">
        <v>406</v>
      </c>
      <c r="C13595" s="16" t="s">
        <v>530</v>
      </c>
      <c r="D13595" s="16" t="s">
        <v>561</v>
      </c>
      <c r="E13595" s="16" t="s">
        <v>406</v>
      </c>
      <c r="F13595" s="16"/>
      <c r="G13595" s="16"/>
      <c r="H13595" s="16"/>
      <c r="I13595" s="16"/>
      <c r="J13595" s="16"/>
      <c r="K13595" s="16"/>
      <c r="L13595" s="16"/>
      <c r="M13595" s="16"/>
      <c r="N13595" s="16" t="s">
        <v>22</v>
      </c>
      <c r="O13595" s="16" t="s">
        <v>463</v>
      </c>
      <c r="P13595" s="16" t="s">
        <v>540</v>
      </c>
      <c r="Q13595" s="16" t="s">
        <v>345</v>
      </c>
      <c r="R13595" s="16">
        <v>23500</v>
      </c>
      <c r="S13595" s="16">
        <v>0</v>
      </c>
      <c r="T13595" s="16">
        <v>0</v>
      </c>
      <c r="U13595" s="16">
        <v>0</v>
      </c>
      <c r="V13595" s="16">
        <v>0</v>
      </c>
      <c r="W13595" s="16">
        <v>0</v>
      </c>
      <c r="X13595" s="16">
        <v>0</v>
      </c>
      <c r="Y13595" s="16">
        <v>0</v>
      </c>
      <c r="Z13595" s="16">
        <v>0</v>
      </c>
      <c r="AA13595" s="16">
        <v>0</v>
      </c>
      <c r="AB13595" s="16">
        <v>0</v>
      </c>
      <c r="AC13595" s="16">
        <v>0</v>
      </c>
      <c r="AD13595" s="16">
        <v>0</v>
      </c>
      <c r="AE13595" s="16">
        <v>0</v>
      </c>
      <c r="AF13595" s="16">
        <v>0</v>
      </c>
      <c r="AG13595" s="16">
        <v>0</v>
      </c>
      <c r="AH13595" s="16">
        <v>0</v>
      </c>
      <c r="AI13595" s="16">
        <v>0</v>
      </c>
      <c r="AJ13595" s="16">
        <v>0</v>
      </c>
      <c r="AK13595" s="16">
        <v>0</v>
      </c>
      <c r="AL13595" s="16">
        <v>0</v>
      </c>
      <c r="AM13595" s="16">
        <v>0</v>
      </c>
      <c r="AN13595" s="16">
        <v>0</v>
      </c>
      <c r="AO13595" s="16">
        <v>0</v>
      </c>
      <c r="AP13595" s="16">
        <v>0</v>
      </c>
      <c r="AQ13595" s="16">
        <v>0</v>
      </c>
      <c r="AR13595" s="16">
        <v>0</v>
      </c>
      <c r="AS13595" s="16">
        <v>0</v>
      </c>
      <c r="AT13595" s="16">
        <v>0</v>
      </c>
      <c r="AU13595" s="16">
        <v>0</v>
      </c>
      <c r="AV13595" s="16">
        <v>0</v>
      </c>
      <c r="AW13595" s="16">
        <v>0</v>
      </c>
      <c r="AX13595" s="16">
        <v>0</v>
      </c>
      <c r="AY13595" s="16">
        <v>0</v>
      </c>
    </row>
    <row r="13596" spans="1:51" ht="14.75" hidden="1" x14ac:dyDescent="0.75">
      <c r="A13596" s="16" t="s">
        <v>521</v>
      </c>
      <c r="B13596" s="16" t="s">
        <v>406</v>
      </c>
      <c r="C13596" s="16" t="s">
        <v>530</v>
      </c>
      <c r="D13596" s="16" t="s">
        <v>561</v>
      </c>
      <c r="E13596" s="16" t="s">
        <v>406</v>
      </c>
      <c r="F13596" s="16"/>
      <c r="G13596" s="16"/>
      <c r="H13596" s="16"/>
      <c r="I13596" s="16"/>
      <c r="J13596" s="16"/>
      <c r="K13596" s="16"/>
      <c r="L13596" s="16"/>
      <c r="M13596" s="16"/>
      <c r="N13596" s="16" t="s">
        <v>541</v>
      </c>
      <c r="O13596" s="16" t="s">
        <v>463</v>
      </c>
      <c r="P13596" s="16" t="s">
        <v>464</v>
      </c>
      <c r="Q13596" s="16" t="s">
        <v>253</v>
      </c>
      <c r="R13596" s="16">
        <v>1</v>
      </c>
      <c r="S13596" s="16">
        <v>0</v>
      </c>
      <c r="T13596" s="16">
        <v>0</v>
      </c>
      <c r="U13596" s="16">
        <v>0</v>
      </c>
      <c r="V13596" s="16">
        <v>0</v>
      </c>
      <c r="W13596" s="16">
        <v>0</v>
      </c>
      <c r="X13596" s="16">
        <v>0</v>
      </c>
      <c r="Y13596" s="16">
        <v>0</v>
      </c>
      <c r="Z13596" s="16">
        <v>0</v>
      </c>
      <c r="AA13596" s="16">
        <v>0</v>
      </c>
      <c r="AB13596" s="16">
        <v>0</v>
      </c>
      <c r="AC13596" s="16">
        <v>0</v>
      </c>
      <c r="AD13596" s="16">
        <v>0</v>
      </c>
      <c r="AE13596" s="16">
        <v>0</v>
      </c>
      <c r="AF13596" s="16">
        <v>0</v>
      </c>
      <c r="AG13596" s="16">
        <v>0</v>
      </c>
      <c r="AH13596" s="16">
        <v>0</v>
      </c>
      <c r="AI13596" s="16">
        <v>0</v>
      </c>
      <c r="AJ13596" s="16">
        <v>0</v>
      </c>
      <c r="AK13596" s="16">
        <v>0</v>
      </c>
      <c r="AL13596" s="16">
        <v>0</v>
      </c>
      <c r="AM13596" s="16">
        <v>0</v>
      </c>
      <c r="AN13596" s="16">
        <v>0</v>
      </c>
      <c r="AO13596" s="16">
        <v>0</v>
      </c>
      <c r="AP13596" s="16">
        <v>0</v>
      </c>
      <c r="AQ13596" s="16">
        <v>0</v>
      </c>
      <c r="AR13596" s="16">
        <v>0</v>
      </c>
      <c r="AS13596" s="16">
        <v>0</v>
      </c>
      <c r="AT13596" s="16">
        <v>0</v>
      </c>
      <c r="AU13596" s="16">
        <v>0</v>
      </c>
      <c r="AV13596" s="16">
        <v>0</v>
      </c>
      <c r="AW13596" s="16">
        <v>0</v>
      </c>
      <c r="AX13596" s="16">
        <v>0</v>
      </c>
      <c r="AY13596" s="16">
        <v>0</v>
      </c>
    </row>
    <row r="13597" spans="1:51" ht="14.75" hidden="1" x14ac:dyDescent="0.75">
      <c r="A13597" s="16" t="s">
        <v>521</v>
      </c>
      <c r="B13597" s="16" t="s">
        <v>406</v>
      </c>
      <c r="C13597" s="16" t="s">
        <v>530</v>
      </c>
      <c r="D13597" s="16" t="s">
        <v>561</v>
      </c>
      <c r="E13597" s="16" t="s">
        <v>406</v>
      </c>
      <c r="F13597" s="16"/>
      <c r="G13597" s="16"/>
      <c r="H13597" s="16"/>
      <c r="I13597" s="16"/>
      <c r="J13597" s="16"/>
      <c r="K13597" s="16"/>
      <c r="L13597" s="16"/>
      <c r="M13597" s="16"/>
      <c r="N13597" s="16" t="s">
        <v>541</v>
      </c>
      <c r="O13597" s="16" t="s">
        <v>463</v>
      </c>
      <c r="P13597" s="16" t="s">
        <v>585</v>
      </c>
      <c r="Q13597" s="16" t="s">
        <v>401</v>
      </c>
      <c r="R13597" s="16">
        <v>1300</v>
      </c>
      <c r="S13597" s="16">
        <v>0</v>
      </c>
      <c r="T13597" s="16">
        <v>0</v>
      </c>
      <c r="U13597" s="16">
        <v>0</v>
      </c>
      <c r="V13597" s="16">
        <v>0</v>
      </c>
      <c r="W13597" s="16">
        <v>0</v>
      </c>
      <c r="X13597" s="16">
        <v>0</v>
      </c>
      <c r="Y13597" s="16">
        <v>0</v>
      </c>
      <c r="Z13597" s="16">
        <v>0</v>
      </c>
      <c r="AA13597" s="16">
        <v>0</v>
      </c>
      <c r="AB13597" s="16">
        <v>0</v>
      </c>
      <c r="AC13597" s="16">
        <v>0</v>
      </c>
      <c r="AD13597" s="16">
        <v>0</v>
      </c>
      <c r="AE13597" s="16">
        <v>0</v>
      </c>
      <c r="AF13597" s="16">
        <v>0</v>
      </c>
      <c r="AG13597" s="16">
        <v>0</v>
      </c>
      <c r="AH13597" s="16">
        <v>0</v>
      </c>
      <c r="AI13597" s="16">
        <v>0</v>
      </c>
      <c r="AJ13597" s="16">
        <v>0</v>
      </c>
      <c r="AK13597" s="16">
        <v>0</v>
      </c>
      <c r="AL13597" s="16">
        <v>0</v>
      </c>
      <c r="AM13597" s="16">
        <v>0</v>
      </c>
      <c r="AN13597" s="16">
        <v>0</v>
      </c>
      <c r="AO13597" s="16">
        <v>0</v>
      </c>
      <c r="AP13597" s="16">
        <v>0</v>
      </c>
      <c r="AQ13597" s="16">
        <v>0</v>
      </c>
      <c r="AR13597" s="16">
        <v>0</v>
      </c>
      <c r="AS13597" s="16">
        <v>0</v>
      </c>
      <c r="AT13597" s="16">
        <v>0</v>
      </c>
      <c r="AU13597" s="16">
        <v>0</v>
      </c>
      <c r="AV13597" s="16">
        <v>0</v>
      </c>
      <c r="AW13597" s="16">
        <v>0</v>
      </c>
      <c r="AX13597" s="16">
        <v>0</v>
      </c>
      <c r="AY13597" s="16">
        <v>0</v>
      </c>
    </row>
    <row r="13598" spans="1:51" ht="14.75" hidden="1" x14ac:dyDescent="0.75">
      <c r="A13598" s="16" t="s">
        <v>521</v>
      </c>
      <c r="B13598" s="16" t="s">
        <v>406</v>
      </c>
      <c r="C13598" s="16" t="s">
        <v>530</v>
      </c>
      <c r="D13598" s="16" t="s">
        <v>561</v>
      </c>
      <c r="E13598" s="16" t="s">
        <v>406</v>
      </c>
      <c r="F13598" s="16"/>
      <c r="G13598" s="16"/>
      <c r="H13598" s="16"/>
      <c r="I13598" s="16"/>
      <c r="J13598" s="16"/>
      <c r="K13598" s="16"/>
      <c r="L13598" s="16"/>
      <c r="M13598" s="16"/>
      <c r="N13598" s="16" t="s">
        <v>541</v>
      </c>
      <c r="O13598" s="16" t="s">
        <v>463</v>
      </c>
      <c r="P13598" s="16" t="s">
        <v>540</v>
      </c>
      <c r="Q13598" s="16" t="s">
        <v>345</v>
      </c>
      <c r="R13598" s="16">
        <v>23500</v>
      </c>
      <c r="S13598" s="16">
        <v>0</v>
      </c>
      <c r="T13598" s="16">
        <v>0</v>
      </c>
      <c r="U13598" s="16">
        <v>0</v>
      </c>
      <c r="V13598" s="16">
        <v>0</v>
      </c>
      <c r="W13598" s="16">
        <v>0</v>
      </c>
      <c r="X13598" s="16">
        <v>0</v>
      </c>
      <c r="Y13598" s="16">
        <v>0</v>
      </c>
      <c r="Z13598" s="16">
        <v>0</v>
      </c>
      <c r="AA13598" s="16">
        <v>0</v>
      </c>
      <c r="AB13598" s="16">
        <v>0</v>
      </c>
      <c r="AC13598" s="16">
        <v>0</v>
      </c>
      <c r="AD13598" s="16">
        <v>0</v>
      </c>
      <c r="AE13598" s="16">
        <v>0</v>
      </c>
      <c r="AF13598" s="16">
        <v>0</v>
      </c>
      <c r="AG13598" s="16">
        <v>0</v>
      </c>
      <c r="AH13598" s="16">
        <v>0</v>
      </c>
      <c r="AI13598" s="16">
        <v>0</v>
      </c>
      <c r="AJ13598" s="16">
        <v>0</v>
      </c>
      <c r="AK13598" s="16">
        <v>0</v>
      </c>
      <c r="AL13598" s="16">
        <v>0</v>
      </c>
      <c r="AM13598" s="16">
        <v>0</v>
      </c>
      <c r="AN13598" s="16">
        <v>0</v>
      </c>
      <c r="AO13598" s="16">
        <v>0</v>
      </c>
      <c r="AP13598" s="16">
        <v>0</v>
      </c>
      <c r="AQ13598" s="16">
        <v>0</v>
      </c>
      <c r="AR13598" s="16">
        <v>0</v>
      </c>
      <c r="AS13598" s="16">
        <v>0</v>
      </c>
      <c r="AT13598" s="16">
        <v>0</v>
      </c>
      <c r="AU13598" s="16">
        <v>0</v>
      </c>
      <c r="AV13598" s="16">
        <v>0</v>
      </c>
      <c r="AW13598" s="16">
        <v>0</v>
      </c>
      <c r="AX13598" s="16">
        <v>0</v>
      </c>
      <c r="AY13598" s="16">
        <v>0</v>
      </c>
    </row>
    <row r="13599" spans="1:51" ht="14.75" hidden="1" x14ac:dyDescent="0.75">
      <c r="A13599" s="16" t="s">
        <v>521</v>
      </c>
      <c r="B13599" s="16" t="s">
        <v>406</v>
      </c>
      <c r="C13599" s="16" t="s">
        <v>530</v>
      </c>
      <c r="D13599" s="16" t="s">
        <v>561</v>
      </c>
      <c r="E13599" s="16" t="s">
        <v>406</v>
      </c>
      <c r="F13599" s="16"/>
      <c r="G13599" s="16"/>
      <c r="H13599" s="16"/>
      <c r="I13599" s="16"/>
      <c r="J13599" s="16"/>
      <c r="K13599" s="16"/>
      <c r="L13599" s="16"/>
      <c r="M13599" s="16"/>
      <c r="N13599" s="16" t="s">
        <v>24</v>
      </c>
      <c r="O13599" s="16" t="s">
        <v>463</v>
      </c>
      <c r="P13599" s="16" t="s">
        <v>464</v>
      </c>
      <c r="Q13599" s="16" t="s">
        <v>253</v>
      </c>
      <c r="R13599" s="16">
        <v>1</v>
      </c>
      <c r="S13599" s="16">
        <v>0</v>
      </c>
      <c r="T13599" s="16">
        <v>0</v>
      </c>
      <c r="U13599" s="16">
        <v>0</v>
      </c>
      <c r="V13599" s="16">
        <v>0</v>
      </c>
      <c r="W13599" s="16">
        <v>0</v>
      </c>
      <c r="X13599" s="16">
        <v>0</v>
      </c>
      <c r="Y13599" s="16">
        <v>0</v>
      </c>
      <c r="Z13599" s="16">
        <v>0</v>
      </c>
      <c r="AA13599" s="16">
        <v>0</v>
      </c>
      <c r="AB13599" s="16">
        <v>0</v>
      </c>
      <c r="AC13599" s="16">
        <v>0</v>
      </c>
      <c r="AD13599" s="16">
        <v>0</v>
      </c>
      <c r="AE13599" s="16">
        <v>0</v>
      </c>
      <c r="AF13599" s="16">
        <v>0</v>
      </c>
      <c r="AG13599" s="16">
        <v>0</v>
      </c>
      <c r="AH13599" s="16">
        <v>0</v>
      </c>
      <c r="AI13599" s="16">
        <v>0</v>
      </c>
      <c r="AJ13599" s="16">
        <v>0</v>
      </c>
      <c r="AK13599" s="16">
        <v>0</v>
      </c>
      <c r="AL13599" s="16">
        <v>0</v>
      </c>
      <c r="AM13599" s="16">
        <v>0</v>
      </c>
      <c r="AN13599" s="16">
        <v>0</v>
      </c>
      <c r="AO13599" s="16">
        <v>0</v>
      </c>
      <c r="AP13599" s="16">
        <v>0</v>
      </c>
      <c r="AQ13599" s="16">
        <v>0</v>
      </c>
      <c r="AR13599" s="16">
        <v>0</v>
      </c>
      <c r="AS13599" s="16">
        <v>0</v>
      </c>
      <c r="AT13599" s="16">
        <v>0</v>
      </c>
      <c r="AU13599" s="16">
        <v>0</v>
      </c>
      <c r="AV13599" s="16">
        <v>0</v>
      </c>
      <c r="AW13599" s="16">
        <v>0</v>
      </c>
      <c r="AX13599" s="16">
        <v>0</v>
      </c>
      <c r="AY13599" s="16">
        <v>0</v>
      </c>
    </row>
    <row r="13600" spans="1:51" ht="14.75" hidden="1" x14ac:dyDescent="0.75">
      <c r="A13600" s="16" t="s">
        <v>521</v>
      </c>
      <c r="B13600" s="16" t="s">
        <v>406</v>
      </c>
      <c r="C13600" s="16" t="s">
        <v>530</v>
      </c>
      <c r="D13600" s="16" t="s">
        <v>561</v>
      </c>
      <c r="E13600" s="16" t="s">
        <v>406</v>
      </c>
      <c r="F13600" s="16"/>
      <c r="G13600" s="16"/>
      <c r="H13600" s="16"/>
      <c r="I13600" s="16"/>
      <c r="J13600" s="16"/>
      <c r="K13600" s="16"/>
      <c r="L13600" s="16"/>
      <c r="M13600" s="16"/>
      <c r="N13600" s="16" t="s">
        <v>24</v>
      </c>
      <c r="O13600" s="16" t="s">
        <v>463</v>
      </c>
      <c r="P13600" s="16" t="s">
        <v>585</v>
      </c>
      <c r="Q13600" s="16" t="s">
        <v>401</v>
      </c>
      <c r="R13600" s="16">
        <v>1300</v>
      </c>
      <c r="S13600" s="16">
        <v>0</v>
      </c>
      <c r="T13600" s="16">
        <v>0</v>
      </c>
      <c r="U13600" s="16">
        <v>0</v>
      </c>
      <c r="V13600" s="16">
        <v>0</v>
      </c>
      <c r="W13600" s="16">
        <v>0</v>
      </c>
      <c r="X13600" s="16">
        <v>0</v>
      </c>
      <c r="Y13600" s="16">
        <v>0</v>
      </c>
      <c r="Z13600" s="16">
        <v>0</v>
      </c>
      <c r="AA13600" s="16">
        <v>0</v>
      </c>
      <c r="AB13600" s="16">
        <v>0</v>
      </c>
      <c r="AC13600" s="16">
        <v>0</v>
      </c>
      <c r="AD13600" s="16">
        <v>0</v>
      </c>
      <c r="AE13600" s="16">
        <v>0</v>
      </c>
      <c r="AF13600" s="16">
        <v>0</v>
      </c>
      <c r="AG13600" s="16">
        <v>0</v>
      </c>
      <c r="AH13600" s="16">
        <v>0</v>
      </c>
      <c r="AI13600" s="16">
        <v>0</v>
      </c>
      <c r="AJ13600" s="16">
        <v>0</v>
      </c>
      <c r="AK13600" s="16">
        <v>0</v>
      </c>
      <c r="AL13600" s="16">
        <v>0</v>
      </c>
      <c r="AM13600" s="16">
        <v>0</v>
      </c>
      <c r="AN13600" s="16">
        <v>0</v>
      </c>
      <c r="AO13600" s="16">
        <v>0</v>
      </c>
      <c r="AP13600" s="16">
        <v>0</v>
      </c>
      <c r="AQ13600" s="16">
        <v>0</v>
      </c>
      <c r="AR13600" s="16">
        <v>0</v>
      </c>
      <c r="AS13600" s="16">
        <v>0</v>
      </c>
      <c r="AT13600" s="16">
        <v>0</v>
      </c>
      <c r="AU13600" s="16">
        <v>0</v>
      </c>
      <c r="AV13600" s="16">
        <v>0</v>
      </c>
      <c r="AW13600" s="16">
        <v>0</v>
      </c>
      <c r="AX13600" s="16">
        <v>0</v>
      </c>
      <c r="AY13600" s="16">
        <v>0</v>
      </c>
    </row>
    <row r="13601" spans="1:51" ht="14.75" hidden="1" x14ac:dyDescent="0.75">
      <c r="A13601" s="16" t="s">
        <v>521</v>
      </c>
      <c r="B13601" s="16" t="s">
        <v>406</v>
      </c>
      <c r="C13601" s="16" t="s">
        <v>530</v>
      </c>
      <c r="D13601" s="16" t="s">
        <v>561</v>
      </c>
      <c r="E13601" s="16" t="s">
        <v>406</v>
      </c>
      <c r="F13601" s="16"/>
      <c r="G13601" s="16"/>
      <c r="H13601" s="16"/>
      <c r="I13601" s="16"/>
      <c r="J13601" s="16"/>
      <c r="K13601" s="16"/>
      <c r="L13601" s="16"/>
      <c r="M13601" s="16"/>
      <c r="N13601" s="16" t="s">
        <v>24</v>
      </c>
      <c r="O13601" s="16" t="s">
        <v>463</v>
      </c>
      <c r="P13601" s="16" t="s">
        <v>540</v>
      </c>
      <c r="Q13601" s="16" t="s">
        <v>345</v>
      </c>
      <c r="R13601" s="16">
        <v>23500</v>
      </c>
      <c r="S13601" s="16">
        <v>0</v>
      </c>
      <c r="T13601" s="16">
        <v>0</v>
      </c>
      <c r="U13601" s="16">
        <v>0</v>
      </c>
      <c r="V13601" s="16">
        <v>0</v>
      </c>
      <c r="W13601" s="16">
        <v>0</v>
      </c>
      <c r="X13601" s="16">
        <v>0</v>
      </c>
      <c r="Y13601" s="16">
        <v>0</v>
      </c>
      <c r="Z13601" s="16">
        <v>0</v>
      </c>
      <c r="AA13601" s="16">
        <v>0</v>
      </c>
      <c r="AB13601" s="16">
        <v>0</v>
      </c>
      <c r="AC13601" s="16">
        <v>0</v>
      </c>
      <c r="AD13601" s="16">
        <v>0</v>
      </c>
      <c r="AE13601" s="16">
        <v>0</v>
      </c>
      <c r="AF13601" s="16">
        <v>0</v>
      </c>
      <c r="AG13601" s="16">
        <v>0</v>
      </c>
      <c r="AH13601" s="16">
        <v>0</v>
      </c>
      <c r="AI13601" s="16">
        <v>0</v>
      </c>
      <c r="AJ13601" s="16">
        <v>0</v>
      </c>
      <c r="AK13601" s="16">
        <v>0</v>
      </c>
      <c r="AL13601" s="16">
        <v>0</v>
      </c>
      <c r="AM13601" s="16">
        <v>0</v>
      </c>
      <c r="AN13601" s="16">
        <v>0</v>
      </c>
      <c r="AO13601" s="16">
        <v>0</v>
      </c>
      <c r="AP13601" s="16">
        <v>0</v>
      </c>
      <c r="AQ13601" s="16">
        <v>0</v>
      </c>
      <c r="AR13601" s="16">
        <v>0</v>
      </c>
      <c r="AS13601" s="16">
        <v>0</v>
      </c>
      <c r="AT13601" s="16">
        <v>0</v>
      </c>
      <c r="AU13601" s="16">
        <v>0</v>
      </c>
      <c r="AV13601" s="16">
        <v>0</v>
      </c>
      <c r="AW13601" s="16">
        <v>0</v>
      </c>
      <c r="AX13601" s="16">
        <v>0</v>
      </c>
      <c r="AY13601" s="16">
        <v>0</v>
      </c>
    </row>
    <row r="13602" spans="1:51" ht="14.75" hidden="1" x14ac:dyDescent="0.75">
      <c r="A13602" s="16" t="s">
        <v>521</v>
      </c>
      <c r="B13602" s="16" t="s">
        <v>406</v>
      </c>
      <c r="C13602" s="16" t="s">
        <v>530</v>
      </c>
      <c r="D13602" s="16" t="s">
        <v>561</v>
      </c>
      <c r="E13602" s="16" t="s">
        <v>406</v>
      </c>
      <c r="F13602" s="16"/>
      <c r="G13602" s="16"/>
      <c r="H13602" s="16"/>
      <c r="I13602" s="16"/>
      <c r="J13602" s="16"/>
      <c r="K13602" s="16"/>
      <c r="L13602" s="16"/>
      <c r="M13602" s="16"/>
      <c r="N13602" s="16" t="s">
        <v>475</v>
      </c>
      <c r="O13602" s="16" t="s">
        <v>463</v>
      </c>
      <c r="P13602" s="16" t="s">
        <v>464</v>
      </c>
      <c r="Q13602" s="16" t="s">
        <v>253</v>
      </c>
      <c r="R13602" s="16">
        <v>1</v>
      </c>
      <c r="S13602" s="16">
        <v>0</v>
      </c>
      <c r="T13602" s="16">
        <v>0</v>
      </c>
      <c r="U13602" s="16">
        <v>0</v>
      </c>
      <c r="V13602" s="16">
        <v>0</v>
      </c>
      <c r="W13602" s="16">
        <v>0</v>
      </c>
      <c r="X13602" s="16">
        <v>0</v>
      </c>
      <c r="Y13602" s="16">
        <v>0</v>
      </c>
      <c r="Z13602" s="16">
        <v>0</v>
      </c>
      <c r="AA13602" s="16">
        <v>0</v>
      </c>
      <c r="AB13602" s="16">
        <v>0</v>
      </c>
      <c r="AC13602" s="16">
        <v>0</v>
      </c>
      <c r="AD13602" s="16">
        <v>0</v>
      </c>
      <c r="AE13602" s="16">
        <v>0</v>
      </c>
      <c r="AF13602" s="16">
        <v>0</v>
      </c>
      <c r="AG13602" s="16">
        <v>0</v>
      </c>
      <c r="AH13602" s="16">
        <v>0</v>
      </c>
      <c r="AI13602" s="16">
        <v>0</v>
      </c>
      <c r="AJ13602" s="16">
        <v>0</v>
      </c>
      <c r="AK13602" s="16">
        <v>0</v>
      </c>
      <c r="AL13602" s="16">
        <v>0</v>
      </c>
      <c r="AM13602" s="16">
        <v>0</v>
      </c>
      <c r="AN13602" s="16">
        <v>0</v>
      </c>
      <c r="AO13602" s="16">
        <v>0</v>
      </c>
      <c r="AP13602" s="16">
        <v>0</v>
      </c>
      <c r="AQ13602" s="16">
        <v>0</v>
      </c>
      <c r="AR13602" s="16">
        <v>0</v>
      </c>
      <c r="AS13602" s="16">
        <v>0</v>
      </c>
      <c r="AT13602" s="16">
        <v>0</v>
      </c>
      <c r="AU13602" s="16">
        <v>0</v>
      </c>
      <c r="AV13602" s="16">
        <v>0</v>
      </c>
      <c r="AW13602" s="16">
        <v>0</v>
      </c>
      <c r="AX13602" s="16">
        <v>0</v>
      </c>
      <c r="AY13602" s="16">
        <v>0</v>
      </c>
    </row>
    <row r="13603" spans="1:51" ht="14.75" hidden="1" x14ac:dyDescent="0.75">
      <c r="A13603" s="16" t="s">
        <v>521</v>
      </c>
      <c r="B13603" s="16" t="s">
        <v>406</v>
      </c>
      <c r="C13603" s="16" t="s">
        <v>530</v>
      </c>
      <c r="D13603" s="16" t="s">
        <v>561</v>
      </c>
      <c r="E13603" s="16" t="s">
        <v>406</v>
      </c>
      <c r="F13603" s="16"/>
      <c r="G13603" s="16"/>
      <c r="H13603" s="16"/>
      <c r="I13603" s="16"/>
      <c r="J13603" s="16"/>
      <c r="K13603" s="16"/>
      <c r="L13603" s="16"/>
      <c r="M13603" s="16"/>
      <c r="N13603" s="16" t="s">
        <v>475</v>
      </c>
      <c r="O13603" s="16" t="s">
        <v>463</v>
      </c>
      <c r="P13603" s="16" t="s">
        <v>585</v>
      </c>
      <c r="Q13603" s="16" t="s">
        <v>401</v>
      </c>
      <c r="R13603" s="16">
        <v>1300</v>
      </c>
      <c r="S13603" s="16">
        <v>0</v>
      </c>
      <c r="T13603" s="16">
        <v>0</v>
      </c>
      <c r="U13603" s="16">
        <v>0</v>
      </c>
      <c r="V13603" s="16">
        <v>0</v>
      </c>
      <c r="W13603" s="16">
        <v>0</v>
      </c>
      <c r="X13603" s="16">
        <v>0</v>
      </c>
      <c r="Y13603" s="16">
        <v>0</v>
      </c>
      <c r="Z13603" s="16">
        <v>0</v>
      </c>
      <c r="AA13603" s="16">
        <v>0</v>
      </c>
      <c r="AB13603" s="16">
        <v>0</v>
      </c>
      <c r="AC13603" s="16">
        <v>0</v>
      </c>
      <c r="AD13603" s="16">
        <v>0</v>
      </c>
      <c r="AE13603" s="16">
        <v>0</v>
      </c>
      <c r="AF13603" s="16">
        <v>0</v>
      </c>
      <c r="AG13603" s="16">
        <v>0</v>
      </c>
      <c r="AH13603" s="16">
        <v>0</v>
      </c>
      <c r="AI13603" s="16">
        <v>0</v>
      </c>
      <c r="AJ13603" s="16">
        <v>0</v>
      </c>
      <c r="AK13603" s="16">
        <v>0</v>
      </c>
      <c r="AL13603" s="16">
        <v>0</v>
      </c>
      <c r="AM13603" s="16">
        <v>0</v>
      </c>
      <c r="AN13603" s="16">
        <v>0</v>
      </c>
      <c r="AO13603" s="16">
        <v>0</v>
      </c>
      <c r="AP13603" s="16">
        <v>0</v>
      </c>
      <c r="AQ13603" s="16">
        <v>0</v>
      </c>
      <c r="AR13603" s="16">
        <v>0</v>
      </c>
      <c r="AS13603" s="16">
        <v>0</v>
      </c>
      <c r="AT13603" s="16">
        <v>0</v>
      </c>
      <c r="AU13603" s="16">
        <v>0</v>
      </c>
      <c r="AV13603" s="16">
        <v>0</v>
      </c>
      <c r="AW13603" s="16">
        <v>0</v>
      </c>
      <c r="AX13603" s="16">
        <v>0</v>
      </c>
      <c r="AY13603" s="16">
        <v>0</v>
      </c>
    </row>
    <row r="13604" spans="1:51" ht="14.75" hidden="1" x14ac:dyDescent="0.75">
      <c r="A13604" s="16" t="s">
        <v>521</v>
      </c>
      <c r="B13604" s="16" t="s">
        <v>406</v>
      </c>
      <c r="C13604" s="16" t="s">
        <v>530</v>
      </c>
      <c r="D13604" s="16" t="s">
        <v>561</v>
      </c>
      <c r="E13604" s="16" t="s">
        <v>406</v>
      </c>
      <c r="F13604" s="16"/>
      <c r="G13604" s="16"/>
      <c r="H13604" s="16"/>
      <c r="I13604" s="16"/>
      <c r="J13604" s="16"/>
      <c r="K13604" s="16"/>
      <c r="L13604" s="16"/>
      <c r="M13604" s="16"/>
      <c r="N13604" s="16" t="s">
        <v>475</v>
      </c>
      <c r="O13604" s="16" t="s">
        <v>463</v>
      </c>
      <c r="P13604" s="16" t="s">
        <v>540</v>
      </c>
      <c r="Q13604" s="16" t="s">
        <v>345</v>
      </c>
      <c r="R13604" s="16">
        <v>23500</v>
      </c>
      <c r="S13604" s="16">
        <v>0</v>
      </c>
      <c r="T13604" s="16">
        <v>0</v>
      </c>
      <c r="U13604" s="16">
        <v>0</v>
      </c>
      <c r="V13604" s="16">
        <v>0</v>
      </c>
      <c r="W13604" s="16">
        <v>0</v>
      </c>
      <c r="X13604" s="16">
        <v>0</v>
      </c>
      <c r="Y13604" s="16">
        <v>0</v>
      </c>
      <c r="Z13604" s="16">
        <v>0</v>
      </c>
      <c r="AA13604" s="16">
        <v>0</v>
      </c>
      <c r="AB13604" s="16">
        <v>0</v>
      </c>
      <c r="AC13604" s="16">
        <v>0</v>
      </c>
      <c r="AD13604" s="16">
        <v>0</v>
      </c>
      <c r="AE13604" s="16">
        <v>0</v>
      </c>
      <c r="AF13604" s="16">
        <v>0</v>
      </c>
      <c r="AG13604" s="16">
        <v>0</v>
      </c>
      <c r="AH13604" s="16">
        <v>0</v>
      </c>
      <c r="AI13604" s="16">
        <v>0</v>
      </c>
      <c r="AJ13604" s="16">
        <v>0</v>
      </c>
      <c r="AK13604" s="16">
        <v>0</v>
      </c>
      <c r="AL13604" s="16">
        <v>0</v>
      </c>
      <c r="AM13604" s="16">
        <v>0</v>
      </c>
      <c r="AN13604" s="16">
        <v>0</v>
      </c>
      <c r="AO13604" s="16">
        <v>0</v>
      </c>
      <c r="AP13604" s="16">
        <v>0</v>
      </c>
      <c r="AQ13604" s="16">
        <v>0</v>
      </c>
      <c r="AR13604" s="16">
        <v>0</v>
      </c>
      <c r="AS13604" s="16">
        <v>0</v>
      </c>
      <c r="AT13604" s="16">
        <v>0</v>
      </c>
      <c r="AU13604" s="16">
        <v>0</v>
      </c>
      <c r="AV13604" s="16">
        <v>0</v>
      </c>
      <c r="AW13604" s="16">
        <v>0</v>
      </c>
      <c r="AX13604" s="16">
        <v>0</v>
      </c>
      <c r="AY13604" s="16">
        <v>0</v>
      </c>
    </row>
    <row r="13605" spans="1:51" ht="14.75" hidden="1" x14ac:dyDescent="0.75">
      <c r="A13605" s="16" t="s">
        <v>521</v>
      </c>
      <c r="B13605" s="16" t="s">
        <v>406</v>
      </c>
      <c r="C13605" s="16" t="s">
        <v>530</v>
      </c>
      <c r="D13605" s="16" t="s">
        <v>561</v>
      </c>
      <c r="E13605" s="16" t="s">
        <v>406</v>
      </c>
      <c r="F13605" s="16"/>
      <c r="G13605" s="16"/>
      <c r="H13605" s="16"/>
      <c r="I13605" s="16"/>
      <c r="J13605" s="16"/>
      <c r="K13605" s="16"/>
      <c r="L13605" s="16"/>
      <c r="M13605" s="16"/>
      <c r="N13605" s="16" t="s">
        <v>26</v>
      </c>
      <c r="O13605" s="16" t="s">
        <v>463</v>
      </c>
      <c r="P13605" s="16" t="s">
        <v>464</v>
      </c>
      <c r="Q13605" s="16" t="s">
        <v>253</v>
      </c>
      <c r="R13605" s="16">
        <v>1</v>
      </c>
      <c r="S13605" s="16">
        <v>0</v>
      </c>
      <c r="T13605" s="16">
        <v>0</v>
      </c>
      <c r="U13605" s="16">
        <v>0</v>
      </c>
      <c r="V13605" s="16">
        <v>0</v>
      </c>
      <c r="W13605" s="16">
        <v>0</v>
      </c>
      <c r="X13605" s="16">
        <v>0</v>
      </c>
      <c r="Y13605" s="16">
        <v>0</v>
      </c>
      <c r="Z13605" s="16">
        <v>0</v>
      </c>
      <c r="AA13605" s="16">
        <v>0</v>
      </c>
      <c r="AB13605" s="16">
        <v>0</v>
      </c>
      <c r="AC13605" s="16">
        <v>0</v>
      </c>
      <c r="AD13605" s="16">
        <v>0</v>
      </c>
      <c r="AE13605" s="16">
        <v>0</v>
      </c>
      <c r="AF13605" s="16">
        <v>0</v>
      </c>
      <c r="AG13605" s="16">
        <v>0</v>
      </c>
      <c r="AH13605" s="16">
        <v>0</v>
      </c>
      <c r="AI13605" s="16">
        <v>0</v>
      </c>
      <c r="AJ13605" s="16">
        <v>0</v>
      </c>
      <c r="AK13605" s="16">
        <v>0</v>
      </c>
      <c r="AL13605" s="16">
        <v>0</v>
      </c>
      <c r="AM13605" s="16">
        <v>0</v>
      </c>
      <c r="AN13605" s="16">
        <v>0</v>
      </c>
      <c r="AO13605" s="16">
        <v>0</v>
      </c>
      <c r="AP13605" s="16">
        <v>0</v>
      </c>
      <c r="AQ13605" s="16">
        <v>0</v>
      </c>
      <c r="AR13605" s="16">
        <v>0</v>
      </c>
      <c r="AS13605" s="16">
        <v>0</v>
      </c>
      <c r="AT13605" s="16">
        <v>0</v>
      </c>
      <c r="AU13605" s="16">
        <v>0</v>
      </c>
      <c r="AV13605" s="16">
        <v>0</v>
      </c>
      <c r="AW13605" s="16">
        <v>0</v>
      </c>
      <c r="AX13605" s="16">
        <v>0</v>
      </c>
      <c r="AY13605" s="16">
        <v>0</v>
      </c>
    </row>
    <row r="13606" spans="1:51" ht="14.75" hidden="1" x14ac:dyDescent="0.75">
      <c r="A13606" s="16" t="s">
        <v>521</v>
      </c>
      <c r="B13606" s="16" t="s">
        <v>406</v>
      </c>
      <c r="C13606" s="16" t="s">
        <v>530</v>
      </c>
      <c r="D13606" s="16" t="s">
        <v>561</v>
      </c>
      <c r="E13606" s="16" t="s">
        <v>406</v>
      </c>
      <c r="F13606" s="16"/>
      <c r="G13606" s="16"/>
      <c r="H13606" s="16"/>
      <c r="I13606" s="16"/>
      <c r="J13606" s="16"/>
      <c r="K13606" s="16"/>
      <c r="L13606" s="16"/>
      <c r="M13606" s="16"/>
      <c r="N13606" s="16" t="s">
        <v>26</v>
      </c>
      <c r="O13606" s="16" t="s">
        <v>463</v>
      </c>
      <c r="P13606" s="16" t="s">
        <v>585</v>
      </c>
      <c r="Q13606" s="16" t="s">
        <v>401</v>
      </c>
      <c r="R13606" s="16">
        <v>1300</v>
      </c>
      <c r="S13606" s="16">
        <v>0</v>
      </c>
      <c r="T13606" s="16">
        <v>0</v>
      </c>
      <c r="U13606" s="16">
        <v>0</v>
      </c>
      <c r="V13606" s="16">
        <v>0</v>
      </c>
      <c r="W13606" s="16">
        <v>0</v>
      </c>
      <c r="X13606" s="16">
        <v>0</v>
      </c>
      <c r="Y13606" s="16">
        <v>0</v>
      </c>
      <c r="Z13606" s="16">
        <v>0</v>
      </c>
      <c r="AA13606" s="16">
        <v>0</v>
      </c>
      <c r="AB13606" s="16">
        <v>0</v>
      </c>
      <c r="AC13606" s="16">
        <v>0</v>
      </c>
      <c r="AD13606" s="16">
        <v>0</v>
      </c>
      <c r="AE13606" s="16">
        <v>0</v>
      </c>
      <c r="AF13606" s="16">
        <v>0</v>
      </c>
      <c r="AG13606" s="16">
        <v>0</v>
      </c>
      <c r="AH13606" s="16">
        <v>0</v>
      </c>
      <c r="AI13606" s="16">
        <v>0</v>
      </c>
      <c r="AJ13606" s="16">
        <v>0</v>
      </c>
      <c r="AK13606" s="16">
        <v>0</v>
      </c>
      <c r="AL13606" s="16">
        <v>0</v>
      </c>
      <c r="AM13606" s="16">
        <v>0</v>
      </c>
      <c r="AN13606" s="16">
        <v>0</v>
      </c>
      <c r="AO13606" s="16">
        <v>0</v>
      </c>
      <c r="AP13606" s="16">
        <v>0</v>
      </c>
      <c r="AQ13606" s="16">
        <v>0</v>
      </c>
      <c r="AR13606" s="16">
        <v>0</v>
      </c>
      <c r="AS13606" s="16">
        <v>0</v>
      </c>
      <c r="AT13606" s="16">
        <v>0</v>
      </c>
      <c r="AU13606" s="16">
        <v>0</v>
      </c>
      <c r="AV13606" s="16">
        <v>0</v>
      </c>
      <c r="AW13606" s="16">
        <v>0</v>
      </c>
      <c r="AX13606" s="16">
        <v>0</v>
      </c>
      <c r="AY13606" s="16">
        <v>0</v>
      </c>
    </row>
    <row r="13607" spans="1:51" ht="14.75" hidden="1" x14ac:dyDescent="0.75">
      <c r="A13607" s="16" t="s">
        <v>521</v>
      </c>
      <c r="B13607" s="16" t="s">
        <v>406</v>
      </c>
      <c r="C13607" s="16" t="s">
        <v>530</v>
      </c>
      <c r="D13607" s="16" t="s">
        <v>561</v>
      </c>
      <c r="E13607" s="16" t="s">
        <v>406</v>
      </c>
      <c r="F13607" s="16"/>
      <c r="G13607" s="16"/>
      <c r="H13607" s="16"/>
      <c r="I13607" s="16"/>
      <c r="J13607" s="16"/>
      <c r="K13607" s="16"/>
      <c r="L13607" s="16"/>
      <c r="M13607" s="16"/>
      <c r="N13607" s="16" t="s">
        <v>26</v>
      </c>
      <c r="O13607" s="16" t="s">
        <v>463</v>
      </c>
      <c r="P13607" s="16" t="s">
        <v>540</v>
      </c>
      <c r="Q13607" s="16" t="s">
        <v>345</v>
      </c>
      <c r="R13607" s="16">
        <v>23500</v>
      </c>
      <c r="S13607" s="16">
        <v>0</v>
      </c>
      <c r="T13607" s="16">
        <v>0</v>
      </c>
      <c r="U13607" s="16">
        <v>0</v>
      </c>
      <c r="V13607" s="16">
        <v>0</v>
      </c>
      <c r="W13607" s="16">
        <v>0</v>
      </c>
      <c r="X13607" s="16">
        <v>0</v>
      </c>
      <c r="Y13607" s="16">
        <v>0</v>
      </c>
      <c r="Z13607" s="16">
        <v>0</v>
      </c>
      <c r="AA13607" s="16">
        <v>0</v>
      </c>
      <c r="AB13607" s="16">
        <v>0</v>
      </c>
      <c r="AC13607" s="16">
        <v>0</v>
      </c>
      <c r="AD13607" s="16">
        <v>0</v>
      </c>
      <c r="AE13607" s="16">
        <v>0</v>
      </c>
      <c r="AF13607" s="16">
        <v>0</v>
      </c>
      <c r="AG13607" s="16">
        <v>0</v>
      </c>
      <c r="AH13607" s="16">
        <v>0</v>
      </c>
      <c r="AI13607" s="16">
        <v>0</v>
      </c>
      <c r="AJ13607" s="16">
        <v>0</v>
      </c>
      <c r="AK13607" s="16">
        <v>0</v>
      </c>
      <c r="AL13607" s="16">
        <v>0</v>
      </c>
      <c r="AM13607" s="16">
        <v>0</v>
      </c>
      <c r="AN13607" s="16">
        <v>0</v>
      </c>
      <c r="AO13607" s="16">
        <v>0</v>
      </c>
      <c r="AP13607" s="16">
        <v>0</v>
      </c>
      <c r="AQ13607" s="16">
        <v>0</v>
      </c>
      <c r="AR13607" s="16">
        <v>0</v>
      </c>
      <c r="AS13607" s="16">
        <v>0</v>
      </c>
      <c r="AT13607" s="16">
        <v>0</v>
      </c>
      <c r="AU13607" s="16">
        <v>0</v>
      </c>
      <c r="AV13607" s="16">
        <v>0</v>
      </c>
      <c r="AW13607" s="16">
        <v>0</v>
      </c>
      <c r="AX13607" s="16">
        <v>0</v>
      </c>
      <c r="AY13607" s="16">
        <v>0</v>
      </c>
    </row>
    <row r="13608" spans="1:51" ht="14.75" hidden="1" x14ac:dyDescent="0.75">
      <c r="A13608" s="16" t="s">
        <v>521</v>
      </c>
      <c r="B13608" s="16" t="s">
        <v>406</v>
      </c>
      <c r="C13608" s="16" t="s">
        <v>530</v>
      </c>
      <c r="D13608" s="16" t="s">
        <v>561</v>
      </c>
      <c r="E13608" s="16" t="s">
        <v>406</v>
      </c>
      <c r="F13608" s="16"/>
      <c r="G13608" s="16"/>
      <c r="H13608" s="16"/>
      <c r="I13608" s="16"/>
      <c r="J13608" s="16"/>
      <c r="K13608" s="16"/>
      <c r="L13608" s="16"/>
      <c r="M13608" s="16"/>
      <c r="N13608" s="16" t="s">
        <v>35</v>
      </c>
      <c r="O13608" s="16" t="s">
        <v>463</v>
      </c>
      <c r="P13608" s="16" t="s">
        <v>464</v>
      </c>
      <c r="Q13608" s="16" t="s">
        <v>253</v>
      </c>
      <c r="R13608" s="16">
        <v>1</v>
      </c>
      <c r="S13608" s="16">
        <v>0</v>
      </c>
      <c r="T13608" s="16">
        <v>0</v>
      </c>
      <c r="U13608" s="16">
        <v>0</v>
      </c>
      <c r="V13608" s="16">
        <v>0</v>
      </c>
      <c r="W13608" s="16">
        <v>0</v>
      </c>
      <c r="X13608" s="16">
        <v>0</v>
      </c>
      <c r="Y13608" s="16">
        <v>0</v>
      </c>
      <c r="Z13608" s="16">
        <v>0</v>
      </c>
      <c r="AA13608" s="16">
        <v>0</v>
      </c>
      <c r="AB13608" s="16">
        <v>0</v>
      </c>
      <c r="AC13608" s="16">
        <v>0</v>
      </c>
      <c r="AD13608" s="16">
        <v>0</v>
      </c>
      <c r="AE13608" s="16">
        <v>0</v>
      </c>
      <c r="AF13608" s="16">
        <v>0</v>
      </c>
      <c r="AG13608" s="16">
        <v>0</v>
      </c>
      <c r="AH13608" s="16">
        <v>0</v>
      </c>
      <c r="AI13608" s="16">
        <v>0</v>
      </c>
      <c r="AJ13608" s="16">
        <v>0</v>
      </c>
      <c r="AK13608" s="16">
        <v>0</v>
      </c>
      <c r="AL13608" s="16">
        <v>0</v>
      </c>
      <c r="AM13608" s="16">
        <v>0</v>
      </c>
      <c r="AN13608" s="16">
        <v>0</v>
      </c>
      <c r="AO13608" s="16">
        <v>0</v>
      </c>
      <c r="AP13608" s="16">
        <v>0</v>
      </c>
      <c r="AQ13608" s="16">
        <v>0</v>
      </c>
      <c r="AR13608" s="16">
        <v>0</v>
      </c>
      <c r="AS13608" s="16">
        <v>0</v>
      </c>
      <c r="AT13608" s="16">
        <v>0</v>
      </c>
      <c r="AU13608" s="16">
        <v>0</v>
      </c>
      <c r="AV13608" s="16">
        <v>0</v>
      </c>
      <c r="AW13608" s="16">
        <v>0</v>
      </c>
      <c r="AX13608" s="16">
        <v>0</v>
      </c>
      <c r="AY13608" s="16">
        <v>0</v>
      </c>
    </row>
    <row r="13609" spans="1:51" ht="14.75" hidden="1" x14ac:dyDescent="0.75">
      <c r="A13609" s="16" t="s">
        <v>521</v>
      </c>
      <c r="B13609" s="16" t="s">
        <v>406</v>
      </c>
      <c r="C13609" s="16" t="s">
        <v>530</v>
      </c>
      <c r="D13609" s="16" t="s">
        <v>561</v>
      </c>
      <c r="E13609" s="16" t="s">
        <v>406</v>
      </c>
      <c r="F13609" s="16"/>
      <c r="G13609" s="16"/>
      <c r="H13609" s="16"/>
      <c r="I13609" s="16"/>
      <c r="J13609" s="16"/>
      <c r="K13609" s="16"/>
      <c r="L13609" s="16"/>
      <c r="M13609" s="16"/>
      <c r="N13609" s="16" t="s">
        <v>35</v>
      </c>
      <c r="O13609" s="16" t="s">
        <v>463</v>
      </c>
      <c r="P13609" s="16" t="s">
        <v>585</v>
      </c>
      <c r="Q13609" s="16" t="s">
        <v>401</v>
      </c>
      <c r="R13609" s="16">
        <v>1300</v>
      </c>
      <c r="S13609" s="16">
        <v>0</v>
      </c>
      <c r="T13609" s="16">
        <v>0</v>
      </c>
      <c r="U13609" s="16">
        <v>0</v>
      </c>
      <c r="V13609" s="16">
        <v>0</v>
      </c>
      <c r="W13609" s="16">
        <v>0</v>
      </c>
      <c r="X13609" s="16">
        <v>0</v>
      </c>
      <c r="Y13609" s="16">
        <v>0</v>
      </c>
      <c r="Z13609" s="16">
        <v>0</v>
      </c>
      <c r="AA13609" s="16">
        <v>0</v>
      </c>
      <c r="AB13609" s="16">
        <v>0</v>
      </c>
      <c r="AC13609" s="16">
        <v>0</v>
      </c>
      <c r="AD13609" s="16">
        <v>0</v>
      </c>
      <c r="AE13609" s="16">
        <v>0</v>
      </c>
      <c r="AF13609" s="16">
        <v>0</v>
      </c>
      <c r="AG13609" s="16">
        <v>0</v>
      </c>
      <c r="AH13609" s="16">
        <v>0</v>
      </c>
      <c r="AI13609" s="16">
        <v>0</v>
      </c>
      <c r="AJ13609" s="16">
        <v>0</v>
      </c>
      <c r="AK13609" s="16">
        <v>0</v>
      </c>
      <c r="AL13609" s="16">
        <v>0</v>
      </c>
      <c r="AM13609" s="16">
        <v>0</v>
      </c>
      <c r="AN13609" s="16">
        <v>0</v>
      </c>
      <c r="AO13609" s="16">
        <v>0</v>
      </c>
      <c r="AP13609" s="16">
        <v>0</v>
      </c>
      <c r="AQ13609" s="16">
        <v>0</v>
      </c>
      <c r="AR13609" s="16">
        <v>0</v>
      </c>
      <c r="AS13609" s="16">
        <v>0</v>
      </c>
      <c r="AT13609" s="16">
        <v>0</v>
      </c>
      <c r="AU13609" s="16">
        <v>0</v>
      </c>
      <c r="AV13609" s="16">
        <v>0</v>
      </c>
      <c r="AW13609" s="16">
        <v>0</v>
      </c>
      <c r="AX13609" s="16">
        <v>0</v>
      </c>
      <c r="AY13609" s="16">
        <v>0</v>
      </c>
    </row>
    <row r="13610" spans="1:51" ht="14.75" hidden="1" x14ac:dyDescent="0.75">
      <c r="A13610" s="16" t="s">
        <v>521</v>
      </c>
      <c r="B13610" s="16" t="s">
        <v>406</v>
      </c>
      <c r="C13610" s="16" t="s">
        <v>530</v>
      </c>
      <c r="D13610" s="16" t="s">
        <v>561</v>
      </c>
      <c r="E13610" s="16" t="s">
        <v>406</v>
      </c>
      <c r="F13610" s="16"/>
      <c r="G13610" s="16"/>
      <c r="H13610" s="16"/>
      <c r="I13610" s="16"/>
      <c r="J13610" s="16"/>
      <c r="K13610" s="16"/>
      <c r="L13610" s="16"/>
      <c r="M13610" s="16"/>
      <c r="N13610" s="16" t="s">
        <v>35</v>
      </c>
      <c r="O13610" s="16" t="s">
        <v>463</v>
      </c>
      <c r="P13610" s="16" t="s">
        <v>540</v>
      </c>
      <c r="Q13610" s="16" t="s">
        <v>345</v>
      </c>
      <c r="R13610" s="16">
        <v>23500</v>
      </c>
      <c r="S13610" s="16">
        <v>0</v>
      </c>
      <c r="T13610" s="16">
        <v>0</v>
      </c>
      <c r="U13610" s="16">
        <v>0</v>
      </c>
      <c r="V13610" s="16">
        <v>0</v>
      </c>
      <c r="W13610" s="16">
        <v>0</v>
      </c>
      <c r="X13610" s="16">
        <v>0</v>
      </c>
      <c r="Y13610" s="16">
        <v>0</v>
      </c>
      <c r="Z13610" s="16">
        <v>0</v>
      </c>
      <c r="AA13610" s="16">
        <v>0</v>
      </c>
      <c r="AB13610" s="16">
        <v>0</v>
      </c>
      <c r="AC13610" s="16">
        <v>0</v>
      </c>
      <c r="AD13610" s="16">
        <v>0</v>
      </c>
      <c r="AE13610" s="16">
        <v>0</v>
      </c>
      <c r="AF13610" s="16">
        <v>0</v>
      </c>
      <c r="AG13610" s="16">
        <v>0</v>
      </c>
      <c r="AH13610" s="16">
        <v>0</v>
      </c>
      <c r="AI13610" s="16">
        <v>0</v>
      </c>
      <c r="AJ13610" s="16">
        <v>0</v>
      </c>
      <c r="AK13610" s="16">
        <v>0</v>
      </c>
      <c r="AL13610" s="16">
        <v>0</v>
      </c>
      <c r="AM13610" s="16">
        <v>0</v>
      </c>
      <c r="AN13610" s="16">
        <v>0</v>
      </c>
      <c r="AO13610" s="16">
        <v>0</v>
      </c>
      <c r="AP13610" s="16">
        <v>0</v>
      </c>
      <c r="AQ13610" s="16">
        <v>0</v>
      </c>
      <c r="AR13610" s="16">
        <v>0</v>
      </c>
      <c r="AS13610" s="16">
        <v>0</v>
      </c>
      <c r="AT13610" s="16">
        <v>0</v>
      </c>
      <c r="AU13610" s="16">
        <v>0</v>
      </c>
      <c r="AV13610" s="16">
        <v>0</v>
      </c>
      <c r="AW13610" s="16">
        <v>0</v>
      </c>
      <c r="AX13610" s="16">
        <v>0</v>
      </c>
      <c r="AY13610" s="16">
        <v>0</v>
      </c>
    </row>
    <row r="13611" spans="1:51" ht="14.75" hidden="1" x14ac:dyDescent="0.75">
      <c r="A13611" s="16" t="s">
        <v>521</v>
      </c>
      <c r="B13611" s="16" t="s">
        <v>406</v>
      </c>
      <c r="C13611" s="16" t="s">
        <v>530</v>
      </c>
      <c r="D13611" s="16" t="s">
        <v>561</v>
      </c>
      <c r="E13611" s="16" t="s">
        <v>406</v>
      </c>
      <c r="F13611" s="16"/>
      <c r="G13611" s="16"/>
      <c r="H13611" s="16"/>
      <c r="I13611" s="16"/>
      <c r="J13611" s="16"/>
      <c r="K13611" s="16"/>
      <c r="L13611" s="16"/>
      <c r="M13611" s="16"/>
      <c r="N13611" s="16" t="s">
        <v>28</v>
      </c>
      <c r="O13611" s="16" t="s">
        <v>463</v>
      </c>
      <c r="P13611" s="16" t="s">
        <v>464</v>
      </c>
      <c r="Q13611" s="16" t="s">
        <v>253</v>
      </c>
      <c r="R13611" s="16">
        <v>1</v>
      </c>
      <c r="S13611" s="16">
        <v>0</v>
      </c>
      <c r="T13611" s="16">
        <v>0</v>
      </c>
      <c r="U13611" s="16">
        <v>0</v>
      </c>
      <c r="V13611" s="16">
        <v>0</v>
      </c>
      <c r="W13611" s="16">
        <v>0</v>
      </c>
      <c r="X13611" s="16">
        <v>0</v>
      </c>
      <c r="Y13611" s="16">
        <v>0</v>
      </c>
      <c r="Z13611" s="16">
        <v>0</v>
      </c>
      <c r="AA13611" s="16">
        <v>0</v>
      </c>
      <c r="AB13611" s="16">
        <v>0</v>
      </c>
      <c r="AC13611" s="16">
        <v>0</v>
      </c>
      <c r="AD13611" s="16">
        <v>0</v>
      </c>
      <c r="AE13611" s="16">
        <v>0</v>
      </c>
      <c r="AF13611" s="16">
        <v>0</v>
      </c>
      <c r="AG13611" s="16">
        <v>0</v>
      </c>
      <c r="AH13611" s="16">
        <v>0</v>
      </c>
      <c r="AI13611" s="16">
        <v>0</v>
      </c>
      <c r="AJ13611" s="16">
        <v>0</v>
      </c>
      <c r="AK13611" s="16">
        <v>0</v>
      </c>
      <c r="AL13611" s="16">
        <v>0</v>
      </c>
      <c r="AM13611" s="16">
        <v>0</v>
      </c>
      <c r="AN13611" s="16">
        <v>0</v>
      </c>
      <c r="AO13611" s="16">
        <v>0</v>
      </c>
      <c r="AP13611" s="16">
        <v>0</v>
      </c>
      <c r="AQ13611" s="16">
        <v>0</v>
      </c>
      <c r="AR13611" s="16">
        <v>0</v>
      </c>
      <c r="AS13611" s="16">
        <v>0</v>
      </c>
      <c r="AT13611" s="16">
        <v>0</v>
      </c>
      <c r="AU13611" s="16">
        <v>0</v>
      </c>
      <c r="AV13611" s="16">
        <v>0</v>
      </c>
      <c r="AW13611" s="16">
        <v>0</v>
      </c>
      <c r="AX13611" s="16">
        <v>0</v>
      </c>
      <c r="AY13611" s="16">
        <v>0</v>
      </c>
    </row>
    <row r="13612" spans="1:51" ht="14.75" hidden="1" x14ac:dyDescent="0.75">
      <c r="A13612" s="16" t="s">
        <v>521</v>
      </c>
      <c r="B13612" s="16" t="s">
        <v>406</v>
      </c>
      <c r="C13612" s="16" t="s">
        <v>530</v>
      </c>
      <c r="D13612" s="16" t="s">
        <v>561</v>
      </c>
      <c r="E13612" s="16" t="s">
        <v>406</v>
      </c>
      <c r="F13612" s="16"/>
      <c r="G13612" s="16"/>
      <c r="H13612" s="16"/>
      <c r="I13612" s="16"/>
      <c r="J13612" s="16"/>
      <c r="K13612" s="16"/>
      <c r="L13612" s="16"/>
      <c r="M13612" s="16"/>
      <c r="N13612" s="16" t="s">
        <v>28</v>
      </c>
      <c r="O13612" s="16" t="s">
        <v>463</v>
      </c>
      <c r="P13612" s="16" t="s">
        <v>585</v>
      </c>
      <c r="Q13612" s="16" t="s">
        <v>401</v>
      </c>
      <c r="R13612" s="16">
        <v>1300</v>
      </c>
      <c r="S13612" s="16">
        <v>0</v>
      </c>
      <c r="T13612" s="16">
        <v>0</v>
      </c>
      <c r="U13612" s="16">
        <v>0</v>
      </c>
      <c r="V13612" s="16">
        <v>0</v>
      </c>
      <c r="W13612" s="16">
        <v>0</v>
      </c>
      <c r="X13612" s="16">
        <v>0</v>
      </c>
      <c r="Y13612" s="16">
        <v>0</v>
      </c>
      <c r="Z13612" s="16">
        <v>0</v>
      </c>
      <c r="AA13612" s="16">
        <v>0</v>
      </c>
      <c r="AB13612" s="16">
        <v>0</v>
      </c>
      <c r="AC13612" s="16">
        <v>0</v>
      </c>
      <c r="AD13612" s="16">
        <v>0</v>
      </c>
      <c r="AE13612" s="16">
        <v>0</v>
      </c>
      <c r="AF13612" s="16">
        <v>0</v>
      </c>
      <c r="AG13612" s="16">
        <v>0</v>
      </c>
      <c r="AH13612" s="16">
        <v>0</v>
      </c>
      <c r="AI13612" s="16">
        <v>0</v>
      </c>
      <c r="AJ13612" s="16">
        <v>0</v>
      </c>
      <c r="AK13612" s="16">
        <v>0</v>
      </c>
      <c r="AL13612" s="16">
        <v>0</v>
      </c>
      <c r="AM13612" s="16">
        <v>0</v>
      </c>
      <c r="AN13612" s="16">
        <v>0</v>
      </c>
      <c r="AO13612" s="16">
        <v>0</v>
      </c>
      <c r="AP13612" s="16">
        <v>0</v>
      </c>
      <c r="AQ13612" s="16">
        <v>0</v>
      </c>
      <c r="AR13612" s="16">
        <v>0</v>
      </c>
      <c r="AS13612" s="16">
        <v>0</v>
      </c>
      <c r="AT13612" s="16">
        <v>0</v>
      </c>
      <c r="AU13612" s="16">
        <v>0</v>
      </c>
      <c r="AV13612" s="16">
        <v>0</v>
      </c>
      <c r="AW13612" s="16">
        <v>0</v>
      </c>
      <c r="AX13612" s="16">
        <v>0</v>
      </c>
      <c r="AY13612" s="16">
        <v>0</v>
      </c>
    </row>
    <row r="13613" spans="1:51" ht="14.75" hidden="1" x14ac:dyDescent="0.75">
      <c r="A13613" s="16" t="s">
        <v>521</v>
      </c>
      <c r="B13613" s="16" t="s">
        <v>406</v>
      </c>
      <c r="C13613" s="16" t="s">
        <v>530</v>
      </c>
      <c r="D13613" s="16" t="s">
        <v>561</v>
      </c>
      <c r="E13613" s="16" t="s">
        <v>406</v>
      </c>
      <c r="F13613" s="16"/>
      <c r="G13613" s="16"/>
      <c r="H13613" s="16"/>
      <c r="I13613" s="16"/>
      <c r="J13613" s="16"/>
      <c r="K13613" s="16"/>
      <c r="L13613" s="16"/>
      <c r="M13613" s="16"/>
      <c r="N13613" s="16" t="s">
        <v>28</v>
      </c>
      <c r="O13613" s="16" t="s">
        <v>463</v>
      </c>
      <c r="P13613" s="16" t="s">
        <v>540</v>
      </c>
      <c r="Q13613" s="16" t="s">
        <v>345</v>
      </c>
      <c r="R13613" s="16">
        <v>23500</v>
      </c>
      <c r="S13613" s="16">
        <v>0</v>
      </c>
      <c r="T13613" s="16">
        <v>0</v>
      </c>
      <c r="U13613" s="16">
        <v>0</v>
      </c>
      <c r="V13613" s="16">
        <v>0</v>
      </c>
      <c r="W13613" s="16">
        <v>0</v>
      </c>
      <c r="X13613" s="16">
        <v>0</v>
      </c>
      <c r="Y13613" s="16">
        <v>0</v>
      </c>
      <c r="Z13613" s="16">
        <v>0</v>
      </c>
      <c r="AA13613" s="16">
        <v>0</v>
      </c>
      <c r="AB13613" s="16">
        <v>0</v>
      </c>
      <c r="AC13613" s="16">
        <v>0</v>
      </c>
      <c r="AD13613" s="16">
        <v>0</v>
      </c>
      <c r="AE13613" s="16">
        <v>0</v>
      </c>
      <c r="AF13613" s="16">
        <v>0</v>
      </c>
      <c r="AG13613" s="16">
        <v>0</v>
      </c>
      <c r="AH13613" s="16">
        <v>0</v>
      </c>
      <c r="AI13613" s="16">
        <v>0</v>
      </c>
      <c r="AJ13613" s="16">
        <v>0</v>
      </c>
      <c r="AK13613" s="16">
        <v>0</v>
      </c>
      <c r="AL13613" s="16">
        <v>0</v>
      </c>
      <c r="AM13613" s="16">
        <v>0</v>
      </c>
      <c r="AN13613" s="16">
        <v>0</v>
      </c>
      <c r="AO13613" s="16">
        <v>0</v>
      </c>
      <c r="AP13613" s="16">
        <v>0</v>
      </c>
      <c r="AQ13613" s="16">
        <v>0</v>
      </c>
      <c r="AR13613" s="16">
        <v>0</v>
      </c>
      <c r="AS13613" s="16">
        <v>0</v>
      </c>
      <c r="AT13613" s="16">
        <v>0</v>
      </c>
      <c r="AU13613" s="16">
        <v>0</v>
      </c>
      <c r="AV13613" s="16">
        <v>0</v>
      </c>
      <c r="AW13613" s="16">
        <v>0</v>
      </c>
      <c r="AX13613" s="16">
        <v>0</v>
      </c>
      <c r="AY13613" s="16">
        <v>0</v>
      </c>
    </row>
    <row r="13614" spans="1:51" ht="14.75" hidden="1" x14ac:dyDescent="0.75">
      <c r="A13614" s="16" t="s">
        <v>521</v>
      </c>
      <c r="B13614" s="16" t="s">
        <v>406</v>
      </c>
      <c r="C13614" s="16" t="s">
        <v>530</v>
      </c>
      <c r="D13614" s="16" t="s">
        <v>561</v>
      </c>
      <c r="E13614" s="16" t="s">
        <v>406</v>
      </c>
      <c r="F13614" s="16"/>
      <c r="G13614" s="16"/>
      <c r="H13614" s="16"/>
      <c r="I13614" s="16"/>
      <c r="J13614" s="16"/>
      <c r="K13614" s="16"/>
      <c r="L13614" s="16"/>
      <c r="M13614" s="16"/>
      <c r="N13614" s="16" t="s">
        <v>30</v>
      </c>
      <c r="O13614" s="16" t="s">
        <v>463</v>
      </c>
      <c r="P13614" s="16" t="s">
        <v>464</v>
      </c>
      <c r="Q13614" s="16" t="s">
        <v>253</v>
      </c>
      <c r="R13614" s="16">
        <v>1</v>
      </c>
      <c r="S13614" s="16">
        <v>6.6570968217251911E-4</v>
      </c>
      <c r="T13614" s="16">
        <v>6.145968161120046E-4</v>
      </c>
      <c r="U13614" s="16">
        <v>5.8717433449345549E-4</v>
      </c>
      <c r="V13614" s="16">
        <v>5.7362218828218919E-4</v>
      </c>
      <c r="W13614" s="16">
        <v>6.2501652350725788E-4</v>
      </c>
      <c r="X13614" s="16">
        <v>6.594286085718703E-4</v>
      </c>
      <c r="Y13614" s="16">
        <v>7.9460637123156665E-4</v>
      </c>
      <c r="Z13614" s="16">
        <v>8.1673111226158578E-4</v>
      </c>
      <c r="AA13614" s="16">
        <v>8.0439470319024263E-4</v>
      </c>
      <c r="AB13614" s="16">
        <v>7.7308607043772746E-4</v>
      </c>
      <c r="AC13614" s="16">
        <v>7.5458312509073776E-4</v>
      </c>
      <c r="AD13614" s="16">
        <v>5.0524457282517018E-4</v>
      </c>
      <c r="AE13614" s="16">
        <v>5.5867569467137003E-4</v>
      </c>
      <c r="AF13614" s="16">
        <v>4.9276713384440905E-4</v>
      </c>
      <c r="AG13614" s="16">
        <v>5.6599295571079346E-4</v>
      </c>
      <c r="AH13614" s="16">
        <v>6.5754632422780743E-4</v>
      </c>
      <c r="AI13614" s="16">
        <v>5.6549823346758131E-4</v>
      </c>
      <c r="AJ13614" s="16">
        <v>4.2813730244507792E-4</v>
      </c>
      <c r="AK13614" s="16">
        <v>3.3309765757785293E-4</v>
      </c>
      <c r="AL13614" s="16">
        <v>2.5833753688126268E-4</v>
      </c>
      <c r="AM13614" s="16">
        <v>3.090745320259997E-4</v>
      </c>
      <c r="AN13614" s="16">
        <v>0</v>
      </c>
      <c r="AO13614" s="16">
        <v>0</v>
      </c>
      <c r="AP13614" s="16">
        <v>0</v>
      </c>
      <c r="AQ13614" s="16">
        <v>0</v>
      </c>
      <c r="AR13614" s="16">
        <v>0</v>
      </c>
      <c r="AS13614" s="16">
        <v>0</v>
      </c>
      <c r="AT13614" s="16">
        <v>0</v>
      </c>
      <c r="AU13614" s="16">
        <v>0</v>
      </c>
      <c r="AV13614" s="16">
        <v>0</v>
      </c>
      <c r="AW13614" s="16">
        <v>0</v>
      </c>
      <c r="AX13614" s="16">
        <v>0</v>
      </c>
      <c r="AY13614" s="16">
        <v>0</v>
      </c>
    </row>
    <row r="13615" spans="1:51" ht="14.75" hidden="1" x14ac:dyDescent="0.75">
      <c r="A13615" s="16" t="s">
        <v>521</v>
      </c>
      <c r="B13615" s="16" t="s">
        <v>406</v>
      </c>
      <c r="C13615" s="16" t="s">
        <v>530</v>
      </c>
      <c r="D13615" s="16" t="s">
        <v>561</v>
      </c>
      <c r="E13615" s="16" t="s">
        <v>406</v>
      </c>
      <c r="F13615" s="16"/>
      <c r="G13615" s="16"/>
      <c r="H13615" s="16"/>
      <c r="I13615" s="16"/>
      <c r="J13615" s="16"/>
      <c r="K13615" s="16"/>
      <c r="L13615" s="16"/>
      <c r="M13615" s="16"/>
      <c r="N13615" s="16" t="s">
        <v>30</v>
      </c>
      <c r="O13615" s="16" t="s">
        <v>463</v>
      </c>
      <c r="P13615" s="16" t="s">
        <v>585</v>
      </c>
      <c r="Q13615" s="16" t="s">
        <v>401</v>
      </c>
      <c r="R13615" s="16">
        <v>1300</v>
      </c>
      <c r="S13615" s="16">
        <v>0</v>
      </c>
      <c r="T13615" s="16">
        <v>0</v>
      </c>
      <c r="U13615" s="16">
        <v>0</v>
      </c>
      <c r="V13615" s="16">
        <v>0</v>
      </c>
      <c r="W13615" s="16">
        <v>0</v>
      </c>
      <c r="X13615" s="16">
        <v>0</v>
      </c>
      <c r="Y13615" s="16">
        <v>0</v>
      </c>
      <c r="Z13615" s="16">
        <v>0</v>
      </c>
      <c r="AA13615" s="16">
        <v>0</v>
      </c>
      <c r="AB13615" s="16">
        <v>0</v>
      </c>
      <c r="AC13615" s="16">
        <v>0</v>
      </c>
      <c r="AD13615" s="16">
        <v>0</v>
      </c>
      <c r="AE13615" s="16">
        <v>0</v>
      </c>
      <c r="AF13615" s="16">
        <v>0</v>
      </c>
      <c r="AG13615" s="16">
        <v>0</v>
      </c>
      <c r="AH13615" s="16">
        <v>0</v>
      </c>
      <c r="AI13615" s="16">
        <v>0</v>
      </c>
      <c r="AJ13615" s="16">
        <v>0</v>
      </c>
      <c r="AK13615" s="16">
        <v>0</v>
      </c>
      <c r="AL13615" s="16">
        <v>0</v>
      </c>
      <c r="AM13615" s="16">
        <v>0</v>
      </c>
      <c r="AN13615" s="16">
        <v>0</v>
      </c>
      <c r="AO13615" s="16">
        <v>0</v>
      </c>
      <c r="AP13615" s="16">
        <v>0</v>
      </c>
      <c r="AQ13615" s="16">
        <v>0</v>
      </c>
      <c r="AR13615" s="16">
        <v>0</v>
      </c>
      <c r="AS13615" s="16">
        <v>0</v>
      </c>
      <c r="AT13615" s="16">
        <v>0</v>
      </c>
      <c r="AU13615" s="16">
        <v>0</v>
      </c>
      <c r="AV13615" s="16">
        <v>0</v>
      </c>
      <c r="AW13615" s="16">
        <v>0</v>
      </c>
      <c r="AX13615" s="16">
        <v>0</v>
      </c>
      <c r="AY13615" s="16">
        <v>0</v>
      </c>
    </row>
    <row r="13616" spans="1:51" ht="14.75" hidden="1" x14ac:dyDescent="0.75">
      <c r="A13616" s="16" t="s">
        <v>521</v>
      </c>
      <c r="B13616" s="16" t="s">
        <v>406</v>
      </c>
      <c r="C13616" s="16" t="s">
        <v>530</v>
      </c>
      <c r="D13616" s="16" t="s">
        <v>561</v>
      </c>
      <c r="E13616" s="16" t="s">
        <v>406</v>
      </c>
      <c r="F13616" s="16"/>
      <c r="G13616" s="16"/>
      <c r="H13616" s="16"/>
      <c r="I13616" s="16"/>
      <c r="J13616" s="16"/>
      <c r="K13616" s="16"/>
      <c r="L13616" s="16"/>
      <c r="M13616" s="16"/>
      <c r="N13616" s="16" t="s">
        <v>30</v>
      </c>
      <c r="O13616" s="16" t="s">
        <v>463</v>
      </c>
      <c r="P13616" s="16" t="s">
        <v>540</v>
      </c>
      <c r="Q13616" s="16" t="s">
        <v>345</v>
      </c>
      <c r="R13616" s="16">
        <v>23500</v>
      </c>
      <c r="S13616" s="16">
        <v>1.075270791031947</v>
      </c>
      <c r="T13616" s="16">
        <v>1.014535250894038</v>
      </c>
      <c r="U13616" s="16">
        <v>1.059954616885413</v>
      </c>
      <c r="V13616" s="16">
        <v>1.076481910682396</v>
      </c>
      <c r="W13616" s="16">
        <v>1.062869390806342</v>
      </c>
      <c r="X13616" s="16">
        <v>1.102778520677731</v>
      </c>
      <c r="Y13616" s="16">
        <v>1.2815089544604421</v>
      </c>
      <c r="Z13616" s="16">
        <v>1.236680760861526</v>
      </c>
      <c r="AA13616" s="16">
        <v>1.1098719847710641</v>
      </c>
      <c r="AB13616" s="16">
        <v>0.98418258348723575</v>
      </c>
      <c r="AC13616" s="16">
        <v>0.48157914209510028</v>
      </c>
      <c r="AD13616" s="16">
        <v>0.35069075831178609</v>
      </c>
      <c r="AE13616" s="16">
        <v>0.3898421775821998</v>
      </c>
      <c r="AF13616" s="16">
        <v>0.36008932833891499</v>
      </c>
      <c r="AG13616" s="16">
        <v>0.42624313503967137</v>
      </c>
      <c r="AH13616" s="16">
        <v>0.42722168196826588</v>
      </c>
      <c r="AI13616" s="16">
        <v>0.40381574976075529</v>
      </c>
      <c r="AJ13616" s="16">
        <v>0.2526726974351633</v>
      </c>
      <c r="AK13616" s="16">
        <v>0.19201363221913531</v>
      </c>
      <c r="AL13616" s="16">
        <v>0.13919147546340299</v>
      </c>
      <c r="AM13616" s="16">
        <v>0.18354686878844609</v>
      </c>
      <c r="AN13616" s="16">
        <v>0.23859476481382519</v>
      </c>
      <c r="AO13616" s="16">
        <v>0.26147011636331058</v>
      </c>
      <c r="AP13616" s="16">
        <v>0.19869415990186201</v>
      </c>
      <c r="AQ13616" s="16">
        <v>0.21055165760703809</v>
      </c>
      <c r="AR13616" s="16">
        <v>0.23170957421413679</v>
      </c>
      <c r="AS13616" s="16">
        <v>0.1994171062845011</v>
      </c>
      <c r="AT13616" s="16">
        <v>0.2002385991494296</v>
      </c>
      <c r="AU13616" s="16">
        <v>0.2219800104722221</v>
      </c>
      <c r="AV13616" s="16">
        <v>0.19348839288331321</v>
      </c>
      <c r="AW13616" s="16">
        <v>0.17839140776144891</v>
      </c>
      <c r="AX13616" s="16">
        <v>0.25418268359981572</v>
      </c>
      <c r="AY13616" s="16">
        <v>0.2121292004836039</v>
      </c>
    </row>
    <row r="13617" spans="1:51" ht="14.75" hidden="1" x14ac:dyDescent="0.75">
      <c r="A13617" s="16" t="s">
        <v>521</v>
      </c>
      <c r="B13617" s="16" t="s">
        <v>406</v>
      </c>
      <c r="C13617" s="16" t="s">
        <v>530</v>
      </c>
      <c r="D13617" s="16" t="s">
        <v>561</v>
      </c>
      <c r="E13617" s="16" t="s">
        <v>406</v>
      </c>
      <c r="F13617" s="16"/>
      <c r="G13617" s="16"/>
      <c r="H13617" s="16"/>
      <c r="I13617" s="16"/>
      <c r="J13617" s="16"/>
      <c r="K13617" s="16"/>
      <c r="L13617" s="16"/>
      <c r="M13617" s="16"/>
      <c r="N13617" s="16" t="s">
        <v>32</v>
      </c>
      <c r="O13617" s="16" t="s">
        <v>463</v>
      </c>
      <c r="P13617" s="16" t="s">
        <v>464</v>
      </c>
      <c r="Q13617" s="16" t="s">
        <v>253</v>
      </c>
      <c r="R13617" s="16">
        <v>1</v>
      </c>
      <c r="S13617" s="16">
        <v>0</v>
      </c>
      <c r="T13617" s="16">
        <v>0</v>
      </c>
      <c r="U13617" s="16">
        <v>0</v>
      </c>
      <c r="V13617" s="16">
        <v>0</v>
      </c>
      <c r="W13617" s="16">
        <v>0</v>
      </c>
      <c r="X13617" s="16">
        <v>0</v>
      </c>
      <c r="Y13617" s="16">
        <v>0</v>
      </c>
      <c r="Z13617" s="16">
        <v>0</v>
      </c>
      <c r="AA13617" s="16">
        <v>0</v>
      </c>
      <c r="AB13617" s="16">
        <v>0</v>
      </c>
      <c r="AC13617" s="16">
        <v>0</v>
      </c>
      <c r="AD13617" s="16">
        <v>8.4851534248423888E-4</v>
      </c>
      <c r="AE13617" s="16">
        <v>8.3867185033634337E-4</v>
      </c>
      <c r="AF13617" s="16">
        <v>7.8810098804139818E-4</v>
      </c>
      <c r="AG13617" s="16">
        <v>3.6443110748296889E-4</v>
      </c>
      <c r="AH13617" s="16">
        <v>3.2284379206383402E-4</v>
      </c>
      <c r="AI13617" s="16">
        <v>4.1195435047180579E-4</v>
      </c>
      <c r="AJ13617" s="16">
        <v>4.8130619737996012E-4</v>
      </c>
      <c r="AK13617" s="16">
        <v>2.3886454121874179E-4</v>
      </c>
      <c r="AL13617" s="16">
        <v>8.6660731030198317E-5</v>
      </c>
      <c r="AM13617" s="16">
        <v>1.4246650065314809E-4</v>
      </c>
      <c r="AN13617" s="16">
        <v>0</v>
      </c>
      <c r="AO13617" s="16">
        <v>0</v>
      </c>
      <c r="AP13617" s="16">
        <v>0</v>
      </c>
      <c r="AQ13617" s="16">
        <v>0</v>
      </c>
      <c r="AR13617" s="16">
        <v>0</v>
      </c>
      <c r="AS13617" s="16">
        <v>0</v>
      </c>
      <c r="AT13617" s="16">
        <v>0</v>
      </c>
      <c r="AU13617" s="16">
        <v>0</v>
      </c>
      <c r="AV13617" s="16">
        <v>0</v>
      </c>
      <c r="AW13617" s="16">
        <v>0</v>
      </c>
      <c r="AX13617" s="16">
        <v>0</v>
      </c>
      <c r="AY13617" s="16">
        <v>0</v>
      </c>
    </row>
    <row r="13618" spans="1:51" ht="14.75" hidden="1" x14ac:dyDescent="0.75">
      <c r="A13618" s="16" t="s">
        <v>521</v>
      </c>
      <c r="B13618" s="16" t="s">
        <v>406</v>
      </c>
      <c r="C13618" s="16" t="s">
        <v>530</v>
      </c>
      <c r="D13618" s="16" t="s">
        <v>561</v>
      </c>
      <c r="E13618" s="16" t="s">
        <v>406</v>
      </c>
      <c r="F13618" s="16"/>
      <c r="G13618" s="16"/>
      <c r="H13618" s="16"/>
      <c r="I13618" s="16"/>
      <c r="J13618" s="16"/>
      <c r="K13618" s="16"/>
      <c r="L13618" s="16"/>
      <c r="M13618" s="16"/>
      <c r="N13618" s="16" t="s">
        <v>32</v>
      </c>
      <c r="O13618" s="16" t="s">
        <v>463</v>
      </c>
      <c r="P13618" s="16" t="s">
        <v>585</v>
      </c>
      <c r="Q13618" s="16" t="s">
        <v>401</v>
      </c>
      <c r="R13618" s="16">
        <v>1300</v>
      </c>
      <c r="S13618" s="16">
        <v>0</v>
      </c>
      <c r="T13618" s="16">
        <v>0</v>
      </c>
      <c r="U13618" s="16">
        <v>0</v>
      </c>
      <c r="V13618" s="16">
        <v>0</v>
      </c>
      <c r="W13618" s="16">
        <v>0</v>
      </c>
      <c r="X13618" s="16">
        <v>0</v>
      </c>
      <c r="Y13618" s="16">
        <v>0</v>
      </c>
      <c r="Z13618" s="16">
        <v>0</v>
      </c>
      <c r="AA13618" s="16">
        <v>0</v>
      </c>
      <c r="AB13618" s="16">
        <v>0</v>
      </c>
      <c r="AC13618" s="16">
        <v>0</v>
      </c>
      <c r="AD13618" s="16">
        <v>0</v>
      </c>
      <c r="AE13618" s="16">
        <v>0</v>
      </c>
      <c r="AF13618" s="16">
        <v>0</v>
      </c>
      <c r="AG13618" s="16">
        <v>0</v>
      </c>
      <c r="AH13618" s="16">
        <v>0</v>
      </c>
      <c r="AI13618" s="16">
        <v>0</v>
      </c>
      <c r="AJ13618" s="16">
        <v>0</v>
      </c>
      <c r="AK13618" s="16">
        <v>0</v>
      </c>
      <c r="AL13618" s="16">
        <v>0</v>
      </c>
      <c r="AM13618" s="16">
        <v>0</v>
      </c>
      <c r="AN13618" s="16">
        <v>0</v>
      </c>
      <c r="AO13618" s="16">
        <v>0</v>
      </c>
      <c r="AP13618" s="16">
        <v>0</v>
      </c>
      <c r="AQ13618" s="16">
        <v>0</v>
      </c>
      <c r="AR13618" s="16">
        <v>0</v>
      </c>
      <c r="AS13618" s="16">
        <v>0</v>
      </c>
      <c r="AT13618" s="16">
        <v>0</v>
      </c>
      <c r="AU13618" s="16">
        <v>0</v>
      </c>
      <c r="AV13618" s="16">
        <v>0</v>
      </c>
      <c r="AW13618" s="16">
        <v>0</v>
      </c>
      <c r="AX13618" s="16">
        <v>0</v>
      </c>
      <c r="AY13618" s="16">
        <v>0</v>
      </c>
    </row>
    <row r="13619" spans="1:51" ht="14.75" hidden="1" x14ac:dyDescent="0.75">
      <c r="A13619" s="16" t="s">
        <v>521</v>
      </c>
      <c r="B13619" s="16" t="s">
        <v>406</v>
      </c>
      <c r="C13619" s="16" t="s">
        <v>530</v>
      </c>
      <c r="D13619" s="16" t="s">
        <v>561</v>
      </c>
      <c r="E13619" s="16" t="s">
        <v>406</v>
      </c>
      <c r="F13619" s="16"/>
      <c r="G13619" s="16"/>
      <c r="H13619" s="16"/>
      <c r="I13619" s="16"/>
      <c r="J13619" s="16"/>
      <c r="K13619" s="16"/>
      <c r="L13619" s="16"/>
      <c r="M13619" s="16"/>
      <c r="N13619" s="16" t="s">
        <v>32</v>
      </c>
      <c r="O13619" s="16" t="s">
        <v>463</v>
      </c>
      <c r="P13619" s="16" t="s">
        <v>540</v>
      </c>
      <c r="Q13619" s="16" t="s">
        <v>345</v>
      </c>
      <c r="R13619" s="16">
        <v>23500</v>
      </c>
      <c r="S13619" s="16">
        <v>0</v>
      </c>
      <c r="T13619" s="16">
        <v>0</v>
      </c>
      <c r="U13619" s="16">
        <v>0</v>
      </c>
      <c r="V13619" s="16">
        <v>0</v>
      </c>
      <c r="W13619" s="16">
        <v>0</v>
      </c>
      <c r="X13619" s="16">
        <v>0</v>
      </c>
      <c r="Y13619" s="16">
        <v>0</v>
      </c>
      <c r="Z13619" s="16">
        <v>0</v>
      </c>
      <c r="AA13619" s="16">
        <v>0</v>
      </c>
      <c r="AB13619" s="16">
        <v>0</v>
      </c>
      <c r="AC13619" s="16">
        <v>0</v>
      </c>
      <c r="AD13619" s="16">
        <v>0.58895533945289824</v>
      </c>
      <c r="AE13619" s="16">
        <v>0.5852226318961925</v>
      </c>
      <c r="AF13619" s="16">
        <v>0.5759043896313667</v>
      </c>
      <c r="AG13619" s="16">
        <v>0.27444910080982088</v>
      </c>
      <c r="AH13619" s="16">
        <v>0.20975840450556549</v>
      </c>
      <c r="AI13619" s="16">
        <v>0.29417183831488292</v>
      </c>
      <c r="AJ13619" s="16">
        <v>0.28405124825547362</v>
      </c>
      <c r="AK13619" s="16">
        <v>0.13769309727747989</v>
      </c>
      <c r="AL13619" s="16">
        <v>4.6692537067791903E-2</v>
      </c>
      <c r="AM13619" s="16">
        <v>8.4605094864085156E-2</v>
      </c>
      <c r="AN13619" s="16">
        <v>0.133672658287565</v>
      </c>
      <c r="AO13619" s="16">
        <v>0.1174188564344152</v>
      </c>
      <c r="AP13619" s="16">
        <v>0.15411406066248309</v>
      </c>
      <c r="AQ13619" s="16">
        <v>0.1570431097116603</v>
      </c>
      <c r="AR13619" s="16">
        <v>0.18707954802737031</v>
      </c>
      <c r="AS13619" s="16">
        <v>0.27416267515923559</v>
      </c>
      <c r="AT13619" s="16">
        <v>0.22056638657057351</v>
      </c>
      <c r="AU13619" s="16">
        <v>0.24144630366573139</v>
      </c>
      <c r="AV13619" s="16">
        <v>0.35503364704885981</v>
      </c>
      <c r="AW13619" s="16">
        <v>0.36427079157208098</v>
      </c>
      <c r="AX13619" s="16">
        <v>0.45317287401086159</v>
      </c>
      <c r="AY13619" s="16">
        <v>0.35198570613990432</v>
      </c>
    </row>
    <row r="13620" spans="1:51" ht="14.75" hidden="1" x14ac:dyDescent="0.75">
      <c r="A13620" s="16" t="s">
        <v>521</v>
      </c>
      <c r="B13620" s="16" t="s">
        <v>406</v>
      </c>
      <c r="C13620" s="16" t="s">
        <v>530</v>
      </c>
      <c r="D13620" s="16" t="s">
        <v>561</v>
      </c>
      <c r="E13620" s="16" t="s">
        <v>406</v>
      </c>
      <c r="F13620" s="16"/>
      <c r="G13620" s="16"/>
      <c r="H13620" s="16"/>
      <c r="I13620" s="16"/>
      <c r="J13620" s="16"/>
      <c r="K13620" s="16"/>
      <c r="L13620" s="16"/>
      <c r="M13620" s="16"/>
      <c r="N13620" s="16" t="s">
        <v>38</v>
      </c>
      <c r="O13620" s="16" t="s">
        <v>463</v>
      </c>
      <c r="P13620" s="16" t="s">
        <v>464</v>
      </c>
      <c r="Q13620" s="16" t="s">
        <v>253</v>
      </c>
      <c r="R13620" s="16">
        <v>1</v>
      </c>
      <c r="S13620" s="16">
        <v>0</v>
      </c>
      <c r="T13620" s="16">
        <v>0</v>
      </c>
      <c r="U13620" s="16">
        <v>0</v>
      </c>
      <c r="V13620" s="16">
        <v>0</v>
      </c>
      <c r="W13620" s="16">
        <v>0</v>
      </c>
      <c r="X13620" s="16">
        <v>0</v>
      </c>
      <c r="Y13620" s="16">
        <v>0</v>
      </c>
      <c r="Z13620" s="16">
        <v>0</v>
      </c>
      <c r="AA13620" s="16">
        <v>0</v>
      </c>
      <c r="AB13620" s="16">
        <v>0</v>
      </c>
      <c r="AC13620" s="16">
        <v>0</v>
      </c>
      <c r="AD13620" s="16">
        <v>0</v>
      </c>
      <c r="AE13620" s="16">
        <v>0</v>
      </c>
      <c r="AF13620" s="16">
        <v>0</v>
      </c>
      <c r="AG13620" s="16">
        <v>0</v>
      </c>
      <c r="AH13620" s="16">
        <v>0</v>
      </c>
      <c r="AI13620" s="16">
        <v>0</v>
      </c>
      <c r="AJ13620" s="16">
        <v>0</v>
      </c>
      <c r="AK13620" s="16">
        <v>0</v>
      </c>
      <c r="AL13620" s="16">
        <v>0</v>
      </c>
      <c r="AM13620" s="16">
        <v>0</v>
      </c>
      <c r="AN13620" s="16">
        <v>0</v>
      </c>
      <c r="AO13620" s="16">
        <v>0</v>
      </c>
      <c r="AP13620" s="16">
        <v>0</v>
      </c>
      <c r="AQ13620" s="16">
        <v>0</v>
      </c>
      <c r="AR13620" s="16">
        <v>0</v>
      </c>
      <c r="AS13620" s="16">
        <v>0</v>
      </c>
      <c r="AT13620" s="16">
        <v>0</v>
      </c>
      <c r="AU13620" s="16">
        <v>0</v>
      </c>
      <c r="AV13620" s="16">
        <v>0</v>
      </c>
      <c r="AW13620" s="16">
        <v>0</v>
      </c>
      <c r="AX13620" s="16">
        <v>0</v>
      </c>
      <c r="AY13620" s="16">
        <v>0</v>
      </c>
    </row>
    <row r="13621" spans="1:51" ht="14.75" hidden="1" x14ac:dyDescent="0.75">
      <c r="A13621" s="16" t="s">
        <v>521</v>
      </c>
      <c r="B13621" s="16" t="s">
        <v>406</v>
      </c>
      <c r="C13621" s="16" t="s">
        <v>530</v>
      </c>
      <c r="D13621" s="16" t="s">
        <v>561</v>
      </c>
      <c r="E13621" s="16" t="s">
        <v>406</v>
      </c>
      <c r="F13621" s="16"/>
      <c r="G13621" s="16"/>
      <c r="H13621" s="16"/>
      <c r="I13621" s="16"/>
      <c r="J13621" s="16"/>
      <c r="K13621" s="16"/>
      <c r="L13621" s="16"/>
      <c r="M13621" s="16"/>
      <c r="N13621" s="16" t="s">
        <v>38</v>
      </c>
      <c r="O13621" s="16" t="s">
        <v>463</v>
      </c>
      <c r="P13621" s="16" t="s">
        <v>585</v>
      </c>
      <c r="Q13621" s="16" t="s">
        <v>401</v>
      </c>
      <c r="R13621" s="16">
        <v>1300</v>
      </c>
      <c r="S13621" s="16">
        <v>0</v>
      </c>
      <c r="T13621" s="16">
        <v>0</v>
      </c>
      <c r="U13621" s="16">
        <v>0</v>
      </c>
      <c r="V13621" s="16">
        <v>0</v>
      </c>
      <c r="W13621" s="16">
        <v>0</v>
      </c>
      <c r="X13621" s="16">
        <v>0</v>
      </c>
      <c r="Y13621" s="16">
        <v>0</v>
      </c>
      <c r="Z13621" s="16">
        <v>0</v>
      </c>
      <c r="AA13621" s="16">
        <v>0</v>
      </c>
      <c r="AB13621" s="16">
        <v>0</v>
      </c>
      <c r="AC13621" s="16">
        <v>0</v>
      </c>
      <c r="AD13621" s="16">
        <v>0</v>
      </c>
      <c r="AE13621" s="16">
        <v>0</v>
      </c>
      <c r="AF13621" s="16">
        <v>0</v>
      </c>
      <c r="AG13621" s="16">
        <v>0</v>
      </c>
      <c r="AH13621" s="16">
        <v>0</v>
      </c>
      <c r="AI13621" s="16">
        <v>0</v>
      </c>
      <c r="AJ13621" s="16">
        <v>0</v>
      </c>
      <c r="AK13621" s="16">
        <v>0</v>
      </c>
      <c r="AL13621" s="16">
        <v>0</v>
      </c>
      <c r="AM13621" s="16">
        <v>0</v>
      </c>
      <c r="AN13621" s="16">
        <v>0</v>
      </c>
      <c r="AO13621" s="16">
        <v>0</v>
      </c>
      <c r="AP13621" s="16">
        <v>0</v>
      </c>
      <c r="AQ13621" s="16">
        <v>0</v>
      </c>
      <c r="AR13621" s="16">
        <v>0</v>
      </c>
      <c r="AS13621" s="16">
        <v>0</v>
      </c>
      <c r="AT13621" s="16">
        <v>0</v>
      </c>
      <c r="AU13621" s="16">
        <v>0</v>
      </c>
      <c r="AV13621" s="16">
        <v>0</v>
      </c>
      <c r="AW13621" s="16">
        <v>0</v>
      </c>
      <c r="AX13621" s="16">
        <v>0</v>
      </c>
      <c r="AY13621" s="16">
        <v>0</v>
      </c>
    </row>
    <row r="13622" spans="1:51" ht="14.75" hidden="1" x14ac:dyDescent="0.75">
      <c r="A13622" s="16" t="s">
        <v>521</v>
      </c>
      <c r="B13622" s="16" t="s">
        <v>406</v>
      </c>
      <c r="C13622" s="16" t="s">
        <v>530</v>
      </c>
      <c r="D13622" s="16" t="s">
        <v>561</v>
      </c>
      <c r="E13622" s="16" t="s">
        <v>406</v>
      </c>
      <c r="F13622" s="16"/>
      <c r="G13622" s="16"/>
      <c r="H13622" s="16"/>
      <c r="I13622" s="16"/>
      <c r="J13622" s="16"/>
      <c r="K13622" s="16"/>
      <c r="L13622" s="16"/>
      <c r="M13622" s="16"/>
      <c r="N13622" s="16" t="s">
        <v>38</v>
      </c>
      <c r="O13622" s="16" t="s">
        <v>463</v>
      </c>
      <c r="P13622" s="16" t="s">
        <v>540</v>
      </c>
      <c r="Q13622" s="16" t="s">
        <v>345</v>
      </c>
      <c r="R13622" s="16">
        <v>23500</v>
      </c>
      <c r="S13622" s="16">
        <v>0</v>
      </c>
      <c r="T13622" s="16">
        <v>0</v>
      </c>
      <c r="U13622" s="16">
        <v>0</v>
      </c>
      <c r="V13622" s="16">
        <v>0</v>
      </c>
      <c r="W13622" s="16">
        <v>0</v>
      </c>
      <c r="X13622" s="16">
        <v>0</v>
      </c>
      <c r="Y13622" s="16">
        <v>0</v>
      </c>
      <c r="Z13622" s="16">
        <v>0</v>
      </c>
      <c r="AA13622" s="16">
        <v>0</v>
      </c>
      <c r="AB13622" s="16">
        <v>0</v>
      </c>
      <c r="AC13622" s="16">
        <v>0</v>
      </c>
      <c r="AD13622" s="16">
        <v>0</v>
      </c>
      <c r="AE13622" s="16">
        <v>0</v>
      </c>
      <c r="AF13622" s="16">
        <v>0</v>
      </c>
      <c r="AG13622" s="16">
        <v>0</v>
      </c>
      <c r="AH13622" s="16">
        <v>0</v>
      </c>
      <c r="AI13622" s="16">
        <v>0</v>
      </c>
      <c r="AJ13622" s="16">
        <v>0</v>
      </c>
      <c r="AK13622" s="16">
        <v>0</v>
      </c>
      <c r="AL13622" s="16">
        <v>0</v>
      </c>
      <c r="AM13622" s="16">
        <v>0</v>
      </c>
      <c r="AN13622" s="16">
        <v>0</v>
      </c>
      <c r="AO13622" s="16">
        <v>0</v>
      </c>
      <c r="AP13622" s="16">
        <v>0</v>
      </c>
      <c r="AQ13622" s="16">
        <v>0</v>
      </c>
      <c r="AR13622" s="16">
        <v>0</v>
      </c>
      <c r="AS13622" s="16">
        <v>0</v>
      </c>
      <c r="AT13622" s="16">
        <v>0</v>
      </c>
      <c r="AU13622" s="16">
        <v>0</v>
      </c>
      <c r="AV13622" s="16">
        <v>0</v>
      </c>
      <c r="AW13622" s="16">
        <v>0</v>
      </c>
      <c r="AX13622" s="16">
        <v>0</v>
      </c>
      <c r="AY13622" s="16">
        <v>0</v>
      </c>
    </row>
    <row r="13623" spans="1:51" ht="14.75" hidden="1" x14ac:dyDescent="0.75">
      <c r="A13623" s="16" t="s">
        <v>521</v>
      </c>
      <c r="B13623" s="16" t="s">
        <v>406</v>
      </c>
      <c r="C13623" s="16" t="s">
        <v>530</v>
      </c>
      <c r="D13623" s="16" t="s">
        <v>561</v>
      </c>
      <c r="E13623" s="16" t="s">
        <v>406</v>
      </c>
      <c r="F13623" s="16"/>
      <c r="G13623" s="16"/>
      <c r="H13623" s="16"/>
      <c r="I13623" s="16"/>
      <c r="J13623" s="16"/>
      <c r="K13623" s="16"/>
      <c r="L13623" s="16"/>
      <c r="M13623" s="16"/>
      <c r="N13623" s="16" t="s">
        <v>40</v>
      </c>
      <c r="O13623" s="16" t="s">
        <v>463</v>
      </c>
      <c r="P13623" s="16" t="s">
        <v>464</v>
      </c>
      <c r="Q13623" s="16" t="s">
        <v>253</v>
      </c>
      <c r="R13623" s="16">
        <v>1</v>
      </c>
      <c r="S13623" s="16">
        <v>0</v>
      </c>
      <c r="T13623" s="16">
        <v>0</v>
      </c>
      <c r="U13623" s="16">
        <v>0</v>
      </c>
      <c r="V13623" s="16">
        <v>0</v>
      </c>
      <c r="W13623" s="16">
        <v>0</v>
      </c>
      <c r="X13623" s="16">
        <v>0</v>
      </c>
      <c r="Y13623" s="16">
        <v>0</v>
      </c>
      <c r="Z13623" s="16">
        <v>0</v>
      </c>
      <c r="AA13623" s="16">
        <v>0</v>
      </c>
      <c r="AB13623" s="16">
        <v>0</v>
      </c>
      <c r="AC13623" s="16">
        <v>0</v>
      </c>
      <c r="AD13623" s="16">
        <v>0</v>
      </c>
      <c r="AE13623" s="16">
        <v>0</v>
      </c>
      <c r="AF13623" s="16">
        <v>0</v>
      </c>
      <c r="AG13623" s="16">
        <v>0</v>
      </c>
      <c r="AH13623" s="16">
        <v>0</v>
      </c>
      <c r="AI13623" s="16">
        <v>0</v>
      </c>
      <c r="AJ13623" s="16">
        <v>0</v>
      </c>
      <c r="AK13623" s="16">
        <v>0</v>
      </c>
      <c r="AL13623" s="16">
        <v>0</v>
      </c>
      <c r="AM13623" s="16">
        <v>0</v>
      </c>
      <c r="AN13623" s="16">
        <v>0</v>
      </c>
      <c r="AO13623" s="16">
        <v>0</v>
      </c>
      <c r="AP13623" s="16">
        <v>0</v>
      </c>
      <c r="AQ13623" s="16">
        <v>0</v>
      </c>
      <c r="AR13623" s="16">
        <v>0</v>
      </c>
      <c r="AS13623" s="16">
        <v>0</v>
      </c>
      <c r="AT13623" s="16">
        <v>0</v>
      </c>
      <c r="AU13623" s="16">
        <v>0</v>
      </c>
      <c r="AV13623" s="16">
        <v>0</v>
      </c>
      <c r="AW13623" s="16">
        <v>0</v>
      </c>
      <c r="AX13623" s="16">
        <v>0</v>
      </c>
      <c r="AY13623" s="16">
        <v>0</v>
      </c>
    </row>
    <row r="13624" spans="1:51" ht="14.75" hidden="1" x14ac:dyDescent="0.75">
      <c r="A13624" s="16" t="s">
        <v>521</v>
      </c>
      <c r="B13624" s="16" t="s">
        <v>406</v>
      </c>
      <c r="C13624" s="16" t="s">
        <v>530</v>
      </c>
      <c r="D13624" s="16" t="s">
        <v>561</v>
      </c>
      <c r="E13624" s="16" t="s">
        <v>406</v>
      </c>
      <c r="F13624" s="16"/>
      <c r="G13624" s="16"/>
      <c r="H13624" s="16"/>
      <c r="I13624" s="16"/>
      <c r="J13624" s="16"/>
      <c r="K13624" s="16"/>
      <c r="L13624" s="16"/>
      <c r="M13624" s="16"/>
      <c r="N13624" s="16" t="s">
        <v>40</v>
      </c>
      <c r="O13624" s="16" t="s">
        <v>463</v>
      </c>
      <c r="P13624" s="16" t="s">
        <v>585</v>
      </c>
      <c r="Q13624" s="16" t="s">
        <v>401</v>
      </c>
      <c r="R13624" s="16">
        <v>1300</v>
      </c>
      <c r="S13624" s="16">
        <v>0</v>
      </c>
      <c r="T13624" s="16">
        <v>0</v>
      </c>
      <c r="U13624" s="16">
        <v>0</v>
      </c>
      <c r="V13624" s="16">
        <v>0</v>
      </c>
      <c r="W13624" s="16">
        <v>0</v>
      </c>
      <c r="X13624" s="16">
        <v>0</v>
      </c>
      <c r="Y13624" s="16">
        <v>0</v>
      </c>
      <c r="Z13624" s="16">
        <v>0</v>
      </c>
      <c r="AA13624" s="16">
        <v>0</v>
      </c>
      <c r="AB13624" s="16">
        <v>0</v>
      </c>
      <c r="AC13624" s="16">
        <v>0</v>
      </c>
      <c r="AD13624" s="16">
        <v>0</v>
      </c>
      <c r="AE13624" s="16">
        <v>0</v>
      </c>
      <c r="AF13624" s="16">
        <v>0</v>
      </c>
      <c r="AG13624" s="16">
        <v>0</v>
      </c>
      <c r="AH13624" s="16">
        <v>0</v>
      </c>
      <c r="AI13624" s="16">
        <v>0</v>
      </c>
      <c r="AJ13624" s="16">
        <v>0</v>
      </c>
      <c r="AK13624" s="16">
        <v>0</v>
      </c>
      <c r="AL13624" s="16">
        <v>0</v>
      </c>
      <c r="AM13624" s="16">
        <v>0</v>
      </c>
      <c r="AN13624" s="16">
        <v>0</v>
      </c>
      <c r="AO13624" s="16">
        <v>0</v>
      </c>
      <c r="AP13624" s="16">
        <v>0</v>
      </c>
      <c r="AQ13624" s="16">
        <v>0</v>
      </c>
      <c r="AR13624" s="16">
        <v>0</v>
      </c>
      <c r="AS13624" s="16">
        <v>0</v>
      </c>
      <c r="AT13624" s="16">
        <v>0</v>
      </c>
      <c r="AU13624" s="16">
        <v>0</v>
      </c>
      <c r="AV13624" s="16">
        <v>0</v>
      </c>
      <c r="AW13624" s="16">
        <v>0</v>
      </c>
      <c r="AX13624" s="16">
        <v>0</v>
      </c>
      <c r="AY13624" s="16">
        <v>0</v>
      </c>
    </row>
    <row r="13625" spans="1:51" ht="14.75" hidden="1" x14ac:dyDescent="0.75">
      <c r="A13625" s="16" t="s">
        <v>521</v>
      </c>
      <c r="B13625" s="16" t="s">
        <v>406</v>
      </c>
      <c r="C13625" s="16" t="s">
        <v>530</v>
      </c>
      <c r="D13625" s="16" t="s">
        <v>561</v>
      </c>
      <c r="E13625" s="16" t="s">
        <v>406</v>
      </c>
      <c r="F13625" s="16"/>
      <c r="G13625" s="16"/>
      <c r="H13625" s="16"/>
      <c r="I13625" s="16"/>
      <c r="J13625" s="16"/>
      <c r="K13625" s="16"/>
      <c r="L13625" s="16"/>
      <c r="M13625" s="16"/>
      <c r="N13625" s="16" t="s">
        <v>40</v>
      </c>
      <c r="O13625" s="16" t="s">
        <v>463</v>
      </c>
      <c r="P13625" s="16" t="s">
        <v>540</v>
      </c>
      <c r="Q13625" s="16" t="s">
        <v>345</v>
      </c>
      <c r="R13625" s="16">
        <v>23500</v>
      </c>
      <c r="S13625" s="16">
        <v>0</v>
      </c>
      <c r="T13625" s="16">
        <v>0</v>
      </c>
      <c r="U13625" s="16">
        <v>0</v>
      </c>
      <c r="V13625" s="16">
        <v>0</v>
      </c>
      <c r="W13625" s="16">
        <v>0</v>
      </c>
      <c r="X13625" s="16">
        <v>0</v>
      </c>
      <c r="Y13625" s="16">
        <v>0</v>
      </c>
      <c r="Z13625" s="16">
        <v>0</v>
      </c>
      <c r="AA13625" s="16">
        <v>0</v>
      </c>
      <c r="AB13625" s="16">
        <v>0</v>
      </c>
      <c r="AC13625" s="16">
        <v>0</v>
      </c>
      <c r="AD13625" s="16">
        <v>0</v>
      </c>
      <c r="AE13625" s="16">
        <v>0</v>
      </c>
      <c r="AF13625" s="16">
        <v>0</v>
      </c>
      <c r="AG13625" s="16">
        <v>0</v>
      </c>
      <c r="AH13625" s="16">
        <v>0</v>
      </c>
      <c r="AI13625" s="16">
        <v>0</v>
      </c>
      <c r="AJ13625" s="16">
        <v>0</v>
      </c>
      <c r="AK13625" s="16">
        <v>0</v>
      </c>
      <c r="AL13625" s="16">
        <v>0</v>
      </c>
      <c r="AM13625" s="16">
        <v>0</v>
      </c>
      <c r="AN13625" s="16">
        <v>0</v>
      </c>
      <c r="AO13625" s="16">
        <v>0</v>
      </c>
      <c r="AP13625" s="16">
        <v>0</v>
      </c>
      <c r="AQ13625" s="16">
        <v>0</v>
      </c>
      <c r="AR13625" s="16">
        <v>0</v>
      </c>
      <c r="AS13625" s="16">
        <v>0</v>
      </c>
      <c r="AT13625" s="16">
        <v>0</v>
      </c>
      <c r="AU13625" s="16">
        <v>0</v>
      </c>
      <c r="AV13625" s="16">
        <v>0</v>
      </c>
      <c r="AW13625" s="16">
        <v>0</v>
      </c>
      <c r="AX13625" s="16">
        <v>0</v>
      </c>
      <c r="AY13625" s="16">
        <v>0</v>
      </c>
    </row>
    <row r="13626" spans="1:51" ht="14.75" hidden="1" x14ac:dyDescent="0.75">
      <c r="A13626" s="16" t="s">
        <v>521</v>
      </c>
      <c r="B13626" s="16" t="s">
        <v>406</v>
      </c>
      <c r="C13626" s="16" t="s">
        <v>530</v>
      </c>
      <c r="D13626" s="16" t="s">
        <v>561</v>
      </c>
      <c r="E13626" s="16" t="s">
        <v>406</v>
      </c>
      <c r="F13626" s="16"/>
      <c r="G13626" s="16"/>
      <c r="H13626" s="16"/>
      <c r="I13626" s="16"/>
      <c r="J13626" s="16"/>
      <c r="K13626" s="16"/>
      <c r="L13626" s="16"/>
      <c r="M13626" s="16"/>
      <c r="N13626" s="16" t="s">
        <v>42</v>
      </c>
      <c r="O13626" s="16" t="s">
        <v>463</v>
      </c>
      <c r="P13626" s="16" t="s">
        <v>464</v>
      </c>
      <c r="Q13626" s="16" t="s">
        <v>253</v>
      </c>
      <c r="R13626" s="16">
        <v>1</v>
      </c>
      <c r="S13626" s="16">
        <v>0</v>
      </c>
      <c r="T13626" s="16">
        <v>0</v>
      </c>
      <c r="U13626" s="16">
        <v>0</v>
      </c>
      <c r="V13626" s="16">
        <v>0</v>
      </c>
      <c r="W13626" s="16">
        <v>0</v>
      </c>
      <c r="X13626" s="16">
        <v>0</v>
      </c>
      <c r="Y13626" s="16">
        <v>0</v>
      </c>
      <c r="Z13626" s="16">
        <v>0</v>
      </c>
      <c r="AA13626" s="16">
        <v>0</v>
      </c>
      <c r="AB13626" s="16">
        <v>0</v>
      </c>
      <c r="AC13626" s="16">
        <v>0</v>
      </c>
      <c r="AD13626" s="16">
        <v>0</v>
      </c>
      <c r="AE13626" s="16">
        <v>0</v>
      </c>
      <c r="AF13626" s="16">
        <v>0</v>
      </c>
      <c r="AG13626" s="16">
        <v>0</v>
      </c>
      <c r="AH13626" s="16">
        <v>0</v>
      </c>
      <c r="AI13626" s="16">
        <v>0</v>
      </c>
      <c r="AJ13626" s="16">
        <v>0</v>
      </c>
      <c r="AK13626" s="16">
        <v>0</v>
      </c>
      <c r="AL13626" s="16">
        <v>0</v>
      </c>
      <c r="AM13626" s="16">
        <v>0</v>
      </c>
      <c r="AN13626" s="16">
        <v>0</v>
      </c>
      <c r="AO13626" s="16">
        <v>0</v>
      </c>
      <c r="AP13626" s="16">
        <v>0</v>
      </c>
      <c r="AQ13626" s="16">
        <v>0</v>
      </c>
      <c r="AR13626" s="16">
        <v>0</v>
      </c>
      <c r="AS13626" s="16">
        <v>0</v>
      </c>
      <c r="AT13626" s="16">
        <v>0</v>
      </c>
      <c r="AU13626" s="16">
        <v>0</v>
      </c>
      <c r="AV13626" s="16">
        <v>0</v>
      </c>
      <c r="AW13626" s="16">
        <v>0</v>
      </c>
      <c r="AX13626" s="16">
        <v>0</v>
      </c>
      <c r="AY13626" s="16">
        <v>0</v>
      </c>
    </row>
    <row r="13627" spans="1:51" ht="14.75" hidden="1" x14ac:dyDescent="0.75">
      <c r="A13627" s="16" t="s">
        <v>521</v>
      </c>
      <c r="B13627" s="16" t="s">
        <v>406</v>
      </c>
      <c r="C13627" s="16" t="s">
        <v>530</v>
      </c>
      <c r="D13627" s="16" t="s">
        <v>561</v>
      </c>
      <c r="E13627" s="16" t="s">
        <v>406</v>
      </c>
      <c r="F13627" s="16"/>
      <c r="G13627" s="16"/>
      <c r="H13627" s="16"/>
      <c r="I13627" s="16"/>
      <c r="J13627" s="16"/>
      <c r="K13627" s="16"/>
      <c r="L13627" s="16"/>
      <c r="M13627" s="16"/>
      <c r="N13627" s="16" t="s">
        <v>42</v>
      </c>
      <c r="O13627" s="16" t="s">
        <v>463</v>
      </c>
      <c r="P13627" s="16" t="s">
        <v>585</v>
      </c>
      <c r="Q13627" s="16" t="s">
        <v>401</v>
      </c>
      <c r="R13627" s="16">
        <v>1300</v>
      </c>
      <c r="S13627" s="16">
        <v>0</v>
      </c>
      <c r="T13627" s="16">
        <v>0</v>
      </c>
      <c r="U13627" s="16">
        <v>0</v>
      </c>
      <c r="V13627" s="16">
        <v>0</v>
      </c>
      <c r="W13627" s="16">
        <v>0</v>
      </c>
      <c r="X13627" s="16">
        <v>0</v>
      </c>
      <c r="Y13627" s="16">
        <v>0</v>
      </c>
      <c r="Z13627" s="16">
        <v>0</v>
      </c>
      <c r="AA13627" s="16">
        <v>0</v>
      </c>
      <c r="AB13627" s="16">
        <v>0</v>
      </c>
      <c r="AC13627" s="16">
        <v>0</v>
      </c>
      <c r="AD13627" s="16">
        <v>0</v>
      </c>
      <c r="AE13627" s="16">
        <v>0</v>
      </c>
      <c r="AF13627" s="16">
        <v>0</v>
      </c>
      <c r="AG13627" s="16">
        <v>0</v>
      </c>
      <c r="AH13627" s="16">
        <v>0</v>
      </c>
      <c r="AI13627" s="16">
        <v>0</v>
      </c>
      <c r="AJ13627" s="16">
        <v>0</v>
      </c>
      <c r="AK13627" s="16">
        <v>0</v>
      </c>
      <c r="AL13627" s="16">
        <v>0</v>
      </c>
      <c r="AM13627" s="16">
        <v>0</v>
      </c>
      <c r="AN13627" s="16">
        <v>0</v>
      </c>
      <c r="AO13627" s="16">
        <v>0</v>
      </c>
      <c r="AP13627" s="16">
        <v>0</v>
      </c>
      <c r="AQ13627" s="16">
        <v>0</v>
      </c>
      <c r="AR13627" s="16">
        <v>0</v>
      </c>
      <c r="AS13627" s="16">
        <v>0</v>
      </c>
      <c r="AT13627" s="16">
        <v>0</v>
      </c>
      <c r="AU13627" s="16">
        <v>0</v>
      </c>
      <c r="AV13627" s="16">
        <v>0</v>
      </c>
      <c r="AW13627" s="16">
        <v>0</v>
      </c>
      <c r="AX13627" s="16">
        <v>0</v>
      </c>
      <c r="AY13627" s="16">
        <v>0</v>
      </c>
    </row>
    <row r="13628" spans="1:51" ht="14.75" hidden="1" x14ac:dyDescent="0.75">
      <c r="A13628" s="16" t="s">
        <v>521</v>
      </c>
      <c r="B13628" s="16" t="s">
        <v>406</v>
      </c>
      <c r="C13628" s="16" t="s">
        <v>530</v>
      </c>
      <c r="D13628" s="16" t="s">
        <v>561</v>
      </c>
      <c r="E13628" s="16" t="s">
        <v>406</v>
      </c>
      <c r="F13628" s="16"/>
      <c r="G13628" s="16"/>
      <c r="H13628" s="16"/>
      <c r="I13628" s="16"/>
      <c r="J13628" s="16"/>
      <c r="K13628" s="16"/>
      <c r="L13628" s="16"/>
      <c r="M13628" s="16"/>
      <c r="N13628" s="16" t="s">
        <v>42</v>
      </c>
      <c r="O13628" s="16" t="s">
        <v>463</v>
      </c>
      <c r="P13628" s="16" t="s">
        <v>540</v>
      </c>
      <c r="Q13628" s="16" t="s">
        <v>345</v>
      </c>
      <c r="R13628" s="16">
        <v>23500</v>
      </c>
      <c r="S13628" s="16">
        <v>0</v>
      </c>
      <c r="T13628" s="16">
        <v>0</v>
      </c>
      <c r="U13628" s="16">
        <v>0</v>
      </c>
      <c r="V13628" s="16">
        <v>0</v>
      </c>
      <c r="W13628" s="16">
        <v>0</v>
      </c>
      <c r="X13628" s="16">
        <v>0</v>
      </c>
      <c r="Y13628" s="16">
        <v>0</v>
      </c>
      <c r="Z13628" s="16">
        <v>0</v>
      </c>
      <c r="AA13628" s="16">
        <v>0</v>
      </c>
      <c r="AB13628" s="16">
        <v>0</v>
      </c>
      <c r="AC13628" s="16">
        <v>0</v>
      </c>
      <c r="AD13628" s="16">
        <v>0</v>
      </c>
      <c r="AE13628" s="16">
        <v>0</v>
      </c>
      <c r="AF13628" s="16">
        <v>0</v>
      </c>
      <c r="AG13628" s="16">
        <v>0</v>
      </c>
      <c r="AH13628" s="16">
        <v>0</v>
      </c>
      <c r="AI13628" s="16">
        <v>0</v>
      </c>
      <c r="AJ13628" s="16">
        <v>0</v>
      </c>
      <c r="AK13628" s="16">
        <v>0</v>
      </c>
      <c r="AL13628" s="16">
        <v>0</v>
      </c>
      <c r="AM13628" s="16">
        <v>0</v>
      </c>
      <c r="AN13628" s="16">
        <v>0</v>
      </c>
      <c r="AO13628" s="16">
        <v>0</v>
      </c>
      <c r="AP13628" s="16">
        <v>0</v>
      </c>
      <c r="AQ13628" s="16">
        <v>0</v>
      </c>
      <c r="AR13628" s="16">
        <v>0</v>
      </c>
      <c r="AS13628" s="16">
        <v>0</v>
      </c>
      <c r="AT13628" s="16">
        <v>0</v>
      </c>
      <c r="AU13628" s="16">
        <v>0</v>
      </c>
      <c r="AV13628" s="16">
        <v>0</v>
      </c>
      <c r="AW13628" s="16">
        <v>0</v>
      </c>
      <c r="AX13628" s="16">
        <v>0</v>
      </c>
      <c r="AY13628" s="16">
        <v>0</v>
      </c>
    </row>
    <row r="13629" spans="1:51" ht="14.75" hidden="1" x14ac:dyDescent="0.75">
      <c r="A13629" s="16" t="s">
        <v>521</v>
      </c>
      <c r="B13629" s="16" t="s">
        <v>406</v>
      </c>
      <c r="C13629" s="16" t="s">
        <v>530</v>
      </c>
      <c r="D13629" s="16" t="s">
        <v>561</v>
      </c>
      <c r="E13629" s="16" t="s">
        <v>406</v>
      </c>
      <c r="F13629" s="16"/>
      <c r="G13629" s="16"/>
      <c r="H13629" s="16"/>
      <c r="I13629" s="16"/>
      <c r="J13629" s="16"/>
      <c r="K13629" s="16"/>
      <c r="L13629" s="16"/>
      <c r="M13629" s="16"/>
      <c r="N13629" s="16" t="s">
        <v>48</v>
      </c>
      <c r="O13629" s="16" t="s">
        <v>463</v>
      </c>
      <c r="P13629" s="16" t="s">
        <v>464</v>
      </c>
      <c r="Q13629" s="16" t="s">
        <v>253</v>
      </c>
      <c r="R13629" s="16">
        <v>1</v>
      </c>
      <c r="S13629" s="16">
        <v>0</v>
      </c>
      <c r="T13629" s="16">
        <v>0</v>
      </c>
      <c r="U13629" s="16">
        <v>0</v>
      </c>
      <c r="V13629" s="16">
        <v>0</v>
      </c>
      <c r="W13629" s="16">
        <v>0</v>
      </c>
      <c r="X13629" s="16">
        <v>0</v>
      </c>
      <c r="Y13629" s="16">
        <v>0</v>
      </c>
      <c r="Z13629" s="16">
        <v>0</v>
      </c>
      <c r="AA13629" s="16">
        <v>0</v>
      </c>
      <c r="AB13629" s="16">
        <v>0</v>
      </c>
      <c r="AC13629" s="16">
        <v>0</v>
      </c>
      <c r="AD13629" s="16">
        <v>0</v>
      </c>
      <c r="AE13629" s="16">
        <v>0</v>
      </c>
      <c r="AF13629" s="16">
        <v>0</v>
      </c>
      <c r="AG13629" s="16">
        <v>0</v>
      </c>
      <c r="AH13629" s="16">
        <v>0</v>
      </c>
      <c r="AI13629" s="16">
        <v>0</v>
      </c>
      <c r="AJ13629" s="16">
        <v>0</v>
      </c>
      <c r="AK13629" s="16">
        <v>0</v>
      </c>
      <c r="AL13629" s="16">
        <v>0</v>
      </c>
      <c r="AM13629" s="16">
        <v>0</v>
      </c>
      <c r="AN13629" s="16">
        <v>0</v>
      </c>
      <c r="AO13629" s="16">
        <v>0</v>
      </c>
      <c r="AP13629" s="16">
        <v>0</v>
      </c>
      <c r="AQ13629" s="16">
        <v>0</v>
      </c>
      <c r="AR13629" s="16">
        <v>0</v>
      </c>
      <c r="AS13629" s="16">
        <v>0</v>
      </c>
      <c r="AT13629" s="16">
        <v>0</v>
      </c>
      <c r="AU13629" s="16">
        <v>0</v>
      </c>
      <c r="AV13629" s="16">
        <v>0</v>
      </c>
      <c r="AW13629" s="16">
        <v>0</v>
      </c>
      <c r="AX13629" s="16">
        <v>0</v>
      </c>
      <c r="AY13629" s="16">
        <v>0</v>
      </c>
    </row>
    <row r="13630" spans="1:51" ht="14.75" hidden="1" x14ac:dyDescent="0.75">
      <c r="A13630" s="16" t="s">
        <v>521</v>
      </c>
      <c r="B13630" s="16" t="s">
        <v>406</v>
      </c>
      <c r="C13630" s="16" t="s">
        <v>530</v>
      </c>
      <c r="D13630" s="16" t="s">
        <v>561</v>
      </c>
      <c r="E13630" s="16" t="s">
        <v>406</v>
      </c>
      <c r="F13630" s="16"/>
      <c r="G13630" s="16"/>
      <c r="H13630" s="16"/>
      <c r="I13630" s="16"/>
      <c r="J13630" s="16"/>
      <c r="K13630" s="16"/>
      <c r="L13630" s="16"/>
      <c r="M13630" s="16"/>
      <c r="N13630" s="16" t="s">
        <v>48</v>
      </c>
      <c r="O13630" s="16" t="s">
        <v>463</v>
      </c>
      <c r="P13630" s="16" t="s">
        <v>585</v>
      </c>
      <c r="Q13630" s="16" t="s">
        <v>401</v>
      </c>
      <c r="R13630" s="16">
        <v>1300</v>
      </c>
      <c r="S13630" s="16">
        <v>0</v>
      </c>
      <c r="T13630" s="16">
        <v>0</v>
      </c>
      <c r="U13630" s="16">
        <v>0</v>
      </c>
      <c r="V13630" s="16">
        <v>0</v>
      </c>
      <c r="W13630" s="16">
        <v>0</v>
      </c>
      <c r="X13630" s="16">
        <v>0</v>
      </c>
      <c r="Y13630" s="16">
        <v>0</v>
      </c>
      <c r="Z13630" s="16">
        <v>0</v>
      </c>
      <c r="AA13630" s="16">
        <v>0</v>
      </c>
      <c r="AB13630" s="16">
        <v>0</v>
      </c>
      <c r="AC13630" s="16">
        <v>0</v>
      </c>
      <c r="AD13630" s="16">
        <v>0</v>
      </c>
      <c r="AE13630" s="16">
        <v>0</v>
      </c>
      <c r="AF13630" s="16">
        <v>0</v>
      </c>
      <c r="AG13630" s="16">
        <v>0</v>
      </c>
      <c r="AH13630" s="16">
        <v>0</v>
      </c>
      <c r="AI13630" s="16">
        <v>0</v>
      </c>
      <c r="AJ13630" s="16">
        <v>0</v>
      </c>
      <c r="AK13630" s="16">
        <v>0</v>
      </c>
      <c r="AL13630" s="16">
        <v>0</v>
      </c>
      <c r="AM13630" s="16">
        <v>0</v>
      </c>
      <c r="AN13630" s="16">
        <v>0</v>
      </c>
      <c r="AO13630" s="16">
        <v>0</v>
      </c>
      <c r="AP13630" s="16">
        <v>0</v>
      </c>
      <c r="AQ13630" s="16">
        <v>0</v>
      </c>
      <c r="AR13630" s="16">
        <v>0</v>
      </c>
      <c r="AS13630" s="16">
        <v>0</v>
      </c>
      <c r="AT13630" s="16">
        <v>0</v>
      </c>
      <c r="AU13630" s="16">
        <v>0</v>
      </c>
      <c r="AV13630" s="16">
        <v>0</v>
      </c>
      <c r="AW13630" s="16">
        <v>0</v>
      </c>
      <c r="AX13630" s="16">
        <v>0</v>
      </c>
      <c r="AY13630" s="16">
        <v>0</v>
      </c>
    </row>
    <row r="13631" spans="1:51" ht="14.75" hidden="1" x14ac:dyDescent="0.75">
      <c r="A13631" s="16" t="s">
        <v>521</v>
      </c>
      <c r="B13631" s="16" t="s">
        <v>406</v>
      </c>
      <c r="C13631" s="16" t="s">
        <v>530</v>
      </c>
      <c r="D13631" s="16" t="s">
        <v>561</v>
      </c>
      <c r="E13631" s="16" t="s">
        <v>406</v>
      </c>
      <c r="F13631" s="16"/>
      <c r="G13631" s="16"/>
      <c r="H13631" s="16"/>
      <c r="I13631" s="16"/>
      <c r="J13631" s="16"/>
      <c r="K13631" s="16"/>
      <c r="L13631" s="16"/>
      <c r="M13631" s="16"/>
      <c r="N13631" s="16" t="s">
        <v>48</v>
      </c>
      <c r="O13631" s="16" t="s">
        <v>463</v>
      </c>
      <c r="P13631" s="16" t="s">
        <v>540</v>
      </c>
      <c r="Q13631" s="16" t="s">
        <v>345</v>
      </c>
      <c r="R13631" s="16">
        <v>23500</v>
      </c>
      <c r="S13631" s="16">
        <v>0</v>
      </c>
      <c r="T13631" s="16">
        <v>0</v>
      </c>
      <c r="U13631" s="16">
        <v>0</v>
      </c>
      <c r="V13631" s="16">
        <v>0</v>
      </c>
      <c r="W13631" s="16">
        <v>0</v>
      </c>
      <c r="X13631" s="16">
        <v>0</v>
      </c>
      <c r="Y13631" s="16">
        <v>0</v>
      </c>
      <c r="Z13631" s="16">
        <v>0</v>
      </c>
      <c r="AA13631" s="16">
        <v>0</v>
      </c>
      <c r="AB13631" s="16">
        <v>0</v>
      </c>
      <c r="AC13631" s="16">
        <v>0</v>
      </c>
      <c r="AD13631" s="16">
        <v>0</v>
      </c>
      <c r="AE13631" s="16">
        <v>0</v>
      </c>
      <c r="AF13631" s="16">
        <v>0</v>
      </c>
      <c r="AG13631" s="16">
        <v>0</v>
      </c>
      <c r="AH13631" s="16">
        <v>0</v>
      </c>
      <c r="AI13631" s="16">
        <v>0</v>
      </c>
      <c r="AJ13631" s="16">
        <v>0</v>
      </c>
      <c r="AK13631" s="16">
        <v>0</v>
      </c>
      <c r="AL13631" s="16">
        <v>0</v>
      </c>
      <c r="AM13631" s="16">
        <v>0</v>
      </c>
      <c r="AN13631" s="16">
        <v>0</v>
      </c>
      <c r="AO13631" s="16">
        <v>0</v>
      </c>
      <c r="AP13631" s="16">
        <v>0</v>
      </c>
      <c r="AQ13631" s="16">
        <v>0</v>
      </c>
      <c r="AR13631" s="16">
        <v>0</v>
      </c>
      <c r="AS13631" s="16">
        <v>0</v>
      </c>
      <c r="AT13631" s="16">
        <v>0</v>
      </c>
      <c r="AU13631" s="16">
        <v>0</v>
      </c>
      <c r="AV13631" s="16">
        <v>0</v>
      </c>
      <c r="AW13631" s="16">
        <v>0</v>
      </c>
      <c r="AX13631" s="16">
        <v>0</v>
      </c>
      <c r="AY13631" s="16">
        <v>0</v>
      </c>
    </row>
    <row r="13632" spans="1:51" ht="14.75" hidden="1" x14ac:dyDescent="0.75">
      <c r="A13632" s="16" t="s">
        <v>521</v>
      </c>
      <c r="B13632" s="16" t="s">
        <v>406</v>
      </c>
      <c r="C13632" s="16" t="s">
        <v>530</v>
      </c>
      <c r="D13632" s="16" t="s">
        <v>561</v>
      </c>
      <c r="E13632" s="16" t="s">
        <v>406</v>
      </c>
      <c r="F13632" s="16"/>
      <c r="G13632" s="16"/>
      <c r="H13632" s="16"/>
      <c r="I13632" s="16"/>
      <c r="J13632" s="16"/>
      <c r="K13632" s="16"/>
      <c r="L13632" s="16"/>
      <c r="M13632" s="16"/>
      <c r="N13632" s="16" t="s">
        <v>46</v>
      </c>
      <c r="O13632" s="16" t="s">
        <v>463</v>
      </c>
      <c r="P13632" s="16" t="s">
        <v>464</v>
      </c>
      <c r="Q13632" s="16" t="s">
        <v>253</v>
      </c>
      <c r="R13632" s="16">
        <v>1</v>
      </c>
      <c r="S13632" s="16">
        <v>0</v>
      </c>
      <c r="T13632" s="16">
        <v>0</v>
      </c>
      <c r="U13632" s="16">
        <v>0</v>
      </c>
      <c r="V13632" s="16">
        <v>0</v>
      </c>
      <c r="W13632" s="16">
        <v>0</v>
      </c>
      <c r="X13632" s="16">
        <v>0</v>
      </c>
      <c r="Y13632" s="16">
        <v>0</v>
      </c>
      <c r="Z13632" s="16">
        <v>0</v>
      </c>
      <c r="AA13632" s="16">
        <v>0</v>
      </c>
      <c r="AB13632" s="16">
        <v>0</v>
      </c>
      <c r="AC13632" s="16">
        <v>0</v>
      </c>
      <c r="AD13632" s="16">
        <v>0</v>
      </c>
      <c r="AE13632" s="16">
        <v>0</v>
      </c>
      <c r="AF13632" s="16">
        <v>0</v>
      </c>
      <c r="AG13632" s="16">
        <v>0</v>
      </c>
      <c r="AH13632" s="16">
        <v>0</v>
      </c>
      <c r="AI13632" s="16">
        <v>0</v>
      </c>
      <c r="AJ13632" s="16">
        <v>0</v>
      </c>
      <c r="AK13632" s="16">
        <v>0</v>
      </c>
      <c r="AL13632" s="16">
        <v>0</v>
      </c>
      <c r="AM13632" s="16">
        <v>0</v>
      </c>
      <c r="AN13632" s="16">
        <v>0</v>
      </c>
      <c r="AO13632" s="16">
        <v>0</v>
      </c>
      <c r="AP13632" s="16">
        <v>0</v>
      </c>
      <c r="AQ13632" s="16">
        <v>0</v>
      </c>
      <c r="AR13632" s="16">
        <v>0</v>
      </c>
      <c r="AS13632" s="16">
        <v>0</v>
      </c>
      <c r="AT13632" s="16">
        <v>0</v>
      </c>
      <c r="AU13632" s="16">
        <v>0</v>
      </c>
      <c r="AV13632" s="16">
        <v>0</v>
      </c>
      <c r="AW13632" s="16">
        <v>0</v>
      </c>
      <c r="AX13632" s="16">
        <v>0</v>
      </c>
      <c r="AY13632" s="16">
        <v>0</v>
      </c>
    </row>
    <row r="13633" spans="1:51" ht="14.75" hidden="1" x14ac:dyDescent="0.75">
      <c r="A13633" s="16" t="s">
        <v>521</v>
      </c>
      <c r="B13633" s="16" t="s">
        <v>406</v>
      </c>
      <c r="C13633" s="16" t="s">
        <v>530</v>
      </c>
      <c r="D13633" s="16" t="s">
        <v>561</v>
      </c>
      <c r="E13633" s="16" t="s">
        <v>406</v>
      </c>
      <c r="F13633" s="16"/>
      <c r="G13633" s="16"/>
      <c r="H13633" s="16"/>
      <c r="I13633" s="16"/>
      <c r="J13633" s="16"/>
      <c r="K13633" s="16"/>
      <c r="L13633" s="16"/>
      <c r="M13633" s="16"/>
      <c r="N13633" s="16" t="s">
        <v>46</v>
      </c>
      <c r="O13633" s="16" t="s">
        <v>463</v>
      </c>
      <c r="P13633" s="16" t="s">
        <v>585</v>
      </c>
      <c r="Q13633" s="16" t="s">
        <v>401</v>
      </c>
      <c r="R13633" s="16">
        <v>1300</v>
      </c>
      <c r="S13633" s="16">
        <v>0</v>
      </c>
      <c r="T13633" s="16">
        <v>0</v>
      </c>
      <c r="U13633" s="16">
        <v>0</v>
      </c>
      <c r="V13633" s="16">
        <v>0</v>
      </c>
      <c r="W13633" s="16">
        <v>0</v>
      </c>
      <c r="X13633" s="16">
        <v>0</v>
      </c>
      <c r="Y13633" s="16">
        <v>0</v>
      </c>
      <c r="Z13633" s="16">
        <v>0</v>
      </c>
      <c r="AA13633" s="16">
        <v>0</v>
      </c>
      <c r="AB13633" s="16">
        <v>0</v>
      </c>
      <c r="AC13633" s="16">
        <v>0</v>
      </c>
      <c r="AD13633" s="16">
        <v>0</v>
      </c>
      <c r="AE13633" s="16">
        <v>0</v>
      </c>
      <c r="AF13633" s="16">
        <v>0</v>
      </c>
      <c r="AG13633" s="16">
        <v>0</v>
      </c>
      <c r="AH13633" s="16">
        <v>0</v>
      </c>
      <c r="AI13633" s="16">
        <v>0</v>
      </c>
      <c r="AJ13633" s="16">
        <v>0</v>
      </c>
      <c r="AK13633" s="16">
        <v>0</v>
      </c>
      <c r="AL13633" s="16">
        <v>0</v>
      </c>
      <c r="AM13633" s="16">
        <v>0</v>
      </c>
      <c r="AN13633" s="16">
        <v>0</v>
      </c>
      <c r="AO13633" s="16">
        <v>0</v>
      </c>
      <c r="AP13633" s="16">
        <v>0</v>
      </c>
      <c r="AQ13633" s="16">
        <v>0</v>
      </c>
      <c r="AR13633" s="16">
        <v>0</v>
      </c>
      <c r="AS13633" s="16">
        <v>0</v>
      </c>
      <c r="AT13633" s="16">
        <v>0</v>
      </c>
      <c r="AU13633" s="16">
        <v>0</v>
      </c>
      <c r="AV13633" s="16">
        <v>0</v>
      </c>
      <c r="AW13633" s="16">
        <v>0</v>
      </c>
      <c r="AX13633" s="16">
        <v>0</v>
      </c>
      <c r="AY13633" s="16">
        <v>0</v>
      </c>
    </row>
    <row r="13634" spans="1:51" ht="14.75" hidden="1" x14ac:dyDescent="0.75">
      <c r="A13634" s="16" t="s">
        <v>521</v>
      </c>
      <c r="B13634" s="16" t="s">
        <v>406</v>
      </c>
      <c r="C13634" s="16" t="s">
        <v>530</v>
      </c>
      <c r="D13634" s="16" t="s">
        <v>561</v>
      </c>
      <c r="E13634" s="16" t="s">
        <v>406</v>
      </c>
      <c r="F13634" s="16"/>
      <c r="G13634" s="16"/>
      <c r="H13634" s="16"/>
      <c r="I13634" s="16"/>
      <c r="J13634" s="16"/>
      <c r="K13634" s="16"/>
      <c r="L13634" s="16"/>
      <c r="M13634" s="16"/>
      <c r="N13634" s="16" t="s">
        <v>46</v>
      </c>
      <c r="O13634" s="16" t="s">
        <v>463</v>
      </c>
      <c r="P13634" s="16" t="s">
        <v>540</v>
      </c>
      <c r="Q13634" s="16" t="s">
        <v>345</v>
      </c>
      <c r="R13634" s="16">
        <v>23500</v>
      </c>
      <c r="S13634" s="16">
        <v>0</v>
      </c>
      <c r="T13634" s="16">
        <v>0</v>
      </c>
      <c r="U13634" s="16">
        <v>0</v>
      </c>
      <c r="V13634" s="16">
        <v>0</v>
      </c>
      <c r="W13634" s="16">
        <v>0</v>
      </c>
      <c r="X13634" s="16">
        <v>0</v>
      </c>
      <c r="Y13634" s="16">
        <v>0</v>
      </c>
      <c r="Z13634" s="16">
        <v>0</v>
      </c>
      <c r="AA13634" s="16">
        <v>0</v>
      </c>
      <c r="AB13634" s="16">
        <v>0</v>
      </c>
      <c r="AC13634" s="16">
        <v>0</v>
      </c>
      <c r="AD13634" s="16">
        <v>0</v>
      </c>
      <c r="AE13634" s="16">
        <v>0</v>
      </c>
      <c r="AF13634" s="16">
        <v>0</v>
      </c>
      <c r="AG13634" s="16">
        <v>0</v>
      </c>
      <c r="AH13634" s="16">
        <v>0</v>
      </c>
      <c r="AI13634" s="16">
        <v>0</v>
      </c>
      <c r="AJ13634" s="16">
        <v>0</v>
      </c>
      <c r="AK13634" s="16">
        <v>0</v>
      </c>
      <c r="AL13634" s="16">
        <v>0</v>
      </c>
      <c r="AM13634" s="16">
        <v>0</v>
      </c>
      <c r="AN13634" s="16">
        <v>0</v>
      </c>
      <c r="AO13634" s="16">
        <v>0</v>
      </c>
      <c r="AP13634" s="16">
        <v>0</v>
      </c>
      <c r="AQ13634" s="16">
        <v>0</v>
      </c>
      <c r="AR13634" s="16">
        <v>0</v>
      </c>
      <c r="AS13634" s="16">
        <v>0</v>
      </c>
      <c r="AT13634" s="16">
        <v>0</v>
      </c>
      <c r="AU13634" s="16">
        <v>0</v>
      </c>
      <c r="AV13634" s="16">
        <v>0</v>
      </c>
      <c r="AW13634" s="16">
        <v>0</v>
      </c>
      <c r="AX13634" s="16">
        <v>0</v>
      </c>
      <c r="AY13634" s="16">
        <v>0</v>
      </c>
    </row>
    <row r="13635" spans="1:51" ht="14.75" hidden="1" x14ac:dyDescent="0.75">
      <c r="A13635" s="16" t="s">
        <v>521</v>
      </c>
      <c r="B13635" s="16" t="s">
        <v>406</v>
      </c>
      <c r="C13635" s="16" t="s">
        <v>530</v>
      </c>
      <c r="D13635" s="16" t="s">
        <v>561</v>
      </c>
      <c r="E13635" s="16" t="s">
        <v>406</v>
      </c>
      <c r="F13635" s="16"/>
      <c r="G13635" s="16"/>
      <c r="H13635" s="16"/>
      <c r="I13635" s="16"/>
      <c r="J13635" s="16"/>
      <c r="K13635" s="16"/>
      <c r="L13635" s="16"/>
      <c r="M13635" s="16"/>
      <c r="N13635" s="16" t="s">
        <v>44</v>
      </c>
      <c r="O13635" s="16" t="s">
        <v>463</v>
      </c>
      <c r="P13635" s="16" t="s">
        <v>464</v>
      </c>
      <c r="Q13635" s="16" t="s">
        <v>253</v>
      </c>
      <c r="R13635" s="16">
        <v>1</v>
      </c>
      <c r="S13635" s="16">
        <v>0</v>
      </c>
      <c r="T13635" s="16">
        <v>0</v>
      </c>
      <c r="U13635" s="16">
        <v>0</v>
      </c>
      <c r="V13635" s="16">
        <v>0</v>
      </c>
      <c r="W13635" s="16">
        <v>0</v>
      </c>
      <c r="X13635" s="16">
        <v>0</v>
      </c>
      <c r="Y13635" s="16">
        <v>0</v>
      </c>
      <c r="Z13635" s="16">
        <v>0</v>
      </c>
      <c r="AA13635" s="16">
        <v>0</v>
      </c>
      <c r="AB13635" s="16">
        <v>0</v>
      </c>
      <c r="AC13635" s="16">
        <v>0</v>
      </c>
      <c r="AD13635" s="16">
        <v>0</v>
      </c>
      <c r="AE13635" s="16">
        <v>0</v>
      </c>
      <c r="AF13635" s="16">
        <v>0</v>
      </c>
      <c r="AG13635" s="16">
        <v>0</v>
      </c>
      <c r="AH13635" s="16">
        <v>0</v>
      </c>
      <c r="AI13635" s="16">
        <v>0</v>
      </c>
      <c r="AJ13635" s="16">
        <v>0</v>
      </c>
      <c r="AK13635" s="16">
        <v>0</v>
      </c>
      <c r="AL13635" s="16">
        <v>0</v>
      </c>
      <c r="AM13635" s="16">
        <v>0</v>
      </c>
      <c r="AN13635" s="16">
        <v>0</v>
      </c>
      <c r="AO13635" s="16">
        <v>0</v>
      </c>
      <c r="AP13635" s="16">
        <v>0</v>
      </c>
      <c r="AQ13635" s="16">
        <v>0</v>
      </c>
      <c r="AR13635" s="16">
        <v>0</v>
      </c>
      <c r="AS13635" s="16">
        <v>0</v>
      </c>
      <c r="AT13635" s="16">
        <v>0</v>
      </c>
      <c r="AU13635" s="16">
        <v>0</v>
      </c>
      <c r="AV13635" s="16">
        <v>0</v>
      </c>
      <c r="AW13635" s="16">
        <v>0</v>
      </c>
      <c r="AX13635" s="16">
        <v>0</v>
      </c>
      <c r="AY13635" s="16">
        <v>0</v>
      </c>
    </row>
    <row r="13636" spans="1:51" ht="14.75" hidden="1" x14ac:dyDescent="0.75">
      <c r="A13636" s="16" t="s">
        <v>521</v>
      </c>
      <c r="B13636" s="16" t="s">
        <v>406</v>
      </c>
      <c r="C13636" s="16" t="s">
        <v>530</v>
      </c>
      <c r="D13636" s="16" t="s">
        <v>561</v>
      </c>
      <c r="E13636" s="16" t="s">
        <v>406</v>
      </c>
      <c r="F13636" s="16"/>
      <c r="G13636" s="16"/>
      <c r="H13636" s="16"/>
      <c r="I13636" s="16"/>
      <c r="J13636" s="16"/>
      <c r="K13636" s="16"/>
      <c r="L13636" s="16"/>
      <c r="M13636" s="16"/>
      <c r="N13636" s="16" t="s">
        <v>44</v>
      </c>
      <c r="O13636" s="16" t="s">
        <v>463</v>
      </c>
      <c r="P13636" s="16" t="s">
        <v>585</v>
      </c>
      <c r="Q13636" s="16" t="s">
        <v>401</v>
      </c>
      <c r="R13636" s="16">
        <v>1300</v>
      </c>
      <c r="S13636" s="16">
        <v>0</v>
      </c>
      <c r="T13636" s="16">
        <v>0</v>
      </c>
      <c r="U13636" s="16">
        <v>0</v>
      </c>
      <c r="V13636" s="16">
        <v>0</v>
      </c>
      <c r="W13636" s="16">
        <v>0</v>
      </c>
      <c r="X13636" s="16">
        <v>0</v>
      </c>
      <c r="Y13636" s="16">
        <v>0</v>
      </c>
      <c r="Z13636" s="16">
        <v>0</v>
      </c>
      <c r="AA13636" s="16">
        <v>0</v>
      </c>
      <c r="AB13636" s="16">
        <v>0</v>
      </c>
      <c r="AC13636" s="16">
        <v>0</v>
      </c>
      <c r="AD13636" s="16">
        <v>0</v>
      </c>
      <c r="AE13636" s="16">
        <v>0</v>
      </c>
      <c r="AF13636" s="16">
        <v>0</v>
      </c>
      <c r="AG13636" s="16">
        <v>0</v>
      </c>
      <c r="AH13636" s="16">
        <v>0</v>
      </c>
      <c r="AI13636" s="16">
        <v>0</v>
      </c>
      <c r="AJ13636" s="16">
        <v>0</v>
      </c>
      <c r="AK13636" s="16">
        <v>0</v>
      </c>
      <c r="AL13636" s="16">
        <v>0</v>
      </c>
      <c r="AM13636" s="16">
        <v>0</v>
      </c>
      <c r="AN13636" s="16">
        <v>0</v>
      </c>
      <c r="AO13636" s="16">
        <v>0</v>
      </c>
      <c r="AP13636" s="16">
        <v>0</v>
      </c>
      <c r="AQ13636" s="16">
        <v>0</v>
      </c>
      <c r="AR13636" s="16">
        <v>0</v>
      </c>
      <c r="AS13636" s="16">
        <v>0</v>
      </c>
      <c r="AT13636" s="16">
        <v>0</v>
      </c>
      <c r="AU13636" s="16">
        <v>0</v>
      </c>
      <c r="AV13636" s="16">
        <v>0</v>
      </c>
      <c r="AW13636" s="16">
        <v>0</v>
      </c>
      <c r="AX13636" s="16">
        <v>0</v>
      </c>
      <c r="AY13636" s="16">
        <v>0</v>
      </c>
    </row>
    <row r="13637" spans="1:51" ht="14.75" hidden="1" x14ac:dyDescent="0.75">
      <c r="A13637" s="16" t="s">
        <v>521</v>
      </c>
      <c r="B13637" s="16" t="s">
        <v>406</v>
      </c>
      <c r="C13637" s="16" t="s">
        <v>530</v>
      </c>
      <c r="D13637" s="16" t="s">
        <v>561</v>
      </c>
      <c r="E13637" s="16" t="s">
        <v>406</v>
      </c>
      <c r="F13637" s="16"/>
      <c r="G13637" s="16"/>
      <c r="H13637" s="16"/>
      <c r="I13637" s="16"/>
      <c r="J13637" s="16"/>
      <c r="K13637" s="16"/>
      <c r="L13637" s="16"/>
      <c r="M13637" s="16"/>
      <c r="N13637" s="16" t="s">
        <v>44</v>
      </c>
      <c r="O13637" s="16" t="s">
        <v>463</v>
      </c>
      <c r="P13637" s="16" t="s">
        <v>540</v>
      </c>
      <c r="Q13637" s="16" t="s">
        <v>345</v>
      </c>
      <c r="R13637" s="16">
        <v>23500</v>
      </c>
      <c r="S13637" s="16">
        <v>0</v>
      </c>
      <c r="T13637" s="16">
        <v>0</v>
      </c>
      <c r="U13637" s="16">
        <v>0</v>
      </c>
      <c r="V13637" s="16">
        <v>0</v>
      </c>
      <c r="W13637" s="16">
        <v>0</v>
      </c>
      <c r="X13637" s="16">
        <v>0</v>
      </c>
      <c r="Y13637" s="16">
        <v>0</v>
      </c>
      <c r="Z13637" s="16">
        <v>0</v>
      </c>
      <c r="AA13637" s="16">
        <v>0</v>
      </c>
      <c r="AB13637" s="16">
        <v>0</v>
      </c>
      <c r="AC13637" s="16">
        <v>0</v>
      </c>
      <c r="AD13637" s="16">
        <v>0</v>
      </c>
      <c r="AE13637" s="16">
        <v>0</v>
      </c>
      <c r="AF13637" s="16">
        <v>0</v>
      </c>
      <c r="AG13637" s="16">
        <v>0</v>
      </c>
      <c r="AH13637" s="16">
        <v>0</v>
      </c>
      <c r="AI13637" s="16">
        <v>0</v>
      </c>
      <c r="AJ13637" s="16">
        <v>0</v>
      </c>
      <c r="AK13637" s="16">
        <v>0</v>
      </c>
      <c r="AL13637" s="16">
        <v>0</v>
      </c>
      <c r="AM13637" s="16">
        <v>0</v>
      </c>
      <c r="AN13637" s="16">
        <v>0</v>
      </c>
      <c r="AO13637" s="16">
        <v>0</v>
      </c>
      <c r="AP13637" s="16">
        <v>0</v>
      </c>
      <c r="AQ13637" s="16">
        <v>0</v>
      </c>
      <c r="AR13637" s="16">
        <v>0</v>
      </c>
      <c r="AS13637" s="16">
        <v>0</v>
      </c>
      <c r="AT13637" s="16">
        <v>0</v>
      </c>
      <c r="AU13637" s="16">
        <v>0</v>
      </c>
      <c r="AV13637" s="16">
        <v>0</v>
      </c>
      <c r="AW13637" s="16">
        <v>0</v>
      </c>
      <c r="AX13637" s="16">
        <v>0</v>
      </c>
      <c r="AY13637" s="16">
        <v>0</v>
      </c>
    </row>
    <row r="13638" spans="1:51" ht="14.75" hidden="1" x14ac:dyDescent="0.75">
      <c r="A13638" s="16" t="s">
        <v>521</v>
      </c>
      <c r="B13638" s="16" t="s">
        <v>406</v>
      </c>
      <c r="C13638" s="16" t="s">
        <v>530</v>
      </c>
      <c r="D13638" s="16" t="s">
        <v>561</v>
      </c>
      <c r="E13638" s="16" t="s">
        <v>406</v>
      </c>
      <c r="F13638" s="16"/>
      <c r="G13638" s="16"/>
      <c r="H13638" s="16"/>
      <c r="I13638" s="16"/>
      <c r="J13638" s="16"/>
      <c r="K13638" s="16"/>
      <c r="L13638" s="16"/>
      <c r="M13638" s="16"/>
      <c r="N13638" s="16" t="s">
        <v>542</v>
      </c>
      <c r="O13638" s="16" t="s">
        <v>463</v>
      </c>
      <c r="P13638" s="16" t="s">
        <v>464</v>
      </c>
      <c r="Q13638" s="16" t="s">
        <v>253</v>
      </c>
      <c r="R13638" s="16">
        <v>1</v>
      </c>
      <c r="S13638" s="16">
        <v>0</v>
      </c>
      <c r="T13638" s="16">
        <v>0</v>
      </c>
      <c r="U13638" s="16">
        <v>0</v>
      </c>
      <c r="V13638" s="16">
        <v>0</v>
      </c>
      <c r="W13638" s="16">
        <v>0</v>
      </c>
      <c r="X13638" s="16">
        <v>0</v>
      </c>
      <c r="Y13638" s="16">
        <v>0</v>
      </c>
      <c r="Z13638" s="16">
        <v>0</v>
      </c>
      <c r="AA13638" s="16">
        <v>0</v>
      </c>
      <c r="AB13638" s="16">
        <v>0</v>
      </c>
      <c r="AC13638" s="16">
        <v>0</v>
      </c>
      <c r="AD13638" s="16">
        <v>0</v>
      </c>
      <c r="AE13638" s="16">
        <v>0</v>
      </c>
      <c r="AF13638" s="16">
        <v>0</v>
      </c>
      <c r="AG13638" s="16">
        <v>0</v>
      </c>
      <c r="AH13638" s="16">
        <v>0</v>
      </c>
      <c r="AI13638" s="16">
        <v>0</v>
      </c>
      <c r="AJ13638" s="16">
        <v>0</v>
      </c>
      <c r="AK13638" s="16">
        <v>0</v>
      </c>
      <c r="AL13638" s="16">
        <v>0</v>
      </c>
      <c r="AM13638" s="16">
        <v>0</v>
      </c>
      <c r="AN13638" s="16">
        <v>0</v>
      </c>
      <c r="AO13638" s="16">
        <v>0</v>
      </c>
      <c r="AP13638" s="16">
        <v>0</v>
      </c>
      <c r="AQ13638" s="16">
        <v>0</v>
      </c>
      <c r="AR13638" s="16">
        <v>0</v>
      </c>
      <c r="AS13638" s="16">
        <v>0</v>
      </c>
      <c r="AT13638" s="16">
        <v>0</v>
      </c>
      <c r="AU13638" s="16">
        <v>0</v>
      </c>
      <c r="AV13638" s="16">
        <v>0</v>
      </c>
      <c r="AW13638" s="16">
        <v>0</v>
      </c>
      <c r="AX13638" s="16">
        <v>0</v>
      </c>
      <c r="AY13638" s="16">
        <v>0</v>
      </c>
    </row>
    <row r="13639" spans="1:51" ht="14.75" hidden="1" x14ac:dyDescent="0.75">
      <c r="A13639" s="16" t="s">
        <v>521</v>
      </c>
      <c r="B13639" s="16" t="s">
        <v>406</v>
      </c>
      <c r="C13639" s="16" t="s">
        <v>530</v>
      </c>
      <c r="D13639" s="16" t="s">
        <v>561</v>
      </c>
      <c r="E13639" s="16" t="s">
        <v>406</v>
      </c>
      <c r="F13639" s="16"/>
      <c r="G13639" s="16"/>
      <c r="H13639" s="16"/>
      <c r="I13639" s="16"/>
      <c r="J13639" s="16"/>
      <c r="K13639" s="16"/>
      <c r="L13639" s="16"/>
      <c r="M13639" s="16"/>
      <c r="N13639" s="16" t="s">
        <v>542</v>
      </c>
      <c r="O13639" s="16" t="s">
        <v>463</v>
      </c>
      <c r="P13639" s="16" t="s">
        <v>585</v>
      </c>
      <c r="Q13639" s="16" t="s">
        <v>401</v>
      </c>
      <c r="R13639" s="16">
        <v>1300</v>
      </c>
      <c r="S13639" s="16">
        <v>0</v>
      </c>
      <c r="T13639" s="16">
        <v>0</v>
      </c>
      <c r="U13639" s="16">
        <v>0</v>
      </c>
      <c r="V13639" s="16">
        <v>0</v>
      </c>
      <c r="W13639" s="16">
        <v>0</v>
      </c>
      <c r="X13639" s="16">
        <v>0</v>
      </c>
      <c r="Y13639" s="16">
        <v>0</v>
      </c>
      <c r="Z13639" s="16">
        <v>0</v>
      </c>
      <c r="AA13639" s="16">
        <v>0</v>
      </c>
      <c r="AB13639" s="16">
        <v>0</v>
      </c>
      <c r="AC13639" s="16">
        <v>0</v>
      </c>
      <c r="AD13639" s="16">
        <v>0</v>
      </c>
      <c r="AE13639" s="16">
        <v>0</v>
      </c>
      <c r="AF13639" s="16">
        <v>0</v>
      </c>
      <c r="AG13639" s="16">
        <v>0</v>
      </c>
      <c r="AH13639" s="16">
        <v>0</v>
      </c>
      <c r="AI13639" s="16">
        <v>0</v>
      </c>
      <c r="AJ13639" s="16">
        <v>0</v>
      </c>
      <c r="AK13639" s="16">
        <v>0</v>
      </c>
      <c r="AL13639" s="16">
        <v>0</v>
      </c>
      <c r="AM13639" s="16">
        <v>0</v>
      </c>
      <c r="AN13639" s="16">
        <v>0</v>
      </c>
      <c r="AO13639" s="16">
        <v>0</v>
      </c>
      <c r="AP13639" s="16">
        <v>0</v>
      </c>
      <c r="AQ13639" s="16">
        <v>0</v>
      </c>
      <c r="AR13639" s="16">
        <v>0</v>
      </c>
      <c r="AS13639" s="16">
        <v>0</v>
      </c>
      <c r="AT13639" s="16">
        <v>0</v>
      </c>
      <c r="AU13639" s="16">
        <v>0</v>
      </c>
      <c r="AV13639" s="16">
        <v>0</v>
      </c>
      <c r="AW13639" s="16">
        <v>0</v>
      </c>
      <c r="AX13639" s="16">
        <v>0</v>
      </c>
      <c r="AY13639" s="16">
        <v>0</v>
      </c>
    </row>
    <row r="13640" spans="1:51" ht="14.75" hidden="1" x14ac:dyDescent="0.75">
      <c r="A13640" s="16" t="s">
        <v>521</v>
      </c>
      <c r="B13640" s="16" t="s">
        <v>406</v>
      </c>
      <c r="C13640" s="16" t="s">
        <v>530</v>
      </c>
      <c r="D13640" s="16" t="s">
        <v>561</v>
      </c>
      <c r="E13640" s="16" t="s">
        <v>406</v>
      </c>
      <c r="F13640" s="16"/>
      <c r="G13640" s="16"/>
      <c r="H13640" s="16"/>
      <c r="I13640" s="16"/>
      <c r="J13640" s="16"/>
      <c r="K13640" s="16"/>
      <c r="L13640" s="16"/>
      <c r="M13640" s="16"/>
      <c r="N13640" s="16" t="s">
        <v>542</v>
      </c>
      <c r="O13640" s="16" t="s">
        <v>463</v>
      </c>
      <c r="P13640" s="16" t="s">
        <v>540</v>
      </c>
      <c r="Q13640" s="16" t="s">
        <v>345</v>
      </c>
      <c r="R13640" s="16">
        <v>23500</v>
      </c>
      <c r="S13640" s="16">
        <v>0</v>
      </c>
      <c r="T13640" s="16">
        <v>0</v>
      </c>
      <c r="U13640" s="16">
        <v>0</v>
      </c>
      <c r="V13640" s="16">
        <v>0</v>
      </c>
      <c r="W13640" s="16">
        <v>0</v>
      </c>
      <c r="X13640" s="16">
        <v>0</v>
      </c>
      <c r="Y13640" s="16">
        <v>0</v>
      </c>
      <c r="Z13640" s="16">
        <v>0</v>
      </c>
      <c r="AA13640" s="16">
        <v>0</v>
      </c>
      <c r="AB13640" s="16">
        <v>0</v>
      </c>
      <c r="AC13640" s="16">
        <v>0</v>
      </c>
      <c r="AD13640" s="16">
        <v>0</v>
      </c>
      <c r="AE13640" s="16">
        <v>0</v>
      </c>
      <c r="AF13640" s="16">
        <v>0</v>
      </c>
      <c r="AG13640" s="16">
        <v>0</v>
      </c>
      <c r="AH13640" s="16">
        <v>0</v>
      </c>
      <c r="AI13640" s="16">
        <v>0</v>
      </c>
      <c r="AJ13640" s="16">
        <v>0</v>
      </c>
      <c r="AK13640" s="16">
        <v>0</v>
      </c>
      <c r="AL13640" s="16">
        <v>0</v>
      </c>
      <c r="AM13640" s="16">
        <v>0</v>
      </c>
      <c r="AN13640" s="16">
        <v>0</v>
      </c>
      <c r="AO13640" s="16">
        <v>0</v>
      </c>
      <c r="AP13640" s="16">
        <v>0</v>
      </c>
      <c r="AQ13640" s="16">
        <v>0</v>
      </c>
      <c r="AR13640" s="16">
        <v>0</v>
      </c>
      <c r="AS13640" s="16">
        <v>0</v>
      </c>
      <c r="AT13640" s="16">
        <v>0</v>
      </c>
      <c r="AU13640" s="16">
        <v>0</v>
      </c>
      <c r="AV13640" s="16">
        <v>0</v>
      </c>
      <c r="AW13640" s="16">
        <v>0</v>
      </c>
      <c r="AX13640" s="16">
        <v>0</v>
      </c>
      <c r="AY13640" s="16">
        <v>0</v>
      </c>
    </row>
    <row r="13641" spans="1:51" ht="14.75" hidden="1" x14ac:dyDescent="0.75">
      <c r="A13641" s="16" t="s">
        <v>521</v>
      </c>
      <c r="B13641" s="16" t="s">
        <v>406</v>
      </c>
      <c r="C13641" s="16" t="s">
        <v>530</v>
      </c>
      <c r="D13641" s="16" t="s">
        <v>561</v>
      </c>
      <c r="E13641" s="16" t="s">
        <v>406</v>
      </c>
      <c r="F13641" s="16"/>
      <c r="G13641" s="16"/>
      <c r="H13641" s="16"/>
      <c r="I13641" s="16"/>
      <c r="J13641" s="16"/>
      <c r="K13641" s="16"/>
      <c r="L13641" s="16"/>
      <c r="M13641" s="16"/>
      <c r="N13641" s="16" t="s">
        <v>50</v>
      </c>
      <c r="O13641" s="16" t="s">
        <v>463</v>
      </c>
      <c r="P13641" s="16" t="s">
        <v>464</v>
      </c>
      <c r="Q13641" s="16" t="s">
        <v>253</v>
      </c>
      <c r="R13641" s="16">
        <v>1</v>
      </c>
      <c r="S13641" s="16">
        <v>2.198191182566172E-4</v>
      </c>
      <c r="T13641" s="16">
        <v>2.0294151312351481E-4</v>
      </c>
      <c r="U13641" s="16">
        <v>1.9388653632022469E-4</v>
      </c>
      <c r="V13641" s="16">
        <v>1.894115813805228E-4</v>
      </c>
      <c r="W13641" s="16">
        <v>2.0638212838487271E-4</v>
      </c>
      <c r="X13641" s="16">
        <v>2.177450909477553E-4</v>
      </c>
      <c r="Y13641" s="16">
        <v>2.6238114986578711E-4</v>
      </c>
      <c r="Z13641" s="16">
        <v>2.6968679855186769E-4</v>
      </c>
      <c r="AA13641" s="16">
        <v>2.6561328326865017E-4</v>
      </c>
      <c r="AB13641" s="16">
        <v>2.5527508896296098E-4</v>
      </c>
      <c r="AC13641" s="16">
        <v>4.1697330247254778E-4</v>
      </c>
      <c r="AD13641" s="16">
        <v>8.8149219696774159E-4</v>
      </c>
      <c r="AE13641" s="16">
        <v>9.896080182961195E-4</v>
      </c>
      <c r="AF13641" s="16">
        <v>9.8626935644601107E-4</v>
      </c>
      <c r="AG13641" s="16">
        <v>7.8156659980847516E-4</v>
      </c>
      <c r="AH13641" s="16">
        <v>1.156354413198791E-3</v>
      </c>
      <c r="AI13641" s="16">
        <v>9.7861021103862948E-4</v>
      </c>
      <c r="AJ13641" s="16">
        <v>1.167161724181891E-3</v>
      </c>
      <c r="AK13641" s="16">
        <v>8.1576945784568643E-4</v>
      </c>
      <c r="AL13641" s="16">
        <v>4.2697110313619159E-4</v>
      </c>
      <c r="AM13641" s="16">
        <v>3.6982333199345798E-4</v>
      </c>
      <c r="AN13641" s="16">
        <v>1.334980923646529E-3</v>
      </c>
      <c r="AO13641" s="16">
        <v>1.440955167867766E-3</v>
      </c>
      <c r="AP13641" s="16">
        <v>1.5125636704203819E-3</v>
      </c>
      <c r="AQ13641" s="16">
        <v>1.614968798256721E-3</v>
      </c>
      <c r="AR13641" s="16">
        <v>1.6961529599750201E-3</v>
      </c>
      <c r="AS13641" s="16">
        <v>1.8467440177805459E-3</v>
      </c>
      <c r="AT13641" s="16">
        <v>2.0801606502320342E-3</v>
      </c>
      <c r="AU13641" s="16">
        <v>5.3511755282039388E-5</v>
      </c>
      <c r="AV13641" s="16">
        <v>1.064575493264416E-3</v>
      </c>
      <c r="AW13641" s="16">
        <v>2.0704224970094472E-3</v>
      </c>
      <c r="AX13641" s="16">
        <v>2.1536306201026651E-3</v>
      </c>
      <c r="AY13641" s="16">
        <v>2.172874727918407E-3</v>
      </c>
    </row>
    <row r="13642" spans="1:51" ht="14.75" hidden="1" x14ac:dyDescent="0.75">
      <c r="A13642" s="16" t="s">
        <v>521</v>
      </c>
      <c r="B13642" s="16" t="s">
        <v>406</v>
      </c>
      <c r="C13642" s="16" t="s">
        <v>530</v>
      </c>
      <c r="D13642" s="16" t="s">
        <v>561</v>
      </c>
      <c r="E13642" s="16" t="s">
        <v>406</v>
      </c>
      <c r="F13642" s="16"/>
      <c r="G13642" s="16"/>
      <c r="H13642" s="16"/>
      <c r="I13642" s="16"/>
      <c r="J13642" s="16"/>
      <c r="K13642" s="16"/>
      <c r="L13642" s="16"/>
      <c r="M13642" s="16"/>
      <c r="N13642" s="16" t="s">
        <v>50</v>
      </c>
      <c r="O13642" s="16" t="s">
        <v>463</v>
      </c>
      <c r="P13642" s="16" t="s">
        <v>585</v>
      </c>
      <c r="Q13642" s="16" t="s">
        <v>401</v>
      </c>
      <c r="R13642" s="16">
        <v>1300</v>
      </c>
      <c r="S13642" s="16">
        <v>0</v>
      </c>
      <c r="T13642" s="16">
        <v>0</v>
      </c>
      <c r="U13642" s="16">
        <v>0</v>
      </c>
      <c r="V13642" s="16">
        <v>0</v>
      </c>
      <c r="W13642" s="16">
        <v>0</v>
      </c>
      <c r="X13642" s="16">
        <v>0</v>
      </c>
      <c r="Y13642" s="16">
        <v>0</v>
      </c>
      <c r="Z13642" s="16">
        <v>0</v>
      </c>
      <c r="AA13642" s="16">
        <v>0</v>
      </c>
      <c r="AB13642" s="16">
        <v>0</v>
      </c>
      <c r="AC13642" s="16">
        <v>0</v>
      </c>
      <c r="AD13642" s="16">
        <v>0</v>
      </c>
      <c r="AE13642" s="16">
        <v>0</v>
      </c>
      <c r="AF13642" s="16">
        <v>0</v>
      </c>
      <c r="AG13642" s="16">
        <v>0</v>
      </c>
      <c r="AH13642" s="16">
        <v>0</v>
      </c>
      <c r="AI13642" s="16">
        <v>0</v>
      </c>
      <c r="AJ13642" s="16">
        <v>0</v>
      </c>
      <c r="AK13642" s="16">
        <v>0</v>
      </c>
      <c r="AL13642" s="16">
        <v>0</v>
      </c>
      <c r="AM13642" s="16">
        <v>0</v>
      </c>
      <c r="AN13642" s="16">
        <v>0</v>
      </c>
      <c r="AO13642" s="16">
        <v>0</v>
      </c>
      <c r="AP13642" s="16">
        <v>0</v>
      </c>
      <c r="AQ13642" s="16">
        <v>0</v>
      </c>
      <c r="AR13642" s="16">
        <v>0</v>
      </c>
      <c r="AS13642" s="16">
        <v>0</v>
      </c>
      <c r="AT13642" s="16">
        <v>0</v>
      </c>
      <c r="AU13642" s="16">
        <v>0</v>
      </c>
      <c r="AV13642" s="16">
        <v>0</v>
      </c>
      <c r="AW13642" s="16">
        <v>0</v>
      </c>
      <c r="AX13642" s="16">
        <v>0</v>
      </c>
      <c r="AY13642" s="16">
        <v>0</v>
      </c>
    </row>
    <row r="13643" spans="1:51" ht="14.75" hidden="1" x14ac:dyDescent="0.75">
      <c r="A13643" s="16" t="s">
        <v>521</v>
      </c>
      <c r="B13643" s="16" t="s">
        <v>406</v>
      </c>
      <c r="C13643" s="16" t="s">
        <v>530</v>
      </c>
      <c r="D13643" s="16" t="s">
        <v>561</v>
      </c>
      <c r="E13643" s="16" t="s">
        <v>406</v>
      </c>
      <c r="F13643" s="16"/>
      <c r="G13643" s="16"/>
      <c r="H13643" s="16"/>
      <c r="I13643" s="16"/>
      <c r="J13643" s="16"/>
      <c r="K13643" s="16"/>
      <c r="L13643" s="16"/>
      <c r="M13643" s="16"/>
      <c r="N13643" s="16" t="s">
        <v>50</v>
      </c>
      <c r="O13643" s="16" t="s">
        <v>463</v>
      </c>
      <c r="P13643" s="16" t="s">
        <v>540</v>
      </c>
      <c r="Q13643" s="16" t="s">
        <v>345</v>
      </c>
      <c r="R13643" s="16">
        <v>23500</v>
      </c>
      <c r="S13643" s="16">
        <v>0.35505729224242161</v>
      </c>
      <c r="T13643" s="16">
        <v>0.33500225438209708</v>
      </c>
      <c r="U13643" s="16">
        <v>0.34999985055858063</v>
      </c>
      <c r="V13643" s="16">
        <v>0.35545720719152712</v>
      </c>
      <c r="W13643" s="16">
        <v>0.35096231670617362</v>
      </c>
      <c r="X13643" s="16">
        <v>0.36414041817239828</v>
      </c>
      <c r="Y13643" s="16">
        <v>0.42315768562676692</v>
      </c>
      <c r="Z13643" s="16">
        <v>0.40835529615604099</v>
      </c>
      <c r="AA13643" s="16">
        <v>0.36648269899561359</v>
      </c>
      <c r="AB13643" s="16">
        <v>0.32497972239138689</v>
      </c>
      <c r="AC13643" s="16">
        <v>0.26611467789866577</v>
      </c>
      <c r="AD13643" s="16">
        <v>0.61184460680492736</v>
      </c>
      <c r="AE13643" s="16">
        <v>0.69054542462653323</v>
      </c>
      <c r="AF13643" s="16">
        <v>0.72071582240717158</v>
      </c>
      <c r="AG13643" s="16">
        <v>0.58858930024366674</v>
      </c>
      <c r="AH13643" s="16">
        <v>0.75130779255494873</v>
      </c>
      <c r="AI13643" s="16">
        <v>0.69881423620176486</v>
      </c>
      <c r="AJ13643" s="16">
        <v>0.68882085141353888</v>
      </c>
      <c r="AK13643" s="16">
        <v>0.3927409422892526</v>
      </c>
      <c r="AL13643" s="16">
        <v>0.1159541948840008</v>
      </c>
      <c r="AM13643" s="16">
        <v>0.10661164931414931</v>
      </c>
      <c r="AN13643" s="16">
        <v>0.223562711299436</v>
      </c>
      <c r="AO13643" s="16">
        <v>8.0160296536197495E-2</v>
      </c>
      <c r="AP13643" s="16">
        <v>9.054263139938877E-2</v>
      </c>
      <c r="AQ13643" s="16">
        <v>9.3058344165874496E-2</v>
      </c>
      <c r="AR13643" s="16">
        <v>9.5407404019372963E-2</v>
      </c>
      <c r="AS13643" s="16">
        <v>0.1152397111252654</v>
      </c>
      <c r="AT13643" s="16">
        <v>0.11069837707177251</v>
      </c>
      <c r="AU13643" s="16">
        <v>4.1925462019618387E-2</v>
      </c>
      <c r="AV13643" s="16">
        <v>8.4634483327134857E-2</v>
      </c>
      <c r="AW13643" s="16">
        <v>0.12223833939983229</v>
      </c>
      <c r="AX13643" s="16">
        <v>0.12239502629667121</v>
      </c>
      <c r="AY13643" s="16">
        <v>0.12900180308147419</v>
      </c>
    </row>
    <row r="13644" spans="1:51" ht="14.75" hidden="1" x14ac:dyDescent="0.75">
      <c r="A13644" s="16" t="s">
        <v>521</v>
      </c>
      <c r="B13644" s="16" t="s">
        <v>406</v>
      </c>
      <c r="C13644" s="16" t="s">
        <v>530</v>
      </c>
      <c r="D13644" s="16" t="s">
        <v>561</v>
      </c>
      <c r="E13644" s="16" t="s">
        <v>406</v>
      </c>
      <c r="F13644" s="16"/>
      <c r="G13644" s="16"/>
      <c r="H13644" s="16"/>
      <c r="I13644" s="16"/>
      <c r="J13644" s="16"/>
      <c r="K13644" s="16"/>
      <c r="L13644" s="16"/>
      <c r="M13644" s="16"/>
      <c r="N13644" s="16" t="s">
        <v>52</v>
      </c>
      <c r="O13644" s="16" t="s">
        <v>463</v>
      </c>
      <c r="P13644" s="16" t="s">
        <v>464</v>
      </c>
      <c r="Q13644" s="16" t="s">
        <v>253</v>
      </c>
      <c r="R13644" s="16">
        <v>1</v>
      </c>
      <c r="S13644" s="16">
        <v>2.8250501424796208E-4</v>
      </c>
      <c r="T13644" s="16">
        <v>2.6081441646732509E-4</v>
      </c>
      <c r="U13644" s="16">
        <v>2.4917722871442848E-4</v>
      </c>
      <c r="V13644" s="16">
        <v>2.4342614928591559E-4</v>
      </c>
      <c r="W13644" s="16">
        <v>2.6523619320421919E-4</v>
      </c>
      <c r="X13644" s="16">
        <v>2.7983953583513059E-4</v>
      </c>
      <c r="Y13644" s="16">
        <v>3.372044755210891E-4</v>
      </c>
      <c r="Z13644" s="16">
        <v>3.4659347863656172E-4</v>
      </c>
      <c r="AA13644" s="16">
        <v>3.4135831755388818E-4</v>
      </c>
      <c r="AB13644" s="16">
        <v>3.2807197670787759E-4</v>
      </c>
      <c r="AC13644" s="16">
        <v>3.5834669673667113E-4</v>
      </c>
      <c r="AD13644" s="16">
        <v>2.7899006023911178E-4</v>
      </c>
      <c r="AE13644" s="16">
        <v>2.5721522657718939E-4</v>
      </c>
      <c r="AF13644" s="16">
        <v>2.0070205377119559E-4</v>
      </c>
      <c r="AG13644" s="16">
        <v>2.066904046881522E-4</v>
      </c>
      <c r="AH13644" s="16">
        <v>2.7447048907925379E-4</v>
      </c>
      <c r="AI13644" s="16">
        <v>2.2071390631075709E-4</v>
      </c>
      <c r="AJ13644" s="16">
        <v>4.1837379591379682E-4</v>
      </c>
      <c r="AK13644" s="16">
        <v>2.9395631469916419E-4</v>
      </c>
      <c r="AL13644" s="16">
        <v>2.9157039097213059E-4</v>
      </c>
      <c r="AM13644" s="16">
        <v>2.9550818445746421E-4</v>
      </c>
      <c r="AN13644" s="16">
        <v>1.120847560974775E-3</v>
      </c>
      <c r="AO13644" s="16">
        <v>1.131879420745634E-4</v>
      </c>
      <c r="AP13644" s="16">
        <v>1.7606883396689669E-4</v>
      </c>
      <c r="AQ13644" s="16">
        <v>2.5860929521884002E-4</v>
      </c>
      <c r="AR13644" s="16">
        <v>1.5537641938476889E-4</v>
      </c>
      <c r="AS13644" s="16">
        <v>1.4095739651617659E-4</v>
      </c>
      <c r="AT13644" s="16">
        <v>2.1359898273585169E-4</v>
      </c>
      <c r="AU13644" s="16">
        <v>2.9252648898672029E-4</v>
      </c>
      <c r="AV13644" s="16">
        <v>2.5601258132311097E-4</v>
      </c>
      <c r="AW13644" s="16">
        <v>1.031294832856799E-4</v>
      </c>
      <c r="AX13644" s="16">
        <v>1.793756844641448E-4</v>
      </c>
      <c r="AY13644" s="16">
        <v>2.2489122294349151E-4</v>
      </c>
    </row>
    <row r="13645" spans="1:51" ht="14.75" hidden="1" x14ac:dyDescent="0.75">
      <c r="A13645" s="16" t="s">
        <v>521</v>
      </c>
      <c r="B13645" s="16" t="s">
        <v>406</v>
      </c>
      <c r="C13645" s="16" t="s">
        <v>530</v>
      </c>
      <c r="D13645" s="16" t="s">
        <v>561</v>
      </c>
      <c r="E13645" s="16" t="s">
        <v>406</v>
      </c>
      <c r="F13645" s="16"/>
      <c r="G13645" s="16"/>
      <c r="H13645" s="16"/>
      <c r="I13645" s="16"/>
      <c r="J13645" s="16"/>
      <c r="K13645" s="16"/>
      <c r="L13645" s="16"/>
      <c r="M13645" s="16"/>
      <c r="N13645" s="16" t="s">
        <v>52</v>
      </c>
      <c r="O13645" s="16" t="s">
        <v>463</v>
      </c>
      <c r="P13645" s="16" t="s">
        <v>585</v>
      </c>
      <c r="Q13645" s="16" t="s">
        <v>401</v>
      </c>
      <c r="R13645" s="16">
        <v>1300</v>
      </c>
      <c r="S13645" s="16">
        <v>0</v>
      </c>
      <c r="T13645" s="16">
        <v>0</v>
      </c>
      <c r="U13645" s="16">
        <v>0</v>
      </c>
      <c r="V13645" s="16">
        <v>0</v>
      </c>
      <c r="W13645" s="16">
        <v>0</v>
      </c>
      <c r="X13645" s="16">
        <v>0</v>
      </c>
      <c r="Y13645" s="16">
        <v>0</v>
      </c>
      <c r="Z13645" s="16">
        <v>0</v>
      </c>
      <c r="AA13645" s="16">
        <v>0</v>
      </c>
      <c r="AB13645" s="16">
        <v>0</v>
      </c>
      <c r="AC13645" s="16">
        <v>0</v>
      </c>
      <c r="AD13645" s="16">
        <v>0</v>
      </c>
      <c r="AE13645" s="16">
        <v>0</v>
      </c>
      <c r="AF13645" s="16">
        <v>0</v>
      </c>
      <c r="AG13645" s="16">
        <v>0</v>
      </c>
      <c r="AH13645" s="16">
        <v>0</v>
      </c>
      <c r="AI13645" s="16">
        <v>0</v>
      </c>
      <c r="AJ13645" s="16">
        <v>0</v>
      </c>
      <c r="AK13645" s="16">
        <v>0</v>
      </c>
      <c r="AL13645" s="16">
        <v>0</v>
      </c>
      <c r="AM13645" s="16">
        <v>0</v>
      </c>
      <c r="AN13645" s="16">
        <v>0</v>
      </c>
      <c r="AO13645" s="16">
        <v>0</v>
      </c>
      <c r="AP13645" s="16">
        <v>0</v>
      </c>
      <c r="AQ13645" s="16">
        <v>0</v>
      </c>
      <c r="AR13645" s="16">
        <v>0</v>
      </c>
      <c r="AS13645" s="16">
        <v>0</v>
      </c>
      <c r="AT13645" s="16">
        <v>0</v>
      </c>
      <c r="AU13645" s="16">
        <v>0</v>
      </c>
      <c r="AV13645" s="16">
        <v>0</v>
      </c>
      <c r="AW13645" s="16">
        <v>0</v>
      </c>
      <c r="AX13645" s="16">
        <v>0</v>
      </c>
      <c r="AY13645" s="16">
        <v>0</v>
      </c>
    </row>
    <row r="13646" spans="1:51" ht="14.75" hidden="1" x14ac:dyDescent="0.75">
      <c r="A13646" s="16" t="s">
        <v>521</v>
      </c>
      <c r="B13646" s="16" t="s">
        <v>406</v>
      </c>
      <c r="C13646" s="16" t="s">
        <v>530</v>
      </c>
      <c r="D13646" s="16" t="s">
        <v>561</v>
      </c>
      <c r="E13646" s="16" t="s">
        <v>406</v>
      </c>
      <c r="F13646" s="16"/>
      <c r="G13646" s="16"/>
      <c r="H13646" s="16"/>
      <c r="I13646" s="16"/>
      <c r="J13646" s="16"/>
      <c r="K13646" s="16"/>
      <c r="L13646" s="16"/>
      <c r="M13646" s="16"/>
      <c r="N13646" s="16" t="s">
        <v>52</v>
      </c>
      <c r="O13646" s="16" t="s">
        <v>463</v>
      </c>
      <c r="P13646" s="16" t="s">
        <v>540</v>
      </c>
      <c r="Q13646" s="16" t="s">
        <v>345</v>
      </c>
      <c r="R13646" s="16">
        <v>23500</v>
      </c>
      <c r="S13646" s="16">
        <v>0.45630910632027682</v>
      </c>
      <c r="T13646" s="16">
        <v>0.43053496619357351</v>
      </c>
      <c r="U13646" s="16">
        <v>0.44980943219600972</v>
      </c>
      <c r="V13646" s="16">
        <v>0.45682306515739268</v>
      </c>
      <c r="W13646" s="16">
        <v>0.45104636515659741</v>
      </c>
      <c r="X13646" s="16">
        <v>0.4679824704963102</v>
      </c>
      <c r="Y13646" s="16">
        <v>0.54382971306239358</v>
      </c>
      <c r="Z13646" s="16">
        <v>0.52480612093129653</v>
      </c>
      <c r="AA13646" s="16">
        <v>0.47099270037341651</v>
      </c>
      <c r="AB13646" s="16">
        <v>0.41765430519696772</v>
      </c>
      <c r="AC13646" s="16">
        <v>0.22869885245089139</v>
      </c>
      <c r="AD13646" s="16">
        <v>0.1936472770793331</v>
      </c>
      <c r="AE13646" s="16">
        <v>0.1794839922204495</v>
      </c>
      <c r="AF13646" s="16">
        <v>0.14666292204773959</v>
      </c>
      <c r="AG13646" s="16">
        <v>0.15565629428418751</v>
      </c>
      <c r="AH13646" s="16">
        <v>0.17832925175697059</v>
      </c>
      <c r="AI13646" s="16">
        <v>0.1576092484197176</v>
      </c>
      <c r="AJ13646" s="16">
        <v>0.24691059374180169</v>
      </c>
      <c r="AK13646" s="16">
        <v>0.16945066533812389</v>
      </c>
      <c r="AL13646" s="16">
        <v>0.15709723569713149</v>
      </c>
      <c r="AM13646" s="16">
        <v>0.17549036345046831</v>
      </c>
      <c r="AN13646" s="16">
        <v>0.20317002601546899</v>
      </c>
      <c r="AO13646" s="16">
        <v>4.8977535290330623E-2</v>
      </c>
      <c r="AP13646" s="16">
        <v>5.3073753860852523E-2</v>
      </c>
      <c r="AQ13646" s="16">
        <v>6.4376801005525189E-2</v>
      </c>
      <c r="AR13646" s="16">
        <v>5.6997535393922667E-2</v>
      </c>
      <c r="AS13646" s="16">
        <v>5.045538611464967E-2</v>
      </c>
      <c r="AT13646" s="16">
        <v>5.6786113671926902E-2</v>
      </c>
      <c r="AU13646" s="16">
        <v>5.9870114233605949E-2</v>
      </c>
      <c r="AV13646" s="16">
        <v>8.4130117978959612E-2</v>
      </c>
      <c r="AW13646" s="16">
        <v>6.0805201362416607E-2</v>
      </c>
      <c r="AX13646" s="16">
        <v>6.39843026133389E-2</v>
      </c>
      <c r="AY13646" s="16">
        <v>7.8321610710132425E-2</v>
      </c>
    </row>
    <row r="13647" spans="1:51" ht="14.75" hidden="1" x14ac:dyDescent="0.75">
      <c r="A13647" s="16" t="s">
        <v>521</v>
      </c>
      <c r="B13647" s="16" t="s">
        <v>406</v>
      </c>
      <c r="C13647" s="16" t="s">
        <v>530</v>
      </c>
      <c r="D13647" s="16" t="s">
        <v>561</v>
      </c>
      <c r="E13647" s="16" t="s">
        <v>406</v>
      </c>
      <c r="F13647" s="16"/>
      <c r="G13647" s="16"/>
      <c r="H13647" s="16"/>
      <c r="I13647" s="16"/>
      <c r="J13647" s="16"/>
      <c r="K13647" s="16"/>
      <c r="L13647" s="16"/>
      <c r="M13647" s="16"/>
      <c r="N13647" s="16" t="s">
        <v>56</v>
      </c>
      <c r="O13647" s="16" t="s">
        <v>463</v>
      </c>
      <c r="P13647" s="16" t="s">
        <v>464</v>
      </c>
      <c r="Q13647" s="16" t="s">
        <v>253</v>
      </c>
      <c r="R13647" s="16">
        <v>1</v>
      </c>
      <c r="S13647" s="16">
        <v>5.6086632134877933E-4</v>
      </c>
      <c r="T13647" s="16">
        <v>5.1780327760965516E-4</v>
      </c>
      <c r="U13647" s="16">
        <v>4.9469959322661153E-4</v>
      </c>
      <c r="V13647" s="16">
        <v>4.832817896472971E-4</v>
      </c>
      <c r="W13647" s="16">
        <v>5.2658197365811055E-4</v>
      </c>
      <c r="X13647" s="16">
        <v>5.5557446103961239E-4</v>
      </c>
      <c r="Y13647" s="16">
        <v>6.6946292699023133E-4</v>
      </c>
      <c r="Z13647" s="16">
        <v>6.8810321786268018E-4</v>
      </c>
      <c r="AA13647" s="16">
        <v>6.77709683624275E-4</v>
      </c>
      <c r="AB13647" s="16">
        <v>6.513318823865692E-4</v>
      </c>
      <c r="AC13647" s="16">
        <v>4.8423029428963421E-4</v>
      </c>
      <c r="AD13647" s="16">
        <v>3.9022573822691808E-4</v>
      </c>
      <c r="AE13647" s="16">
        <v>4.3706502330053689E-4</v>
      </c>
      <c r="AF13647" s="16">
        <v>4.3979217245243102E-4</v>
      </c>
      <c r="AG13647" s="16">
        <v>4.9208126642924207E-4</v>
      </c>
      <c r="AH13647" s="16">
        <v>5.3587519563662463E-4</v>
      </c>
      <c r="AI13647" s="16">
        <v>4.9860769872114939E-4</v>
      </c>
      <c r="AJ13647" s="16">
        <v>3.9786121554766018E-4</v>
      </c>
      <c r="AK13647" s="16">
        <v>3.2437992226094911E-4</v>
      </c>
      <c r="AL13647" s="16">
        <v>2.6125217909839292E-4</v>
      </c>
      <c r="AM13647" s="16">
        <v>2.9253061525718981E-4</v>
      </c>
      <c r="AN13647" s="16">
        <v>0</v>
      </c>
      <c r="AO13647" s="16">
        <v>0</v>
      </c>
      <c r="AP13647" s="16">
        <v>0</v>
      </c>
      <c r="AQ13647" s="16">
        <v>0</v>
      </c>
      <c r="AR13647" s="16">
        <v>0</v>
      </c>
      <c r="AS13647" s="16">
        <v>0</v>
      </c>
      <c r="AT13647" s="16">
        <v>0</v>
      </c>
      <c r="AU13647" s="16">
        <v>0</v>
      </c>
      <c r="AV13647" s="16">
        <v>0</v>
      </c>
      <c r="AW13647" s="16">
        <v>0</v>
      </c>
      <c r="AX13647" s="16">
        <v>0</v>
      </c>
      <c r="AY13647" s="16">
        <v>0</v>
      </c>
    </row>
    <row r="13648" spans="1:51" ht="14.75" hidden="1" x14ac:dyDescent="0.75">
      <c r="A13648" s="16" t="s">
        <v>521</v>
      </c>
      <c r="B13648" s="16" t="s">
        <v>406</v>
      </c>
      <c r="C13648" s="16" t="s">
        <v>530</v>
      </c>
      <c r="D13648" s="16" t="s">
        <v>561</v>
      </c>
      <c r="E13648" s="16" t="s">
        <v>406</v>
      </c>
      <c r="F13648" s="16"/>
      <c r="G13648" s="16"/>
      <c r="H13648" s="16"/>
      <c r="I13648" s="16"/>
      <c r="J13648" s="16"/>
      <c r="K13648" s="16"/>
      <c r="L13648" s="16"/>
      <c r="M13648" s="16"/>
      <c r="N13648" s="16" t="s">
        <v>56</v>
      </c>
      <c r="O13648" s="16" t="s">
        <v>463</v>
      </c>
      <c r="P13648" s="16" t="s">
        <v>585</v>
      </c>
      <c r="Q13648" s="16" t="s">
        <v>401</v>
      </c>
      <c r="R13648" s="16">
        <v>1300</v>
      </c>
      <c r="S13648" s="16">
        <v>0</v>
      </c>
      <c r="T13648" s="16">
        <v>0</v>
      </c>
      <c r="U13648" s="16">
        <v>0</v>
      </c>
      <c r="V13648" s="16">
        <v>0</v>
      </c>
      <c r="W13648" s="16">
        <v>0</v>
      </c>
      <c r="X13648" s="16">
        <v>0</v>
      </c>
      <c r="Y13648" s="16">
        <v>0</v>
      </c>
      <c r="Z13648" s="16">
        <v>0</v>
      </c>
      <c r="AA13648" s="16">
        <v>0</v>
      </c>
      <c r="AB13648" s="16">
        <v>0</v>
      </c>
      <c r="AC13648" s="16">
        <v>0</v>
      </c>
      <c r="AD13648" s="16">
        <v>0</v>
      </c>
      <c r="AE13648" s="16">
        <v>0</v>
      </c>
      <c r="AF13648" s="16">
        <v>0</v>
      </c>
      <c r="AG13648" s="16">
        <v>0</v>
      </c>
      <c r="AH13648" s="16">
        <v>0</v>
      </c>
      <c r="AI13648" s="16">
        <v>1.3377E-3</v>
      </c>
      <c r="AJ13648" s="16">
        <v>1.9292000000000001E-3</v>
      </c>
      <c r="AK13648" s="16">
        <v>8.1769999999999998E-4</v>
      </c>
      <c r="AL13648" s="16">
        <v>5.421E-4</v>
      </c>
      <c r="AM13648" s="16">
        <v>7.0719999999999995E-4</v>
      </c>
      <c r="AN13648" s="16">
        <v>3.7959999999999999E-3</v>
      </c>
      <c r="AO13648" s="16">
        <v>5.4239900000000009E-3</v>
      </c>
      <c r="AP13648" s="16">
        <v>8.0210000000000004E-3</v>
      </c>
      <c r="AQ13648" s="16">
        <v>8.8400000000000006E-3</v>
      </c>
      <c r="AR13648" s="16">
        <v>7.5270000000000007E-3</v>
      </c>
      <c r="AS13648" s="16">
        <v>1.0036E-2</v>
      </c>
      <c r="AT13648" s="16">
        <v>5.0179999999999999E-3</v>
      </c>
      <c r="AU13648" s="16">
        <v>0</v>
      </c>
      <c r="AV13648" s="16">
        <v>0</v>
      </c>
      <c r="AW13648" s="16">
        <v>0</v>
      </c>
      <c r="AX13648" s="16">
        <v>0</v>
      </c>
      <c r="AY13648" s="16">
        <v>0</v>
      </c>
    </row>
    <row r="13649" spans="1:51" ht="14.75" hidden="1" x14ac:dyDescent="0.75">
      <c r="A13649" s="16" t="s">
        <v>521</v>
      </c>
      <c r="B13649" s="16" t="s">
        <v>406</v>
      </c>
      <c r="C13649" s="16" t="s">
        <v>530</v>
      </c>
      <c r="D13649" s="16" t="s">
        <v>561</v>
      </c>
      <c r="E13649" s="16" t="s">
        <v>406</v>
      </c>
      <c r="F13649" s="16"/>
      <c r="G13649" s="16"/>
      <c r="H13649" s="16"/>
      <c r="I13649" s="16"/>
      <c r="J13649" s="16"/>
      <c r="K13649" s="16"/>
      <c r="L13649" s="16"/>
      <c r="M13649" s="16"/>
      <c r="N13649" s="16" t="s">
        <v>56</v>
      </c>
      <c r="O13649" s="16" t="s">
        <v>463</v>
      </c>
      <c r="P13649" s="16" t="s">
        <v>540</v>
      </c>
      <c r="Q13649" s="16" t="s">
        <v>345</v>
      </c>
      <c r="R13649" s="16">
        <v>23500</v>
      </c>
      <c r="S13649" s="16">
        <v>0.90592519407520122</v>
      </c>
      <c r="T13649" s="16">
        <v>0.85475496193870648</v>
      </c>
      <c r="U13649" s="16">
        <v>0.89302118128892283</v>
      </c>
      <c r="V13649" s="16">
        <v>0.90694557314020774</v>
      </c>
      <c r="W13649" s="16">
        <v>0.89547690421195369</v>
      </c>
      <c r="X13649" s="16">
        <v>0.92910070067852824</v>
      </c>
      <c r="Y13649" s="16">
        <v>1.079682678969182</v>
      </c>
      <c r="Z13649" s="16">
        <v>1.0419145276115469</v>
      </c>
      <c r="AA13649" s="16">
        <v>0.93507700719500209</v>
      </c>
      <c r="AB13649" s="16">
        <v>0.82918256999749318</v>
      </c>
      <c r="AC13649" s="16">
        <v>0.3090384636847246</v>
      </c>
      <c r="AD13649" s="16">
        <v>0.27085607132078632</v>
      </c>
      <c r="AE13649" s="16">
        <v>0.30498262597359382</v>
      </c>
      <c r="AF13649" s="16">
        <v>0.32137790268518929</v>
      </c>
      <c r="AG13649" s="16">
        <v>0.37058104624939259</v>
      </c>
      <c r="AH13649" s="16">
        <v>0.34816938969859829</v>
      </c>
      <c r="AI13649" s="16">
        <v>0.32835930818210962</v>
      </c>
      <c r="AJ13649" s="16">
        <v>0.1941359423677545</v>
      </c>
      <c r="AK13649" s="16">
        <v>0.16998949294017901</v>
      </c>
      <c r="AL13649" s="16">
        <v>0.1298293727194903</v>
      </c>
      <c r="AM13649" s="16">
        <v>0.1591985423397097</v>
      </c>
      <c r="AN13649" s="16">
        <v>0.11085411748761829</v>
      </c>
      <c r="AO13649" s="16">
        <v>5.3382412945780583E-2</v>
      </c>
      <c r="AP13649" s="16">
        <v>5.055057064963029E-2</v>
      </c>
      <c r="AQ13649" s="16">
        <v>4.5441774457382747E-2</v>
      </c>
      <c r="AR13649" s="16">
        <v>4.7418809296954453E-2</v>
      </c>
      <c r="AS13649" s="16">
        <v>5.8456524416135858E-2</v>
      </c>
      <c r="AT13649" s="16">
        <v>2.7538362088002481E-2</v>
      </c>
      <c r="AU13649" s="16">
        <v>5.5856510490519533E-2</v>
      </c>
      <c r="AV13649" s="16">
        <v>5.1544160680185427E-2</v>
      </c>
      <c r="AW13649" s="16">
        <v>2.9911392153184779E-2</v>
      </c>
      <c r="AX13649" s="16">
        <v>5.1651480886907929E-2</v>
      </c>
      <c r="AY13649" s="16">
        <v>4.6622199631444962E-2</v>
      </c>
    </row>
    <row r="13650" spans="1:51" ht="14.75" hidden="1" x14ac:dyDescent="0.75">
      <c r="A13650" s="16" t="s">
        <v>521</v>
      </c>
      <c r="B13650" s="16" t="s">
        <v>406</v>
      </c>
      <c r="C13650" s="16" t="s">
        <v>530</v>
      </c>
      <c r="D13650" s="16" t="s">
        <v>561</v>
      </c>
      <c r="E13650" s="16" t="s">
        <v>406</v>
      </c>
      <c r="F13650" s="16"/>
      <c r="G13650" s="16"/>
      <c r="H13650" s="16"/>
      <c r="I13650" s="16"/>
      <c r="J13650" s="16"/>
      <c r="K13650" s="16"/>
      <c r="L13650" s="16"/>
      <c r="M13650" s="16"/>
      <c r="N13650" s="16" t="s">
        <v>476</v>
      </c>
      <c r="O13650" s="16" t="s">
        <v>463</v>
      </c>
      <c r="P13650" s="16" t="s">
        <v>464</v>
      </c>
      <c r="Q13650" s="16" t="s">
        <v>253</v>
      </c>
      <c r="R13650" s="16">
        <v>1</v>
      </c>
      <c r="S13650" s="16">
        <v>0</v>
      </c>
      <c r="T13650" s="16">
        <v>0</v>
      </c>
      <c r="U13650" s="16">
        <v>0</v>
      </c>
      <c r="V13650" s="16">
        <v>0</v>
      </c>
      <c r="W13650" s="16">
        <v>0</v>
      </c>
      <c r="X13650" s="16">
        <v>0</v>
      </c>
      <c r="Y13650" s="16">
        <v>0</v>
      </c>
      <c r="Z13650" s="16">
        <v>0</v>
      </c>
      <c r="AA13650" s="16">
        <v>0</v>
      </c>
      <c r="AB13650" s="16">
        <v>0</v>
      </c>
      <c r="AC13650" s="16">
        <v>0</v>
      </c>
      <c r="AD13650" s="16">
        <v>0</v>
      </c>
      <c r="AE13650" s="16">
        <v>0</v>
      </c>
      <c r="AF13650" s="16">
        <v>0</v>
      </c>
      <c r="AG13650" s="16">
        <v>0</v>
      </c>
      <c r="AH13650" s="16">
        <v>0</v>
      </c>
      <c r="AI13650" s="16">
        <v>0</v>
      </c>
      <c r="AJ13650" s="16">
        <v>0</v>
      </c>
      <c r="AK13650" s="16">
        <v>0</v>
      </c>
      <c r="AL13650" s="16">
        <v>0</v>
      </c>
      <c r="AM13650" s="16">
        <v>0</v>
      </c>
      <c r="AN13650" s="16">
        <v>0</v>
      </c>
      <c r="AO13650" s="16">
        <v>0</v>
      </c>
      <c r="AP13650" s="16">
        <v>0</v>
      </c>
      <c r="AQ13650" s="16">
        <v>0</v>
      </c>
      <c r="AR13650" s="16">
        <v>0</v>
      </c>
      <c r="AS13650" s="16">
        <v>0</v>
      </c>
      <c r="AT13650" s="16">
        <v>0</v>
      </c>
      <c r="AU13650" s="16">
        <v>0</v>
      </c>
      <c r="AV13650" s="16">
        <v>0</v>
      </c>
      <c r="AW13650" s="16">
        <v>0</v>
      </c>
      <c r="AX13650" s="16">
        <v>0</v>
      </c>
      <c r="AY13650" s="16">
        <v>0</v>
      </c>
    </row>
    <row r="13651" spans="1:51" ht="14.75" hidden="1" x14ac:dyDescent="0.75">
      <c r="A13651" s="16" t="s">
        <v>521</v>
      </c>
      <c r="B13651" s="16" t="s">
        <v>406</v>
      </c>
      <c r="C13651" s="16" t="s">
        <v>530</v>
      </c>
      <c r="D13651" s="16" t="s">
        <v>561</v>
      </c>
      <c r="E13651" s="16" t="s">
        <v>406</v>
      </c>
      <c r="F13651" s="16"/>
      <c r="G13651" s="16"/>
      <c r="H13651" s="16"/>
      <c r="I13651" s="16"/>
      <c r="J13651" s="16"/>
      <c r="K13651" s="16"/>
      <c r="L13651" s="16"/>
      <c r="M13651" s="16"/>
      <c r="N13651" s="16" t="s">
        <v>476</v>
      </c>
      <c r="O13651" s="16" t="s">
        <v>463</v>
      </c>
      <c r="P13651" s="16" t="s">
        <v>585</v>
      </c>
      <c r="Q13651" s="16" t="s">
        <v>401</v>
      </c>
      <c r="R13651" s="16">
        <v>1300</v>
      </c>
      <c r="S13651" s="16">
        <v>0</v>
      </c>
      <c r="T13651" s="16">
        <v>0</v>
      </c>
      <c r="U13651" s="16">
        <v>0</v>
      </c>
      <c r="V13651" s="16">
        <v>0</v>
      </c>
      <c r="W13651" s="16">
        <v>0</v>
      </c>
      <c r="X13651" s="16">
        <v>0</v>
      </c>
      <c r="Y13651" s="16">
        <v>0</v>
      </c>
      <c r="Z13651" s="16">
        <v>0</v>
      </c>
      <c r="AA13651" s="16">
        <v>0</v>
      </c>
      <c r="AB13651" s="16">
        <v>0</v>
      </c>
      <c r="AC13651" s="16">
        <v>0</v>
      </c>
      <c r="AD13651" s="16">
        <v>0</v>
      </c>
      <c r="AE13651" s="16">
        <v>0</v>
      </c>
      <c r="AF13651" s="16">
        <v>0</v>
      </c>
      <c r="AG13651" s="16">
        <v>0</v>
      </c>
      <c r="AH13651" s="16">
        <v>0</v>
      </c>
      <c r="AI13651" s="16">
        <v>0</v>
      </c>
      <c r="AJ13651" s="16">
        <v>0</v>
      </c>
      <c r="AK13651" s="16">
        <v>0</v>
      </c>
      <c r="AL13651" s="16">
        <v>0</v>
      </c>
      <c r="AM13651" s="16">
        <v>0</v>
      </c>
      <c r="AN13651" s="16">
        <v>0</v>
      </c>
      <c r="AO13651" s="16">
        <v>0</v>
      </c>
      <c r="AP13651" s="16">
        <v>0</v>
      </c>
      <c r="AQ13651" s="16">
        <v>0</v>
      </c>
      <c r="AR13651" s="16">
        <v>0</v>
      </c>
      <c r="AS13651" s="16">
        <v>0</v>
      </c>
      <c r="AT13651" s="16">
        <v>0</v>
      </c>
      <c r="AU13651" s="16">
        <v>0</v>
      </c>
      <c r="AV13651" s="16">
        <v>0</v>
      </c>
      <c r="AW13651" s="16">
        <v>0</v>
      </c>
      <c r="AX13651" s="16">
        <v>0</v>
      </c>
      <c r="AY13651" s="16">
        <v>0</v>
      </c>
    </row>
    <row r="13652" spans="1:51" ht="14.75" hidden="1" x14ac:dyDescent="0.75">
      <c r="A13652" s="16" t="s">
        <v>521</v>
      </c>
      <c r="B13652" s="16" t="s">
        <v>406</v>
      </c>
      <c r="C13652" s="16" t="s">
        <v>530</v>
      </c>
      <c r="D13652" s="16" t="s">
        <v>561</v>
      </c>
      <c r="E13652" s="16" t="s">
        <v>406</v>
      </c>
      <c r="F13652" s="16"/>
      <c r="G13652" s="16"/>
      <c r="H13652" s="16"/>
      <c r="I13652" s="16"/>
      <c r="J13652" s="16"/>
      <c r="K13652" s="16"/>
      <c r="L13652" s="16"/>
      <c r="M13652" s="16"/>
      <c r="N13652" s="16" t="s">
        <v>476</v>
      </c>
      <c r="O13652" s="16" t="s">
        <v>463</v>
      </c>
      <c r="P13652" s="16" t="s">
        <v>540</v>
      </c>
      <c r="Q13652" s="16" t="s">
        <v>345</v>
      </c>
      <c r="R13652" s="16">
        <v>23500</v>
      </c>
      <c r="S13652" s="16">
        <v>0</v>
      </c>
      <c r="T13652" s="16">
        <v>0</v>
      </c>
      <c r="U13652" s="16">
        <v>0</v>
      </c>
      <c r="V13652" s="16">
        <v>0</v>
      </c>
      <c r="W13652" s="16">
        <v>0</v>
      </c>
      <c r="X13652" s="16">
        <v>0</v>
      </c>
      <c r="Y13652" s="16">
        <v>0</v>
      </c>
      <c r="Z13652" s="16">
        <v>0</v>
      </c>
      <c r="AA13652" s="16">
        <v>0</v>
      </c>
      <c r="AB13652" s="16">
        <v>0</v>
      </c>
      <c r="AC13652" s="16">
        <v>0</v>
      </c>
      <c r="AD13652" s="16">
        <v>0</v>
      </c>
      <c r="AE13652" s="16">
        <v>0</v>
      </c>
      <c r="AF13652" s="16">
        <v>0</v>
      </c>
      <c r="AG13652" s="16">
        <v>0</v>
      </c>
      <c r="AH13652" s="16">
        <v>0</v>
      </c>
      <c r="AI13652" s="16">
        <v>0</v>
      </c>
      <c r="AJ13652" s="16">
        <v>0</v>
      </c>
      <c r="AK13652" s="16">
        <v>0</v>
      </c>
      <c r="AL13652" s="16">
        <v>0</v>
      </c>
      <c r="AM13652" s="16">
        <v>0</v>
      </c>
      <c r="AN13652" s="16">
        <v>0</v>
      </c>
      <c r="AO13652" s="16">
        <v>0</v>
      </c>
      <c r="AP13652" s="16">
        <v>0</v>
      </c>
      <c r="AQ13652" s="16">
        <v>0</v>
      </c>
      <c r="AR13652" s="16">
        <v>0</v>
      </c>
      <c r="AS13652" s="16">
        <v>0</v>
      </c>
      <c r="AT13652" s="16">
        <v>0</v>
      </c>
      <c r="AU13652" s="16">
        <v>0</v>
      </c>
      <c r="AV13652" s="16">
        <v>0</v>
      </c>
      <c r="AW13652" s="16">
        <v>0</v>
      </c>
      <c r="AX13652" s="16">
        <v>0</v>
      </c>
      <c r="AY13652" s="16">
        <v>0</v>
      </c>
    </row>
    <row r="13653" spans="1:51" ht="14.75" hidden="1" x14ac:dyDescent="0.75">
      <c r="A13653" s="16" t="s">
        <v>521</v>
      </c>
      <c r="B13653" s="16" t="s">
        <v>406</v>
      </c>
      <c r="C13653" s="16" t="s">
        <v>530</v>
      </c>
      <c r="D13653" s="16" t="s">
        <v>561</v>
      </c>
      <c r="E13653" s="16" t="s">
        <v>406</v>
      </c>
      <c r="F13653" s="16"/>
      <c r="G13653" s="16"/>
      <c r="H13653" s="16"/>
      <c r="I13653" s="16"/>
      <c r="J13653" s="16"/>
      <c r="K13653" s="16"/>
      <c r="L13653" s="16"/>
      <c r="M13653" s="16"/>
      <c r="N13653" s="16" t="s">
        <v>54</v>
      </c>
      <c r="O13653" s="16" t="s">
        <v>463</v>
      </c>
      <c r="P13653" s="16" t="s">
        <v>464</v>
      </c>
      <c r="Q13653" s="16" t="s">
        <v>253</v>
      </c>
      <c r="R13653" s="16">
        <v>1</v>
      </c>
      <c r="S13653" s="16">
        <v>0</v>
      </c>
      <c r="T13653" s="16">
        <v>0</v>
      </c>
      <c r="U13653" s="16">
        <v>0</v>
      </c>
      <c r="V13653" s="16">
        <v>0</v>
      </c>
      <c r="W13653" s="16">
        <v>0</v>
      </c>
      <c r="X13653" s="16">
        <v>0</v>
      </c>
      <c r="Y13653" s="16">
        <v>0</v>
      </c>
      <c r="Z13653" s="16">
        <v>0</v>
      </c>
      <c r="AA13653" s="16">
        <v>0</v>
      </c>
      <c r="AB13653" s="16">
        <v>0</v>
      </c>
      <c r="AC13653" s="16">
        <v>0</v>
      </c>
      <c r="AD13653" s="16">
        <v>0</v>
      </c>
      <c r="AE13653" s="16">
        <v>0</v>
      </c>
      <c r="AF13653" s="16">
        <v>0</v>
      </c>
      <c r="AG13653" s="16">
        <v>0</v>
      </c>
      <c r="AH13653" s="16">
        <v>0</v>
      </c>
      <c r="AI13653" s="16">
        <v>0</v>
      </c>
      <c r="AJ13653" s="16">
        <v>0</v>
      </c>
      <c r="AK13653" s="16">
        <v>0</v>
      </c>
      <c r="AL13653" s="16">
        <v>0</v>
      </c>
      <c r="AM13653" s="16">
        <v>0</v>
      </c>
      <c r="AN13653" s="16">
        <v>0</v>
      </c>
      <c r="AO13653" s="16">
        <v>0</v>
      </c>
      <c r="AP13653" s="16">
        <v>0</v>
      </c>
      <c r="AQ13653" s="16">
        <v>0</v>
      </c>
      <c r="AR13653" s="16">
        <v>0</v>
      </c>
      <c r="AS13653" s="16">
        <v>0</v>
      </c>
      <c r="AT13653" s="16">
        <v>0</v>
      </c>
      <c r="AU13653" s="16">
        <v>0</v>
      </c>
      <c r="AV13653" s="16">
        <v>0</v>
      </c>
      <c r="AW13653" s="16">
        <v>0</v>
      </c>
      <c r="AX13653" s="16">
        <v>0</v>
      </c>
      <c r="AY13653" s="16">
        <v>0</v>
      </c>
    </row>
    <row r="13654" spans="1:51" ht="14.75" hidden="1" x14ac:dyDescent="0.75">
      <c r="A13654" s="16" t="s">
        <v>521</v>
      </c>
      <c r="B13654" s="16" t="s">
        <v>406</v>
      </c>
      <c r="C13654" s="16" t="s">
        <v>530</v>
      </c>
      <c r="D13654" s="16" t="s">
        <v>561</v>
      </c>
      <c r="E13654" s="16" t="s">
        <v>406</v>
      </c>
      <c r="F13654" s="16"/>
      <c r="G13654" s="16"/>
      <c r="H13654" s="16"/>
      <c r="I13654" s="16"/>
      <c r="J13654" s="16"/>
      <c r="K13654" s="16"/>
      <c r="L13654" s="16"/>
      <c r="M13654" s="16"/>
      <c r="N13654" s="16" t="s">
        <v>54</v>
      </c>
      <c r="O13654" s="16" t="s">
        <v>463</v>
      </c>
      <c r="P13654" s="16" t="s">
        <v>585</v>
      </c>
      <c r="Q13654" s="16" t="s">
        <v>401</v>
      </c>
      <c r="R13654" s="16">
        <v>1300</v>
      </c>
      <c r="S13654" s="16">
        <v>0</v>
      </c>
      <c r="T13654" s="16">
        <v>0</v>
      </c>
      <c r="U13654" s="16">
        <v>0</v>
      </c>
      <c r="V13654" s="16">
        <v>0</v>
      </c>
      <c r="W13654" s="16">
        <v>0</v>
      </c>
      <c r="X13654" s="16">
        <v>0</v>
      </c>
      <c r="Y13654" s="16">
        <v>0</v>
      </c>
      <c r="Z13654" s="16">
        <v>0</v>
      </c>
      <c r="AA13654" s="16">
        <v>0</v>
      </c>
      <c r="AB13654" s="16">
        <v>0</v>
      </c>
      <c r="AC13654" s="16">
        <v>0</v>
      </c>
      <c r="AD13654" s="16">
        <v>0</v>
      </c>
      <c r="AE13654" s="16">
        <v>0</v>
      </c>
      <c r="AF13654" s="16">
        <v>0</v>
      </c>
      <c r="AG13654" s="16">
        <v>0</v>
      </c>
      <c r="AH13654" s="16">
        <v>0</v>
      </c>
      <c r="AI13654" s="16">
        <v>0</v>
      </c>
      <c r="AJ13654" s="16">
        <v>0</v>
      </c>
      <c r="AK13654" s="16">
        <v>0</v>
      </c>
      <c r="AL13654" s="16">
        <v>0</v>
      </c>
      <c r="AM13654" s="16">
        <v>0</v>
      </c>
      <c r="AN13654" s="16">
        <v>0</v>
      </c>
      <c r="AO13654" s="16">
        <v>0</v>
      </c>
      <c r="AP13654" s="16">
        <v>0</v>
      </c>
      <c r="AQ13654" s="16">
        <v>0</v>
      </c>
      <c r="AR13654" s="16">
        <v>0</v>
      </c>
      <c r="AS13654" s="16">
        <v>0</v>
      </c>
      <c r="AT13654" s="16">
        <v>0</v>
      </c>
      <c r="AU13654" s="16">
        <v>0</v>
      </c>
      <c r="AV13654" s="16">
        <v>0</v>
      </c>
      <c r="AW13654" s="16">
        <v>0</v>
      </c>
      <c r="AX13654" s="16">
        <v>0</v>
      </c>
      <c r="AY13654" s="16">
        <v>0</v>
      </c>
    </row>
    <row r="13655" spans="1:51" ht="14.75" hidden="1" x14ac:dyDescent="0.75">
      <c r="A13655" s="16" t="s">
        <v>521</v>
      </c>
      <c r="B13655" s="16" t="s">
        <v>406</v>
      </c>
      <c r="C13655" s="16" t="s">
        <v>530</v>
      </c>
      <c r="D13655" s="16" t="s">
        <v>561</v>
      </c>
      <c r="E13655" s="16" t="s">
        <v>406</v>
      </c>
      <c r="F13655" s="16"/>
      <c r="G13655" s="16"/>
      <c r="H13655" s="16"/>
      <c r="I13655" s="16"/>
      <c r="J13655" s="16"/>
      <c r="K13655" s="16"/>
      <c r="L13655" s="16"/>
      <c r="M13655" s="16"/>
      <c r="N13655" s="16" t="s">
        <v>54</v>
      </c>
      <c r="O13655" s="16" t="s">
        <v>463</v>
      </c>
      <c r="P13655" s="16" t="s">
        <v>540</v>
      </c>
      <c r="Q13655" s="16" t="s">
        <v>345</v>
      </c>
      <c r="R13655" s="16">
        <v>23500</v>
      </c>
      <c r="S13655" s="16">
        <v>0</v>
      </c>
      <c r="T13655" s="16">
        <v>0</v>
      </c>
      <c r="U13655" s="16">
        <v>0</v>
      </c>
      <c r="V13655" s="16">
        <v>0</v>
      </c>
      <c r="W13655" s="16">
        <v>0</v>
      </c>
      <c r="X13655" s="16">
        <v>0</v>
      </c>
      <c r="Y13655" s="16">
        <v>0</v>
      </c>
      <c r="Z13655" s="16">
        <v>0</v>
      </c>
      <c r="AA13655" s="16">
        <v>0</v>
      </c>
      <c r="AB13655" s="16">
        <v>0</v>
      </c>
      <c r="AC13655" s="16">
        <v>0</v>
      </c>
      <c r="AD13655" s="16">
        <v>0</v>
      </c>
      <c r="AE13655" s="16">
        <v>0</v>
      </c>
      <c r="AF13655" s="16">
        <v>0</v>
      </c>
      <c r="AG13655" s="16">
        <v>0</v>
      </c>
      <c r="AH13655" s="16">
        <v>0</v>
      </c>
      <c r="AI13655" s="16">
        <v>0</v>
      </c>
      <c r="AJ13655" s="16">
        <v>0</v>
      </c>
      <c r="AK13655" s="16">
        <v>0</v>
      </c>
      <c r="AL13655" s="16">
        <v>0</v>
      </c>
      <c r="AM13655" s="16">
        <v>0</v>
      </c>
      <c r="AN13655" s="16">
        <v>0</v>
      </c>
      <c r="AO13655" s="16">
        <v>0</v>
      </c>
      <c r="AP13655" s="16">
        <v>0</v>
      </c>
      <c r="AQ13655" s="16">
        <v>0</v>
      </c>
      <c r="AR13655" s="16">
        <v>0</v>
      </c>
      <c r="AS13655" s="16">
        <v>0</v>
      </c>
      <c r="AT13655" s="16">
        <v>0</v>
      </c>
      <c r="AU13655" s="16">
        <v>0</v>
      </c>
      <c r="AV13655" s="16">
        <v>0</v>
      </c>
      <c r="AW13655" s="16">
        <v>0</v>
      </c>
      <c r="AX13655" s="16">
        <v>0</v>
      </c>
      <c r="AY13655" s="16">
        <v>0</v>
      </c>
    </row>
    <row r="13656" spans="1:51" ht="14.75" hidden="1" x14ac:dyDescent="0.75">
      <c r="A13656" s="16" t="s">
        <v>521</v>
      </c>
      <c r="B13656" s="16" t="s">
        <v>406</v>
      </c>
      <c r="C13656" s="16" t="s">
        <v>530</v>
      </c>
      <c r="D13656" s="16" t="s">
        <v>561</v>
      </c>
      <c r="E13656" s="16" t="s">
        <v>406</v>
      </c>
      <c r="F13656" s="16"/>
      <c r="G13656" s="16"/>
      <c r="H13656" s="16"/>
      <c r="I13656" s="16"/>
      <c r="J13656" s="16"/>
      <c r="K13656" s="16"/>
      <c r="L13656" s="16"/>
      <c r="M13656" s="16"/>
      <c r="N13656" s="16" t="s">
        <v>58</v>
      </c>
      <c r="O13656" s="16" t="s">
        <v>463</v>
      </c>
      <c r="P13656" s="16" t="s">
        <v>464</v>
      </c>
      <c r="Q13656" s="16" t="s">
        <v>253</v>
      </c>
      <c r="R13656" s="16">
        <v>1</v>
      </c>
      <c r="S13656" s="16">
        <v>0</v>
      </c>
      <c r="T13656" s="16">
        <v>0</v>
      </c>
      <c r="U13656" s="16">
        <v>0</v>
      </c>
      <c r="V13656" s="16">
        <v>0</v>
      </c>
      <c r="W13656" s="16">
        <v>0</v>
      </c>
      <c r="X13656" s="16">
        <v>0</v>
      </c>
      <c r="Y13656" s="16">
        <v>0</v>
      </c>
      <c r="Z13656" s="16">
        <v>0</v>
      </c>
      <c r="AA13656" s="16">
        <v>0</v>
      </c>
      <c r="AB13656" s="16">
        <v>0</v>
      </c>
      <c r="AC13656" s="16">
        <v>0</v>
      </c>
      <c r="AD13656" s="16">
        <v>0</v>
      </c>
      <c r="AE13656" s="16">
        <v>0</v>
      </c>
      <c r="AF13656" s="16">
        <v>0</v>
      </c>
      <c r="AG13656" s="16">
        <v>0</v>
      </c>
      <c r="AH13656" s="16">
        <v>0</v>
      </c>
      <c r="AI13656" s="16">
        <v>0</v>
      </c>
      <c r="AJ13656" s="16">
        <v>0</v>
      </c>
      <c r="AK13656" s="16">
        <v>0</v>
      </c>
      <c r="AL13656" s="16">
        <v>0</v>
      </c>
      <c r="AM13656" s="16">
        <v>0</v>
      </c>
      <c r="AN13656" s="16">
        <v>0</v>
      </c>
      <c r="AO13656" s="16">
        <v>0</v>
      </c>
      <c r="AP13656" s="16">
        <v>0</v>
      </c>
      <c r="AQ13656" s="16">
        <v>0</v>
      </c>
      <c r="AR13656" s="16">
        <v>0</v>
      </c>
      <c r="AS13656" s="16">
        <v>0</v>
      </c>
      <c r="AT13656" s="16">
        <v>0</v>
      </c>
      <c r="AU13656" s="16">
        <v>0</v>
      </c>
      <c r="AV13656" s="16">
        <v>0</v>
      </c>
      <c r="AW13656" s="16">
        <v>0</v>
      </c>
      <c r="AX13656" s="16">
        <v>0</v>
      </c>
      <c r="AY13656" s="16">
        <v>0</v>
      </c>
    </row>
    <row r="13657" spans="1:51" ht="14.75" hidden="1" x14ac:dyDescent="0.75">
      <c r="A13657" s="16" t="s">
        <v>521</v>
      </c>
      <c r="B13657" s="16" t="s">
        <v>406</v>
      </c>
      <c r="C13657" s="16" t="s">
        <v>530</v>
      </c>
      <c r="D13657" s="16" t="s">
        <v>561</v>
      </c>
      <c r="E13657" s="16" t="s">
        <v>406</v>
      </c>
      <c r="F13657" s="16"/>
      <c r="G13657" s="16"/>
      <c r="H13657" s="16"/>
      <c r="I13657" s="16"/>
      <c r="J13657" s="16"/>
      <c r="K13657" s="16"/>
      <c r="L13657" s="16"/>
      <c r="M13657" s="16"/>
      <c r="N13657" s="16" t="s">
        <v>58</v>
      </c>
      <c r="O13657" s="16" t="s">
        <v>463</v>
      </c>
      <c r="P13657" s="16" t="s">
        <v>585</v>
      </c>
      <c r="Q13657" s="16" t="s">
        <v>401</v>
      </c>
      <c r="R13657" s="16">
        <v>1300</v>
      </c>
      <c r="S13657" s="16">
        <v>0</v>
      </c>
      <c r="T13657" s="16">
        <v>0</v>
      </c>
      <c r="U13657" s="16">
        <v>0</v>
      </c>
      <c r="V13657" s="16">
        <v>0</v>
      </c>
      <c r="W13657" s="16">
        <v>0</v>
      </c>
      <c r="X13657" s="16">
        <v>0</v>
      </c>
      <c r="Y13657" s="16">
        <v>0</v>
      </c>
      <c r="Z13657" s="16">
        <v>0</v>
      </c>
      <c r="AA13657" s="16">
        <v>0</v>
      </c>
      <c r="AB13657" s="16">
        <v>0</v>
      </c>
      <c r="AC13657" s="16">
        <v>0</v>
      </c>
      <c r="AD13657" s="16">
        <v>0</v>
      </c>
      <c r="AE13657" s="16">
        <v>0</v>
      </c>
      <c r="AF13657" s="16">
        <v>0</v>
      </c>
      <c r="AG13657" s="16">
        <v>0</v>
      </c>
      <c r="AH13657" s="16">
        <v>0</v>
      </c>
      <c r="AI13657" s="16">
        <v>0</v>
      </c>
      <c r="AJ13657" s="16">
        <v>0</v>
      </c>
      <c r="AK13657" s="16">
        <v>0</v>
      </c>
      <c r="AL13657" s="16">
        <v>0</v>
      </c>
      <c r="AM13657" s="16">
        <v>0</v>
      </c>
      <c r="AN13657" s="16">
        <v>0</v>
      </c>
      <c r="AO13657" s="16">
        <v>0</v>
      </c>
      <c r="AP13657" s="16">
        <v>0</v>
      </c>
      <c r="AQ13657" s="16">
        <v>0</v>
      </c>
      <c r="AR13657" s="16">
        <v>0</v>
      </c>
      <c r="AS13657" s="16">
        <v>0</v>
      </c>
      <c r="AT13657" s="16">
        <v>0</v>
      </c>
      <c r="AU13657" s="16">
        <v>0</v>
      </c>
      <c r="AV13657" s="16">
        <v>0</v>
      </c>
      <c r="AW13657" s="16">
        <v>0</v>
      </c>
      <c r="AX13657" s="16">
        <v>0</v>
      </c>
      <c r="AY13657" s="16">
        <v>0</v>
      </c>
    </row>
    <row r="13658" spans="1:51" ht="14.75" hidden="1" x14ac:dyDescent="0.75">
      <c r="A13658" s="16" t="s">
        <v>521</v>
      </c>
      <c r="B13658" s="16" t="s">
        <v>406</v>
      </c>
      <c r="C13658" s="16" t="s">
        <v>530</v>
      </c>
      <c r="D13658" s="16" t="s">
        <v>561</v>
      </c>
      <c r="E13658" s="16" t="s">
        <v>406</v>
      </c>
      <c r="F13658" s="16"/>
      <c r="G13658" s="16"/>
      <c r="H13658" s="16"/>
      <c r="I13658" s="16"/>
      <c r="J13658" s="16"/>
      <c r="K13658" s="16"/>
      <c r="L13658" s="16"/>
      <c r="M13658" s="16"/>
      <c r="N13658" s="16" t="s">
        <v>58</v>
      </c>
      <c r="O13658" s="16" t="s">
        <v>463</v>
      </c>
      <c r="P13658" s="16" t="s">
        <v>540</v>
      </c>
      <c r="Q13658" s="16" t="s">
        <v>345</v>
      </c>
      <c r="R13658" s="16">
        <v>23500</v>
      </c>
      <c r="S13658" s="16">
        <v>0</v>
      </c>
      <c r="T13658" s="16">
        <v>0</v>
      </c>
      <c r="U13658" s="16">
        <v>0</v>
      </c>
      <c r="V13658" s="16">
        <v>0</v>
      </c>
      <c r="W13658" s="16">
        <v>0</v>
      </c>
      <c r="X13658" s="16">
        <v>0</v>
      </c>
      <c r="Y13658" s="16">
        <v>0</v>
      </c>
      <c r="Z13658" s="16">
        <v>0</v>
      </c>
      <c r="AA13658" s="16">
        <v>0</v>
      </c>
      <c r="AB13658" s="16">
        <v>0</v>
      </c>
      <c r="AC13658" s="16">
        <v>0</v>
      </c>
      <c r="AD13658" s="16">
        <v>0</v>
      </c>
      <c r="AE13658" s="16">
        <v>0</v>
      </c>
      <c r="AF13658" s="16">
        <v>0</v>
      </c>
      <c r="AG13658" s="16">
        <v>0</v>
      </c>
      <c r="AH13658" s="16">
        <v>0</v>
      </c>
      <c r="AI13658" s="16">
        <v>0</v>
      </c>
      <c r="AJ13658" s="16">
        <v>0</v>
      </c>
      <c r="AK13658" s="16">
        <v>0</v>
      </c>
      <c r="AL13658" s="16">
        <v>0</v>
      </c>
      <c r="AM13658" s="16">
        <v>0</v>
      </c>
      <c r="AN13658" s="16">
        <v>0</v>
      </c>
      <c r="AO13658" s="16">
        <v>0</v>
      </c>
      <c r="AP13658" s="16">
        <v>0</v>
      </c>
      <c r="AQ13658" s="16">
        <v>0</v>
      </c>
      <c r="AR13658" s="16">
        <v>0</v>
      </c>
      <c r="AS13658" s="16">
        <v>0</v>
      </c>
      <c r="AT13658" s="16">
        <v>0</v>
      </c>
      <c r="AU13658" s="16">
        <v>0</v>
      </c>
      <c r="AV13658" s="16">
        <v>0</v>
      </c>
      <c r="AW13658" s="16">
        <v>0</v>
      </c>
      <c r="AX13658" s="16">
        <v>0</v>
      </c>
      <c r="AY13658" s="16">
        <v>0</v>
      </c>
    </row>
    <row r="13659" spans="1:51" ht="14.75" hidden="1" x14ac:dyDescent="0.75">
      <c r="A13659" s="16" t="s">
        <v>521</v>
      </c>
      <c r="B13659" s="16" t="s">
        <v>406</v>
      </c>
      <c r="C13659" s="16" t="s">
        <v>530</v>
      </c>
      <c r="D13659" s="16" t="s">
        <v>561</v>
      </c>
      <c r="E13659" s="16" t="s">
        <v>406</v>
      </c>
      <c r="F13659" s="16"/>
      <c r="G13659" s="16"/>
      <c r="H13659" s="16"/>
      <c r="I13659" s="16"/>
      <c r="J13659" s="16"/>
      <c r="K13659" s="16"/>
      <c r="L13659" s="16"/>
      <c r="M13659" s="16"/>
      <c r="N13659" s="16" t="s">
        <v>72</v>
      </c>
      <c r="O13659" s="16" t="s">
        <v>463</v>
      </c>
      <c r="P13659" s="16" t="s">
        <v>464</v>
      </c>
      <c r="Q13659" s="16" t="s">
        <v>253</v>
      </c>
      <c r="R13659" s="16">
        <v>1</v>
      </c>
      <c r="S13659" s="16">
        <v>0</v>
      </c>
      <c r="T13659" s="16">
        <v>0</v>
      </c>
      <c r="U13659" s="16">
        <v>0</v>
      </c>
      <c r="V13659" s="16">
        <v>0</v>
      </c>
      <c r="W13659" s="16">
        <v>0</v>
      </c>
      <c r="X13659" s="16">
        <v>0</v>
      </c>
      <c r="Y13659" s="16">
        <v>0</v>
      </c>
      <c r="Z13659" s="16">
        <v>0</v>
      </c>
      <c r="AA13659" s="16">
        <v>0</v>
      </c>
      <c r="AB13659" s="16">
        <v>0</v>
      </c>
      <c r="AC13659" s="16">
        <v>0</v>
      </c>
      <c r="AD13659" s="16">
        <v>0</v>
      </c>
      <c r="AE13659" s="16">
        <v>0</v>
      </c>
      <c r="AF13659" s="16">
        <v>0</v>
      </c>
      <c r="AG13659" s="16">
        <v>0</v>
      </c>
      <c r="AH13659" s="16">
        <v>0</v>
      </c>
      <c r="AI13659" s="16">
        <v>0</v>
      </c>
      <c r="AJ13659" s="16">
        <v>0</v>
      </c>
      <c r="AK13659" s="16">
        <v>0</v>
      </c>
      <c r="AL13659" s="16">
        <v>0</v>
      </c>
      <c r="AM13659" s="16">
        <v>0</v>
      </c>
      <c r="AN13659" s="16">
        <v>0</v>
      </c>
      <c r="AO13659" s="16">
        <v>0</v>
      </c>
      <c r="AP13659" s="16">
        <v>0</v>
      </c>
      <c r="AQ13659" s="16">
        <v>0</v>
      </c>
      <c r="AR13659" s="16">
        <v>0</v>
      </c>
      <c r="AS13659" s="16">
        <v>0</v>
      </c>
      <c r="AT13659" s="16">
        <v>0</v>
      </c>
      <c r="AU13659" s="16">
        <v>0</v>
      </c>
      <c r="AV13659" s="16">
        <v>0</v>
      </c>
      <c r="AW13659" s="16">
        <v>0</v>
      </c>
      <c r="AX13659" s="16">
        <v>0</v>
      </c>
      <c r="AY13659" s="16">
        <v>0</v>
      </c>
    </row>
    <row r="13660" spans="1:51" ht="14.75" hidden="1" x14ac:dyDescent="0.75">
      <c r="A13660" s="16" t="s">
        <v>521</v>
      </c>
      <c r="B13660" s="16" t="s">
        <v>406</v>
      </c>
      <c r="C13660" s="16" t="s">
        <v>530</v>
      </c>
      <c r="D13660" s="16" t="s">
        <v>561</v>
      </c>
      <c r="E13660" s="16" t="s">
        <v>406</v>
      </c>
      <c r="F13660" s="16"/>
      <c r="G13660" s="16"/>
      <c r="H13660" s="16"/>
      <c r="I13660" s="16"/>
      <c r="J13660" s="16"/>
      <c r="K13660" s="16"/>
      <c r="L13660" s="16"/>
      <c r="M13660" s="16"/>
      <c r="N13660" s="16" t="s">
        <v>72</v>
      </c>
      <c r="O13660" s="16" t="s">
        <v>463</v>
      </c>
      <c r="P13660" s="16" t="s">
        <v>585</v>
      </c>
      <c r="Q13660" s="16" t="s">
        <v>401</v>
      </c>
      <c r="R13660" s="16">
        <v>1300</v>
      </c>
      <c r="S13660" s="16">
        <v>0</v>
      </c>
      <c r="T13660" s="16">
        <v>0</v>
      </c>
      <c r="U13660" s="16">
        <v>0</v>
      </c>
      <c r="V13660" s="16">
        <v>0</v>
      </c>
      <c r="W13660" s="16">
        <v>0</v>
      </c>
      <c r="X13660" s="16">
        <v>0</v>
      </c>
      <c r="Y13660" s="16">
        <v>0</v>
      </c>
      <c r="Z13660" s="16">
        <v>0</v>
      </c>
      <c r="AA13660" s="16">
        <v>0</v>
      </c>
      <c r="AB13660" s="16">
        <v>0</v>
      </c>
      <c r="AC13660" s="16">
        <v>0</v>
      </c>
      <c r="AD13660" s="16">
        <v>0</v>
      </c>
      <c r="AE13660" s="16">
        <v>0</v>
      </c>
      <c r="AF13660" s="16">
        <v>0</v>
      </c>
      <c r="AG13660" s="16">
        <v>0</v>
      </c>
      <c r="AH13660" s="16">
        <v>0</v>
      </c>
      <c r="AI13660" s="16">
        <v>0</v>
      </c>
      <c r="AJ13660" s="16">
        <v>0</v>
      </c>
      <c r="AK13660" s="16">
        <v>0</v>
      </c>
      <c r="AL13660" s="16">
        <v>0</v>
      </c>
      <c r="AM13660" s="16">
        <v>0</v>
      </c>
      <c r="AN13660" s="16">
        <v>0</v>
      </c>
      <c r="AO13660" s="16">
        <v>0</v>
      </c>
      <c r="AP13660" s="16">
        <v>0</v>
      </c>
      <c r="AQ13660" s="16">
        <v>0</v>
      </c>
      <c r="AR13660" s="16">
        <v>0</v>
      </c>
      <c r="AS13660" s="16">
        <v>0</v>
      </c>
      <c r="AT13660" s="16">
        <v>0</v>
      </c>
      <c r="AU13660" s="16">
        <v>0</v>
      </c>
      <c r="AV13660" s="16">
        <v>0</v>
      </c>
      <c r="AW13660" s="16">
        <v>0</v>
      </c>
      <c r="AX13660" s="16">
        <v>0</v>
      </c>
      <c r="AY13660" s="16">
        <v>0</v>
      </c>
    </row>
    <row r="13661" spans="1:51" ht="14.75" hidden="1" x14ac:dyDescent="0.75">
      <c r="A13661" s="16" t="s">
        <v>521</v>
      </c>
      <c r="B13661" s="16" t="s">
        <v>406</v>
      </c>
      <c r="C13661" s="16" t="s">
        <v>530</v>
      </c>
      <c r="D13661" s="16" t="s">
        <v>561</v>
      </c>
      <c r="E13661" s="16" t="s">
        <v>406</v>
      </c>
      <c r="F13661" s="16"/>
      <c r="G13661" s="16"/>
      <c r="H13661" s="16"/>
      <c r="I13661" s="16"/>
      <c r="J13661" s="16"/>
      <c r="K13661" s="16"/>
      <c r="L13661" s="16"/>
      <c r="M13661" s="16"/>
      <c r="N13661" s="16" t="s">
        <v>72</v>
      </c>
      <c r="O13661" s="16" t="s">
        <v>463</v>
      </c>
      <c r="P13661" s="16" t="s">
        <v>540</v>
      </c>
      <c r="Q13661" s="16" t="s">
        <v>345</v>
      </c>
      <c r="R13661" s="16">
        <v>23500</v>
      </c>
      <c r="S13661" s="16">
        <v>0</v>
      </c>
      <c r="T13661" s="16">
        <v>0</v>
      </c>
      <c r="U13661" s="16">
        <v>0</v>
      </c>
      <c r="V13661" s="16">
        <v>0</v>
      </c>
      <c r="W13661" s="16">
        <v>0</v>
      </c>
      <c r="X13661" s="16">
        <v>0</v>
      </c>
      <c r="Y13661" s="16">
        <v>0</v>
      </c>
      <c r="Z13661" s="16">
        <v>0</v>
      </c>
      <c r="AA13661" s="16">
        <v>0</v>
      </c>
      <c r="AB13661" s="16">
        <v>0</v>
      </c>
      <c r="AC13661" s="16">
        <v>0</v>
      </c>
      <c r="AD13661" s="16">
        <v>0</v>
      </c>
      <c r="AE13661" s="16">
        <v>0</v>
      </c>
      <c r="AF13661" s="16">
        <v>0</v>
      </c>
      <c r="AG13661" s="16">
        <v>0</v>
      </c>
      <c r="AH13661" s="16">
        <v>0</v>
      </c>
      <c r="AI13661" s="16">
        <v>0</v>
      </c>
      <c r="AJ13661" s="16">
        <v>0</v>
      </c>
      <c r="AK13661" s="16">
        <v>0</v>
      </c>
      <c r="AL13661" s="16">
        <v>0</v>
      </c>
      <c r="AM13661" s="16">
        <v>0</v>
      </c>
      <c r="AN13661" s="16">
        <v>0</v>
      </c>
      <c r="AO13661" s="16">
        <v>0</v>
      </c>
      <c r="AP13661" s="16">
        <v>0</v>
      </c>
      <c r="AQ13661" s="16">
        <v>0</v>
      </c>
      <c r="AR13661" s="16">
        <v>0</v>
      </c>
      <c r="AS13661" s="16">
        <v>0</v>
      </c>
      <c r="AT13661" s="16">
        <v>0</v>
      </c>
      <c r="AU13661" s="16">
        <v>0</v>
      </c>
      <c r="AV13661" s="16">
        <v>0</v>
      </c>
      <c r="AW13661" s="16">
        <v>0</v>
      </c>
      <c r="AX13661" s="16">
        <v>0</v>
      </c>
      <c r="AY13661" s="16">
        <v>0</v>
      </c>
    </row>
    <row r="13662" spans="1:51" ht="14.75" hidden="1" x14ac:dyDescent="0.75">
      <c r="A13662" s="16" t="s">
        <v>521</v>
      </c>
      <c r="B13662" s="16" t="s">
        <v>406</v>
      </c>
      <c r="C13662" s="16" t="s">
        <v>530</v>
      </c>
      <c r="D13662" s="16" t="s">
        <v>561</v>
      </c>
      <c r="E13662" s="16" t="s">
        <v>406</v>
      </c>
      <c r="F13662" s="16"/>
      <c r="G13662" s="16"/>
      <c r="H13662" s="16"/>
      <c r="I13662" s="16"/>
      <c r="J13662" s="16"/>
      <c r="K13662" s="16"/>
      <c r="L13662" s="16"/>
      <c r="M13662" s="16"/>
      <c r="N13662" s="16" t="s">
        <v>75</v>
      </c>
      <c r="O13662" s="16" t="s">
        <v>463</v>
      </c>
      <c r="P13662" s="16" t="s">
        <v>464</v>
      </c>
      <c r="Q13662" s="16" t="s">
        <v>253</v>
      </c>
      <c r="R13662" s="16">
        <v>1</v>
      </c>
      <c r="S13662" s="16">
        <v>0</v>
      </c>
      <c r="T13662" s="16">
        <v>0</v>
      </c>
      <c r="U13662" s="16">
        <v>0</v>
      </c>
      <c r="V13662" s="16">
        <v>0</v>
      </c>
      <c r="W13662" s="16">
        <v>0</v>
      </c>
      <c r="X13662" s="16">
        <v>0</v>
      </c>
      <c r="Y13662" s="16">
        <v>0</v>
      </c>
      <c r="Z13662" s="16">
        <v>0</v>
      </c>
      <c r="AA13662" s="16">
        <v>0</v>
      </c>
      <c r="AB13662" s="16">
        <v>0</v>
      </c>
      <c r="AC13662" s="16">
        <v>0</v>
      </c>
      <c r="AD13662" s="16">
        <v>0</v>
      </c>
      <c r="AE13662" s="16">
        <v>0</v>
      </c>
      <c r="AF13662" s="16">
        <v>0</v>
      </c>
      <c r="AG13662" s="16">
        <v>0</v>
      </c>
      <c r="AH13662" s="16">
        <v>0</v>
      </c>
      <c r="AI13662" s="16">
        <v>0</v>
      </c>
      <c r="AJ13662" s="16">
        <v>0</v>
      </c>
      <c r="AK13662" s="16">
        <v>0</v>
      </c>
      <c r="AL13662" s="16">
        <v>0</v>
      </c>
      <c r="AM13662" s="16">
        <v>0</v>
      </c>
      <c r="AN13662" s="16">
        <v>0</v>
      </c>
      <c r="AO13662" s="16">
        <v>0</v>
      </c>
      <c r="AP13662" s="16">
        <v>0</v>
      </c>
      <c r="AQ13662" s="16">
        <v>0</v>
      </c>
      <c r="AR13662" s="16">
        <v>0</v>
      </c>
      <c r="AS13662" s="16">
        <v>0</v>
      </c>
      <c r="AT13662" s="16">
        <v>0</v>
      </c>
      <c r="AU13662" s="16">
        <v>0</v>
      </c>
      <c r="AV13662" s="16">
        <v>0</v>
      </c>
      <c r="AW13662" s="16">
        <v>0</v>
      </c>
      <c r="AX13662" s="16">
        <v>0</v>
      </c>
      <c r="AY13662" s="16">
        <v>0</v>
      </c>
    </row>
    <row r="13663" spans="1:51" ht="14.75" hidden="1" x14ac:dyDescent="0.75">
      <c r="A13663" s="16" t="s">
        <v>521</v>
      </c>
      <c r="B13663" s="16" t="s">
        <v>406</v>
      </c>
      <c r="C13663" s="16" t="s">
        <v>530</v>
      </c>
      <c r="D13663" s="16" t="s">
        <v>561</v>
      </c>
      <c r="E13663" s="16" t="s">
        <v>406</v>
      </c>
      <c r="F13663" s="16"/>
      <c r="G13663" s="16"/>
      <c r="H13663" s="16"/>
      <c r="I13663" s="16"/>
      <c r="J13663" s="16"/>
      <c r="K13663" s="16"/>
      <c r="L13663" s="16"/>
      <c r="M13663" s="16"/>
      <c r="N13663" s="16" t="s">
        <v>75</v>
      </c>
      <c r="O13663" s="16" t="s">
        <v>463</v>
      </c>
      <c r="P13663" s="16" t="s">
        <v>585</v>
      </c>
      <c r="Q13663" s="16" t="s">
        <v>401</v>
      </c>
      <c r="R13663" s="16">
        <v>1300</v>
      </c>
      <c r="S13663" s="16">
        <v>0</v>
      </c>
      <c r="T13663" s="16">
        <v>0</v>
      </c>
      <c r="U13663" s="16">
        <v>0</v>
      </c>
      <c r="V13663" s="16">
        <v>0</v>
      </c>
      <c r="W13663" s="16">
        <v>0</v>
      </c>
      <c r="X13663" s="16">
        <v>0</v>
      </c>
      <c r="Y13663" s="16">
        <v>0</v>
      </c>
      <c r="Z13663" s="16">
        <v>0</v>
      </c>
      <c r="AA13663" s="16">
        <v>0</v>
      </c>
      <c r="AB13663" s="16">
        <v>0</v>
      </c>
      <c r="AC13663" s="16">
        <v>0</v>
      </c>
      <c r="AD13663" s="16">
        <v>0</v>
      </c>
      <c r="AE13663" s="16">
        <v>0</v>
      </c>
      <c r="AF13663" s="16">
        <v>0</v>
      </c>
      <c r="AG13663" s="16">
        <v>0</v>
      </c>
      <c r="AH13663" s="16">
        <v>0</v>
      </c>
      <c r="AI13663" s="16">
        <v>0</v>
      </c>
      <c r="AJ13663" s="16">
        <v>0</v>
      </c>
      <c r="AK13663" s="16">
        <v>0</v>
      </c>
      <c r="AL13663" s="16">
        <v>0</v>
      </c>
      <c r="AM13663" s="16">
        <v>0</v>
      </c>
      <c r="AN13663" s="16">
        <v>0</v>
      </c>
      <c r="AO13663" s="16">
        <v>0</v>
      </c>
      <c r="AP13663" s="16">
        <v>0</v>
      </c>
      <c r="AQ13663" s="16">
        <v>0</v>
      </c>
      <c r="AR13663" s="16">
        <v>0</v>
      </c>
      <c r="AS13663" s="16">
        <v>0</v>
      </c>
      <c r="AT13663" s="16">
        <v>0</v>
      </c>
      <c r="AU13663" s="16">
        <v>0</v>
      </c>
      <c r="AV13663" s="16">
        <v>0</v>
      </c>
      <c r="AW13663" s="16">
        <v>0</v>
      </c>
      <c r="AX13663" s="16">
        <v>0</v>
      </c>
      <c r="AY13663" s="16">
        <v>0</v>
      </c>
    </row>
    <row r="13664" spans="1:51" ht="14.75" hidden="1" x14ac:dyDescent="0.75">
      <c r="A13664" s="16" t="s">
        <v>521</v>
      </c>
      <c r="B13664" s="16" t="s">
        <v>406</v>
      </c>
      <c r="C13664" s="16" t="s">
        <v>530</v>
      </c>
      <c r="D13664" s="16" t="s">
        <v>561</v>
      </c>
      <c r="E13664" s="16" t="s">
        <v>406</v>
      </c>
      <c r="F13664" s="16"/>
      <c r="G13664" s="16"/>
      <c r="H13664" s="16"/>
      <c r="I13664" s="16"/>
      <c r="J13664" s="16"/>
      <c r="K13664" s="16"/>
      <c r="L13664" s="16"/>
      <c r="M13664" s="16"/>
      <c r="N13664" s="16" t="s">
        <v>75</v>
      </c>
      <c r="O13664" s="16" t="s">
        <v>463</v>
      </c>
      <c r="P13664" s="16" t="s">
        <v>540</v>
      </c>
      <c r="Q13664" s="16" t="s">
        <v>345</v>
      </c>
      <c r="R13664" s="16">
        <v>23500</v>
      </c>
      <c r="S13664" s="16">
        <v>0</v>
      </c>
      <c r="T13664" s="16">
        <v>0</v>
      </c>
      <c r="U13664" s="16">
        <v>0</v>
      </c>
      <c r="V13664" s="16">
        <v>0</v>
      </c>
      <c r="W13664" s="16">
        <v>0</v>
      </c>
      <c r="X13664" s="16">
        <v>0</v>
      </c>
      <c r="Y13664" s="16">
        <v>0</v>
      </c>
      <c r="Z13664" s="16">
        <v>0</v>
      </c>
      <c r="AA13664" s="16">
        <v>0</v>
      </c>
      <c r="AB13664" s="16">
        <v>0</v>
      </c>
      <c r="AC13664" s="16">
        <v>0</v>
      </c>
      <c r="AD13664" s="16">
        <v>0</v>
      </c>
      <c r="AE13664" s="16">
        <v>0</v>
      </c>
      <c r="AF13664" s="16">
        <v>0</v>
      </c>
      <c r="AG13664" s="16">
        <v>0</v>
      </c>
      <c r="AH13664" s="16">
        <v>0</v>
      </c>
      <c r="AI13664" s="16">
        <v>0</v>
      </c>
      <c r="AJ13664" s="16">
        <v>0</v>
      </c>
      <c r="AK13664" s="16">
        <v>0</v>
      </c>
      <c r="AL13664" s="16">
        <v>0</v>
      </c>
      <c r="AM13664" s="16">
        <v>0</v>
      </c>
      <c r="AN13664" s="16">
        <v>0</v>
      </c>
      <c r="AO13664" s="16">
        <v>0</v>
      </c>
      <c r="AP13664" s="16">
        <v>0</v>
      </c>
      <c r="AQ13664" s="16">
        <v>0</v>
      </c>
      <c r="AR13664" s="16">
        <v>0</v>
      </c>
      <c r="AS13664" s="16">
        <v>0</v>
      </c>
      <c r="AT13664" s="16">
        <v>0</v>
      </c>
      <c r="AU13664" s="16">
        <v>0</v>
      </c>
      <c r="AV13664" s="16">
        <v>0</v>
      </c>
      <c r="AW13664" s="16">
        <v>0</v>
      </c>
      <c r="AX13664" s="16">
        <v>0</v>
      </c>
      <c r="AY13664" s="16">
        <v>0</v>
      </c>
    </row>
    <row r="13665" spans="1:51" ht="14.75" hidden="1" x14ac:dyDescent="0.75">
      <c r="A13665" s="16" t="s">
        <v>521</v>
      </c>
      <c r="B13665" s="16" t="s">
        <v>406</v>
      </c>
      <c r="C13665" s="16" t="s">
        <v>530</v>
      </c>
      <c r="D13665" s="16" t="s">
        <v>561</v>
      </c>
      <c r="E13665" s="16" t="s">
        <v>406</v>
      </c>
      <c r="F13665" s="16"/>
      <c r="G13665" s="16"/>
      <c r="H13665" s="16"/>
      <c r="I13665" s="16"/>
      <c r="J13665" s="16"/>
      <c r="K13665" s="16"/>
      <c r="L13665" s="16"/>
      <c r="M13665" s="16"/>
      <c r="N13665" s="16" t="s">
        <v>60</v>
      </c>
      <c r="O13665" s="16" t="s">
        <v>463</v>
      </c>
      <c r="P13665" s="16" t="s">
        <v>464</v>
      </c>
      <c r="Q13665" s="16" t="s">
        <v>253</v>
      </c>
      <c r="R13665" s="16">
        <v>1</v>
      </c>
      <c r="S13665" s="16">
        <v>0</v>
      </c>
      <c r="T13665" s="16">
        <v>0</v>
      </c>
      <c r="U13665" s="16">
        <v>0</v>
      </c>
      <c r="V13665" s="16">
        <v>0</v>
      </c>
      <c r="W13665" s="16">
        <v>0</v>
      </c>
      <c r="X13665" s="16">
        <v>0</v>
      </c>
      <c r="Y13665" s="16">
        <v>0</v>
      </c>
      <c r="Z13665" s="16">
        <v>0</v>
      </c>
      <c r="AA13665" s="16">
        <v>0</v>
      </c>
      <c r="AB13665" s="16">
        <v>0</v>
      </c>
      <c r="AC13665" s="16">
        <v>0</v>
      </c>
      <c r="AD13665" s="16">
        <v>0</v>
      </c>
      <c r="AE13665" s="16">
        <v>0</v>
      </c>
      <c r="AF13665" s="16">
        <v>0</v>
      </c>
      <c r="AG13665" s="16">
        <v>0</v>
      </c>
      <c r="AH13665" s="16">
        <v>0</v>
      </c>
      <c r="AI13665" s="16">
        <v>0</v>
      </c>
      <c r="AJ13665" s="16">
        <v>0</v>
      </c>
      <c r="AK13665" s="16">
        <v>0</v>
      </c>
      <c r="AL13665" s="16">
        <v>0</v>
      </c>
      <c r="AM13665" s="16">
        <v>0</v>
      </c>
      <c r="AN13665" s="16">
        <v>0</v>
      </c>
      <c r="AO13665" s="16">
        <v>0</v>
      </c>
      <c r="AP13665" s="16">
        <v>0</v>
      </c>
      <c r="AQ13665" s="16">
        <v>0</v>
      </c>
      <c r="AR13665" s="16">
        <v>0</v>
      </c>
      <c r="AS13665" s="16">
        <v>0</v>
      </c>
      <c r="AT13665" s="16">
        <v>0</v>
      </c>
      <c r="AU13665" s="16">
        <v>0</v>
      </c>
      <c r="AV13665" s="16">
        <v>0</v>
      </c>
      <c r="AW13665" s="16">
        <v>0</v>
      </c>
      <c r="AX13665" s="16">
        <v>0</v>
      </c>
      <c r="AY13665" s="16">
        <v>0</v>
      </c>
    </row>
    <row r="13666" spans="1:51" ht="14.75" hidden="1" x14ac:dyDescent="0.75">
      <c r="A13666" s="16" t="s">
        <v>521</v>
      </c>
      <c r="B13666" s="16" t="s">
        <v>406</v>
      </c>
      <c r="C13666" s="16" t="s">
        <v>530</v>
      </c>
      <c r="D13666" s="16" t="s">
        <v>561</v>
      </c>
      <c r="E13666" s="16" t="s">
        <v>406</v>
      </c>
      <c r="F13666" s="16"/>
      <c r="G13666" s="16"/>
      <c r="H13666" s="16"/>
      <c r="I13666" s="16"/>
      <c r="J13666" s="16"/>
      <c r="K13666" s="16"/>
      <c r="L13666" s="16"/>
      <c r="M13666" s="16"/>
      <c r="N13666" s="16" t="s">
        <v>60</v>
      </c>
      <c r="O13666" s="16" t="s">
        <v>463</v>
      </c>
      <c r="P13666" s="16" t="s">
        <v>585</v>
      </c>
      <c r="Q13666" s="16" t="s">
        <v>401</v>
      </c>
      <c r="R13666" s="16">
        <v>1300</v>
      </c>
      <c r="S13666" s="16">
        <v>0</v>
      </c>
      <c r="T13666" s="16">
        <v>0</v>
      </c>
      <c r="U13666" s="16">
        <v>0</v>
      </c>
      <c r="V13666" s="16">
        <v>0</v>
      </c>
      <c r="W13666" s="16">
        <v>0</v>
      </c>
      <c r="X13666" s="16">
        <v>0</v>
      </c>
      <c r="Y13666" s="16">
        <v>0</v>
      </c>
      <c r="Z13666" s="16">
        <v>0</v>
      </c>
      <c r="AA13666" s="16">
        <v>0</v>
      </c>
      <c r="AB13666" s="16">
        <v>0</v>
      </c>
      <c r="AC13666" s="16">
        <v>0</v>
      </c>
      <c r="AD13666" s="16">
        <v>0</v>
      </c>
      <c r="AE13666" s="16">
        <v>0</v>
      </c>
      <c r="AF13666" s="16">
        <v>0</v>
      </c>
      <c r="AG13666" s="16">
        <v>0</v>
      </c>
      <c r="AH13666" s="16">
        <v>0</v>
      </c>
      <c r="AI13666" s="16">
        <v>0</v>
      </c>
      <c r="AJ13666" s="16">
        <v>0</v>
      </c>
      <c r="AK13666" s="16">
        <v>0</v>
      </c>
      <c r="AL13666" s="16">
        <v>0</v>
      </c>
      <c r="AM13666" s="16">
        <v>0</v>
      </c>
      <c r="AN13666" s="16">
        <v>0</v>
      </c>
      <c r="AO13666" s="16">
        <v>0</v>
      </c>
      <c r="AP13666" s="16">
        <v>0</v>
      </c>
      <c r="AQ13666" s="16">
        <v>0</v>
      </c>
      <c r="AR13666" s="16">
        <v>0</v>
      </c>
      <c r="AS13666" s="16">
        <v>0</v>
      </c>
      <c r="AT13666" s="16">
        <v>0</v>
      </c>
      <c r="AU13666" s="16">
        <v>0</v>
      </c>
      <c r="AV13666" s="16">
        <v>0</v>
      </c>
      <c r="AW13666" s="16">
        <v>0</v>
      </c>
      <c r="AX13666" s="16">
        <v>0</v>
      </c>
      <c r="AY13666" s="16">
        <v>0</v>
      </c>
    </row>
    <row r="13667" spans="1:51" ht="14.75" hidden="1" x14ac:dyDescent="0.75">
      <c r="A13667" s="16" t="s">
        <v>521</v>
      </c>
      <c r="B13667" s="16" t="s">
        <v>406</v>
      </c>
      <c r="C13667" s="16" t="s">
        <v>530</v>
      </c>
      <c r="D13667" s="16" t="s">
        <v>561</v>
      </c>
      <c r="E13667" s="16" t="s">
        <v>406</v>
      </c>
      <c r="F13667" s="16"/>
      <c r="G13667" s="16"/>
      <c r="H13667" s="16"/>
      <c r="I13667" s="16"/>
      <c r="J13667" s="16"/>
      <c r="K13667" s="16"/>
      <c r="L13667" s="16"/>
      <c r="M13667" s="16"/>
      <c r="N13667" s="16" t="s">
        <v>60</v>
      </c>
      <c r="O13667" s="16" t="s">
        <v>463</v>
      </c>
      <c r="P13667" s="16" t="s">
        <v>540</v>
      </c>
      <c r="Q13667" s="16" t="s">
        <v>345</v>
      </c>
      <c r="R13667" s="16">
        <v>23500</v>
      </c>
      <c r="S13667" s="16">
        <v>0</v>
      </c>
      <c r="T13667" s="16">
        <v>0</v>
      </c>
      <c r="U13667" s="16">
        <v>0</v>
      </c>
      <c r="V13667" s="16">
        <v>0</v>
      </c>
      <c r="W13667" s="16">
        <v>0</v>
      </c>
      <c r="X13667" s="16">
        <v>0</v>
      </c>
      <c r="Y13667" s="16">
        <v>0</v>
      </c>
      <c r="Z13667" s="16">
        <v>0</v>
      </c>
      <c r="AA13667" s="16">
        <v>0</v>
      </c>
      <c r="AB13667" s="16">
        <v>0</v>
      </c>
      <c r="AC13667" s="16">
        <v>0</v>
      </c>
      <c r="AD13667" s="16">
        <v>0</v>
      </c>
      <c r="AE13667" s="16">
        <v>0</v>
      </c>
      <c r="AF13667" s="16">
        <v>0</v>
      </c>
      <c r="AG13667" s="16">
        <v>0</v>
      </c>
      <c r="AH13667" s="16">
        <v>0</v>
      </c>
      <c r="AI13667" s="16">
        <v>0</v>
      </c>
      <c r="AJ13667" s="16">
        <v>0</v>
      </c>
      <c r="AK13667" s="16">
        <v>0</v>
      </c>
      <c r="AL13667" s="16">
        <v>0</v>
      </c>
      <c r="AM13667" s="16">
        <v>0</v>
      </c>
      <c r="AN13667" s="16">
        <v>0</v>
      </c>
      <c r="AO13667" s="16">
        <v>0</v>
      </c>
      <c r="AP13667" s="16">
        <v>0</v>
      </c>
      <c r="AQ13667" s="16">
        <v>0</v>
      </c>
      <c r="AR13667" s="16">
        <v>0</v>
      </c>
      <c r="AS13667" s="16">
        <v>0</v>
      </c>
      <c r="AT13667" s="16">
        <v>0</v>
      </c>
      <c r="AU13667" s="16">
        <v>0</v>
      </c>
      <c r="AV13667" s="16">
        <v>0</v>
      </c>
      <c r="AW13667" s="16">
        <v>0</v>
      </c>
      <c r="AX13667" s="16">
        <v>0</v>
      </c>
      <c r="AY13667" s="16">
        <v>0</v>
      </c>
    </row>
    <row r="13668" spans="1:51" ht="14.75" hidden="1" x14ac:dyDescent="0.75">
      <c r="A13668" s="16" t="s">
        <v>521</v>
      </c>
      <c r="B13668" s="16" t="s">
        <v>406</v>
      </c>
      <c r="C13668" s="16" t="s">
        <v>530</v>
      </c>
      <c r="D13668" s="16" t="s">
        <v>561</v>
      </c>
      <c r="E13668" s="16" t="s">
        <v>406</v>
      </c>
      <c r="F13668" s="16"/>
      <c r="G13668" s="16"/>
      <c r="H13668" s="16"/>
      <c r="I13668" s="16"/>
      <c r="J13668" s="16"/>
      <c r="K13668" s="16"/>
      <c r="L13668" s="16"/>
      <c r="M13668" s="16"/>
      <c r="N13668" s="16" t="s">
        <v>64</v>
      </c>
      <c r="O13668" s="16" t="s">
        <v>463</v>
      </c>
      <c r="P13668" s="16" t="s">
        <v>464</v>
      </c>
      <c r="Q13668" s="16" t="s">
        <v>253</v>
      </c>
      <c r="R13668" s="16">
        <v>1</v>
      </c>
      <c r="S13668" s="16">
        <v>0</v>
      </c>
      <c r="T13668" s="16">
        <v>0</v>
      </c>
      <c r="U13668" s="16">
        <v>0</v>
      </c>
      <c r="V13668" s="16">
        <v>0</v>
      </c>
      <c r="W13668" s="16">
        <v>0</v>
      </c>
      <c r="X13668" s="16">
        <v>0</v>
      </c>
      <c r="Y13668" s="16">
        <v>0</v>
      </c>
      <c r="Z13668" s="16">
        <v>0</v>
      </c>
      <c r="AA13668" s="16">
        <v>0</v>
      </c>
      <c r="AB13668" s="16">
        <v>0</v>
      </c>
      <c r="AC13668" s="16">
        <v>0</v>
      </c>
      <c r="AD13668" s="16">
        <v>0</v>
      </c>
      <c r="AE13668" s="16">
        <v>0</v>
      </c>
      <c r="AF13668" s="16">
        <v>0</v>
      </c>
      <c r="AG13668" s="16">
        <v>0</v>
      </c>
      <c r="AH13668" s="16">
        <v>0</v>
      </c>
      <c r="AI13668" s="16">
        <v>0</v>
      </c>
      <c r="AJ13668" s="16">
        <v>0</v>
      </c>
      <c r="AK13668" s="16">
        <v>0</v>
      </c>
      <c r="AL13668" s="16">
        <v>0</v>
      </c>
      <c r="AM13668" s="16">
        <v>0</v>
      </c>
      <c r="AN13668" s="16">
        <v>0</v>
      </c>
      <c r="AO13668" s="16">
        <v>0</v>
      </c>
      <c r="AP13668" s="16">
        <v>0</v>
      </c>
      <c r="AQ13668" s="16">
        <v>0</v>
      </c>
      <c r="AR13668" s="16">
        <v>0</v>
      </c>
      <c r="AS13668" s="16">
        <v>0</v>
      </c>
      <c r="AT13668" s="16">
        <v>0</v>
      </c>
      <c r="AU13668" s="16">
        <v>0</v>
      </c>
      <c r="AV13668" s="16">
        <v>0</v>
      </c>
      <c r="AW13668" s="16">
        <v>0</v>
      </c>
      <c r="AX13668" s="16">
        <v>0</v>
      </c>
      <c r="AY13668" s="16">
        <v>0</v>
      </c>
    </row>
    <row r="13669" spans="1:51" ht="14.75" hidden="1" x14ac:dyDescent="0.75">
      <c r="A13669" s="16" t="s">
        <v>521</v>
      </c>
      <c r="B13669" s="16" t="s">
        <v>406</v>
      </c>
      <c r="C13669" s="16" t="s">
        <v>530</v>
      </c>
      <c r="D13669" s="16" t="s">
        <v>561</v>
      </c>
      <c r="E13669" s="16" t="s">
        <v>406</v>
      </c>
      <c r="F13669" s="16"/>
      <c r="G13669" s="16"/>
      <c r="H13669" s="16"/>
      <c r="I13669" s="16"/>
      <c r="J13669" s="16"/>
      <c r="K13669" s="16"/>
      <c r="L13669" s="16"/>
      <c r="M13669" s="16"/>
      <c r="N13669" s="16" t="s">
        <v>64</v>
      </c>
      <c r="O13669" s="16" t="s">
        <v>463</v>
      </c>
      <c r="P13669" s="16" t="s">
        <v>585</v>
      </c>
      <c r="Q13669" s="16" t="s">
        <v>401</v>
      </c>
      <c r="R13669" s="16">
        <v>1300</v>
      </c>
      <c r="S13669" s="16">
        <v>0</v>
      </c>
      <c r="T13669" s="16">
        <v>0</v>
      </c>
      <c r="U13669" s="16">
        <v>0</v>
      </c>
      <c r="V13669" s="16">
        <v>0</v>
      </c>
      <c r="W13669" s="16">
        <v>0</v>
      </c>
      <c r="X13669" s="16">
        <v>0</v>
      </c>
      <c r="Y13669" s="16">
        <v>0</v>
      </c>
      <c r="Z13669" s="16">
        <v>0</v>
      </c>
      <c r="AA13669" s="16">
        <v>0</v>
      </c>
      <c r="AB13669" s="16">
        <v>0</v>
      </c>
      <c r="AC13669" s="16">
        <v>0</v>
      </c>
      <c r="AD13669" s="16">
        <v>0</v>
      </c>
      <c r="AE13669" s="16">
        <v>0</v>
      </c>
      <c r="AF13669" s="16">
        <v>0</v>
      </c>
      <c r="AG13669" s="16">
        <v>0</v>
      </c>
      <c r="AH13669" s="16">
        <v>0</v>
      </c>
      <c r="AI13669" s="16">
        <v>0</v>
      </c>
      <c r="AJ13669" s="16">
        <v>0</v>
      </c>
      <c r="AK13669" s="16">
        <v>0</v>
      </c>
      <c r="AL13669" s="16">
        <v>0</v>
      </c>
      <c r="AM13669" s="16">
        <v>0</v>
      </c>
      <c r="AN13669" s="16">
        <v>0</v>
      </c>
      <c r="AO13669" s="16">
        <v>0</v>
      </c>
      <c r="AP13669" s="16">
        <v>0</v>
      </c>
      <c r="AQ13669" s="16">
        <v>0</v>
      </c>
      <c r="AR13669" s="16">
        <v>0</v>
      </c>
      <c r="AS13669" s="16">
        <v>0</v>
      </c>
      <c r="AT13669" s="16">
        <v>0</v>
      </c>
      <c r="AU13669" s="16">
        <v>0</v>
      </c>
      <c r="AV13669" s="16">
        <v>0</v>
      </c>
      <c r="AW13669" s="16">
        <v>0</v>
      </c>
      <c r="AX13669" s="16">
        <v>0</v>
      </c>
      <c r="AY13669" s="16">
        <v>0</v>
      </c>
    </row>
    <row r="13670" spans="1:51" ht="14.75" hidden="1" x14ac:dyDescent="0.75">
      <c r="A13670" s="16" t="s">
        <v>521</v>
      </c>
      <c r="B13670" s="16" t="s">
        <v>406</v>
      </c>
      <c r="C13670" s="16" t="s">
        <v>530</v>
      </c>
      <c r="D13670" s="16" t="s">
        <v>561</v>
      </c>
      <c r="E13670" s="16" t="s">
        <v>406</v>
      </c>
      <c r="F13670" s="16"/>
      <c r="G13670" s="16"/>
      <c r="H13670" s="16"/>
      <c r="I13670" s="16"/>
      <c r="J13670" s="16"/>
      <c r="K13670" s="16"/>
      <c r="L13670" s="16"/>
      <c r="M13670" s="16"/>
      <c r="N13670" s="16" t="s">
        <v>64</v>
      </c>
      <c r="O13670" s="16" t="s">
        <v>463</v>
      </c>
      <c r="P13670" s="16" t="s">
        <v>540</v>
      </c>
      <c r="Q13670" s="16" t="s">
        <v>345</v>
      </c>
      <c r="R13670" s="16">
        <v>23500</v>
      </c>
      <c r="S13670" s="16">
        <v>0</v>
      </c>
      <c r="T13670" s="16">
        <v>0</v>
      </c>
      <c r="U13670" s="16">
        <v>0</v>
      </c>
      <c r="V13670" s="16">
        <v>0</v>
      </c>
      <c r="W13670" s="16">
        <v>0</v>
      </c>
      <c r="X13670" s="16">
        <v>0</v>
      </c>
      <c r="Y13670" s="16">
        <v>0</v>
      </c>
      <c r="Z13670" s="16">
        <v>0</v>
      </c>
      <c r="AA13670" s="16">
        <v>0</v>
      </c>
      <c r="AB13670" s="16">
        <v>0</v>
      </c>
      <c r="AC13670" s="16">
        <v>0</v>
      </c>
      <c r="AD13670" s="16">
        <v>0</v>
      </c>
      <c r="AE13670" s="16">
        <v>0</v>
      </c>
      <c r="AF13670" s="16">
        <v>0</v>
      </c>
      <c r="AG13670" s="16">
        <v>0</v>
      </c>
      <c r="AH13670" s="16">
        <v>0</v>
      </c>
      <c r="AI13670" s="16">
        <v>0</v>
      </c>
      <c r="AJ13670" s="16">
        <v>0</v>
      </c>
      <c r="AK13670" s="16">
        <v>0</v>
      </c>
      <c r="AL13670" s="16">
        <v>0</v>
      </c>
      <c r="AM13670" s="16">
        <v>0</v>
      </c>
      <c r="AN13670" s="16">
        <v>0</v>
      </c>
      <c r="AO13670" s="16">
        <v>0</v>
      </c>
      <c r="AP13670" s="16">
        <v>0</v>
      </c>
      <c r="AQ13670" s="16">
        <v>0</v>
      </c>
      <c r="AR13670" s="16">
        <v>0</v>
      </c>
      <c r="AS13670" s="16">
        <v>0</v>
      </c>
      <c r="AT13670" s="16">
        <v>0</v>
      </c>
      <c r="AU13670" s="16">
        <v>0</v>
      </c>
      <c r="AV13670" s="16">
        <v>0</v>
      </c>
      <c r="AW13670" s="16">
        <v>0</v>
      </c>
      <c r="AX13670" s="16">
        <v>0</v>
      </c>
      <c r="AY13670" s="16">
        <v>0</v>
      </c>
    </row>
    <row r="13671" spans="1:51" ht="14.75" hidden="1" x14ac:dyDescent="0.75">
      <c r="A13671" s="16" t="s">
        <v>521</v>
      </c>
      <c r="B13671" s="16" t="s">
        <v>406</v>
      </c>
      <c r="C13671" s="16" t="s">
        <v>530</v>
      </c>
      <c r="D13671" s="16" t="s">
        <v>561</v>
      </c>
      <c r="E13671" s="16" t="s">
        <v>406</v>
      </c>
      <c r="F13671" s="16"/>
      <c r="G13671" s="16"/>
      <c r="H13671" s="16"/>
      <c r="I13671" s="16"/>
      <c r="J13671" s="16"/>
      <c r="K13671" s="16"/>
      <c r="L13671" s="16"/>
      <c r="M13671" s="16"/>
      <c r="N13671" s="16" t="s">
        <v>66</v>
      </c>
      <c r="O13671" s="16" t="s">
        <v>463</v>
      </c>
      <c r="P13671" s="16" t="s">
        <v>464</v>
      </c>
      <c r="Q13671" s="16" t="s">
        <v>253</v>
      </c>
      <c r="R13671" s="16">
        <v>1</v>
      </c>
      <c r="S13671" s="16">
        <v>0</v>
      </c>
      <c r="T13671" s="16">
        <v>0</v>
      </c>
      <c r="U13671" s="16">
        <v>0</v>
      </c>
      <c r="V13671" s="16">
        <v>0</v>
      </c>
      <c r="W13671" s="16">
        <v>0</v>
      </c>
      <c r="X13671" s="16">
        <v>0</v>
      </c>
      <c r="Y13671" s="16">
        <v>0</v>
      </c>
      <c r="Z13671" s="16">
        <v>0</v>
      </c>
      <c r="AA13671" s="16">
        <v>0</v>
      </c>
      <c r="AB13671" s="16">
        <v>0</v>
      </c>
      <c r="AC13671" s="16">
        <v>0</v>
      </c>
      <c r="AD13671" s="16">
        <v>0</v>
      </c>
      <c r="AE13671" s="16">
        <v>0</v>
      </c>
      <c r="AF13671" s="16">
        <v>0</v>
      </c>
      <c r="AG13671" s="16">
        <v>0</v>
      </c>
      <c r="AH13671" s="16">
        <v>0</v>
      </c>
      <c r="AI13671" s="16">
        <v>0</v>
      </c>
      <c r="AJ13671" s="16">
        <v>0</v>
      </c>
      <c r="AK13671" s="16">
        <v>0</v>
      </c>
      <c r="AL13671" s="16">
        <v>0</v>
      </c>
      <c r="AM13671" s="16">
        <v>0</v>
      </c>
      <c r="AN13671" s="16">
        <v>0</v>
      </c>
      <c r="AO13671" s="16">
        <v>0</v>
      </c>
      <c r="AP13671" s="16">
        <v>0</v>
      </c>
      <c r="AQ13671" s="16">
        <v>0</v>
      </c>
      <c r="AR13671" s="16">
        <v>0</v>
      </c>
      <c r="AS13671" s="16">
        <v>0</v>
      </c>
      <c r="AT13671" s="16">
        <v>0</v>
      </c>
      <c r="AU13671" s="16">
        <v>0</v>
      </c>
      <c r="AV13671" s="16">
        <v>0</v>
      </c>
      <c r="AW13671" s="16">
        <v>0</v>
      </c>
      <c r="AX13671" s="16">
        <v>0</v>
      </c>
      <c r="AY13671" s="16">
        <v>0</v>
      </c>
    </row>
    <row r="13672" spans="1:51" ht="14.75" hidden="1" x14ac:dyDescent="0.75">
      <c r="A13672" s="16" t="s">
        <v>521</v>
      </c>
      <c r="B13672" s="16" t="s">
        <v>406</v>
      </c>
      <c r="C13672" s="16" t="s">
        <v>530</v>
      </c>
      <c r="D13672" s="16" t="s">
        <v>561</v>
      </c>
      <c r="E13672" s="16" t="s">
        <v>406</v>
      </c>
      <c r="F13672" s="16"/>
      <c r="G13672" s="16"/>
      <c r="H13672" s="16"/>
      <c r="I13672" s="16"/>
      <c r="J13672" s="16"/>
      <c r="K13672" s="16"/>
      <c r="L13672" s="16"/>
      <c r="M13672" s="16"/>
      <c r="N13672" s="16" t="s">
        <v>66</v>
      </c>
      <c r="O13672" s="16" t="s">
        <v>463</v>
      </c>
      <c r="P13672" s="16" t="s">
        <v>585</v>
      </c>
      <c r="Q13672" s="16" t="s">
        <v>401</v>
      </c>
      <c r="R13672" s="16">
        <v>1300</v>
      </c>
      <c r="S13672" s="16">
        <v>0</v>
      </c>
      <c r="T13672" s="16">
        <v>0</v>
      </c>
      <c r="U13672" s="16">
        <v>0</v>
      </c>
      <c r="V13672" s="16">
        <v>0</v>
      </c>
      <c r="W13672" s="16">
        <v>0</v>
      </c>
      <c r="X13672" s="16">
        <v>0</v>
      </c>
      <c r="Y13672" s="16">
        <v>0</v>
      </c>
      <c r="Z13672" s="16">
        <v>0</v>
      </c>
      <c r="AA13672" s="16">
        <v>0</v>
      </c>
      <c r="AB13672" s="16">
        <v>0</v>
      </c>
      <c r="AC13672" s="16">
        <v>0</v>
      </c>
      <c r="AD13672" s="16">
        <v>0</v>
      </c>
      <c r="AE13672" s="16">
        <v>0</v>
      </c>
      <c r="AF13672" s="16">
        <v>0</v>
      </c>
      <c r="AG13672" s="16">
        <v>0</v>
      </c>
      <c r="AH13672" s="16">
        <v>0</v>
      </c>
      <c r="AI13672" s="16">
        <v>0</v>
      </c>
      <c r="AJ13672" s="16">
        <v>0</v>
      </c>
      <c r="AK13672" s="16">
        <v>0</v>
      </c>
      <c r="AL13672" s="16">
        <v>0</v>
      </c>
      <c r="AM13672" s="16">
        <v>0</v>
      </c>
      <c r="AN13672" s="16">
        <v>0</v>
      </c>
      <c r="AO13672" s="16">
        <v>0</v>
      </c>
      <c r="AP13672" s="16">
        <v>0</v>
      </c>
      <c r="AQ13672" s="16">
        <v>0</v>
      </c>
      <c r="AR13672" s="16">
        <v>0</v>
      </c>
      <c r="AS13672" s="16">
        <v>0</v>
      </c>
      <c r="AT13672" s="16">
        <v>0</v>
      </c>
      <c r="AU13672" s="16">
        <v>0</v>
      </c>
      <c r="AV13672" s="16">
        <v>0</v>
      </c>
      <c r="AW13672" s="16">
        <v>0</v>
      </c>
      <c r="AX13672" s="16">
        <v>0</v>
      </c>
      <c r="AY13672" s="16">
        <v>0</v>
      </c>
    </row>
    <row r="13673" spans="1:51" ht="14.75" hidden="1" x14ac:dyDescent="0.75">
      <c r="A13673" s="16" t="s">
        <v>521</v>
      </c>
      <c r="B13673" s="16" t="s">
        <v>406</v>
      </c>
      <c r="C13673" s="16" t="s">
        <v>530</v>
      </c>
      <c r="D13673" s="16" t="s">
        <v>561</v>
      </c>
      <c r="E13673" s="16" t="s">
        <v>406</v>
      </c>
      <c r="F13673" s="16"/>
      <c r="G13673" s="16"/>
      <c r="H13673" s="16"/>
      <c r="I13673" s="16"/>
      <c r="J13673" s="16"/>
      <c r="K13673" s="16"/>
      <c r="L13673" s="16"/>
      <c r="M13673" s="16"/>
      <c r="N13673" s="16" t="s">
        <v>66</v>
      </c>
      <c r="O13673" s="16" t="s">
        <v>463</v>
      </c>
      <c r="P13673" s="16" t="s">
        <v>540</v>
      </c>
      <c r="Q13673" s="16" t="s">
        <v>345</v>
      </c>
      <c r="R13673" s="16">
        <v>23500</v>
      </c>
      <c r="S13673" s="16">
        <v>0</v>
      </c>
      <c r="T13673" s="16">
        <v>0</v>
      </c>
      <c r="U13673" s="16">
        <v>0</v>
      </c>
      <c r="V13673" s="16">
        <v>0</v>
      </c>
      <c r="W13673" s="16">
        <v>0</v>
      </c>
      <c r="X13673" s="16">
        <v>0</v>
      </c>
      <c r="Y13673" s="16">
        <v>0</v>
      </c>
      <c r="Z13673" s="16">
        <v>0</v>
      </c>
      <c r="AA13673" s="16">
        <v>0</v>
      </c>
      <c r="AB13673" s="16">
        <v>0</v>
      </c>
      <c r="AC13673" s="16">
        <v>0</v>
      </c>
      <c r="AD13673" s="16">
        <v>0</v>
      </c>
      <c r="AE13673" s="16">
        <v>0</v>
      </c>
      <c r="AF13673" s="16">
        <v>0</v>
      </c>
      <c r="AG13673" s="16">
        <v>0</v>
      </c>
      <c r="AH13673" s="16">
        <v>0</v>
      </c>
      <c r="AI13673" s="16">
        <v>0</v>
      </c>
      <c r="AJ13673" s="16">
        <v>0</v>
      </c>
      <c r="AK13673" s="16">
        <v>0</v>
      </c>
      <c r="AL13673" s="16">
        <v>0</v>
      </c>
      <c r="AM13673" s="16">
        <v>0</v>
      </c>
      <c r="AN13673" s="16">
        <v>0</v>
      </c>
      <c r="AO13673" s="16">
        <v>0</v>
      </c>
      <c r="AP13673" s="16">
        <v>0</v>
      </c>
      <c r="AQ13673" s="16">
        <v>0</v>
      </c>
      <c r="AR13673" s="16">
        <v>0</v>
      </c>
      <c r="AS13673" s="16">
        <v>0</v>
      </c>
      <c r="AT13673" s="16">
        <v>0</v>
      </c>
      <c r="AU13673" s="16">
        <v>0</v>
      </c>
      <c r="AV13673" s="16">
        <v>0</v>
      </c>
      <c r="AW13673" s="16">
        <v>0</v>
      </c>
      <c r="AX13673" s="16">
        <v>0</v>
      </c>
      <c r="AY13673" s="16">
        <v>0</v>
      </c>
    </row>
    <row r="13674" spans="1:51" ht="14.75" hidden="1" x14ac:dyDescent="0.75">
      <c r="A13674" s="16" t="s">
        <v>521</v>
      </c>
      <c r="B13674" s="16" t="s">
        <v>406</v>
      </c>
      <c r="C13674" s="16" t="s">
        <v>530</v>
      </c>
      <c r="D13674" s="16" t="s">
        <v>561</v>
      </c>
      <c r="E13674" s="16" t="s">
        <v>406</v>
      </c>
      <c r="F13674" s="16"/>
      <c r="G13674" s="16"/>
      <c r="H13674" s="16"/>
      <c r="I13674" s="16"/>
      <c r="J13674" s="16"/>
      <c r="K13674" s="16"/>
      <c r="L13674" s="16"/>
      <c r="M13674" s="16"/>
      <c r="N13674" s="16" t="s">
        <v>68</v>
      </c>
      <c r="O13674" s="16" t="s">
        <v>463</v>
      </c>
      <c r="P13674" s="16" t="s">
        <v>464</v>
      </c>
      <c r="Q13674" s="16" t="s">
        <v>253</v>
      </c>
      <c r="R13674" s="16">
        <v>1</v>
      </c>
      <c r="S13674" s="16">
        <v>0</v>
      </c>
      <c r="T13674" s="16">
        <v>0</v>
      </c>
      <c r="U13674" s="16">
        <v>0</v>
      </c>
      <c r="V13674" s="16">
        <v>0</v>
      </c>
      <c r="W13674" s="16">
        <v>0</v>
      </c>
      <c r="X13674" s="16">
        <v>0</v>
      </c>
      <c r="Y13674" s="16">
        <v>0</v>
      </c>
      <c r="Z13674" s="16">
        <v>0</v>
      </c>
      <c r="AA13674" s="16">
        <v>0</v>
      </c>
      <c r="AB13674" s="16">
        <v>0</v>
      </c>
      <c r="AC13674" s="16">
        <v>0</v>
      </c>
      <c r="AD13674" s="16">
        <v>0</v>
      </c>
      <c r="AE13674" s="16">
        <v>0</v>
      </c>
      <c r="AF13674" s="16">
        <v>0</v>
      </c>
      <c r="AG13674" s="16">
        <v>0</v>
      </c>
      <c r="AH13674" s="16">
        <v>0</v>
      </c>
      <c r="AI13674" s="16">
        <v>0</v>
      </c>
      <c r="AJ13674" s="16">
        <v>0</v>
      </c>
      <c r="AK13674" s="16">
        <v>0</v>
      </c>
      <c r="AL13674" s="16">
        <v>0</v>
      </c>
      <c r="AM13674" s="16">
        <v>0</v>
      </c>
      <c r="AN13674" s="16">
        <v>0</v>
      </c>
      <c r="AO13674" s="16">
        <v>0</v>
      </c>
      <c r="AP13674" s="16">
        <v>0</v>
      </c>
      <c r="AQ13674" s="16">
        <v>0</v>
      </c>
      <c r="AR13674" s="16">
        <v>0</v>
      </c>
      <c r="AS13674" s="16">
        <v>0</v>
      </c>
      <c r="AT13674" s="16">
        <v>0</v>
      </c>
      <c r="AU13674" s="16">
        <v>0</v>
      </c>
      <c r="AV13674" s="16">
        <v>0</v>
      </c>
      <c r="AW13674" s="16">
        <v>0</v>
      </c>
      <c r="AX13674" s="16">
        <v>0</v>
      </c>
      <c r="AY13674" s="16">
        <v>0</v>
      </c>
    </row>
    <row r="13675" spans="1:51" ht="14.75" hidden="1" x14ac:dyDescent="0.75">
      <c r="A13675" s="16" t="s">
        <v>521</v>
      </c>
      <c r="B13675" s="16" t="s">
        <v>406</v>
      </c>
      <c r="C13675" s="16" t="s">
        <v>530</v>
      </c>
      <c r="D13675" s="16" t="s">
        <v>561</v>
      </c>
      <c r="E13675" s="16" t="s">
        <v>406</v>
      </c>
      <c r="F13675" s="16"/>
      <c r="G13675" s="16"/>
      <c r="H13675" s="16"/>
      <c r="I13675" s="16"/>
      <c r="J13675" s="16"/>
      <c r="K13675" s="16"/>
      <c r="L13675" s="16"/>
      <c r="M13675" s="16"/>
      <c r="N13675" s="16" t="s">
        <v>68</v>
      </c>
      <c r="O13675" s="16" t="s">
        <v>463</v>
      </c>
      <c r="P13675" s="16" t="s">
        <v>585</v>
      </c>
      <c r="Q13675" s="16" t="s">
        <v>401</v>
      </c>
      <c r="R13675" s="16">
        <v>1300</v>
      </c>
      <c r="S13675" s="16">
        <v>0</v>
      </c>
      <c r="T13675" s="16">
        <v>0</v>
      </c>
      <c r="U13675" s="16">
        <v>0</v>
      </c>
      <c r="V13675" s="16">
        <v>0</v>
      </c>
      <c r="W13675" s="16">
        <v>0</v>
      </c>
      <c r="X13675" s="16">
        <v>0</v>
      </c>
      <c r="Y13675" s="16">
        <v>0</v>
      </c>
      <c r="Z13675" s="16">
        <v>0</v>
      </c>
      <c r="AA13675" s="16">
        <v>0</v>
      </c>
      <c r="AB13675" s="16">
        <v>0</v>
      </c>
      <c r="AC13675" s="16">
        <v>0</v>
      </c>
      <c r="AD13675" s="16">
        <v>0</v>
      </c>
      <c r="AE13675" s="16">
        <v>0</v>
      </c>
      <c r="AF13675" s="16">
        <v>0</v>
      </c>
      <c r="AG13675" s="16">
        <v>0</v>
      </c>
      <c r="AH13675" s="16">
        <v>0</v>
      </c>
      <c r="AI13675" s="16">
        <v>0</v>
      </c>
      <c r="AJ13675" s="16">
        <v>0</v>
      </c>
      <c r="AK13675" s="16">
        <v>0</v>
      </c>
      <c r="AL13675" s="16">
        <v>0</v>
      </c>
      <c r="AM13675" s="16">
        <v>0</v>
      </c>
      <c r="AN13675" s="16">
        <v>0</v>
      </c>
      <c r="AO13675" s="16">
        <v>0</v>
      </c>
      <c r="AP13675" s="16">
        <v>0</v>
      </c>
      <c r="AQ13675" s="16">
        <v>0</v>
      </c>
      <c r="AR13675" s="16">
        <v>0</v>
      </c>
      <c r="AS13675" s="16">
        <v>0</v>
      </c>
      <c r="AT13675" s="16">
        <v>0</v>
      </c>
      <c r="AU13675" s="16">
        <v>0</v>
      </c>
      <c r="AV13675" s="16">
        <v>0</v>
      </c>
      <c r="AW13675" s="16">
        <v>0</v>
      </c>
      <c r="AX13675" s="16">
        <v>0</v>
      </c>
      <c r="AY13675" s="16">
        <v>0</v>
      </c>
    </row>
    <row r="13676" spans="1:51" ht="14.75" hidden="1" x14ac:dyDescent="0.75">
      <c r="A13676" s="16" t="s">
        <v>521</v>
      </c>
      <c r="B13676" s="16" t="s">
        <v>406</v>
      </c>
      <c r="C13676" s="16" t="s">
        <v>530</v>
      </c>
      <c r="D13676" s="16" t="s">
        <v>561</v>
      </c>
      <c r="E13676" s="16" t="s">
        <v>406</v>
      </c>
      <c r="F13676" s="16"/>
      <c r="G13676" s="16"/>
      <c r="H13676" s="16"/>
      <c r="I13676" s="16"/>
      <c r="J13676" s="16"/>
      <c r="K13676" s="16"/>
      <c r="L13676" s="16"/>
      <c r="M13676" s="16"/>
      <c r="N13676" s="16" t="s">
        <v>68</v>
      </c>
      <c r="O13676" s="16" t="s">
        <v>463</v>
      </c>
      <c r="P13676" s="16" t="s">
        <v>540</v>
      </c>
      <c r="Q13676" s="16" t="s">
        <v>345</v>
      </c>
      <c r="R13676" s="16">
        <v>23500</v>
      </c>
      <c r="S13676" s="16">
        <v>0</v>
      </c>
      <c r="T13676" s="16">
        <v>0</v>
      </c>
      <c r="U13676" s="16">
        <v>0</v>
      </c>
      <c r="V13676" s="16">
        <v>0</v>
      </c>
      <c r="W13676" s="16">
        <v>0</v>
      </c>
      <c r="X13676" s="16">
        <v>0</v>
      </c>
      <c r="Y13676" s="16">
        <v>0</v>
      </c>
      <c r="Z13676" s="16">
        <v>0</v>
      </c>
      <c r="AA13676" s="16">
        <v>0</v>
      </c>
      <c r="AB13676" s="16">
        <v>0</v>
      </c>
      <c r="AC13676" s="16">
        <v>0</v>
      </c>
      <c r="AD13676" s="16">
        <v>0</v>
      </c>
      <c r="AE13676" s="16">
        <v>0</v>
      </c>
      <c r="AF13676" s="16">
        <v>0</v>
      </c>
      <c r="AG13676" s="16">
        <v>0</v>
      </c>
      <c r="AH13676" s="16">
        <v>0</v>
      </c>
      <c r="AI13676" s="16">
        <v>0</v>
      </c>
      <c r="AJ13676" s="16">
        <v>0</v>
      </c>
      <c r="AK13676" s="16">
        <v>0</v>
      </c>
      <c r="AL13676" s="16">
        <v>0</v>
      </c>
      <c r="AM13676" s="16">
        <v>0</v>
      </c>
      <c r="AN13676" s="16">
        <v>0</v>
      </c>
      <c r="AO13676" s="16">
        <v>0</v>
      </c>
      <c r="AP13676" s="16">
        <v>0</v>
      </c>
      <c r="AQ13676" s="16">
        <v>0</v>
      </c>
      <c r="AR13676" s="16">
        <v>0</v>
      </c>
      <c r="AS13676" s="16">
        <v>0</v>
      </c>
      <c r="AT13676" s="16">
        <v>0</v>
      </c>
      <c r="AU13676" s="16">
        <v>0</v>
      </c>
      <c r="AV13676" s="16">
        <v>0</v>
      </c>
      <c r="AW13676" s="16">
        <v>0</v>
      </c>
      <c r="AX13676" s="16">
        <v>0</v>
      </c>
      <c r="AY13676" s="16">
        <v>0</v>
      </c>
    </row>
    <row r="13677" spans="1:51" ht="14.75" hidden="1" x14ac:dyDescent="0.75">
      <c r="A13677" s="16" t="s">
        <v>521</v>
      </c>
      <c r="B13677" s="16" t="s">
        <v>406</v>
      </c>
      <c r="C13677" s="16" t="s">
        <v>530</v>
      </c>
      <c r="D13677" s="16" t="s">
        <v>561</v>
      </c>
      <c r="E13677" s="16" t="s">
        <v>406</v>
      </c>
      <c r="F13677" s="16"/>
      <c r="G13677" s="16"/>
      <c r="H13677" s="16"/>
      <c r="I13677" s="16"/>
      <c r="J13677" s="16"/>
      <c r="K13677" s="16"/>
      <c r="L13677" s="16"/>
      <c r="M13677" s="16"/>
      <c r="N13677" s="16" t="s">
        <v>62</v>
      </c>
      <c r="O13677" s="16" t="s">
        <v>463</v>
      </c>
      <c r="P13677" s="16" t="s">
        <v>464</v>
      </c>
      <c r="Q13677" s="16" t="s">
        <v>253</v>
      </c>
      <c r="R13677" s="16">
        <v>1</v>
      </c>
      <c r="S13677" s="16">
        <v>0</v>
      </c>
      <c r="T13677" s="16">
        <v>0</v>
      </c>
      <c r="U13677" s="16">
        <v>0</v>
      </c>
      <c r="V13677" s="16">
        <v>0</v>
      </c>
      <c r="W13677" s="16">
        <v>0</v>
      </c>
      <c r="X13677" s="16">
        <v>0</v>
      </c>
      <c r="Y13677" s="16">
        <v>0</v>
      </c>
      <c r="Z13677" s="16">
        <v>0</v>
      </c>
      <c r="AA13677" s="16">
        <v>0</v>
      </c>
      <c r="AB13677" s="16">
        <v>0</v>
      </c>
      <c r="AC13677" s="16">
        <v>0</v>
      </c>
      <c r="AD13677" s="16">
        <v>0</v>
      </c>
      <c r="AE13677" s="16">
        <v>0</v>
      </c>
      <c r="AF13677" s="16">
        <v>0</v>
      </c>
      <c r="AG13677" s="16">
        <v>0</v>
      </c>
      <c r="AH13677" s="16">
        <v>0</v>
      </c>
      <c r="AI13677" s="16">
        <v>0</v>
      </c>
      <c r="AJ13677" s="16">
        <v>0</v>
      </c>
      <c r="AK13677" s="16">
        <v>0</v>
      </c>
      <c r="AL13677" s="16">
        <v>0</v>
      </c>
      <c r="AM13677" s="16">
        <v>0</v>
      </c>
      <c r="AN13677" s="16">
        <v>0</v>
      </c>
      <c r="AO13677" s="16">
        <v>0</v>
      </c>
      <c r="AP13677" s="16">
        <v>0</v>
      </c>
      <c r="AQ13677" s="16">
        <v>0</v>
      </c>
      <c r="AR13677" s="16">
        <v>0</v>
      </c>
      <c r="AS13677" s="16">
        <v>0</v>
      </c>
      <c r="AT13677" s="16">
        <v>0</v>
      </c>
      <c r="AU13677" s="16">
        <v>0</v>
      </c>
      <c r="AV13677" s="16">
        <v>0</v>
      </c>
      <c r="AW13677" s="16">
        <v>0</v>
      </c>
      <c r="AX13677" s="16">
        <v>0</v>
      </c>
      <c r="AY13677" s="16">
        <v>0</v>
      </c>
    </row>
    <row r="13678" spans="1:51" ht="14.75" hidden="1" x14ac:dyDescent="0.75">
      <c r="A13678" s="16" t="s">
        <v>521</v>
      </c>
      <c r="B13678" s="16" t="s">
        <v>406</v>
      </c>
      <c r="C13678" s="16" t="s">
        <v>530</v>
      </c>
      <c r="D13678" s="16" t="s">
        <v>561</v>
      </c>
      <c r="E13678" s="16" t="s">
        <v>406</v>
      </c>
      <c r="F13678" s="16"/>
      <c r="G13678" s="16"/>
      <c r="H13678" s="16"/>
      <c r="I13678" s="16"/>
      <c r="J13678" s="16"/>
      <c r="K13678" s="16"/>
      <c r="L13678" s="16"/>
      <c r="M13678" s="16"/>
      <c r="N13678" s="16" t="s">
        <v>62</v>
      </c>
      <c r="O13678" s="16" t="s">
        <v>463</v>
      </c>
      <c r="P13678" s="16" t="s">
        <v>585</v>
      </c>
      <c r="Q13678" s="16" t="s">
        <v>401</v>
      </c>
      <c r="R13678" s="16">
        <v>1300</v>
      </c>
      <c r="S13678" s="16">
        <v>0</v>
      </c>
      <c r="T13678" s="16">
        <v>0</v>
      </c>
      <c r="U13678" s="16">
        <v>0</v>
      </c>
      <c r="V13678" s="16">
        <v>0</v>
      </c>
      <c r="W13678" s="16">
        <v>0</v>
      </c>
      <c r="X13678" s="16">
        <v>0</v>
      </c>
      <c r="Y13678" s="16">
        <v>0</v>
      </c>
      <c r="Z13678" s="16">
        <v>0</v>
      </c>
      <c r="AA13678" s="16">
        <v>0</v>
      </c>
      <c r="AB13678" s="16">
        <v>0</v>
      </c>
      <c r="AC13678" s="16">
        <v>0</v>
      </c>
      <c r="AD13678" s="16">
        <v>0</v>
      </c>
      <c r="AE13678" s="16">
        <v>0</v>
      </c>
      <c r="AF13678" s="16">
        <v>0</v>
      </c>
      <c r="AG13678" s="16">
        <v>0</v>
      </c>
      <c r="AH13678" s="16">
        <v>0</v>
      </c>
      <c r="AI13678" s="16">
        <v>0</v>
      </c>
      <c r="AJ13678" s="16">
        <v>0</v>
      </c>
      <c r="AK13678" s="16">
        <v>0</v>
      </c>
      <c r="AL13678" s="16">
        <v>0</v>
      </c>
      <c r="AM13678" s="16">
        <v>0</v>
      </c>
      <c r="AN13678" s="16">
        <v>0</v>
      </c>
      <c r="AO13678" s="16">
        <v>0</v>
      </c>
      <c r="AP13678" s="16">
        <v>0</v>
      </c>
      <c r="AQ13678" s="16">
        <v>0</v>
      </c>
      <c r="AR13678" s="16">
        <v>0</v>
      </c>
      <c r="AS13678" s="16">
        <v>0</v>
      </c>
      <c r="AT13678" s="16">
        <v>0</v>
      </c>
      <c r="AU13678" s="16">
        <v>0</v>
      </c>
      <c r="AV13678" s="16">
        <v>0</v>
      </c>
      <c r="AW13678" s="16">
        <v>0</v>
      </c>
      <c r="AX13678" s="16">
        <v>0</v>
      </c>
      <c r="AY13678" s="16">
        <v>0</v>
      </c>
    </row>
    <row r="13679" spans="1:51" ht="14.75" hidden="1" x14ac:dyDescent="0.75">
      <c r="A13679" s="16" t="s">
        <v>521</v>
      </c>
      <c r="B13679" s="16" t="s">
        <v>406</v>
      </c>
      <c r="C13679" s="16" t="s">
        <v>530</v>
      </c>
      <c r="D13679" s="16" t="s">
        <v>561</v>
      </c>
      <c r="E13679" s="16" t="s">
        <v>406</v>
      </c>
      <c r="F13679" s="16"/>
      <c r="G13679" s="16"/>
      <c r="H13679" s="16"/>
      <c r="I13679" s="16"/>
      <c r="J13679" s="16"/>
      <c r="K13679" s="16"/>
      <c r="L13679" s="16"/>
      <c r="M13679" s="16"/>
      <c r="N13679" s="16" t="s">
        <v>62</v>
      </c>
      <c r="O13679" s="16" t="s">
        <v>463</v>
      </c>
      <c r="P13679" s="16" t="s">
        <v>540</v>
      </c>
      <c r="Q13679" s="16" t="s">
        <v>345</v>
      </c>
      <c r="R13679" s="16">
        <v>23500</v>
      </c>
      <c r="S13679" s="16">
        <v>0</v>
      </c>
      <c r="T13679" s="16">
        <v>0</v>
      </c>
      <c r="U13679" s="16">
        <v>0</v>
      </c>
      <c r="V13679" s="16">
        <v>0</v>
      </c>
      <c r="W13679" s="16">
        <v>0</v>
      </c>
      <c r="X13679" s="16">
        <v>0</v>
      </c>
      <c r="Y13679" s="16">
        <v>0</v>
      </c>
      <c r="Z13679" s="16">
        <v>0</v>
      </c>
      <c r="AA13679" s="16">
        <v>0</v>
      </c>
      <c r="AB13679" s="16">
        <v>0</v>
      </c>
      <c r="AC13679" s="16">
        <v>0</v>
      </c>
      <c r="AD13679" s="16">
        <v>0</v>
      </c>
      <c r="AE13679" s="16">
        <v>0</v>
      </c>
      <c r="AF13679" s="16">
        <v>0</v>
      </c>
      <c r="AG13679" s="16">
        <v>0</v>
      </c>
      <c r="AH13679" s="16">
        <v>0</v>
      </c>
      <c r="AI13679" s="16">
        <v>0</v>
      </c>
      <c r="AJ13679" s="16">
        <v>0</v>
      </c>
      <c r="AK13679" s="16">
        <v>0</v>
      </c>
      <c r="AL13679" s="16">
        <v>0</v>
      </c>
      <c r="AM13679" s="16">
        <v>0</v>
      </c>
      <c r="AN13679" s="16">
        <v>0</v>
      </c>
      <c r="AO13679" s="16">
        <v>0</v>
      </c>
      <c r="AP13679" s="16">
        <v>0</v>
      </c>
      <c r="AQ13679" s="16">
        <v>0</v>
      </c>
      <c r="AR13679" s="16">
        <v>0</v>
      </c>
      <c r="AS13679" s="16">
        <v>0</v>
      </c>
      <c r="AT13679" s="16">
        <v>0</v>
      </c>
      <c r="AU13679" s="16">
        <v>0</v>
      </c>
      <c r="AV13679" s="16">
        <v>0</v>
      </c>
      <c r="AW13679" s="16">
        <v>0</v>
      </c>
      <c r="AX13679" s="16">
        <v>0</v>
      </c>
      <c r="AY13679" s="16">
        <v>0</v>
      </c>
    </row>
    <row r="13680" spans="1:51" ht="14.75" hidden="1" x14ac:dyDescent="0.75">
      <c r="A13680" s="16" t="s">
        <v>521</v>
      </c>
      <c r="B13680" s="16" t="s">
        <v>406</v>
      </c>
      <c r="C13680" s="16" t="s">
        <v>530</v>
      </c>
      <c r="D13680" s="16" t="s">
        <v>561</v>
      </c>
      <c r="E13680" s="16" t="s">
        <v>406</v>
      </c>
      <c r="F13680" s="16"/>
      <c r="G13680" s="16"/>
      <c r="H13680" s="16"/>
      <c r="I13680" s="16"/>
      <c r="J13680" s="16"/>
      <c r="K13680" s="16"/>
      <c r="L13680" s="16"/>
      <c r="M13680" s="16"/>
      <c r="N13680" s="16" t="s">
        <v>70</v>
      </c>
      <c r="O13680" s="16" t="s">
        <v>463</v>
      </c>
      <c r="P13680" s="16" t="s">
        <v>464</v>
      </c>
      <c r="Q13680" s="16" t="s">
        <v>253</v>
      </c>
      <c r="R13680" s="16">
        <v>1</v>
      </c>
      <c r="S13680" s="16">
        <v>0</v>
      </c>
      <c r="T13680" s="16">
        <v>0</v>
      </c>
      <c r="U13680" s="16">
        <v>0</v>
      </c>
      <c r="V13680" s="16">
        <v>0</v>
      </c>
      <c r="W13680" s="16">
        <v>0</v>
      </c>
      <c r="X13680" s="16">
        <v>0</v>
      </c>
      <c r="Y13680" s="16">
        <v>0</v>
      </c>
      <c r="Z13680" s="16">
        <v>0</v>
      </c>
      <c r="AA13680" s="16">
        <v>0</v>
      </c>
      <c r="AB13680" s="16">
        <v>0</v>
      </c>
      <c r="AC13680" s="16">
        <v>0</v>
      </c>
      <c r="AD13680" s="16">
        <v>0</v>
      </c>
      <c r="AE13680" s="16">
        <v>0</v>
      </c>
      <c r="AF13680" s="16">
        <v>0</v>
      </c>
      <c r="AG13680" s="16">
        <v>0</v>
      </c>
      <c r="AH13680" s="16">
        <v>0</v>
      </c>
      <c r="AI13680" s="16">
        <v>0</v>
      </c>
      <c r="AJ13680" s="16">
        <v>0</v>
      </c>
      <c r="AK13680" s="16">
        <v>0</v>
      </c>
      <c r="AL13680" s="16">
        <v>0</v>
      </c>
      <c r="AM13680" s="16">
        <v>0</v>
      </c>
      <c r="AN13680" s="16">
        <v>0</v>
      </c>
      <c r="AO13680" s="16">
        <v>0</v>
      </c>
      <c r="AP13680" s="16">
        <v>0</v>
      </c>
      <c r="AQ13680" s="16">
        <v>0</v>
      </c>
      <c r="AR13680" s="16">
        <v>0</v>
      </c>
      <c r="AS13680" s="16">
        <v>0</v>
      </c>
      <c r="AT13680" s="16">
        <v>0</v>
      </c>
      <c r="AU13680" s="16">
        <v>0</v>
      </c>
      <c r="AV13680" s="16">
        <v>0</v>
      </c>
      <c r="AW13680" s="16">
        <v>0</v>
      </c>
      <c r="AX13680" s="16">
        <v>0</v>
      </c>
      <c r="AY13680" s="16">
        <v>0</v>
      </c>
    </row>
    <row r="13681" spans="1:51" ht="14.75" hidden="1" x14ac:dyDescent="0.75">
      <c r="A13681" s="16" t="s">
        <v>521</v>
      </c>
      <c r="B13681" s="16" t="s">
        <v>406</v>
      </c>
      <c r="C13681" s="16" t="s">
        <v>530</v>
      </c>
      <c r="D13681" s="16" t="s">
        <v>561</v>
      </c>
      <c r="E13681" s="16" t="s">
        <v>406</v>
      </c>
      <c r="F13681" s="16"/>
      <c r="G13681" s="16"/>
      <c r="H13681" s="16"/>
      <c r="I13681" s="16"/>
      <c r="J13681" s="16"/>
      <c r="K13681" s="16"/>
      <c r="L13681" s="16"/>
      <c r="M13681" s="16"/>
      <c r="N13681" s="16" t="s">
        <v>70</v>
      </c>
      <c r="O13681" s="16" t="s">
        <v>463</v>
      </c>
      <c r="P13681" s="16" t="s">
        <v>585</v>
      </c>
      <c r="Q13681" s="16" t="s">
        <v>401</v>
      </c>
      <c r="R13681" s="16">
        <v>1300</v>
      </c>
      <c r="S13681" s="16">
        <v>0</v>
      </c>
      <c r="T13681" s="16">
        <v>0</v>
      </c>
      <c r="U13681" s="16">
        <v>0</v>
      </c>
      <c r="V13681" s="16">
        <v>0</v>
      </c>
      <c r="W13681" s="16">
        <v>0</v>
      </c>
      <c r="X13681" s="16">
        <v>0</v>
      </c>
      <c r="Y13681" s="16">
        <v>0</v>
      </c>
      <c r="Z13681" s="16">
        <v>0</v>
      </c>
      <c r="AA13681" s="16">
        <v>0</v>
      </c>
      <c r="AB13681" s="16">
        <v>0</v>
      </c>
      <c r="AC13681" s="16">
        <v>0</v>
      </c>
      <c r="AD13681" s="16">
        <v>0</v>
      </c>
      <c r="AE13681" s="16">
        <v>0</v>
      </c>
      <c r="AF13681" s="16">
        <v>0</v>
      </c>
      <c r="AG13681" s="16">
        <v>0</v>
      </c>
      <c r="AH13681" s="16">
        <v>0</v>
      </c>
      <c r="AI13681" s="16">
        <v>0</v>
      </c>
      <c r="AJ13681" s="16">
        <v>0</v>
      </c>
      <c r="AK13681" s="16">
        <v>0</v>
      </c>
      <c r="AL13681" s="16">
        <v>0</v>
      </c>
      <c r="AM13681" s="16">
        <v>0</v>
      </c>
      <c r="AN13681" s="16">
        <v>0</v>
      </c>
      <c r="AO13681" s="16">
        <v>0</v>
      </c>
      <c r="AP13681" s="16">
        <v>0</v>
      </c>
      <c r="AQ13681" s="16">
        <v>0</v>
      </c>
      <c r="AR13681" s="16">
        <v>0</v>
      </c>
      <c r="AS13681" s="16">
        <v>0</v>
      </c>
      <c r="AT13681" s="16">
        <v>0</v>
      </c>
      <c r="AU13681" s="16">
        <v>0</v>
      </c>
      <c r="AV13681" s="16">
        <v>0</v>
      </c>
      <c r="AW13681" s="16">
        <v>0</v>
      </c>
      <c r="AX13681" s="16">
        <v>0</v>
      </c>
      <c r="AY13681" s="16">
        <v>0</v>
      </c>
    </row>
    <row r="13682" spans="1:51" ht="14.75" hidden="1" x14ac:dyDescent="0.75">
      <c r="A13682" s="16" t="s">
        <v>521</v>
      </c>
      <c r="B13682" s="16" t="s">
        <v>406</v>
      </c>
      <c r="C13682" s="16" t="s">
        <v>530</v>
      </c>
      <c r="D13682" s="16" t="s">
        <v>561</v>
      </c>
      <c r="E13682" s="16" t="s">
        <v>406</v>
      </c>
      <c r="F13682" s="16"/>
      <c r="G13682" s="16"/>
      <c r="H13682" s="16"/>
      <c r="I13682" s="16"/>
      <c r="J13682" s="16"/>
      <c r="K13682" s="16"/>
      <c r="L13682" s="16"/>
      <c r="M13682" s="16"/>
      <c r="N13682" s="16" t="s">
        <v>70</v>
      </c>
      <c r="O13682" s="16" t="s">
        <v>463</v>
      </c>
      <c r="P13682" s="16" t="s">
        <v>540</v>
      </c>
      <c r="Q13682" s="16" t="s">
        <v>345</v>
      </c>
      <c r="R13682" s="16">
        <v>23500</v>
      </c>
      <c r="S13682" s="16">
        <v>0</v>
      </c>
      <c r="T13682" s="16">
        <v>0</v>
      </c>
      <c r="U13682" s="16">
        <v>0</v>
      </c>
      <c r="V13682" s="16">
        <v>0</v>
      </c>
      <c r="W13682" s="16">
        <v>0</v>
      </c>
      <c r="X13682" s="16">
        <v>0</v>
      </c>
      <c r="Y13682" s="16">
        <v>0</v>
      </c>
      <c r="Z13682" s="16">
        <v>0</v>
      </c>
      <c r="AA13682" s="16">
        <v>0</v>
      </c>
      <c r="AB13682" s="16">
        <v>0</v>
      </c>
      <c r="AC13682" s="16">
        <v>0</v>
      </c>
      <c r="AD13682" s="16">
        <v>0</v>
      </c>
      <c r="AE13682" s="16">
        <v>0</v>
      </c>
      <c r="AF13682" s="16">
        <v>0</v>
      </c>
      <c r="AG13682" s="16">
        <v>0</v>
      </c>
      <c r="AH13682" s="16">
        <v>0</v>
      </c>
      <c r="AI13682" s="16">
        <v>0</v>
      </c>
      <c r="AJ13682" s="16">
        <v>0</v>
      </c>
      <c r="AK13682" s="16">
        <v>0</v>
      </c>
      <c r="AL13682" s="16">
        <v>0</v>
      </c>
      <c r="AM13682" s="16">
        <v>0</v>
      </c>
      <c r="AN13682" s="16">
        <v>0</v>
      </c>
      <c r="AO13682" s="16">
        <v>0</v>
      </c>
      <c r="AP13682" s="16">
        <v>0</v>
      </c>
      <c r="AQ13682" s="16">
        <v>0</v>
      </c>
      <c r="AR13682" s="16">
        <v>0</v>
      </c>
      <c r="AS13682" s="16">
        <v>0</v>
      </c>
      <c r="AT13682" s="16">
        <v>0</v>
      </c>
      <c r="AU13682" s="16">
        <v>0</v>
      </c>
      <c r="AV13682" s="16">
        <v>0</v>
      </c>
      <c r="AW13682" s="16">
        <v>0</v>
      </c>
      <c r="AX13682" s="16">
        <v>0</v>
      </c>
      <c r="AY13682" s="16">
        <v>0</v>
      </c>
    </row>
    <row r="13683" spans="1:51" ht="14.75" hidden="1" x14ac:dyDescent="0.75">
      <c r="A13683" s="16" t="s">
        <v>521</v>
      </c>
      <c r="B13683" s="16" t="s">
        <v>406</v>
      </c>
      <c r="C13683" s="16" t="s">
        <v>530</v>
      </c>
      <c r="D13683" s="16" t="s">
        <v>561</v>
      </c>
      <c r="E13683" s="16" t="s">
        <v>406</v>
      </c>
      <c r="F13683" s="16"/>
      <c r="G13683" s="16"/>
      <c r="H13683" s="16"/>
      <c r="I13683" s="16"/>
      <c r="J13683" s="16"/>
      <c r="K13683" s="16"/>
      <c r="L13683" s="16"/>
      <c r="M13683" s="16"/>
      <c r="N13683" s="16" t="s">
        <v>77</v>
      </c>
      <c r="O13683" s="16" t="s">
        <v>463</v>
      </c>
      <c r="P13683" s="16" t="s">
        <v>464</v>
      </c>
      <c r="Q13683" s="16" t="s">
        <v>253</v>
      </c>
      <c r="R13683" s="16">
        <v>1</v>
      </c>
      <c r="S13683" s="16">
        <v>4.980582655306179E-4</v>
      </c>
      <c r="T13683" s="16">
        <v>4.5981759381119803E-4</v>
      </c>
      <c r="U13683" s="16">
        <v>4.3930115248964858E-4</v>
      </c>
      <c r="V13683" s="16">
        <v>4.2916196026072831E-4</v>
      </c>
      <c r="W13683" s="16">
        <v>4.6761321633493881E-4</v>
      </c>
      <c r="X13683" s="16">
        <v>4.9335900892224149E-4</v>
      </c>
      <c r="Y13683" s="16">
        <v>5.9449378855903554E-4</v>
      </c>
      <c r="Z13683" s="16">
        <v>6.1104666504231578E-4</v>
      </c>
      <c r="AA13683" s="16">
        <v>6.0181704037334924E-4</v>
      </c>
      <c r="AB13683" s="16">
        <v>5.7839313090884536E-4</v>
      </c>
      <c r="AC13683" s="16">
        <v>6.1227918705614376E-4</v>
      </c>
      <c r="AD13683" s="16">
        <v>4.6640420012544629E-4</v>
      </c>
      <c r="AE13683" s="16">
        <v>4.6099351884272609E-4</v>
      </c>
      <c r="AF13683" s="16">
        <v>4.331961869650577E-4</v>
      </c>
      <c r="AG13683" s="16">
        <v>4.4114794331518998E-4</v>
      </c>
      <c r="AH13683" s="16">
        <v>5.5625900534175875E-4</v>
      </c>
      <c r="AI13683" s="16">
        <v>5.8234334278118975E-4</v>
      </c>
      <c r="AJ13683" s="16">
        <v>5.5458175738628678E-4</v>
      </c>
      <c r="AK13683" s="16">
        <v>5.2662716221984823E-4</v>
      </c>
      <c r="AL13683" s="16">
        <v>3.1973479146515048E-4</v>
      </c>
      <c r="AM13683" s="16">
        <v>4.2389291090518569E-4</v>
      </c>
      <c r="AN13683" s="16">
        <v>4.191305848325051E-4</v>
      </c>
      <c r="AO13683" s="16">
        <v>4.261664497628381E-4</v>
      </c>
      <c r="AP13683" s="16">
        <v>3.5504477058154052E-4</v>
      </c>
      <c r="AQ13683" s="16">
        <v>9.5123559554540673E-5</v>
      </c>
      <c r="AR13683" s="16">
        <v>2.1521493416247619E-4</v>
      </c>
      <c r="AS13683" s="16">
        <v>1.9466658376963571E-4</v>
      </c>
      <c r="AT13683" s="16">
        <v>1.62089418971907E-4</v>
      </c>
      <c r="AU13683" s="16">
        <v>3.5526584198482481E-4</v>
      </c>
      <c r="AV13683" s="16">
        <v>2.025528215391874E-4</v>
      </c>
      <c r="AW13683" s="16">
        <v>1.4913688423753171E-4</v>
      </c>
      <c r="AX13683" s="16">
        <v>2.03219553816466E-4</v>
      </c>
      <c r="AY13683" s="16">
        <v>2.5338348339252488E-4</v>
      </c>
    </row>
    <row r="13684" spans="1:51" ht="14.75" hidden="1" x14ac:dyDescent="0.75">
      <c r="A13684" s="16" t="s">
        <v>521</v>
      </c>
      <c r="B13684" s="16" t="s">
        <v>406</v>
      </c>
      <c r="C13684" s="16" t="s">
        <v>530</v>
      </c>
      <c r="D13684" s="16" t="s">
        <v>561</v>
      </c>
      <c r="E13684" s="16" t="s">
        <v>406</v>
      </c>
      <c r="F13684" s="16"/>
      <c r="G13684" s="16"/>
      <c r="H13684" s="16"/>
      <c r="I13684" s="16"/>
      <c r="J13684" s="16"/>
      <c r="K13684" s="16"/>
      <c r="L13684" s="16"/>
      <c r="M13684" s="16"/>
      <c r="N13684" s="16" t="s">
        <v>77</v>
      </c>
      <c r="O13684" s="16" t="s">
        <v>463</v>
      </c>
      <c r="P13684" s="16" t="s">
        <v>585</v>
      </c>
      <c r="Q13684" s="16" t="s">
        <v>401</v>
      </c>
      <c r="R13684" s="16">
        <v>1300</v>
      </c>
      <c r="S13684" s="16">
        <v>0</v>
      </c>
      <c r="T13684" s="16">
        <v>0</v>
      </c>
      <c r="U13684" s="16">
        <v>0</v>
      </c>
      <c r="V13684" s="16">
        <v>0</v>
      </c>
      <c r="W13684" s="16">
        <v>0</v>
      </c>
      <c r="X13684" s="16">
        <v>0</v>
      </c>
      <c r="Y13684" s="16">
        <v>0</v>
      </c>
      <c r="Z13684" s="16">
        <v>0</v>
      </c>
      <c r="AA13684" s="16">
        <v>0</v>
      </c>
      <c r="AB13684" s="16">
        <v>0</v>
      </c>
      <c r="AC13684" s="16">
        <v>0</v>
      </c>
      <c r="AD13684" s="16">
        <v>0</v>
      </c>
      <c r="AE13684" s="16">
        <v>0</v>
      </c>
      <c r="AF13684" s="16">
        <v>0</v>
      </c>
      <c r="AG13684" s="16">
        <v>0</v>
      </c>
      <c r="AH13684" s="16">
        <v>0</v>
      </c>
      <c r="AI13684" s="16">
        <v>0</v>
      </c>
      <c r="AJ13684" s="16">
        <v>0</v>
      </c>
      <c r="AK13684" s="16">
        <v>0</v>
      </c>
      <c r="AL13684" s="16">
        <v>0</v>
      </c>
      <c r="AM13684" s="16">
        <v>3.5243000000000002E-3</v>
      </c>
      <c r="AN13684" s="16">
        <v>9.729719999999999E-3</v>
      </c>
      <c r="AO13684" s="16">
        <v>6.7860000000000004E-3</v>
      </c>
      <c r="AP13684" s="16">
        <v>5.0911899999999998E-3</v>
      </c>
      <c r="AQ13684" s="16">
        <v>2.9353999999999999E-3</v>
      </c>
      <c r="AR13684" s="16">
        <v>3.7128E-3</v>
      </c>
      <c r="AS13684" s="16">
        <v>1.6146000000000001E-3</v>
      </c>
      <c r="AT13684" s="16">
        <v>3.5503000000000002E-3</v>
      </c>
      <c r="AU13684" s="16">
        <v>1.504841E-2</v>
      </c>
      <c r="AV13684" s="16">
        <v>1.0374E-2</v>
      </c>
      <c r="AW13684" s="16">
        <v>9.4249999999999994E-3</v>
      </c>
      <c r="AX13684" s="16">
        <v>5.1636E-3</v>
      </c>
      <c r="AY13684" s="16">
        <v>5.9090914999999997E-3</v>
      </c>
    </row>
    <row r="13685" spans="1:51" ht="14.75" hidden="1" x14ac:dyDescent="0.75">
      <c r="A13685" s="16" t="s">
        <v>521</v>
      </c>
      <c r="B13685" s="16" t="s">
        <v>406</v>
      </c>
      <c r="C13685" s="16" t="s">
        <v>530</v>
      </c>
      <c r="D13685" s="16" t="s">
        <v>561</v>
      </c>
      <c r="E13685" s="16" t="s">
        <v>406</v>
      </c>
      <c r="F13685" s="16"/>
      <c r="G13685" s="16"/>
      <c r="H13685" s="16"/>
      <c r="I13685" s="16"/>
      <c r="J13685" s="16"/>
      <c r="K13685" s="16"/>
      <c r="L13685" s="16"/>
      <c r="M13685" s="16"/>
      <c r="N13685" s="16" t="s">
        <v>77</v>
      </c>
      <c r="O13685" s="16" t="s">
        <v>463</v>
      </c>
      <c r="P13685" s="16" t="s">
        <v>540</v>
      </c>
      <c r="Q13685" s="16" t="s">
        <v>345</v>
      </c>
      <c r="R13685" s="16">
        <v>23500</v>
      </c>
      <c r="S13685" s="16">
        <v>0.80447606441499731</v>
      </c>
      <c r="T13685" s="16">
        <v>0.75903607970810094</v>
      </c>
      <c r="U13685" s="16">
        <v>0.79301709463541936</v>
      </c>
      <c r="V13685" s="16">
        <v>0.80538217734771633</v>
      </c>
      <c r="W13685" s="16">
        <v>0.79519781587524563</v>
      </c>
      <c r="X13685" s="16">
        <v>0.82505628501709771</v>
      </c>
      <c r="Y13685" s="16">
        <v>0.95877549059759126</v>
      </c>
      <c r="Z13685" s="16">
        <v>0.92523676801527344</v>
      </c>
      <c r="AA13685" s="16">
        <v>0.83036334080664154</v>
      </c>
      <c r="AB13685" s="16">
        <v>0.73632738658300712</v>
      </c>
      <c r="AC13685" s="16">
        <v>0.39075997835192311</v>
      </c>
      <c r="AD13685" s="16">
        <v>0.3237316171595826</v>
      </c>
      <c r="AE13685" s="16">
        <v>0.32167985640156188</v>
      </c>
      <c r="AF13685" s="16">
        <v>0.31655788969984378</v>
      </c>
      <c r="AG13685" s="16">
        <v>0.33222371493798419</v>
      </c>
      <c r="AH13685" s="16">
        <v>0.3614131797500067</v>
      </c>
      <c r="AI13685" s="16">
        <v>0.41584464754451228</v>
      </c>
      <c r="AJ13685" s="16">
        <v>0.32729609820695821</v>
      </c>
      <c r="AK13685" s="16">
        <v>0.30357341741274407</v>
      </c>
      <c r="AL13685" s="16">
        <v>0.17227212862013511</v>
      </c>
      <c r="AM13685" s="16">
        <v>0.17935532574847721</v>
      </c>
      <c r="AN13685" s="16">
        <v>0.32519996579197902</v>
      </c>
      <c r="AO13685" s="16">
        <v>0.38619925215916728</v>
      </c>
      <c r="AP13685" s="16">
        <v>0.32187822384078629</v>
      </c>
      <c r="AQ13685" s="16">
        <v>0.27041862003921102</v>
      </c>
      <c r="AR13685" s="16">
        <v>0.29967547904824282</v>
      </c>
      <c r="AS13685" s="16">
        <v>0.39319969690021228</v>
      </c>
      <c r="AT13685" s="16">
        <v>0.39421051802158918</v>
      </c>
      <c r="AU13685" s="16">
        <v>0.42466384910268268</v>
      </c>
      <c r="AV13685" s="16">
        <v>0.11265478044798261</v>
      </c>
      <c r="AW13685" s="16">
        <v>0.11219810460710419</v>
      </c>
      <c r="AX13685" s="16">
        <v>0.19997771098981409</v>
      </c>
      <c r="AY13685" s="16">
        <v>0.28910738843509343</v>
      </c>
    </row>
    <row r="13686" spans="1:51" ht="14.75" hidden="1" x14ac:dyDescent="0.75">
      <c r="A13686" s="16" t="s">
        <v>521</v>
      </c>
      <c r="B13686" s="16" t="s">
        <v>406</v>
      </c>
      <c r="C13686" s="16" t="s">
        <v>530</v>
      </c>
      <c r="D13686" s="16" t="s">
        <v>561</v>
      </c>
      <c r="E13686" s="16" t="s">
        <v>406</v>
      </c>
      <c r="F13686" s="16"/>
      <c r="G13686" s="16"/>
      <c r="H13686" s="16"/>
      <c r="I13686" s="16"/>
      <c r="J13686" s="16"/>
      <c r="K13686" s="16"/>
      <c r="L13686" s="16"/>
      <c r="M13686" s="16"/>
      <c r="N13686" s="16" t="s">
        <v>79</v>
      </c>
      <c r="O13686" s="16" t="s">
        <v>463</v>
      </c>
      <c r="P13686" s="16" t="s">
        <v>464</v>
      </c>
      <c r="Q13686" s="16" t="s">
        <v>253</v>
      </c>
      <c r="R13686" s="16">
        <v>1</v>
      </c>
      <c r="S13686" s="16">
        <v>0</v>
      </c>
      <c r="T13686" s="16">
        <v>0</v>
      </c>
      <c r="U13686" s="16">
        <v>0</v>
      </c>
      <c r="V13686" s="16">
        <v>0</v>
      </c>
      <c r="W13686" s="16">
        <v>0</v>
      </c>
      <c r="X13686" s="16">
        <v>0</v>
      </c>
      <c r="Y13686" s="16">
        <v>0</v>
      </c>
      <c r="Z13686" s="16">
        <v>0</v>
      </c>
      <c r="AA13686" s="16">
        <v>0</v>
      </c>
      <c r="AB13686" s="16">
        <v>0</v>
      </c>
      <c r="AC13686" s="16">
        <v>0</v>
      </c>
      <c r="AD13686" s="16">
        <v>0</v>
      </c>
      <c r="AE13686" s="16">
        <v>0</v>
      </c>
      <c r="AF13686" s="16">
        <v>0</v>
      </c>
      <c r="AG13686" s="16">
        <v>0</v>
      </c>
      <c r="AH13686" s="16">
        <v>0</v>
      </c>
      <c r="AI13686" s="16">
        <v>0</v>
      </c>
      <c r="AJ13686" s="16">
        <v>0</v>
      </c>
      <c r="AK13686" s="16">
        <v>0</v>
      </c>
      <c r="AL13686" s="16">
        <v>0</v>
      </c>
      <c r="AM13686" s="16">
        <v>0</v>
      </c>
      <c r="AN13686" s="16">
        <v>0</v>
      </c>
      <c r="AO13686" s="16">
        <v>0</v>
      </c>
      <c r="AP13686" s="16">
        <v>0</v>
      </c>
      <c r="AQ13686" s="16">
        <v>0</v>
      </c>
      <c r="AR13686" s="16">
        <v>0</v>
      </c>
      <c r="AS13686" s="16">
        <v>0</v>
      </c>
      <c r="AT13686" s="16">
        <v>0</v>
      </c>
      <c r="AU13686" s="16">
        <v>0</v>
      </c>
      <c r="AV13686" s="16">
        <v>0</v>
      </c>
      <c r="AW13686" s="16">
        <v>0</v>
      </c>
      <c r="AX13686" s="16">
        <v>0</v>
      </c>
      <c r="AY13686" s="16">
        <v>0</v>
      </c>
    </row>
    <row r="13687" spans="1:51" ht="14.75" hidden="1" x14ac:dyDescent="0.75">
      <c r="A13687" s="16" t="s">
        <v>521</v>
      </c>
      <c r="B13687" s="16" t="s">
        <v>406</v>
      </c>
      <c r="C13687" s="16" t="s">
        <v>530</v>
      </c>
      <c r="D13687" s="16" t="s">
        <v>561</v>
      </c>
      <c r="E13687" s="16" t="s">
        <v>406</v>
      </c>
      <c r="F13687" s="16"/>
      <c r="G13687" s="16"/>
      <c r="H13687" s="16"/>
      <c r="I13687" s="16"/>
      <c r="J13687" s="16"/>
      <c r="K13687" s="16"/>
      <c r="L13687" s="16"/>
      <c r="M13687" s="16"/>
      <c r="N13687" s="16" t="s">
        <v>79</v>
      </c>
      <c r="O13687" s="16" t="s">
        <v>463</v>
      </c>
      <c r="P13687" s="16" t="s">
        <v>585</v>
      </c>
      <c r="Q13687" s="16" t="s">
        <v>401</v>
      </c>
      <c r="R13687" s="16">
        <v>1300</v>
      </c>
      <c r="S13687" s="16">
        <v>0</v>
      </c>
      <c r="T13687" s="16">
        <v>0</v>
      </c>
      <c r="U13687" s="16">
        <v>0</v>
      </c>
      <c r="V13687" s="16">
        <v>0</v>
      </c>
      <c r="W13687" s="16">
        <v>0</v>
      </c>
      <c r="X13687" s="16">
        <v>0</v>
      </c>
      <c r="Y13687" s="16">
        <v>0</v>
      </c>
      <c r="Z13687" s="16">
        <v>0</v>
      </c>
      <c r="AA13687" s="16">
        <v>0</v>
      </c>
      <c r="AB13687" s="16">
        <v>0</v>
      </c>
      <c r="AC13687" s="16">
        <v>0</v>
      </c>
      <c r="AD13687" s="16">
        <v>0</v>
      </c>
      <c r="AE13687" s="16">
        <v>0</v>
      </c>
      <c r="AF13687" s="16">
        <v>0</v>
      </c>
      <c r="AG13687" s="16">
        <v>0</v>
      </c>
      <c r="AH13687" s="16">
        <v>0</v>
      </c>
      <c r="AI13687" s="16">
        <v>0</v>
      </c>
      <c r="AJ13687" s="16">
        <v>0</v>
      </c>
      <c r="AK13687" s="16">
        <v>0</v>
      </c>
      <c r="AL13687" s="16">
        <v>0</v>
      </c>
      <c r="AM13687" s="16">
        <v>0</v>
      </c>
      <c r="AN13687" s="16">
        <v>0</v>
      </c>
      <c r="AO13687" s="16">
        <v>0</v>
      </c>
      <c r="AP13687" s="16">
        <v>0</v>
      </c>
      <c r="AQ13687" s="16">
        <v>0</v>
      </c>
      <c r="AR13687" s="16">
        <v>0</v>
      </c>
      <c r="AS13687" s="16">
        <v>0</v>
      </c>
      <c r="AT13687" s="16">
        <v>0</v>
      </c>
      <c r="AU13687" s="16">
        <v>0</v>
      </c>
      <c r="AV13687" s="16">
        <v>0</v>
      </c>
      <c r="AW13687" s="16">
        <v>0</v>
      </c>
      <c r="AX13687" s="16">
        <v>0</v>
      </c>
      <c r="AY13687" s="16">
        <v>0</v>
      </c>
    </row>
    <row r="13688" spans="1:51" ht="14.75" hidden="1" x14ac:dyDescent="0.75">
      <c r="A13688" s="16" t="s">
        <v>521</v>
      </c>
      <c r="B13688" s="16" t="s">
        <v>406</v>
      </c>
      <c r="C13688" s="16" t="s">
        <v>530</v>
      </c>
      <c r="D13688" s="16" t="s">
        <v>561</v>
      </c>
      <c r="E13688" s="16" t="s">
        <v>406</v>
      </c>
      <c r="F13688" s="16"/>
      <c r="G13688" s="16"/>
      <c r="H13688" s="16"/>
      <c r="I13688" s="16"/>
      <c r="J13688" s="16"/>
      <c r="K13688" s="16"/>
      <c r="L13688" s="16"/>
      <c r="M13688" s="16"/>
      <c r="N13688" s="16" t="s">
        <v>79</v>
      </c>
      <c r="O13688" s="16" t="s">
        <v>463</v>
      </c>
      <c r="P13688" s="16" t="s">
        <v>540</v>
      </c>
      <c r="Q13688" s="16" t="s">
        <v>345</v>
      </c>
      <c r="R13688" s="16">
        <v>23500</v>
      </c>
      <c r="S13688" s="16">
        <v>0</v>
      </c>
      <c r="T13688" s="16">
        <v>0</v>
      </c>
      <c r="U13688" s="16">
        <v>0</v>
      </c>
      <c r="V13688" s="16">
        <v>0</v>
      </c>
      <c r="W13688" s="16">
        <v>0</v>
      </c>
      <c r="X13688" s="16">
        <v>0</v>
      </c>
      <c r="Y13688" s="16">
        <v>0</v>
      </c>
      <c r="Z13688" s="16">
        <v>0</v>
      </c>
      <c r="AA13688" s="16">
        <v>0</v>
      </c>
      <c r="AB13688" s="16">
        <v>0</v>
      </c>
      <c r="AC13688" s="16">
        <v>0</v>
      </c>
      <c r="AD13688" s="16">
        <v>0</v>
      </c>
      <c r="AE13688" s="16">
        <v>0</v>
      </c>
      <c r="AF13688" s="16">
        <v>0</v>
      </c>
      <c r="AG13688" s="16">
        <v>0</v>
      </c>
      <c r="AH13688" s="16">
        <v>0</v>
      </c>
      <c r="AI13688" s="16">
        <v>0</v>
      </c>
      <c r="AJ13688" s="16">
        <v>0</v>
      </c>
      <c r="AK13688" s="16">
        <v>0</v>
      </c>
      <c r="AL13688" s="16">
        <v>0</v>
      </c>
      <c r="AM13688" s="16">
        <v>0</v>
      </c>
      <c r="AN13688" s="16">
        <v>0</v>
      </c>
      <c r="AO13688" s="16">
        <v>0</v>
      </c>
      <c r="AP13688" s="16">
        <v>0</v>
      </c>
      <c r="AQ13688" s="16">
        <v>0</v>
      </c>
      <c r="AR13688" s="16">
        <v>0</v>
      </c>
      <c r="AS13688" s="16">
        <v>0</v>
      </c>
      <c r="AT13688" s="16">
        <v>0</v>
      </c>
      <c r="AU13688" s="16">
        <v>0</v>
      </c>
      <c r="AV13688" s="16">
        <v>0</v>
      </c>
      <c r="AW13688" s="16">
        <v>0</v>
      </c>
      <c r="AX13688" s="16">
        <v>0</v>
      </c>
      <c r="AY13688" s="16">
        <v>0</v>
      </c>
    </row>
    <row r="13689" spans="1:51" ht="14.75" hidden="1" x14ac:dyDescent="0.75">
      <c r="A13689" s="16" t="s">
        <v>521</v>
      </c>
      <c r="B13689" s="16" t="s">
        <v>406</v>
      </c>
      <c r="C13689" s="16" t="s">
        <v>530</v>
      </c>
      <c r="D13689" s="16" t="s">
        <v>561</v>
      </c>
      <c r="E13689" s="16" t="s">
        <v>406</v>
      </c>
      <c r="F13689" s="16"/>
      <c r="G13689" s="16"/>
      <c r="H13689" s="16"/>
      <c r="I13689" s="16"/>
      <c r="J13689" s="16"/>
      <c r="K13689" s="16"/>
      <c r="L13689" s="16"/>
      <c r="M13689" s="16"/>
      <c r="N13689" s="16" t="s">
        <v>81</v>
      </c>
      <c r="O13689" s="16" t="s">
        <v>463</v>
      </c>
      <c r="P13689" s="16" t="s">
        <v>464</v>
      </c>
      <c r="Q13689" s="16" t="s">
        <v>253</v>
      </c>
      <c r="R13689" s="16">
        <v>1</v>
      </c>
      <c r="S13689" s="16">
        <v>0</v>
      </c>
      <c r="T13689" s="16">
        <v>0</v>
      </c>
      <c r="U13689" s="16">
        <v>0</v>
      </c>
      <c r="V13689" s="16">
        <v>0</v>
      </c>
      <c r="W13689" s="16">
        <v>0</v>
      </c>
      <c r="X13689" s="16">
        <v>0</v>
      </c>
      <c r="Y13689" s="16">
        <v>0</v>
      </c>
      <c r="Z13689" s="16">
        <v>0</v>
      </c>
      <c r="AA13689" s="16">
        <v>0</v>
      </c>
      <c r="AB13689" s="16">
        <v>0</v>
      </c>
      <c r="AC13689" s="16">
        <v>0</v>
      </c>
      <c r="AD13689" s="16">
        <v>0</v>
      </c>
      <c r="AE13689" s="16">
        <v>0</v>
      </c>
      <c r="AF13689" s="16">
        <v>0</v>
      </c>
      <c r="AG13689" s="16">
        <v>0</v>
      </c>
      <c r="AH13689" s="16">
        <v>0</v>
      </c>
      <c r="AI13689" s="16">
        <v>0</v>
      </c>
      <c r="AJ13689" s="16">
        <v>0</v>
      </c>
      <c r="AK13689" s="16">
        <v>0</v>
      </c>
      <c r="AL13689" s="16">
        <v>0</v>
      </c>
      <c r="AM13689" s="16">
        <v>0</v>
      </c>
      <c r="AN13689" s="16">
        <v>0</v>
      </c>
      <c r="AO13689" s="16">
        <v>0</v>
      </c>
      <c r="AP13689" s="16">
        <v>0</v>
      </c>
      <c r="AQ13689" s="16">
        <v>0</v>
      </c>
      <c r="AR13689" s="16">
        <v>0</v>
      </c>
      <c r="AS13689" s="16">
        <v>0</v>
      </c>
      <c r="AT13689" s="16">
        <v>0</v>
      </c>
      <c r="AU13689" s="16">
        <v>0</v>
      </c>
      <c r="AV13689" s="16">
        <v>0</v>
      </c>
      <c r="AW13689" s="16">
        <v>0</v>
      </c>
      <c r="AX13689" s="16">
        <v>0</v>
      </c>
      <c r="AY13689" s="16">
        <v>0</v>
      </c>
    </row>
    <row r="13690" spans="1:51" ht="14.75" hidden="1" x14ac:dyDescent="0.75">
      <c r="A13690" s="16" t="s">
        <v>521</v>
      </c>
      <c r="B13690" s="16" t="s">
        <v>406</v>
      </c>
      <c r="C13690" s="16" t="s">
        <v>530</v>
      </c>
      <c r="D13690" s="16" t="s">
        <v>561</v>
      </c>
      <c r="E13690" s="16" t="s">
        <v>406</v>
      </c>
      <c r="F13690" s="16"/>
      <c r="G13690" s="16"/>
      <c r="H13690" s="16"/>
      <c r="I13690" s="16"/>
      <c r="J13690" s="16"/>
      <c r="K13690" s="16"/>
      <c r="L13690" s="16"/>
      <c r="M13690" s="16"/>
      <c r="N13690" s="16" t="s">
        <v>81</v>
      </c>
      <c r="O13690" s="16" t="s">
        <v>463</v>
      </c>
      <c r="P13690" s="16" t="s">
        <v>585</v>
      </c>
      <c r="Q13690" s="16" t="s">
        <v>401</v>
      </c>
      <c r="R13690" s="16">
        <v>1300</v>
      </c>
      <c r="S13690" s="16">
        <v>0</v>
      </c>
      <c r="T13690" s="16">
        <v>0</v>
      </c>
      <c r="U13690" s="16">
        <v>0</v>
      </c>
      <c r="V13690" s="16">
        <v>0</v>
      </c>
      <c r="W13690" s="16">
        <v>0</v>
      </c>
      <c r="X13690" s="16">
        <v>0</v>
      </c>
      <c r="Y13690" s="16">
        <v>0</v>
      </c>
      <c r="Z13690" s="16">
        <v>0</v>
      </c>
      <c r="AA13690" s="16">
        <v>0</v>
      </c>
      <c r="AB13690" s="16">
        <v>0</v>
      </c>
      <c r="AC13690" s="16">
        <v>0</v>
      </c>
      <c r="AD13690" s="16">
        <v>0</v>
      </c>
      <c r="AE13690" s="16">
        <v>0</v>
      </c>
      <c r="AF13690" s="16">
        <v>0</v>
      </c>
      <c r="AG13690" s="16">
        <v>0</v>
      </c>
      <c r="AH13690" s="16">
        <v>0</v>
      </c>
      <c r="AI13690" s="16">
        <v>0</v>
      </c>
      <c r="AJ13690" s="16">
        <v>0</v>
      </c>
      <c r="AK13690" s="16">
        <v>0</v>
      </c>
      <c r="AL13690" s="16">
        <v>0</v>
      </c>
      <c r="AM13690" s="16">
        <v>0</v>
      </c>
      <c r="AN13690" s="16">
        <v>0</v>
      </c>
      <c r="AO13690" s="16">
        <v>0</v>
      </c>
      <c r="AP13690" s="16">
        <v>0</v>
      </c>
      <c r="AQ13690" s="16">
        <v>0</v>
      </c>
      <c r="AR13690" s="16">
        <v>0</v>
      </c>
      <c r="AS13690" s="16">
        <v>0</v>
      </c>
      <c r="AT13690" s="16">
        <v>0</v>
      </c>
      <c r="AU13690" s="16">
        <v>0</v>
      </c>
      <c r="AV13690" s="16">
        <v>0</v>
      </c>
      <c r="AW13690" s="16">
        <v>0</v>
      </c>
      <c r="AX13690" s="16">
        <v>0</v>
      </c>
      <c r="AY13690" s="16">
        <v>0</v>
      </c>
    </row>
    <row r="13691" spans="1:51" ht="14.75" hidden="1" x14ac:dyDescent="0.75">
      <c r="A13691" s="16" t="s">
        <v>521</v>
      </c>
      <c r="B13691" s="16" t="s">
        <v>406</v>
      </c>
      <c r="C13691" s="16" t="s">
        <v>530</v>
      </c>
      <c r="D13691" s="16" t="s">
        <v>561</v>
      </c>
      <c r="E13691" s="16" t="s">
        <v>406</v>
      </c>
      <c r="F13691" s="16"/>
      <c r="G13691" s="16"/>
      <c r="H13691" s="16"/>
      <c r="I13691" s="16"/>
      <c r="J13691" s="16"/>
      <c r="K13691" s="16"/>
      <c r="L13691" s="16"/>
      <c r="M13691" s="16"/>
      <c r="N13691" s="16" t="s">
        <v>81</v>
      </c>
      <c r="O13691" s="16" t="s">
        <v>463</v>
      </c>
      <c r="P13691" s="16" t="s">
        <v>540</v>
      </c>
      <c r="Q13691" s="16" t="s">
        <v>345</v>
      </c>
      <c r="R13691" s="16">
        <v>23500</v>
      </c>
      <c r="S13691" s="16">
        <v>0</v>
      </c>
      <c r="T13691" s="16">
        <v>0</v>
      </c>
      <c r="U13691" s="16">
        <v>0</v>
      </c>
      <c r="V13691" s="16">
        <v>0</v>
      </c>
      <c r="W13691" s="16">
        <v>0</v>
      </c>
      <c r="X13691" s="16">
        <v>0</v>
      </c>
      <c r="Y13691" s="16">
        <v>0</v>
      </c>
      <c r="Z13691" s="16">
        <v>0</v>
      </c>
      <c r="AA13691" s="16">
        <v>0</v>
      </c>
      <c r="AB13691" s="16">
        <v>0</v>
      </c>
      <c r="AC13691" s="16">
        <v>0</v>
      </c>
      <c r="AD13691" s="16">
        <v>0</v>
      </c>
      <c r="AE13691" s="16">
        <v>0</v>
      </c>
      <c r="AF13691" s="16">
        <v>0</v>
      </c>
      <c r="AG13691" s="16">
        <v>0</v>
      </c>
      <c r="AH13691" s="16">
        <v>0</v>
      </c>
      <c r="AI13691" s="16">
        <v>0</v>
      </c>
      <c r="AJ13691" s="16">
        <v>0</v>
      </c>
      <c r="AK13691" s="16">
        <v>0</v>
      </c>
      <c r="AL13691" s="16">
        <v>0</v>
      </c>
      <c r="AM13691" s="16">
        <v>0</v>
      </c>
      <c r="AN13691" s="16">
        <v>0</v>
      </c>
      <c r="AO13691" s="16">
        <v>0</v>
      </c>
      <c r="AP13691" s="16">
        <v>0</v>
      </c>
      <c r="AQ13691" s="16">
        <v>0</v>
      </c>
      <c r="AR13691" s="16">
        <v>0</v>
      </c>
      <c r="AS13691" s="16">
        <v>0</v>
      </c>
      <c r="AT13691" s="16">
        <v>0</v>
      </c>
      <c r="AU13691" s="16">
        <v>0</v>
      </c>
      <c r="AV13691" s="16">
        <v>0</v>
      </c>
      <c r="AW13691" s="16">
        <v>0</v>
      </c>
      <c r="AX13691" s="16">
        <v>0</v>
      </c>
      <c r="AY13691" s="16">
        <v>0</v>
      </c>
    </row>
    <row r="13692" spans="1:51" ht="14.75" hidden="1" x14ac:dyDescent="0.75">
      <c r="A13692" s="16" t="s">
        <v>521</v>
      </c>
      <c r="B13692" s="16" t="s">
        <v>406</v>
      </c>
      <c r="C13692" s="16" t="s">
        <v>530</v>
      </c>
      <c r="D13692" s="16" t="s">
        <v>561</v>
      </c>
      <c r="E13692" s="16" t="s">
        <v>406</v>
      </c>
      <c r="F13692" s="16"/>
      <c r="G13692" s="16"/>
      <c r="H13692" s="16"/>
      <c r="I13692" s="16"/>
      <c r="J13692" s="16"/>
      <c r="K13692" s="16"/>
      <c r="L13692" s="16"/>
      <c r="M13692" s="16"/>
      <c r="N13692" s="16" t="s">
        <v>83</v>
      </c>
      <c r="O13692" s="16" t="s">
        <v>463</v>
      </c>
      <c r="P13692" s="16" t="s">
        <v>464</v>
      </c>
      <c r="Q13692" s="16" t="s">
        <v>253</v>
      </c>
      <c r="R13692" s="16">
        <v>1</v>
      </c>
      <c r="S13692" s="16">
        <v>0</v>
      </c>
      <c r="T13692" s="16">
        <v>0</v>
      </c>
      <c r="U13692" s="16">
        <v>0</v>
      </c>
      <c r="V13692" s="16">
        <v>0</v>
      </c>
      <c r="W13692" s="16">
        <v>0</v>
      </c>
      <c r="X13692" s="16">
        <v>0</v>
      </c>
      <c r="Y13692" s="16">
        <v>0</v>
      </c>
      <c r="Z13692" s="16">
        <v>0</v>
      </c>
      <c r="AA13692" s="16">
        <v>0</v>
      </c>
      <c r="AB13692" s="16">
        <v>0</v>
      </c>
      <c r="AC13692" s="16">
        <v>0</v>
      </c>
      <c r="AD13692" s="16">
        <v>0</v>
      </c>
      <c r="AE13692" s="16">
        <v>0</v>
      </c>
      <c r="AF13692" s="16">
        <v>0</v>
      </c>
      <c r="AG13692" s="16">
        <v>0</v>
      </c>
      <c r="AH13692" s="16">
        <v>0</v>
      </c>
      <c r="AI13692" s="16">
        <v>0</v>
      </c>
      <c r="AJ13692" s="16">
        <v>0</v>
      </c>
      <c r="AK13692" s="16">
        <v>0</v>
      </c>
      <c r="AL13692" s="16">
        <v>0</v>
      </c>
      <c r="AM13692" s="16">
        <v>0</v>
      </c>
      <c r="AN13692" s="16">
        <v>0</v>
      </c>
      <c r="AO13692" s="16">
        <v>0</v>
      </c>
      <c r="AP13692" s="16">
        <v>0</v>
      </c>
      <c r="AQ13692" s="16">
        <v>0</v>
      </c>
      <c r="AR13692" s="16">
        <v>0</v>
      </c>
      <c r="AS13692" s="16">
        <v>0</v>
      </c>
      <c r="AT13692" s="16">
        <v>0</v>
      </c>
      <c r="AU13692" s="16">
        <v>0</v>
      </c>
      <c r="AV13692" s="16">
        <v>0</v>
      </c>
      <c r="AW13692" s="16">
        <v>0</v>
      </c>
      <c r="AX13692" s="16">
        <v>0</v>
      </c>
      <c r="AY13692" s="16">
        <v>0</v>
      </c>
    </row>
    <row r="13693" spans="1:51" ht="14.75" hidden="1" x14ac:dyDescent="0.75">
      <c r="A13693" s="16" t="s">
        <v>521</v>
      </c>
      <c r="B13693" s="16" t="s">
        <v>406</v>
      </c>
      <c r="C13693" s="16" t="s">
        <v>530</v>
      </c>
      <c r="D13693" s="16" t="s">
        <v>561</v>
      </c>
      <c r="E13693" s="16" t="s">
        <v>406</v>
      </c>
      <c r="F13693" s="16"/>
      <c r="G13693" s="16"/>
      <c r="H13693" s="16"/>
      <c r="I13693" s="16"/>
      <c r="J13693" s="16"/>
      <c r="K13693" s="16"/>
      <c r="L13693" s="16"/>
      <c r="M13693" s="16"/>
      <c r="N13693" s="16" t="s">
        <v>83</v>
      </c>
      <c r="O13693" s="16" t="s">
        <v>463</v>
      </c>
      <c r="P13693" s="16" t="s">
        <v>585</v>
      </c>
      <c r="Q13693" s="16" t="s">
        <v>401</v>
      </c>
      <c r="R13693" s="16">
        <v>1300</v>
      </c>
      <c r="S13693" s="16">
        <v>0</v>
      </c>
      <c r="T13693" s="16">
        <v>0</v>
      </c>
      <c r="U13693" s="16">
        <v>0</v>
      </c>
      <c r="V13693" s="16">
        <v>0</v>
      </c>
      <c r="W13693" s="16">
        <v>0</v>
      </c>
      <c r="X13693" s="16">
        <v>0</v>
      </c>
      <c r="Y13693" s="16">
        <v>0</v>
      </c>
      <c r="Z13693" s="16">
        <v>0</v>
      </c>
      <c r="AA13693" s="16">
        <v>0</v>
      </c>
      <c r="AB13693" s="16">
        <v>0</v>
      </c>
      <c r="AC13693" s="16">
        <v>0</v>
      </c>
      <c r="AD13693" s="16">
        <v>0</v>
      </c>
      <c r="AE13693" s="16">
        <v>0</v>
      </c>
      <c r="AF13693" s="16">
        <v>0</v>
      </c>
      <c r="AG13693" s="16">
        <v>0</v>
      </c>
      <c r="AH13693" s="16">
        <v>0</v>
      </c>
      <c r="AI13693" s="16">
        <v>0</v>
      </c>
      <c r="AJ13693" s="16">
        <v>0</v>
      </c>
      <c r="AK13693" s="16">
        <v>0</v>
      </c>
      <c r="AL13693" s="16">
        <v>0</v>
      </c>
      <c r="AM13693" s="16">
        <v>0</v>
      </c>
      <c r="AN13693" s="16">
        <v>0</v>
      </c>
      <c r="AO13693" s="16">
        <v>0</v>
      </c>
      <c r="AP13693" s="16">
        <v>0</v>
      </c>
      <c r="AQ13693" s="16">
        <v>0</v>
      </c>
      <c r="AR13693" s="16">
        <v>0</v>
      </c>
      <c r="AS13693" s="16">
        <v>0</v>
      </c>
      <c r="AT13693" s="16">
        <v>0</v>
      </c>
      <c r="AU13693" s="16">
        <v>0</v>
      </c>
      <c r="AV13693" s="16">
        <v>0</v>
      </c>
      <c r="AW13693" s="16">
        <v>0</v>
      </c>
      <c r="AX13693" s="16">
        <v>0</v>
      </c>
      <c r="AY13693" s="16">
        <v>0</v>
      </c>
    </row>
    <row r="13694" spans="1:51" ht="14.75" hidden="1" x14ac:dyDescent="0.75">
      <c r="A13694" s="16" t="s">
        <v>521</v>
      </c>
      <c r="B13694" s="16" t="s">
        <v>406</v>
      </c>
      <c r="C13694" s="16" t="s">
        <v>530</v>
      </c>
      <c r="D13694" s="16" t="s">
        <v>561</v>
      </c>
      <c r="E13694" s="16" t="s">
        <v>406</v>
      </c>
      <c r="F13694" s="16"/>
      <c r="G13694" s="16"/>
      <c r="H13694" s="16"/>
      <c r="I13694" s="16"/>
      <c r="J13694" s="16"/>
      <c r="K13694" s="16"/>
      <c r="L13694" s="16"/>
      <c r="M13694" s="16"/>
      <c r="N13694" s="16" t="s">
        <v>83</v>
      </c>
      <c r="O13694" s="16" t="s">
        <v>463</v>
      </c>
      <c r="P13694" s="16" t="s">
        <v>540</v>
      </c>
      <c r="Q13694" s="16" t="s">
        <v>345</v>
      </c>
      <c r="R13694" s="16">
        <v>23500</v>
      </c>
      <c r="S13694" s="16">
        <v>0</v>
      </c>
      <c r="T13694" s="16">
        <v>0</v>
      </c>
      <c r="U13694" s="16">
        <v>0</v>
      </c>
      <c r="V13694" s="16">
        <v>0</v>
      </c>
      <c r="W13694" s="16">
        <v>0</v>
      </c>
      <c r="X13694" s="16">
        <v>0</v>
      </c>
      <c r="Y13694" s="16">
        <v>0</v>
      </c>
      <c r="Z13694" s="16">
        <v>0</v>
      </c>
      <c r="AA13694" s="16">
        <v>0</v>
      </c>
      <c r="AB13694" s="16">
        <v>0</v>
      </c>
      <c r="AC13694" s="16">
        <v>0</v>
      </c>
      <c r="AD13694" s="16">
        <v>0</v>
      </c>
      <c r="AE13694" s="16">
        <v>0</v>
      </c>
      <c r="AF13694" s="16">
        <v>0</v>
      </c>
      <c r="AG13694" s="16">
        <v>0</v>
      </c>
      <c r="AH13694" s="16">
        <v>0</v>
      </c>
      <c r="AI13694" s="16">
        <v>0</v>
      </c>
      <c r="AJ13694" s="16">
        <v>0</v>
      </c>
      <c r="AK13694" s="16">
        <v>0</v>
      </c>
      <c r="AL13694" s="16">
        <v>0</v>
      </c>
      <c r="AM13694" s="16">
        <v>0</v>
      </c>
      <c r="AN13694" s="16">
        <v>0</v>
      </c>
      <c r="AO13694" s="16">
        <v>0</v>
      </c>
      <c r="AP13694" s="16">
        <v>0</v>
      </c>
      <c r="AQ13694" s="16">
        <v>0</v>
      </c>
      <c r="AR13694" s="16">
        <v>0</v>
      </c>
      <c r="AS13694" s="16">
        <v>0</v>
      </c>
      <c r="AT13694" s="16">
        <v>0</v>
      </c>
      <c r="AU13694" s="16">
        <v>0</v>
      </c>
      <c r="AV13694" s="16">
        <v>0</v>
      </c>
      <c r="AW13694" s="16">
        <v>0</v>
      </c>
      <c r="AX13694" s="16">
        <v>0</v>
      </c>
      <c r="AY13694" s="16">
        <v>0</v>
      </c>
    </row>
    <row r="13695" spans="1:51" ht="14.75" hidden="1" x14ac:dyDescent="0.75">
      <c r="A13695" s="16" t="s">
        <v>521</v>
      </c>
      <c r="B13695" s="16" t="s">
        <v>406</v>
      </c>
      <c r="C13695" s="16" t="s">
        <v>530</v>
      </c>
      <c r="D13695" s="16" t="s">
        <v>561</v>
      </c>
      <c r="E13695" s="16" t="s">
        <v>406</v>
      </c>
      <c r="F13695" s="16"/>
      <c r="G13695" s="16"/>
      <c r="H13695" s="16"/>
      <c r="I13695" s="16"/>
      <c r="J13695" s="16"/>
      <c r="K13695" s="16"/>
      <c r="L13695" s="16"/>
      <c r="M13695" s="16"/>
      <c r="N13695" s="16" t="s">
        <v>477</v>
      </c>
      <c r="O13695" s="16" t="s">
        <v>463</v>
      </c>
      <c r="P13695" s="16" t="s">
        <v>464</v>
      </c>
      <c r="Q13695" s="16" t="s">
        <v>253</v>
      </c>
      <c r="R13695" s="16">
        <v>1</v>
      </c>
      <c r="S13695" s="16">
        <v>0</v>
      </c>
      <c r="T13695" s="16">
        <v>0</v>
      </c>
      <c r="U13695" s="16">
        <v>0</v>
      </c>
      <c r="V13695" s="16">
        <v>0</v>
      </c>
      <c r="W13695" s="16">
        <v>0</v>
      </c>
      <c r="X13695" s="16">
        <v>0</v>
      </c>
      <c r="Y13695" s="16">
        <v>0</v>
      </c>
      <c r="Z13695" s="16">
        <v>0</v>
      </c>
      <c r="AA13695" s="16">
        <v>0</v>
      </c>
      <c r="AB13695" s="16">
        <v>0</v>
      </c>
      <c r="AC13695" s="16">
        <v>0</v>
      </c>
      <c r="AD13695" s="16">
        <v>0</v>
      </c>
      <c r="AE13695" s="16">
        <v>0</v>
      </c>
      <c r="AF13695" s="16">
        <v>0</v>
      </c>
      <c r="AG13695" s="16">
        <v>0</v>
      </c>
      <c r="AH13695" s="16">
        <v>0</v>
      </c>
      <c r="AI13695" s="16">
        <v>0</v>
      </c>
      <c r="AJ13695" s="16">
        <v>0</v>
      </c>
      <c r="AK13695" s="16">
        <v>0</v>
      </c>
      <c r="AL13695" s="16">
        <v>0</v>
      </c>
      <c r="AM13695" s="16">
        <v>0</v>
      </c>
      <c r="AN13695" s="16">
        <v>0</v>
      </c>
      <c r="AO13695" s="16">
        <v>0</v>
      </c>
      <c r="AP13695" s="16">
        <v>0</v>
      </c>
      <c r="AQ13695" s="16">
        <v>0</v>
      </c>
      <c r="AR13695" s="16">
        <v>0</v>
      </c>
      <c r="AS13695" s="16">
        <v>0</v>
      </c>
      <c r="AT13695" s="16">
        <v>0</v>
      </c>
      <c r="AU13695" s="16">
        <v>0</v>
      </c>
      <c r="AV13695" s="16">
        <v>0</v>
      </c>
      <c r="AW13695" s="16">
        <v>0</v>
      </c>
      <c r="AX13695" s="16">
        <v>0</v>
      </c>
      <c r="AY13695" s="16">
        <v>0</v>
      </c>
    </row>
    <row r="13696" spans="1:51" ht="14.75" hidden="1" x14ac:dyDescent="0.75">
      <c r="A13696" s="16" t="s">
        <v>521</v>
      </c>
      <c r="B13696" s="16" t="s">
        <v>406</v>
      </c>
      <c r="C13696" s="16" t="s">
        <v>530</v>
      </c>
      <c r="D13696" s="16" t="s">
        <v>561</v>
      </c>
      <c r="E13696" s="16" t="s">
        <v>406</v>
      </c>
      <c r="F13696" s="16"/>
      <c r="G13696" s="16"/>
      <c r="H13696" s="16"/>
      <c r="I13696" s="16"/>
      <c r="J13696" s="16"/>
      <c r="K13696" s="16"/>
      <c r="L13696" s="16"/>
      <c r="M13696" s="16"/>
      <c r="N13696" s="16" t="s">
        <v>477</v>
      </c>
      <c r="O13696" s="16" t="s">
        <v>463</v>
      </c>
      <c r="P13696" s="16" t="s">
        <v>585</v>
      </c>
      <c r="Q13696" s="16" t="s">
        <v>401</v>
      </c>
      <c r="R13696" s="16">
        <v>1300</v>
      </c>
      <c r="S13696" s="16">
        <v>0</v>
      </c>
      <c r="T13696" s="16">
        <v>0</v>
      </c>
      <c r="U13696" s="16">
        <v>0</v>
      </c>
      <c r="V13696" s="16">
        <v>0</v>
      </c>
      <c r="W13696" s="16">
        <v>0</v>
      </c>
      <c r="X13696" s="16">
        <v>0</v>
      </c>
      <c r="Y13696" s="16">
        <v>0</v>
      </c>
      <c r="Z13696" s="16">
        <v>0</v>
      </c>
      <c r="AA13696" s="16">
        <v>0</v>
      </c>
      <c r="AB13696" s="16">
        <v>0</v>
      </c>
      <c r="AC13696" s="16">
        <v>0</v>
      </c>
      <c r="AD13696" s="16">
        <v>0</v>
      </c>
      <c r="AE13696" s="16">
        <v>0</v>
      </c>
      <c r="AF13696" s="16">
        <v>0</v>
      </c>
      <c r="AG13696" s="16">
        <v>0</v>
      </c>
      <c r="AH13696" s="16">
        <v>0</v>
      </c>
      <c r="AI13696" s="16">
        <v>0</v>
      </c>
      <c r="AJ13696" s="16">
        <v>0</v>
      </c>
      <c r="AK13696" s="16">
        <v>0</v>
      </c>
      <c r="AL13696" s="16">
        <v>0</v>
      </c>
      <c r="AM13696" s="16">
        <v>0</v>
      </c>
      <c r="AN13696" s="16">
        <v>0</v>
      </c>
      <c r="AO13696" s="16">
        <v>0</v>
      </c>
      <c r="AP13696" s="16">
        <v>0</v>
      </c>
      <c r="AQ13696" s="16">
        <v>0</v>
      </c>
      <c r="AR13696" s="16">
        <v>0</v>
      </c>
      <c r="AS13696" s="16">
        <v>0</v>
      </c>
      <c r="AT13696" s="16">
        <v>0</v>
      </c>
      <c r="AU13696" s="16">
        <v>0</v>
      </c>
      <c r="AV13696" s="16">
        <v>0</v>
      </c>
      <c r="AW13696" s="16">
        <v>0</v>
      </c>
      <c r="AX13696" s="16">
        <v>0</v>
      </c>
      <c r="AY13696" s="16">
        <v>0</v>
      </c>
    </row>
    <row r="13697" spans="1:51" ht="14.75" hidden="1" x14ac:dyDescent="0.75">
      <c r="A13697" s="16" t="s">
        <v>521</v>
      </c>
      <c r="B13697" s="16" t="s">
        <v>406</v>
      </c>
      <c r="C13697" s="16" t="s">
        <v>530</v>
      </c>
      <c r="D13697" s="16" t="s">
        <v>561</v>
      </c>
      <c r="E13697" s="16" t="s">
        <v>406</v>
      </c>
      <c r="F13697" s="16"/>
      <c r="G13697" s="16"/>
      <c r="H13697" s="16"/>
      <c r="I13697" s="16"/>
      <c r="J13697" s="16"/>
      <c r="K13697" s="16"/>
      <c r="L13697" s="16"/>
      <c r="M13697" s="16"/>
      <c r="N13697" s="16" t="s">
        <v>477</v>
      </c>
      <c r="O13697" s="16" t="s">
        <v>463</v>
      </c>
      <c r="P13697" s="16" t="s">
        <v>540</v>
      </c>
      <c r="Q13697" s="16" t="s">
        <v>345</v>
      </c>
      <c r="R13697" s="16">
        <v>23500</v>
      </c>
      <c r="S13697" s="16">
        <v>0</v>
      </c>
      <c r="T13697" s="16">
        <v>0</v>
      </c>
      <c r="U13697" s="16">
        <v>0</v>
      </c>
      <c r="V13697" s="16">
        <v>0</v>
      </c>
      <c r="W13697" s="16">
        <v>0</v>
      </c>
      <c r="X13697" s="16">
        <v>0</v>
      </c>
      <c r="Y13697" s="16">
        <v>0</v>
      </c>
      <c r="Z13697" s="16">
        <v>0</v>
      </c>
      <c r="AA13697" s="16">
        <v>0</v>
      </c>
      <c r="AB13697" s="16">
        <v>0</v>
      </c>
      <c r="AC13697" s="16">
        <v>0</v>
      </c>
      <c r="AD13697" s="16">
        <v>0</v>
      </c>
      <c r="AE13697" s="16">
        <v>0</v>
      </c>
      <c r="AF13697" s="16">
        <v>0</v>
      </c>
      <c r="AG13697" s="16">
        <v>0</v>
      </c>
      <c r="AH13697" s="16">
        <v>0</v>
      </c>
      <c r="AI13697" s="16">
        <v>0</v>
      </c>
      <c r="AJ13697" s="16">
        <v>0</v>
      </c>
      <c r="AK13697" s="16">
        <v>0</v>
      </c>
      <c r="AL13697" s="16">
        <v>0</v>
      </c>
      <c r="AM13697" s="16">
        <v>0</v>
      </c>
      <c r="AN13697" s="16">
        <v>0</v>
      </c>
      <c r="AO13697" s="16">
        <v>0</v>
      </c>
      <c r="AP13697" s="16">
        <v>0</v>
      </c>
      <c r="AQ13697" s="16">
        <v>0</v>
      </c>
      <c r="AR13697" s="16">
        <v>0</v>
      </c>
      <c r="AS13697" s="16">
        <v>0</v>
      </c>
      <c r="AT13697" s="16">
        <v>0</v>
      </c>
      <c r="AU13697" s="16">
        <v>0</v>
      </c>
      <c r="AV13697" s="16">
        <v>0</v>
      </c>
      <c r="AW13697" s="16">
        <v>0</v>
      </c>
      <c r="AX13697" s="16">
        <v>0</v>
      </c>
      <c r="AY13697" s="16">
        <v>0</v>
      </c>
    </row>
    <row r="13698" spans="1:51" ht="14.75" hidden="1" x14ac:dyDescent="0.75">
      <c r="A13698" s="16" t="s">
        <v>521</v>
      </c>
      <c r="B13698" s="16" t="s">
        <v>406</v>
      </c>
      <c r="C13698" s="16" t="s">
        <v>530</v>
      </c>
      <c r="D13698" s="16" t="s">
        <v>561</v>
      </c>
      <c r="E13698" s="16" t="s">
        <v>406</v>
      </c>
      <c r="F13698" s="16"/>
      <c r="G13698" s="16"/>
      <c r="H13698" s="16"/>
      <c r="I13698" s="16"/>
      <c r="J13698" s="16"/>
      <c r="K13698" s="16"/>
      <c r="L13698" s="16"/>
      <c r="M13698" s="16"/>
      <c r="N13698" s="16" t="s">
        <v>543</v>
      </c>
      <c r="O13698" s="16" t="s">
        <v>463</v>
      </c>
      <c r="P13698" s="16" t="s">
        <v>464</v>
      </c>
      <c r="Q13698" s="16" t="s">
        <v>253</v>
      </c>
      <c r="R13698" s="16">
        <v>1</v>
      </c>
      <c r="S13698" s="16">
        <v>0</v>
      </c>
      <c r="T13698" s="16">
        <v>0</v>
      </c>
      <c r="U13698" s="16">
        <v>0</v>
      </c>
      <c r="V13698" s="16">
        <v>0</v>
      </c>
      <c r="W13698" s="16">
        <v>0</v>
      </c>
      <c r="X13698" s="16">
        <v>0</v>
      </c>
      <c r="Y13698" s="16">
        <v>0</v>
      </c>
      <c r="Z13698" s="16">
        <v>0</v>
      </c>
      <c r="AA13698" s="16">
        <v>0</v>
      </c>
      <c r="AB13698" s="16">
        <v>0</v>
      </c>
      <c r="AC13698" s="16">
        <v>0</v>
      </c>
      <c r="AD13698" s="16">
        <v>0</v>
      </c>
      <c r="AE13698" s="16">
        <v>0</v>
      </c>
      <c r="AF13698" s="16">
        <v>0</v>
      </c>
      <c r="AG13698" s="16">
        <v>0</v>
      </c>
      <c r="AH13698" s="16">
        <v>0</v>
      </c>
      <c r="AI13698" s="16">
        <v>0</v>
      </c>
      <c r="AJ13698" s="16">
        <v>0</v>
      </c>
      <c r="AK13698" s="16">
        <v>0</v>
      </c>
      <c r="AL13698" s="16">
        <v>0</v>
      </c>
      <c r="AM13698" s="16">
        <v>0</v>
      </c>
      <c r="AN13698" s="16">
        <v>0</v>
      </c>
      <c r="AO13698" s="16">
        <v>0</v>
      </c>
      <c r="AP13698" s="16">
        <v>0</v>
      </c>
      <c r="AQ13698" s="16">
        <v>0</v>
      </c>
      <c r="AR13698" s="16">
        <v>0</v>
      </c>
      <c r="AS13698" s="16">
        <v>0</v>
      </c>
      <c r="AT13698" s="16">
        <v>0</v>
      </c>
      <c r="AU13698" s="16">
        <v>0</v>
      </c>
      <c r="AV13698" s="16">
        <v>0</v>
      </c>
      <c r="AW13698" s="16">
        <v>0</v>
      </c>
      <c r="AX13698" s="16">
        <v>0</v>
      </c>
      <c r="AY13698" s="16">
        <v>0</v>
      </c>
    </row>
    <row r="13699" spans="1:51" ht="14.75" hidden="1" x14ac:dyDescent="0.75">
      <c r="A13699" s="16" t="s">
        <v>521</v>
      </c>
      <c r="B13699" s="16" t="s">
        <v>406</v>
      </c>
      <c r="C13699" s="16" t="s">
        <v>530</v>
      </c>
      <c r="D13699" s="16" t="s">
        <v>561</v>
      </c>
      <c r="E13699" s="16" t="s">
        <v>406</v>
      </c>
      <c r="F13699" s="16"/>
      <c r="G13699" s="16"/>
      <c r="H13699" s="16"/>
      <c r="I13699" s="16"/>
      <c r="J13699" s="16"/>
      <c r="K13699" s="16"/>
      <c r="L13699" s="16"/>
      <c r="M13699" s="16"/>
      <c r="N13699" s="16" t="s">
        <v>543</v>
      </c>
      <c r="O13699" s="16" t="s">
        <v>463</v>
      </c>
      <c r="P13699" s="16" t="s">
        <v>585</v>
      </c>
      <c r="Q13699" s="16" t="s">
        <v>401</v>
      </c>
      <c r="R13699" s="16">
        <v>1300</v>
      </c>
      <c r="S13699" s="16">
        <v>0</v>
      </c>
      <c r="T13699" s="16">
        <v>0</v>
      </c>
      <c r="U13699" s="16">
        <v>0</v>
      </c>
      <c r="V13699" s="16">
        <v>0</v>
      </c>
      <c r="W13699" s="16">
        <v>0</v>
      </c>
      <c r="X13699" s="16">
        <v>0</v>
      </c>
      <c r="Y13699" s="16">
        <v>0</v>
      </c>
      <c r="Z13699" s="16">
        <v>0</v>
      </c>
      <c r="AA13699" s="16">
        <v>0</v>
      </c>
      <c r="AB13699" s="16">
        <v>0</v>
      </c>
      <c r="AC13699" s="16">
        <v>0</v>
      </c>
      <c r="AD13699" s="16">
        <v>0</v>
      </c>
      <c r="AE13699" s="16">
        <v>0</v>
      </c>
      <c r="AF13699" s="16">
        <v>0</v>
      </c>
      <c r="AG13699" s="16">
        <v>0</v>
      </c>
      <c r="AH13699" s="16">
        <v>0</v>
      </c>
      <c r="AI13699" s="16">
        <v>0</v>
      </c>
      <c r="AJ13699" s="16">
        <v>0</v>
      </c>
      <c r="AK13699" s="16">
        <v>0</v>
      </c>
      <c r="AL13699" s="16">
        <v>0</v>
      </c>
      <c r="AM13699" s="16">
        <v>0</v>
      </c>
      <c r="AN13699" s="16">
        <v>0</v>
      </c>
      <c r="AO13699" s="16">
        <v>0</v>
      </c>
      <c r="AP13699" s="16">
        <v>0</v>
      </c>
      <c r="AQ13699" s="16">
        <v>0</v>
      </c>
      <c r="AR13699" s="16">
        <v>0</v>
      </c>
      <c r="AS13699" s="16">
        <v>0</v>
      </c>
      <c r="AT13699" s="16">
        <v>0</v>
      </c>
      <c r="AU13699" s="16">
        <v>0</v>
      </c>
      <c r="AV13699" s="16">
        <v>0</v>
      </c>
      <c r="AW13699" s="16">
        <v>0</v>
      </c>
      <c r="AX13699" s="16">
        <v>0</v>
      </c>
      <c r="AY13699" s="16">
        <v>0</v>
      </c>
    </row>
    <row r="13700" spans="1:51" ht="14.75" hidden="1" x14ac:dyDescent="0.75">
      <c r="A13700" s="16" t="s">
        <v>521</v>
      </c>
      <c r="B13700" s="16" t="s">
        <v>406</v>
      </c>
      <c r="C13700" s="16" t="s">
        <v>530</v>
      </c>
      <c r="D13700" s="16" t="s">
        <v>561</v>
      </c>
      <c r="E13700" s="16" t="s">
        <v>406</v>
      </c>
      <c r="F13700" s="16"/>
      <c r="G13700" s="16"/>
      <c r="H13700" s="16"/>
      <c r="I13700" s="16"/>
      <c r="J13700" s="16"/>
      <c r="K13700" s="16"/>
      <c r="L13700" s="16"/>
      <c r="M13700" s="16"/>
      <c r="N13700" s="16" t="s">
        <v>543</v>
      </c>
      <c r="O13700" s="16" t="s">
        <v>463</v>
      </c>
      <c r="P13700" s="16" t="s">
        <v>540</v>
      </c>
      <c r="Q13700" s="16" t="s">
        <v>345</v>
      </c>
      <c r="R13700" s="16">
        <v>23500</v>
      </c>
      <c r="S13700" s="16">
        <v>0</v>
      </c>
      <c r="T13700" s="16">
        <v>0</v>
      </c>
      <c r="U13700" s="16">
        <v>0</v>
      </c>
      <c r="V13700" s="16">
        <v>0</v>
      </c>
      <c r="W13700" s="16">
        <v>0</v>
      </c>
      <c r="X13700" s="16">
        <v>0</v>
      </c>
      <c r="Y13700" s="16">
        <v>0</v>
      </c>
      <c r="Z13700" s="16">
        <v>0</v>
      </c>
      <c r="AA13700" s="16">
        <v>0</v>
      </c>
      <c r="AB13700" s="16">
        <v>0</v>
      </c>
      <c r="AC13700" s="16">
        <v>0</v>
      </c>
      <c r="AD13700" s="16">
        <v>0</v>
      </c>
      <c r="AE13700" s="16">
        <v>0</v>
      </c>
      <c r="AF13700" s="16">
        <v>0</v>
      </c>
      <c r="AG13700" s="16">
        <v>0</v>
      </c>
      <c r="AH13700" s="16">
        <v>0</v>
      </c>
      <c r="AI13700" s="16">
        <v>0</v>
      </c>
      <c r="AJ13700" s="16">
        <v>0</v>
      </c>
      <c r="AK13700" s="16">
        <v>0</v>
      </c>
      <c r="AL13700" s="16">
        <v>0</v>
      </c>
      <c r="AM13700" s="16">
        <v>0</v>
      </c>
      <c r="AN13700" s="16">
        <v>0</v>
      </c>
      <c r="AO13700" s="16">
        <v>0</v>
      </c>
      <c r="AP13700" s="16">
        <v>0</v>
      </c>
      <c r="AQ13700" s="16">
        <v>0</v>
      </c>
      <c r="AR13700" s="16">
        <v>0</v>
      </c>
      <c r="AS13700" s="16">
        <v>0</v>
      </c>
      <c r="AT13700" s="16">
        <v>0</v>
      </c>
      <c r="AU13700" s="16">
        <v>0</v>
      </c>
      <c r="AV13700" s="16">
        <v>0</v>
      </c>
      <c r="AW13700" s="16">
        <v>0</v>
      </c>
      <c r="AX13700" s="16">
        <v>0</v>
      </c>
      <c r="AY13700" s="16">
        <v>0</v>
      </c>
    </row>
    <row r="13701" spans="1:51" ht="14.75" hidden="1" x14ac:dyDescent="0.75">
      <c r="A13701" s="16" t="s">
        <v>521</v>
      </c>
      <c r="B13701" s="16" t="s">
        <v>406</v>
      </c>
      <c r="C13701" s="16" t="s">
        <v>530</v>
      </c>
      <c r="D13701" s="16" t="s">
        <v>561</v>
      </c>
      <c r="E13701" s="16" t="s">
        <v>406</v>
      </c>
      <c r="F13701" s="16"/>
      <c r="G13701" s="16"/>
      <c r="H13701" s="16"/>
      <c r="I13701" s="16"/>
      <c r="J13701" s="16"/>
      <c r="K13701" s="16"/>
      <c r="L13701" s="16"/>
      <c r="M13701" s="16"/>
      <c r="N13701" s="16" t="s">
        <v>85</v>
      </c>
      <c r="O13701" s="16" t="s">
        <v>463</v>
      </c>
      <c r="P13701" s="16" t="s">
        <v>464</v>
      </c>
      <c r="Q13701" s="16" t="s">
        <v>253</v>
      </c>
      <c r="R13701" s="16">
        <v>1</v>
      </c>
      <c r="S13701" s="16">
        <v>0</v>
      </c>
      <c r="T13701" s="16">
        <v>0</v>
      </c>
      <c r="U13701" s="16">
        <v>0</v>
      </c>
      <c r="V13701" s="16">
        <v>0</v>
      </c>
      <c r="W13701" s="16">
        <v>0</v>
      </c>
      <c r="X13701" s="16">
        <v>0</v>
      </c>
      <c r="Y13701" s="16">
        <v>0</v>
      </c>
      <c r="Z13701" s="16">
        <v>0</v>
      </c>
      <c r="AA13701" s="16">
        <v>0</v>
      </c>
      <c r="AB13701" s="16">
        <v>0</v>
      </c>
      <c r="AC13701" s="16">
        <v>0</v>
      </c>
      <c r="AD13701" s="16">
        <v>0</v>
      </c>
      <c r="AE13701" s="16">
        <v>0</v>
      </c>
      <c r="AF13701" s="16">
        <v>0</v>
      </c>
      <c r="AG13701" s="16">
        <v>0</v>
      </c>
      <c r="AH13701" s="16">
        <v>0</v>
      </c>
      <c r="AI13701" s="16">
        <v>0</v>
      </c>
      <c r="AJ13701" s="16">
        <v>0</v>
      </c>
      <c r="AK13701" s="16">
        <v>0</v>
      </c>
      <c r="AL13701" s="16">
        <v>0</v>
      </c>
      <c r="AM13701" s="16">
        <v>0</v>
      </c>
      <c r="AN13701" s="16">
        <v>0</v>
      </c>
      <c r="AO13701" s="16">
        <v>0</v>
      </c>
      <c r="AP13701" s="16">
        <v>0</v>
      </c>
      <c r="AQ13701" s="16">
        <v>0</v>
      </c>
      <c r="AR13701" s="16">
        <v>0</v>
      </c>
      <c r="AS13701" s="16">
        <v>0</v>
      </c>
      <c r="AT13701" s="16">
        <v>0</v>
      </c>
      <c r="AU13701" s="16">
        <v>0</v>
      </c>
      <c r="AV13701" s="16">
        <v>0</v>
      </c>
      <c r="AW13701" s="16">
        <v>0</v>
      </c>
      <c r="AX13701" s="16">
        <v>0</v>
      </c>
      <c r="AY13701" s="16">
        <v>0</v>
      </c>
    </row>
    <row r="13702" spans="1:51" ht="14.75" hidden="1" x14ac:dyDescent="0.75">
      <c r="A13702" s="16" t="s">
        <v>521</v>
      </c>
      <c r="B13702" s="16" t="s">
        <v>406</v>
      </c>
      <c r="C13702" s="16" t="s">
        <v>530</v>
      </c>
      <c r="D13702" s="16" t="s">
        <v>561</v>
      </c>
      <c r="E13702" s="16" t="s">
        <v>406</v>
      </c>
      <c r="F13702" s="16"/>
      <c r="G13702" s="16"/>
      <c r="H13702" s="16"/>
      <c r="I13702" s="16"/>
      <c r="J13702" s="16"/>
      <c r="K13702" s="16"/>
      <c r="L13702" s="16"/>
      <c r="M13702" s="16"/>
      <c r="N13702" s="16" t="s">
        <v>85</v>
      </c>
      <c r="O13702" s="16" t="s">
        <v>463</v>
      </c>
      <c r="P13702" s="16" t="s">
        <v>585</v>
      </c>
      <c r="Q13702" s="16" t="s">
        <v>401</v>
      </c>
      <c r="R13702" s="16">
        <v>1300</v>
      </c>
      <c r="S13702" s="16">
        <v>0</v>
      </c>
      <c r="T13702" s="16">
        <v>0</v>
      </c>
      <c r="U13702" s="16">
        <v>0</v>
      </c>
      <c r="V13702" s="16">
        <v>0</v>
      </c>
      <c r="W13702" s="16">
        <v>0</v>
      </c>
      <c r="X13702" s="16">
        <v>0</v>
      </c>
      <c r="Y13702" s="16">
        <v>0</v>
      </c>
      <c r="Z13702" s="16">
        <v>0</v>
      </c>
      <c r="AA13702" s="16">
        <v>0</v>
      </c>
      <c r="AB13702" s="16">
        <v>0</v>
      </c>
      <c r="AC13702" s="16">
        <v>0</v>
      </c>
      <c r="AD13702" s="16">
        <v>0</v>
      </c>
      <c r="AE13702" s="16">
        <v>0</v>
      </c>
      <c r="AF13702" s="16">
        <v>0</v>
      </c>
      <c r="AG13702" s="16">
        <v>0</v>
      </c>
      <c r="AH13702" s="16">
        <v>0</v>
      </c>
      <c r="AI13702" s="16">
        <v>0</v>
      </c>
      <c r="AJ13702" s="16">
        <v>0</v>
      </c>
      <c r="AK13702" s="16">
        <v>0</v>
      </c>
      <c r="AL13702" s="16">
        <v>0</v>
      </c>
      <c r="AM13702" s="16">
        <v>0</v>
      </c>
      <c r="AN13702" s="16">
        <v>0</v>
      </c>
      <c r="AO13702" s="16">
        <v>0</v>
      </c>
      <c r="AP13702" s="16">
        <v>0</v>
      </c>
      <c r="AQ13702" s="16">
        <v>0</v>
      </c>
      <c r="AR13702" s="16">
        <v>0</v>
      </c>
      <c r="AS13702" s="16">
        <v>0</v>
      </c>
      <c r="AT13702" s="16">
        <v>0</v>
      </c>
      <c r="AU13702" s="16">
        <v>0</v>
      </c>
      <c r="AV13702" s="16">
        <v>0</v>
      </c>
      <c r="AW13702" s="16">
        <v>0</v>
      </c>
      <c r="AX13702" s="16">
        <v>0</v>
      </c>
      <c r="AY13702" s="16">
        <v>0</v>
      </c>
    </row>
    <row r="13703" spans="1:51" ht="14.75" hidden="1" x14ac:dyDescent="0.75">
      <c r="A13703" s="16" t="s">
        <v>521</v>
      </c>
      <c r="B13703" s="16" t="s">
        <v>406</v>
      </c>
      <c r="C13703" s="16" t="s">
        <v>530</v>
      </c>
      <c r="D13703" s="16" t="s">
        <v>561</v>
      </c>
      <c r="E13703" s="16" t="s">
        <v>406</v>
      </c>
      <c r="F13703" s="16"/>
      <c r="G13703" s="16"/>
      <c r="H13703" s="16"/>
      <c r="I13703" s="16"/>
      <c r="J13703" s="16"/>
      <c r="K13703" s="16"/>
      <c r="L13703" s="16"/>
      <c r="M13703" s="16"/>
      <c r="N13703" s="16" t="s">
        <v>85</v>
      </c>
      <c r="O13703" s="16" t="s">
        <v>463</v>
      </c>
      <c r="P13703" s="16" t="s">
        <v>540</v>
      </c>
      <c r="Q13703" s="16" t="s">
        <v>345</v>
      </c>
      <c r="R13703" s="16">
        <v>23500</v>
      </c>
      <c r="S13703" s="16">
        <v>0</v>
      </c>
      <c r="T13703" s="16">
        <v>0</v>
      </c>
      <c r="U13703" s="16">
        <v>0</v>
      </c>
      <c r="V13703" s="16">
        <v>0</v>
      </c>
      <c r="W13703" s="16">
        <v>0</v>
      </c>
      <c r="X13703" s="16">
        <v>0</v>
      </c>
      <c r="Y13703" s="16">
        <v>0</v>
      </c>
      <c r="Z13703" s="16">
        <v>0</v>
      </c>
      <c r="AA13703" s="16">
        <v>0</v>
      </c>
      <c r="AB13703" s="16">
        <v>0</v>
      </c>
      <c r="AC13703" s="16">
        <v>0</v>
      </c>
      <c r="AD13703" s="16">
        <v>0</v>
      </c>
      <c r="AE13703" s="16">
        <v>0</v>
      </c>
      <c r="AF13703" s="16">
        <v>0</v>
      </c>
      <c r="AG13703" s="16">
        <v>0</v>
      </c>
      <c r="AH13703" s="16">
        <v>0</v>
      </c>
      <c r="AI13703" s="16">
        <v>0</v>
      </c>
      <c r="AJ13703" s="16">
        <v>0</v>
      </c>
      <c r="AK13703" s="16">
        <v>0</v>
      </c>
      <c r="AL13703" s="16">
        <v>0</v>
      </c>
      <c r="AM13703" s="16">
        <v>0</v>
      </c>
      <c r="AN13703" s="16">
        <v>0</v>
      </c>
      <c r="AO13703" s="16">
        <v>0</v>
      </c>
      <c r="AP13703" s="16">
        <v>0</v>
      </c>
      <c r="AQ13703" s="16">
        <v>0</v>
      </c>
      <c r="AR13703" s="16">
        <v>0</v>
      </c>
      <c r="AS13703" s="16">
        <v>0</v>
      </c>
      <c r="AT13703" s="16">
        <v>0</v>
      </c>
      <c r="AU13703" s="16">
        <v>0</v>
      </c>
      <c r="AV13703" s="16">
        <v>0</v>
      </c>
      <c r="AW13703" s="16">
        <v>0</v>
      </c>
      <c r="AX13703" s="16">
        <v>0</v>
      </c>
      <c r="AY13703" s="16">
        <v>0</v>
      </c>
    </row>
    <row r="13704" spans="1:51" ht="14.75" hidden="1" x14ac:dyDescent="0.75">
      <c r="A13704" s="16" t="s">
        <v>521</v>
      </c>
      <c r="B13704" s="16" t="s">
        <v>406</v>
      </c>
      <c r="C13704" s="16" t="s">
        <v>530</v>
      </c>
      <c r="D13704" s="16" t="s">
        <v>561</v>
      </c>
      <c r="E13704" s="16" t="s">
        <v>406</v>
      </c>
      <c r="F13704" s="16"/>
      <c r="G13704" s="16"/>
      <c r="H13704" s="16"/>
      <c r="I13704" s="16"/>
      <c r="J13704" s="16"/>
      <c r="K13704" s="16"/>
      <c r="L13704" s="16"/>
      <c r="M13704" s="16"/>
      <c r="N13704" s="16" t="s">
        <v>87</v>
      </c>
      <c r="O13704" s="16" t="s">
        <v>463</v>
      </c>
      <c r="P13704" s="16" t="s">
        <v>464</v>
      </c>
      <c r="Q13704" s="16" t="s">
        <v>253</v>
      </c>
      <c r="R13704" s="16">
        <v>1</v>
      </c>
      <c r="S13704" s="16">
        <v>0</v>
      </c>
      <c r="T13704" s="16">
        <v>0</v>
      </c>
      <c r="U13704" s="16">
        <v>0</v>
      </c>
      <c r="V13704" s="16">
        <v>0</v>
      </c>
      <c r="W13704" s="16">
        <v>0</v>
      </c>
      <c r="X13704" s="16">
        <v>0</v>
      </c>
      <c r="Y13704" s="16">
        <v>0</v>
      </c>
      <c r="Z13704" s="16">
        <v>0</v>
      </c>
      <c r="AA13704" s="16">
        <v>0</v>
      </c>
      <c r="AB13704" s="16">
        <v>0</v>
      </c>
      <c r="AC13704" s="16">
        <v>0</v>
      </c>
      <c r="AD13704" s="16">
        <v>0</v>
      </c>
      <c r="AE13704" s="16">
        <v>0</v>
      </c>
      <c r="AF13704" s="16">
        <v>0</v>
      </c>
      <c r="AG13704" s="16">
        <v>0</v>
      </c>
      <c r="AH13704" s="16">
        <v>0</v>
      </c>
      <c r="AI13704" s="16">
        <v>0</v>
      </c>
      <c r="AJ13704" s="16">
        <v>0</v>
      </c>
      <c r="AK13704" s="16">
        <v>0</v>
      </c>
      <c r="AL13704" s="16">
        <v>0</v>
      </c>
      <c r="AM13704" s="16">
        <v>0</v>
      </c>
      <c r="AN13704" s="16">
        <v>0</v>
      </c>
      <c r="AO13704" s="16">
        <v>0</v>
      </c>
      <c r="AP13704" s="16">
        <v>0</v>
      </c>
      <c r="AQ13704" s="16">
        <v>0</v>
      </c>
      <c r="AR13704" s="16">
        <v>0</v>
      </c>
      <c r="AS13704" s="16">
        <v>0</v>
      </c>
      <c r="AT13704" s="16">
        <v>0</v>
      </c>
      <c r="AU13704" s="16">
        <v>0</v>
      </c>
      <c r="AV13704" s="16">
        <v>0</v>
      </c>
      <c r="AW13704" s="16">
        <v>0</v>
      </c>
      <c r="AX13704" s="16">
        <v>0</v>
      </c>
      <c r="AY13704" s="16">
        <v>0</v>
      </c>
    </row>
    <row r="13705" spans="1:51" ht="14.75" hidden="1" x14ac:dyDescent="0.75">
      <c r="A13705" s="16" t="s">
        <v>521</v>
      </c>
      <c r="B13705" s="16" t="s">
        <v>406</v>
      </c>
      <c r="C13705" s="16" t="s">
        <v>530</v>
      </c>
      <c r="D13705" s="16" t="s">
        <v>561</v>
      </c>
      <c r="E13705" s="16" t="s">
        <v>406</v>
      </c>
      <c r="F13705" s="16"/>
      <c r="G13705" s="16"/>
      <c r="H13705" s="16"/>
      <c r="I13705" s="16"/>
      <c r="J13705" s="16"/>
      <c r="K13705" s="16"/>
      <c r="L13705" s="16"/>
      <c r="M13705" s="16"/>
      <c r="N13705" s="16" t="s">
        <v>87</v>
      </c>
      <c r="O13705" s="16" t="s">
        <v>463</v>
      </c>
      <c r="P13705" s="16" t="s">
        <v>585</v>
      </c>
      <c r="Q13705" s="16" t="s">
        <v>401</v>
      </c>
      <c r="R13705" s="16">
        <v>1300</v>
      </c>
      <c r="S13705" s="16">
        <v>0</v>
      </c>
      <c r="T13705" s="16">
        <v>0</v>
      </c>
      <c r="U13705" s="16">
        <v>0</v>
      </c>
      <c r="V13705" s="16">
        <v>0</v>
      </c>
      <c r="W13705" s="16">
        <v>0</v>
      </c>
      <c r="X13705" s="16">
        <v>0</v>
      </c>
      <c r="Y13705" s="16">
        <v>0</v>
      </c>
      <c r="Z13705" s="16">
        <v>0</v>
      </c>
      <c r="AA13705" s="16">
        <v>0</v>
      </c>
      <c r="AB13705" s="16">
        <v>0</v>
      </c>
      <c r="AC13705" s="16">
        <v>0</v>
      </c>
      <c r="AD13705" s="16">
        <v>0</v>
      </c>
      <c r="AE13705" s="16">
        <v>0</v>
      </c>
      <c r="AF13705" s="16">
        <v>0</v>
      </c>
      <c r="AG13705" s="16">
        <v>0</v>
      </c>
      <c r="AH13705" s="16">
        <v>0</v>
      </c>
      <c r="AI13705" s="16">
        <v>0</v>
      </c>
      <c r="AJ13705" s="16">
        <v>0</v>
      </c>
      <c r="AK13705" s="16">
        <v>0</v>
      </c>
      <c r="AL13705" s="16">
        <v>0</v>
      </c>
      <c r="AM13705" s="16">
        <v>0</v>
      </c>
      <c r="AN13705" s="16">
        <v>0</v>
      </c>
      <c r="AO13705" s="16">
        <v>0</v>
      </c>
      <c r="AP13705" s="16">
        <v>0</v>
      </c>
      <c r="AQ13705" s="16">
        <v>0</v>
      </c>
      <c r="AR13705" s="16">
        <v>0</v>
      </c>
      <c r="AS13705" s="16">
        <v>0</v>
      </c>
      <c r="AT13705" s="16">
        <v>0</v>
      </c>
      <c r="AU13705" s="16">
        <v>0</v>
      </c>
      <c r="AV13705" s="16">
        <v>0</v>
      </c>
      <c r="AW13705" s="16">
        <v>0</v>
      </c>
      <c r="AX13705" s="16">
        <v>0</v>
      </c>
      <c r="AY13705" s="16">
        <v>0</v>
      </c>
    </row>
    <row r="13706" spans="1:51" ht="14.75" hidden="1" x14ac:dyDescent="0.75">
      <c r="A13706" s="16" t="s">
        <v>521</v>
      </c>
      <c r="B13706" s="16" t="s">
        <v>406</v>
      </c>
      <c r="C13706" s="16" t="s">
        <v>530</v>
      </c>
      <c r="D13706" s="16" t="s">
        <v>561</v>
      </c>
      <c r="E13706" s="16" t="s">
        <v>406</v>
      </c>
      <c r="F13706" s="16"/>
      <c r="G13706" s="16"/>
      <c r="H13706" s="16"/>
      <c r="I13706" s="16"/>
      <c r="J13706" s="16"/>
      <c r="K13706" s="16"/>
      <c r="L13706" s="16"/>
      <c r="M13706" s="16"/>
      <c r="N13706" s="16" t="s">
        <v>87</v>
      </c>
      <c r="O13706" s="16" t="s">
        <v>463</v>
      </c>
      <c r="P13706" s="16" t="s">
        <v>540</v>
      </c>
      <c r="Q13706" s="16" t="s">
        <v>345</v>
      </c>
      <c r="R13706" s="16">
        <v>23500</v>
      </c>
      <c r="S13706" s="16">
        <v>0</v>
      </c>
      <c r="T13706" s="16">
        <v>0</v>
      </c>
      <c r="U13706" s="16">
        <v>0</v>
      </c>
      <c r="V13706" s="16">
        <v>0</v>
      </c>
      <c r="W13706" s="16">
        <v>0</v>
      </c>
      <c r="X13706" s="16">
        <v>0</v>
      </c>
      <c r="Y13706" s="16">
        <v>0</v>
      </c>
      <c r="Z13706" s="16">
        <v>0</v>
      </c>
      <c r="AA13706" s="16">
        <v>0</v>
      </c>
      <c r="AB13706" s="16">
        <v>0</v>
      </c>
      <c r="AC13706" s="16">
        <v>0</v>
      </c>
      <c r="AD13706" s="16">
        <v>0</v>
      </c>
      <c r="AE13706" s="16">
        <v>0</v>
      </c>
      <c r="AF13706" s="16">
        <v>0</v>
      </c>
      <c r="AG13706" s="16">
        <v>0</v>
      </c>
      <c r="AH13706" s="16">
        <v>0</v>
      </c>
      <c r="AI13706" s="16">
        <v>0</v>
      </c>
      <c r="AJ13706" s="16">
        <v>0</v>
      </c>
      <c r="AK13706" s="16">
        <v>0</v>
      </c>
      <c r="AL13706" s="16">
        <v>0</v>
      </c>
      <c r="AM13706" s="16">
        <v>0</v>
      </c>
      <c r="AN13706" s="16">
        <v>0</v>
      </c>
      <c r="AO13706" s="16">
        <v>0</v>
      </c>
      <c r="AP13706" s="16">
        <v>0</v>
      </c>
      <c r="AQ13706" s="16">
        <v>0</v>
      </c>
      <c r="AR13706" s="16">
        <v>0</v>
      </c>
      <c r="AS13706" s="16">
        <v>0</v>
      </c>
      <c r="AT13706" s="16">
        <v>0</v>
      </c>
      <c r="AU13706" s="16">
        <v>0</v>
      </c>
      <c r="AV13706" s="16">
        <v>0</v>
      </c>
      <c r="AW13706" s="16">
        <v>0</v>
      </c>
      <c r="AX13706" s="16">
        <v>0</v>
      </c>
      <c r="AY13706" s="16">
        <v>0</v>
      </c>
    </row>
    <row r="13707" spans="1:51" ht="14.75" hidden="1" x14ac:dyDescent="0.75">
      <c r="A13707" s="16" t="s">
        <v>521</v>
      </c>
      <c r="B13707" s="16" t="s">
        <v>406</v>
      </c>
      <c r="C13707" s="16" t="s">
        <v>530</v>
      </c>
      <c r="D13707" s="16" t="s">
        <v>561</v>
      </c>
      <c r="E13707" s="16" t="s">
        <v>406</v>
      </c>
      <c r="F13707" s="16"/>
      <c r="G13707" s="16"/>
      <c r="H13707" s="16"/>
      <c r="I13707" s="16"/>
      <c r="J13707" s="16"/>
      <c r="K13707" s="16"/>
      <c r="L13707" s="16"/>
      <c r="M13707" s="16"/>
      <c r="N13707" s="16" t="s">
        <v>89</v>
      </c>
      <c r="O13707" s="16" t="s">
        <v>463</v>
      </c>
      <c r="P13707" s="16" t="s">
        <v>464</v>
      </c>
      <c r="Q13707" s="16" t="s">
        <v>253</v>
      </c>
      <c r="R13707" s="16">
        <v>1</v>
      </c>
      <c r="S13707" s="16">
        <v>0</v>
      </c>
      <c r="T13707" s="16">
        <v>0</v>
      </c>
      <c r="U13707" s="16">
        <v>0</v>
      </c>
      <c r="V13707" s="16">
        <v>0</v>
      </c>
      <c r="W13707" s="16">
        <v>0</v>
      </c>
      <c r="X13707" s="16">
        <v>0</v>
      </c>
      <c r="Y13707" s="16">
        <v>0</v>
      </c>
      <c r="Z13707" s="16">
        <v>0</v>
      </c>
      <c r="AA13707" s="16">
        <v>0</v>
      </c>
      <c r="AB13707" s="16">
        <v>0</v>
      </c>
      <c r="AC13707" s="16">
        <v>0</v>
      </c>
      <c r="AD13707" s="16">
        <v>0</v>
      </c>
      <c r="AE13707" s="16">
        <v>0</v>
      </c>
      <c r="AF13707" s="16">
        <v>0</v>
      </c>
      <c r="AG13707" s="16">
        <v>0</v>
      </c>
      <c r="AH13707" s="16">
        <v>0</v>
      </c>
      <c r="AI13707" s="16">
        <v>0</v>
      </c>
      <c r="AJ13707" s="16">
        <v>0</v>
      </c>
      <c r="AK13707" s="16">
        <v>0</v>
      </c>
      <c r="AL13707" s="16">
        <v>0</v>
      </c>
      <c r="AM13707" s="16">
        <v>0</v>
      </c>
      <c r="AN13707" s="16">
        <v>0</v>
      </c>
      <c r="AO13707" s="16">
        <v>0</v>
      </c>
      <c r="AP13707" s="16">
        <v>0</v>
      </c>
      <c r="AQ13707" s="16">
        <v>0</v>
      </c>
      <c r="AR13707" s="16">
        <v>0</v>
      </c>
      <c r="AS13707" s="16">
        <v>0</v>
      </c>
      <c r="AT13707" s="16">
        <v>0</v>
      </c>
      <c r="AU13707" s="16">
        <v>0</v>
      </c>
      <c r="AV13707" s="16">
        <v>0</v>
      </c>
      <c r="AW13707" s="16">
        <v>0</v>
      </c>
      <c r="AX13707" s="16">
        <v>0</v>
      </c>
      <c r="AY13707" s="16">
        <v>0</v>
      </c>
    </row>
    <row r="13708" spans="1:51" ht="14.75" hidden="1" x14ac:dyDescent="0.75">
      <c r="A13708" s="16" t="s">
        <v>521</v>
      </c>
      <c r="B13708" s="16" t="s">
        <v>406</v>
      </c>
      <c r="C13708" s="16" t="s">
        <v>530</v>
      </c>
      <c r="D13708" s="16" t="s">
        <v>561</v>
      </c>
      <c r="E13708" s="16" t="s">
        <v>406</v>
      </c>
      <c r="F13708" s="16"/>
      <c r="G13708" s="16"/>
      <c r="H13708" s="16"/>
      <c r="I13708" s="16"/>
      <c r="J13708" s="16"/>
      <c r="K13708" s="16"/>
      <c r="L13708" s="16"/>
      <c r="M13708" s="16"/>
      <c r="N13708" s="16" t="s">
        <v>89</v>
      </c>
      <c r="O13708" s="16" t="s">
        <v>463</v>
      </c>
      <c r="P13708" s="16" t="s">
        <v>585</v>
      </c>
      <c r="Q13708" s="16" t="s">
        <v>401</v>
      </c>
      <c r="R13708" s="16">
        <v>1300</v>
      </c>
      <c r="S13708" s="16">
        <v>0</v>
      </c>
      <c r="T13708" s="16">
        <v>0</v>
      </c>
      <c r="U13708" s="16">
        <v>0</v>
      </c>
      <c r="V13708" s="16">
        <v>0</v>
      </c>
      <c r="W13708" s="16">
        <v>0</v>
      </c>
      <c r="X13708" s="16">
        <v>0</v>
      </c>
      <c r="Y13708" s="16">
        <v>0</v>
      </c>
      <c r="Z13708" s="16">
        <v>0</v>
      </c>
      <c r="AA13708" s="16">
        <v>0</v>
      </c>
      <c r="AB13708" s="16">
        <v>0</v>
      </c>
      <c r="AC13708" s="16">
        <v>0</v>
      </c>
      <c r="AD13708" s="16">
        <v>0</v>
      </c>
      <c r="AE13708" s="16">
        <v>0</v>
      </c>
      <c r="AF13708" s="16">
        <v>0</v>
      </c>
      <c r="AG13708" s="16">
        <v>0</v>
      </c>
      <c r="AH13708" s="16">
        <v>0</v>
      </c>
      <c r="AI13708" s="16">
        <v>0</v>
      </c>
      <c r="AJ13708" s="16">
        <v>0</v>
      </c>
      <c r="AK13708" s="16">
        <v>0</v>
      </c>
      <c r="AL13708" s="16">
        <v>0</v>
      </c>
      <c r="AM13708" s="16">
        <v>0</v>
      </c>
      <c r="AN13708" s="16">
        <v>0</v>
      </c>
      <c r="AO13708" s="16">
        <v>0</v>
      </c>
      <c r="AP13708" s="16">
        <v>0</v>
      </c>
      <c r="AQ13708" s="16">
        <v>0</v>
      </c>
      <c r="AR13708" s="16">
        <v>0</v>
      </c>
      <c r="AS13708" s="16">
        <v>0</v>
      </c>
      <c r="AT13708" s="16">
        <v>0</v>
      </c>
      <c r="AU13708" s="16">
        <v>0</v>
      </c>
      <c r="AV13708" s="16">
        <v>0</v>
      </c>
      <c r="AW13708" s="16">
        <v>0</v>
      </c>
      <c r="AX13708" s="16">
        <v>0</v>
      </c>
      <c r="AY13708" s="16">
        <v>0</v>
      </c>
    </row>
    <row r="13709" spans="1:51" ht="14.75" hidden="1" x14ac:dyDescent="0.75">
      <c r="A13709" s="16" t="s">
        <v>521</v>
      </c>
      <c r="B13709" s="16" t="s">
        <v>406</v>
      </c>
      <c r="C13709" s="16" t="s">
        <v>530</v>
      </c>
      <c r="D13709" s="16" t="s">
        <v>561</v>
      </c>
      <c r="E13709" s="16" t="s">
        <v>406</v>
      </c>
      <c r="F13709" s="16"/>
      <c r="G13709" s="16"/>
      <c r="H13709" s="16"/>
      <c r="I13709" s="16"/>
      <c r="J13709" s="16"/>
      <c r="K13709" s="16"/>
      <c r="L13709" s="16"/>
      <c r="M13709" s="16"/>
      <c r="N13709" s="16" t="s">
        <v>89</v>
      </c>
      <c r="O13709" s="16" t="s">
        <v>463</v>
      </c>
      <c r="P13709" s="16" t="s">
        <v>540</v>
      </c>
      <c r="Q13709" s="16" t="s">
        <v>345</v>
      </c>
      <c r="R13709" s="16">
        <v>23500</v>
      </c>
      <c r="S13709" s="16">
        <v>0</v>
      </c>
      <c r="T13709" s="16">
        <v>0</v>
      </c>
      <c r="U13709" s="16">
        <v>0</v>
      </c>
      <c r="V13709" s="16">
        <v>0</v>
      </c>
      <c r="W13709" s="16">
        <v>0</v>
      </c>
      <c r="X13709" s="16">
        <v>0</v>
      </c>
      <c r="Y13709" s="16">
        <v>0</v>
      </c>
      <c r="Z13709" s="16">
        <v>0</v>
      </c>
      <c r="AA13709" s="16">
        <v>0</v>
      </c>
      <c r="AB13709" s="16">
        <v>0</v>
      </c>
      <c r="AC13709" s="16">
        <v>0</v>
      </c>
      <c r="AD13709" s="16">
        <v>0</v>
      </c>
      <c r="AE13709" s="16">
        <v>0</v>
      </c>
      <c r="AF13709" s="16">
        <v>0</v>
      </c>
      <c r="AG13709" s="16">
        <v>0</v>
      </c>
      <c r="AH13709" s="16">
        <v>0</v>
      </c>
      <c r="AI13709" s="16">
        <v>0</v>
      </c>
      <c r="AJ13709" s="16">
        <v>0</v>
      </c>
      <c r="AK13709" s="16">
        <v>0</v>
      </c>
      <c r="AL13709" s="16">
        <v>0</v>
      </c>
      <c r="AM13709" s="16">
        <v>0</v>
      </c>
      <c r="AN13709" s="16">
        <v>0</v>
      </c>
      <c r="AO13709" s="16">
        <v>0</v>
      </c>
      <c r="AP13709" s="16">
        <v>0</v>
      </c>
      <c r="AQ13709" s="16">
        <v>0</v>
      </c>
      <c r="AR13709" s="16">
        <v>0</v>
      </c>
      <c r="AS13709" s="16">
        <v>0</v>
      </c>
      <c r="AT13709" s="16">
        <v>0</v>
      </c>
      <c r="AU13709" s="16">
        <v>0</v>
      </c>
      <c r="AV13709" s="16">
        <v>0</v>
      </c>
      <c r="AW13709" s="16">
        <v>0</v>
      </c>
      <c r="AX13709" s="16">
        <v>0</v>
      </c>
      <c r="AY13709" s="16">
        <v>0</v>
      </c>
    </row>
    <row r="13710" spans="1:51" ht="14.75" hidden="1" x14ac:dyDescent="0.75">
      <c r="A13710" s="16" t="s">
        <v>521</v>
      </c>
      <c r="B13710" s="16" t="s">
        <v>406</v>
      </c>
      <c r="C13710" s="16" t="s">
        <v>530</v>
      </c>
      <c r="D13710" s="16" t="s">
        <v>561</v>
      </c>
      <c r="E13710" s="16" t="s">
        <v>406</v>
      </c>
      <c r="F13710" s="16"/>
      <c r="G13710" s="16"/>
      <c r="H13710" s="16"/>
      <c r="I13710" s="16"/>
      <c r="J13710" s="16"/>
      <c r="K13710" s="16"/>
      <c r="L13710" s="16"/>
      <c r="M13710" s="16"/>
      <c r="N13710" s="16" t="s">
        <v>91</v>
      </c>
      <c r="O13710" s="16" t="s">
        <v>463</v>
      </c>
      <c r="P13710" s="16" t="s">
        <v>464</v>
      </c>
      <c r="Q13710" s="16" t="s">
        <v>253</v>
      </c>
      <c r="R13710" s="16">
        <v>1</v>
      </c>
      <c r="S13710" s="16">
        <v>0</v>
      </c>
      <c r="T13710" s="16">
        <v>0</v>
      </c>
      <c r="U13710" s="16">
        <v>0</v>
      </c>
      <c r="V13710" s="16">
        <v>0</v>
      </c>
      <c r="W13710" s="16">
        <v>0</v>
      </c>
      <c r="X13710" s="16">
        <v>0</v>
      </c>
      <c r="Y13710" s="16">
        <v>0</v>
      </c>
      <c r="Z13710" s="16">
        <v>0</v>
      </c>
      <c r="AA13710" s="16">
        <v>0</v>
      </c>
      <c r="AB13710" s="16">
        <v>0</v>
      </c>
      <c r="AC13710" s="16">
        <v>0</v>
      </c>
      <c r="AD13710" s="16">
        <v>0</v>
      </c>
      <c r="AE13710" s="16">
        <v>0</v>
      </c>
      <c r="AF13710" s="16">
        <v>2.018962138125547E-4</v>
      </c>
      <c r="AG13710" s="16">
        <v>6.5971784598252615E-5</v>
      </c>
      <c r="AH13710" s="16">
        <v>0</v>
      </c>
      <c r="AI13710" s="16">
        <v>6.885014477844003E-5</v>
      </c>
      <c r="AJ13710" s="16">
        <v>8.4838053315309893E-5</v>
      </c>
      <c r="AK13710" s="16">
        <v>8.5653683377162165E-5</v>
      </c>
      <c r="AL13710" s="16">
        <v>0</v>
      </c>
      <c r="AM13710" s="16">
        <v>0</v>
      </c>
      <c r="AN13710" s="16">
        <v>0</v>
      </c>
      <c r="AO13710" s="16">
        <v>0</v>
      </c>
      <c r="AP13710" s="16">
        <v>0</v>
      </c>
      <c r="AQ13710" s="16">
        <v>0</v>
      </c>
      <c r="AR13710" s="16">
        <v>0</v>
      </c>
      <c r="AS13710" s="16">
        <v>0</v>
      </c>
      <c r="AT13710" s="16">
        <v>0</v>
      </c>
      <c r="AU13710" s="16">
        <v>0</v>
      </c>
      <c r="AV13710" s="16">
        <v>0</v>
      </c>
      <c r="AW13710" s="16">
        <v>0</v>
      </c>
      <c r="AX13710" s="16">
        <v>0</v>
      </c>
      <c r="AY13710" s="16">
        <v>0</v>
      </c>
    </row>
    <row r="13711" spans="1:51" ht="14.75" hidden="1" x14ac:dyDescent="0.75">
      <c r="A13711" s="16" t="s">
        <v>521</v>
      </c>
      <c r="B13711" s="16" t="s">
        <v>406</v>
      </c>
      <c r="C13711" s="16" t="s">
        <v>530</v>
      </c>
      <c r="D13711" s="16" t="s">
        <v>561</v>
      </c>
      <c r="E13711" s="16" t="s">
        <v>406</v>
      </c>
      <c r="F13711" s="16"/>
      <c r="G13711" s="16"/>
      <c r="H13711" s="16"/>
      <c r="I13711" s="16"/>
      <c r="J13711" s="16"/>
      <c r="K13711" s="16"/>
      <c r="L13711" s="16"/>
      <c r="M13711" s="16"/>
      <c r="N13711" s="16" t="s">
        <v>91</v>
      </c>
      <c r="O13711" s="16" t="s">
        <v>463</v>
      </c>
      <c r="P13711" s="16" t="s">
        <v>585</v>
      </c>
      <c r="Q13711" s="16" t="s">
        <v>401</v>
      </c>
      <c r="R13711" s="16">
        <v>1300</v>
      </c>
      <c r="S13711" s="16">
        <v>0</v>
      </c>
      <c r="T13711" s="16">
        <v>0</v>
      </c>
      <c r="U13711" s="16">
        <v>0</v>
      </c>
      <c r="V13711" s="16">
        <v>0</v>
      </c>
      <c r="W13711" s="16">
        <v>0</v>
      </c>
      <c r="X13711" s="16">
        <v>0</v>
      </c>
      <c r="Y13711" s="16">
        <v>0</v>
      </c>
      <c r="Z13711" s="16">
        <v>0</v>
      </c>
      <c r="AA13711" s="16">
        <v>0</v>
      </c>
      <c r="AB13711" s="16">
        <v>0</v>
      </c>
      <c r="AC13711" s="16">
        <v>0</v>
      </c>
      <c r="AD13711" s="16">
        <v>0</v>
      </c>
      <c r="AE13711" s="16">
        <v>0</v>
      </c>
      <c r="AF13711" s="16">
        <v>0</v>
      </c>
      <c r="AG13711" s="16">
        <v>0</v>
      </c>
      <c r="AH13711" s="16">
        <v>0</v>
      </c>
      <c r="AI13711" s="16">
        <v>0</v>
      </c>
      <c r="AJ13711" s="16">
        <v>0</v>
      </c>
      <c r="AK13711" s="16">
        <v>0</v>
      </c>
      <c r="AL13711" s="16">
        <v>0</v>
      </c>
      <c r="AM13711" s="16">
        <v>0</v>
      </c>
      <c r="AN13711" s="16">
        <v>0</v>
      </c>
      <c r="AO13711" s="16">
        <v>0</v>
      </c>
      <c r="AP13711" s="16">
        <v>0</v>
      </c>
      <c r="AQ13711" s="16">
        <v>0</v>
      </c>
      <c r="AR13711" s="16">
        <v>0</v>
      </c>
      <c r="AS13711" s="16">
        <v>0</v>
      </c>
      <c r="AT13711" s="16">
        <v>0</v>
      </c>
      <c r="AU13711" s="16">
        <v>0</v>
      </c>
      <c r="AV13711" s="16">
        <v>0</v>
      </c>
      <c r="AW13711" s="16">
        <v>0</v>
      </c>
      <c r="AX13711" s="16">
        <v>0</v>
      </c>
      <c r="AY13711" s="16">
        <v>0</v>
      </c>
    </row>
    <row r="13712" spans="1:51" ht="14.75" hidden="1" x14ac:dyDescent="0.75">
      <c r="A13712" s="16" t="s">
        <v>521</v>
      </c>
      <c r="B13712" s="16" t="s">
        <v>406</v>
      </c>
      <c r="C13712" s="16" t="s">
        <v>530</v>
      </c>
      <c r="D13712" s="16" t="s">
        <v>561</v>
      </c>
      <c r="E13712" s="16" t="s">
        <v>406</v>
      </c>
      <c r="F13712" s="16"/>
      <c r="G13712" s="16"/>
      <c r="H13712" s="16"/>
      <c r="I13712" s="16"/>
      <c r="J13712" s="16"/>
      <c r="K13712" s="16"/>
      <c r="L13712" s="16"/>
      <c r="M13712" s="16"/>
      <c r="N13712" s="16" t="s">
        <v>91</v>
      </c>
      <c r="O13712" s="16" t="s">
        <v>463</v>
      </c>
      <c r="P13712" s="16" t="s">
        <v>540</v>
      </c>
      <c r="Q13712" s="16" t="s">
        <v>345</v>
      </c>
      <c r="R13712" s="16">
        <v>23500</v>
      </c>
      <c r="S13712" s="16">
        <v>0</v>
      </c>
      <c r="T13712" s="16">
        <v>0</v>
      </c>
      <c r="U13712" s="16">
        <v>0</v>
      </c>
      <c r="V13712" s="16">
        <v>0</v>
      </c>
      <c r="W13712" s="16">
        <v>0</v>
      </c>
      <c r="X13712" s="16">
        <v>0</v>
      </c>
      <c r="Y13712" s="16">
        <v>0</v>
      </c>
      <c r="Z13712" s="16">
        <v>0</v>
      </c>
      <c r="AA13712" s="16">
        <v>0</v>
      </c>
      <c r="AB13712" s="16">
        <v>0</v>
      </c>
      <c r="AC13712" s="16">
        <v>0</v>
      </c>
      <c r="AD13712" s="16">
        <v>0</v>
      </c>
      <c r="AE13712" s="16">
        <v>0</v>
      </c>
      <c r="AF13712" s="16">
        <v>0.14753555388068559</v>
      </c>
      <c r="AG13712" s="16">
        <v>4.9682632986142027E-2</v>
      </c>
      <c r="AH13712" s="16">
        <v>0</v>
      </c>
      <c r="AI13712" s="16">
        <v>4.9165092283946422E-2</v>
      </c>
      <c r="AJ13712" s="16">
        <v>5.0068657073106641E-2</v>
      </c>
      <c r="AK13712" s="16">
        <v>4.9374933999206221E-2</v>
      </c>
      <c r="AL13712" s="16">
        <v>0</v>
      </c>
      <c r="AM13712" s="16">
        <v>0</v>
      </c>
      <c r="AN13712" s="16">
        <v>0</v>
      </c>
      <c r="AO13712" s="16">
        <v>0</v>
      </c>
      <c r="AP13712" s="16">
        <v>0</v>
      </c>
      <c r="AQ13712" s="16">
        <v>0</v>
      </c>
      <c r="AR13712" s="16">
        <v>0</v>
      </c>
      <c r="AS13712" s="16">
        <v>0</v>
      </c>
      <c r="AT13712" s="16">
        <v>1.521259342670573E-2</v>
      </c>
      <c r="AU13712" s="16">
        <v>1.3146600015619739E-2</v>
      </c>
      <c r="AV13712" s="16">
        <v>1.375631763356445E-2</v>
      </c>
      <c r="AW13712" s="16">
        <v>1.4088063143932289E-2</v>
      </c>
      <c r="AX13712" s="16">
        <v>1.3336321602590439E-2</v>
      </c>
      <c r="AY13712" s="16">
        <v>1.3328823518346831E-2</v>
      </c>
    </row>
    <row r="13713" spans="1:51" ht="14.75" hidden="1" x14ac:dyDescent="0.75">
      <c r="A13713" s="16" t="s">
        <v>521</v>
      </c>
      <c r="B13713" s="16" t="s">
        <v>406</v>
      </c>
      <c r="C13713" s="16" t="s">
        <v>530</v>
      </c>
      <c r="D13713" s="16" t="s">
        <v>561</v>
      </c>
      <c r="E13713" s="16" t="s">
        <v>406</v>
      </c>
      <c r="F13713" s="16"/>
      <c r="G13713" s="16"/>
      <c r="H13713" s="16"/>
      <c r="I13713" s="16"/>
      <c r="J13713" s="16"/>
      <c r="K13713" s="16"/>
      <c r="L13713" s="16"/>
      <c r="M13713" s="16"/>
      <c r="N13713" s="16" t="s">
        <v>93</v>
      </c>
      <c r="O13713" s="16" t="s">
        <v>463</v>
      </c>
      <c r="P13713" s="16" t="s">
        <v>464</v>
      </c>
      <c r="Q13713" s="16" t="s">
        <v>253</v>
      </c>
      <c r="R13713" s="16">
        <v>1</v>
      </c>
      <c r="S13713" s="16">
        <v>0</v>
      </c>
      <c r="T13713" s="16">
        <v>0</v>
      </c>
      <c r="U13713" s="16">
        <v>0</v>
      </c>
      <c r="V13713" s="16">
        <v>0</v>
      </c>
      <c r="W13713" s="16">
        <v>0</v>
      </c>
      <c r="X13713" s="16">
        <v>0</v>
      </c>
      <c r="Y13713" s="16">
        <v>0</v>
      </c>
      <c r="Z13713" s="16">
        <v>0</v>
      </c>
      <c r="AA13713" s="16">
        <v>0</v>
      </c>
      <c r="AB13713" s="16">
        <v>0</v>
      </c>
      <c r="AC13713" s="16">
        <v>0</v>
      </c>
      <c r="AD13713" s="16">
        <v>0</v>
      </c>
      <c r="AE13713" s="16">
        <v>0</v>
      </c>
      <c r="AF13713" s="16">
        <v>0</v>
      </c>
      <c r="AG13713" s="16">
        <v>0</v>
      </c>
      <c r="AH13713" s="16">
        <v>0</v>
      </c>
      <c r="AI13713" s="16">
        <v>0</v>
      </c>
      <c r="AJ13713" s="16">
        <v>0</v>
      </c>
      <c r="AK13713" s="16">
        <v>0</v>
      </c>
      <c r="AL13713" s="16">
        <v>0</v>
      </c>
      <c r="AM13713" s="16">
        <v>0</v>
      </c>
      <c r="AN13713" s="16">
        <v>0</v>
      </c>
      <c r="AO13713" s="16">
        <v>0</v>
      </c>
      <c r="AP13713" s="16">
        <v>0</v>
      </c>
      <c r="AQ13713" s="16">
        <v>0</v>
      </c>
      <c r="AR13713" s="16">
        <v>0</v>
      </c>
      <c r="AS13713" s="16">
        <v>0</v>
      </c>
      <c r="AT13713" s="16">
        <v>0</v>
      </c>
      <c r="AU13713" s="16">
        <v>0</v>
      </c>
      <c r="AV13713" s="16">
        <v>0</v>
      </c>
      <c r="AW13713" s="16">
        <v>0</v>
      </c>
      <c r="AX13713" s="16">
        <v>0</v>
      </c>
      <c r="AY13713" s="16">
        <v>0</v>
      </c>
    </row>
    <row r="13714" spans="1:51" ht="14.75" hidden="1" x14ac:dyDescent="0.75">
      <c r="A13714" s="16" t="s">
        <v>521</v>
      </c>
      <c r="B13714" s="16" t="s">
        <v>406</v>
      </c>
      <c r="C13714" s="16" t="s">
        <v>530</v>
      </c>
      <c r="D13714" s="16" t="s">
        <v>561</v>
      </c>
      <c r="E13714" s="16" t="s">
        <v>406</v>
      </c>
      <c r="F13714" s="16"/>
      <c r="G13714" s="16"/>
      <c r="H13714" s="16"/>
      <c r="I13714" s="16"/>
      <c r="J13714" s="16"/>
      <c r="K13714" s="16"/>
      <c r="L13714" s="16"/>
      <c r="M13714" s="16"/>
      <c r="N13714" s="16" t="s">
        <v>93</v>
      </c>
      <c r="O13714" s="16" t="s">
        <v>463</v>
      </c>
      <c r="P13714" s="16" t="s">
        <v>585</v>
      </c>
      <c r="Q13714" s="16" t="s">
        <v>401</v>
      </c>
      <c r="R13714" s="16">
        <v>1300</v>
      </c>
      <c r="S13714" s="16">
        <v>0</v>
      </c>
      <c r="T13714" s="16">
        <v>0</v>
      </c>
      <c r="U13714" s="16">
        <v>0</v>
      </c>
      <c r="V13714" s="16">
        <v>0</v>
      </c>
      <c r="W13714" s="16">
        <v>0</v>
      </c>
      <c r="X13714" s="16">
        <v>0</v>
      </c>
      <c r="Y13714" s="16">
        <v>0</v>
      </c>
      <c r="Z13714" s="16">
        <v>0</v>
      </c>
      <c r="AA13714" s="16">
        <v>0</v>
      </c>
      <c r="AB13714" s="16">
        <v>0</v>
      </c>
      <c r="AC13714" s="16">
        <v>0</v>
      </c>
      <c r="AD13714" s="16">
        <v>0</v>
      </c>
      <c r="AE13714" s="16">
        <v>0</v>
      </c>
      <c r="AF13714" s="16">
        <v>0</v>
      </c>
      <c r="AG13714" s="16">
        <v>0</v>
      </c>
      <c r="AH13714" s="16">
        <v>0</v>
      </c>
      <c r="AI13714" s="16">
        <v>0</v>
      </c>
      <c r="AJ13714" s="16">
        <v>0</v>
      </c>
      <c r="AK13714" s="16">
        <v>0</v>
      </c>
      <c r="AL13714" s="16">
        <v>0</v>
      </c>
      <c r="AM13714" s="16">
        <v>0</v>
      </c>
      <c r="AN13714" s="16">
        <v>0</v>
      </c>
      <c r="AO13714" s="16">
        <v>0</v>
      </c>
      <c r="AP13714" s="16">
        <v>0</v>
      </c>
      <c r="AQ13714" s="16">
        <v>0</v>
      </c>
      <c r="AR13714" s="16">
        <v>0</v>
      </c>
      <c r="AS13714" s="16">
        <v>0</v>
      </c>
      <c r="AT13714" s="16">
        <v>0</v>
      </c>
      <c r="AU13714" s="16">
        <v>0</v>
      </c>
      <c r="AV13714" s="16">
        <v>0</v>
      </c>
      <c r="AW13714" s="16">
        <v>0</v>
      </c>
      <c r="AX13714" s="16">
        <v>0</v>
      </c>
      <c r="AY13714" s="16">
        <v>0</v>
      </c>
    </row>
    <row r="13715" spans="1:51" ht="14.75" hidden="1" x14ac:dyDescent="0.75">
      <c r="A13715" s="16" t="s">
        <v>521</v>
      </c>
      <c r="B13715" s="16" t="s">
        <v>406</v>
      </c>
      <c r="C13715" s="16" t="s">
        <v>530</v>
      </c>
      <c r="D13715" s="16" t="s">
        <v>561</v>
      </c>
      <c r="E13715" s="16" t="s">
        <v>406</v>
      </c>
      <c r="F13715" s="16"/>
      <c r="G13715" s="16"/>
      <c r="H13715" s="16"/>
      <c r="I13715" s="16"/>
      <c r="J13715" s="16"/>
      <c r="K13715" s="16"/>
      <c r="L13715" s="16"/>
      <c r="M13715" s="16"/>
      <c r="N13715" s="16" t="s">
        <v>93</v>
      </c>
      <c r="O13715" s="16" t="s">
        <v>463</v>
      </c>
      <c r="P13715" s="16" t="s">
        <v>540</v>
      </c>
      <c r="Q13715" s="16" t="s">
        <v>345</v>
      </c>
      <c r="R13715" s="16">
        <v>23500</v>
      </c>
      <c r="S13715" s="16">
        <v>0</v>
      </c>
      <c r="T13715" s="16">
        <v>0</v>
      </c>
      <c r="U13715" s="16">
        <v>0</v>
      </c>
      <c r="V13715" s="16">
        <v>0</v>
      </c>
      <c r="W13715" s="16">
        <v>0</v>
      </c>
      <c r="X13715" s="16">
        <v>0</v>
      </c>
      <c r="Y13715" s="16">
        <v>0</v>
      </c>
      <c r="Z13715" s="16">
        <v>0</v>
      </c>
      <c r="AA13715" s="16">
        <v>0</v>
      </c>
      <c r="AB13715" s="16">
        <v>0</v>
      </c>
      <c r="AC13715" s="16">
        <v>0</v>
      </c>
      <c r="AD13715" s="16">
        <v>0</v>
      </c>
      <c r="AE13715" s="16">
        <v>0</v>
      </c>
      <c r="AF13715" s="16">
        <v>0</v>
      </c>
      <c r="AG13715" s="16">
        <v>0</v>
      </c>
      <c r="AH13715" s="16">
        <v>0</v>
      </c>
      <c r="AI13715" s="16">
        <v>0</v>
      </c>
      <c r="AJ13715" s="16">
        <v>0</v>
      </c>
      <c r="AK13715" s="16">
        <v>0</v>
      </c>
      <c r="AL13715" s="16">
        <v>0</v>
      </c>
      <c r="AM13715" s="16">
        <v>0</v>
      </c>
      <c r="AN13715" s="16">
        <v>0</v>
      </c>
      <c r="AO13715" s="16">
        <v>0</v>
      </c>
      <c r="AP13715" s="16">
        <v>0</v>
      </c>
      <c r="AQ13715" s="16">
        <v>0</v>
      </c>
      <c r="AR13715" s="16">
        <v>0</v>
      </c>
      <c r="AS13715" s="16">
        <v>0</v>
      </c>
      <c r="AT13715" s="16">
        <v>0</v>
      </c>
      <c r="AU13715" s="16">
        <v>0</v>
      </c>
      <c r="AV13715" s="16">
        <v>0</v>
      </c>
      <c r="AW13715" s="16">
        <v>0</v>
      </c>
      <c r="AX13715" s="16">
        <v>0</v>
      </c>
      <c r="AY13715" s="16">
        <v>0</v>
      </c>
    </row>
    <row r="13716" spans="1:51" ht="14.75" hidden="1" x14ac:dyDescent="0.75">
      <c r="A13716" s="16" t="s">
        <v>521</v>
      </c>
      <c r="B13716" s="16" t="s">
        <v>406</v>
      </c>
      <c r="C13716" s="16" t="s">
        <v>530</v>
      </c>
      <c r="D13716" s="16" t="s">
        <v>561</v>
      </c>
      <c r="E13716" s="16" t="s">
        <v>406</v>
      </c>
      <c r="F13716" s="16"/>
      <c r="G13716" s="16"/>
      <c r="H13716" s="16"/>
      <c r="I13716" s="16"/>
      <c r="J13716" s="16"/>
      <c r="K13716" s="16"/>
      <c r="L13716" s="16"/>
      <c r="M13716" s="16"/>
      <c r="N13716" s="16" t="s">
        <v>95</v>
      </c>
      <c r="O13716" s="16" t="s">
        <v>463</v>
      </c>
      <c r="P13716" s="16" t="s">
        <v>464</v>
      </c>
      <c r="Q13716" s="16" t="s">
        <v>253</v>
      </c>
      <c r="R13716" s="16">
        <v>1</v>
      </c>
      <c r="S13716" s="16">
        <v>2.7448798476269321E-5</v>
      </c>
      <c r="T13716" s="16">
        <v>2.534129306120458E-5</v>
      </c>
      <c r="U13716" s="16">
        <v>2.421059871827374E-5</v>
      </c>
      <c r="V13716" s="16">
        <v>2.3651811396659301E-5</v>
      </c>
      <c r="W13716" s="16">
        <v>2.5770922456920479E-5</v>
      </c>
      <c r="X13716" s="16">
        <v>2.7189814826044819E-5</v>
      </c>
      <c r="Y13716" s="16">
        <v>3.2763516493729748E-5</v>
      </c>
      <c r="Z13716" s="16">
        <v>3.3675772352606172E-5</v>
      </c>
      <c r="AA13716" s="16">
        <v>3.3167112773831448E-5</v>
      </c>
      <c r="AB13716" s="16">
        <v>0</v>
      </c>
      <c r="AC13716" s="16">
        <v>0</v>
      </c>
      <c r="AD13716" s="16">
        <v>0</v>
      </c>
      <c r="AE13716" s="16">
        <v>0</v>
      </c>
      <c r="AF13716" s="16">
        <v>0</v>
      </c>
      <c r="AG13716" s="16">
        <v>0</v>
      </c>
      <c r="AH13716" s="16">
        <v>0</v>
      </c>
      <c r="AI13716" s="16">
        <v>0</v>
      </c>
      <c r="AJ13716" s="16">
        <v>0</v>
      </c>
      <c r="AK13716" s="16">
        <v>0</v>
      </c>
      <c r="AL13716" s="16">
        <v>0</v>
      </c>
      <c r="AM13716" s="16">
        <v>0</v>
      </c>
      <c r="AN13716" s="16">
        <v>3.9819999999999998E-4</v>
      </c>
      <c r="AO13716" s="16">
        <v>4.1120000000000002E-4</v>
      </c>
      <c r="AP13716" s="16">
        <v>2.4919999999999999E-4</v>
      </c>
      <c r="AQ13716" s="16">
        <v>3.1306999999999998E-4</v>
      </c>
      <c r="AR13716" s="16">
        <v>7.6959999999999995E-4</v>
      </c>
      <c r="AS13716" s="16">
        <v>8.6954000000000003E-4</v>
      </c>
      <c r="AT13716" s="16">
        <v>8.6954000000000003E-4</v>
      </c>
      <c r="AU13716" s="16">
        <v>9.0711999999999997E-4</v>
      </c>
      <c r="AV13716" s="16">
        <v>9.1209999999999989E-4</v>
      </c>
      <c r="AW13716" s="16">
        <v>6.5000000000000008E-4</v>
      </c>
      <c r="AX13716" s="16">
        <v>3.7199999999999999E-4</v>
      </c>
      <c r="AY13716" s="16">
        <v>2.9030000000000001E-4</v>
      </c>
    </row>
    <row r="13717" spans="1:51" ht="14.75" hidden="1" x14ac:dyDescent="0.75">
      <c r="A13717" s="16" t="s">
        <v>521</v>
      </c>
      <c r="B13717" s="16" t="s">
        <v>406</v>
      </c>
      <c r="C13717" s="16" t="s">
        <v>530</v>
      </c>
      <c r="D13717" s="16" t="s">
        <v>561</v>
      </c>
      <c r="E13717" s="16" t="s">
        <v>406</v>
      </c>
      <c r="F13717" s="16"/>
      <c r="G13717" s="16"/>
      <c r="H13717" s="16"/>
      <c r="I13717" s="16"/>
      <c r="J13717" s="16"/>
      <c r="K13717" s="16"/>
      <c r="L13717" s="16"/>
      <c r="M13717" s="16"/>
      <c r="N13717" s="16" t="s">
        <v>95</v>
      </c>
      <c r="O13717" s="16" t="s">
        <v>463</v>
      </c>
      <c r="P13717" s="16" t="s">
        <v>585</v>
      </c>
      <c r="Q13717" s="16" t="s">
        <v>401</v>
      </c>
      <c r="R13717" s="16">
        <v>1300</v>
      </c>
      <c r="S13717" s="16">
        <v>0</v>
      </c>
      <c r="T13717" s="16">
        <v>0</v>
      </c>
      <c r="U13717" s="16">
        <v>0</v>
      </c>
      <c r="V13717" s="16">
        <v>0</v>
      </c>
      <c r="W13717" s="16">
        <v>0</v>
      </c>
      <c r="X13717" s="16">
        <v>0</v>
      </c>
      <c r="Y13717" s="16">
        <v>0</v>
      </c>
      <c r="Z13717" s="16">
        <v>0</v>
      </c>
      <c r="AA13717" s="16">
        <v>0</v>
      </c>
      <c r="AB13717" s="16">
        <v>0</v>
      </c>
      <c r="AC13717" s="16">
        <v>0</v>
      </c>
      <c r="AD13717" s="16">
        <v>0</v>
      </c>
      <c r="AE13717" s="16">
        <v>0</v>
      </c>
      <c r="AF13717" s="16">
        <v>0</v>
      </c>
      <c r="AG13717" s="16">
        <v>0</v>
      </c>
      <c r="AH13717" s="16">
        <v>0</v>
      </c>
      <c r="AI13717" s="16">
        <v>0</v>
      </c>
      <c r="AJ13717" s="16">
        <v>0</v>
      </c>
      <c r="AK13717" s="16">
        <v>0</v>
      </c>
      <c r="AL13717" s="16">
        <v>0</v>
      </c>
      <c r="AM13717" s="16">
        <v>0</v>
      </c>
      <c r="AN13717" s="16">
        <v>0</v>
      </c>
      <c r="AO13717" s="16">
        <v>0</v>
      </c>
      <c r="AP13717" s="16">
        <v>6.0319999999999992E-2</v>
      </c>
      <c r="AQ13717" s="16">
        <v>5.8500000000000003E-2</v>
      </c>
      <c r="AR13717" s="16">
        <v>7.2682999999999998E-2</v>
      </c>
      <c r="AS13717" s="16">
        <v>7.5920649999999992E-2</v>
      </c>
      <c r="AT13717" s="16">
        <v>8.320000000000001E-2</v>
      </c>
      <c r="AU13717" s="16">
        <v>5.6607200000000003E-2</v>
      </c>
      <c r="AV13717" s="16">
        <v>5.0127999999999999E-2</v>
      </c>
      <c r="AW13717" s="16">
        <v>4.3042999999999998E-2</v>
      </c>
      <c r="AX13717" s="16">
        <v>3.4790599999999998E-2</v>
      </c>
      <c r="AY13717" s="16">
        <v>2.2893E-2</v>
      </c>
    </row>
    <row r="13718" spans="1:51" ht="14.75" hidden="1" x14ac:dyDescent="0.75">
      <c r="A13718" s="16" t="s">
        <v>521</v>
      </c>
      <c r="B13718" s="16" t="s">
        <v>406</v>
      </c>
      <c r="C13718" s="16" t="s">
        <v>530</v>
      </c>
      <c r="D13718" s="16" t="s">
        <v>561</v>
      </c>
      <c r="E13718" s="16" t="s">
        <v>406</v>
      </c>
      <c r="F13718" s="16"/>
      <c r="G13718" s="16"/>
      <c r="H13718" s="16"/>
      <c r="I13718" s="16"/>
      <c r="J13718" s="16"/>
      <c r="K13718" s="16"/>
      <c r="L13718" s="16"/>
      <c r="M13718" s="16"/>
      <c r="N13718" s="16" t="s">
        <v>95</v>
      </c>
      <c r="O13718" s="16" t="s">
        <v>463</v>
      </c>
      <c r="P13718" s="16" t="s">
        <v>540</v>
      </c>
      <c r="Q13718" s="16" t="s">
        <v>345</v>
      </c>
      <c r="R13718" s="16">
        <v>23500</v>
      </c>
      <c r="S13718" s="16">
        <v>0.86275619731143638</v>
      </c>
      <c r="T13718" s="16">
        <v>0.81402432057111351</v>
      </c>
      <c r="U13718" s="16">
        <v>0.8504670843975245</v>
      </c>
      <c r="V13718" s="16">
        <v>0.86372795344284603</v>
      </c>
      <c r="W13718" s="16">
        <v>0.85280578762002113</v>
      </c>
      <c r="X13718" s="16">
        <v>0.88482734852637057</v>
      </c>
      <c r="Y13718" s="16">
        <v>1.0282338194174909</v>
      </c>
      <c r="Z13718" s="16">
        <v>0.99226538973046863</v>
      </c>
      <c r="AA13718" s="16">
        <v>0.89051887307811239</v>
      </c>
      <c r="AB13718" s="16">
        <v>0.78967050000000005</v>
      </c>
      <c r="AC13718" s="16">
        <v>0.46334950000000003</v>
      </c>
      <c r="AD13718" s="16">
        <v>0.27809899999999999</v>
      </c>
      <c r="AE13718" s="16">
        <v>0.50752949999999997</v>
      </c>
      <c r="AF13718" s="16">
        <v>0.82739716500000005</v>
      </c>
      <c r="AG13718" s="16">
        <v>0.6719768599999999</v>
      </c>
      <c r="AH13718" s="16">
        <v>0.63273749999999995</v>
      </c>
      <c r="AI13718" s="16">
        <v>0.57809999999999995</v>
      </c>
      <c r="AJ13718" s="16">
        <v>0.66006799999999999</v>
      </c>
      <c r="AK13718" s="16">
        <v>0.56298950000000003</v>
      </c>
      <c r="AL13718" s="16">
        <v>0.37995509700000002</v>
      </c>
      <c r="AM13718" s="16">
        <v>0.46953</v>
      </c>
      <c r="AN13718" s="16">
        <v>0.52859959999999995</v>
      </c>
      <c r="AO13718" s="16">
        <v>0.52254364999999992</v>
      </c>
      <c r="AP13718" s="16">
        <v>0.43945000000000001</v>
      </c>
      <c r="AQ13718" s="16">
        <v>0.10316500000000001</v>
      </c>
      <c r="AR13718" s="16">
        <v>8.8430499999999995E-2</v>
      </c>
      <c r="AS13718" s="16">
        <v>6.5301799999999993E-2</v>
      </c>
      <c r="AT13718" s="16">
        <v>0</v>
      </c>
      <c r="AU13718" s="16">
        <v>0</v>
      </c>
      <c r="AV13718" s="16">
        <v>0</v>
      </c>
      <c r="AW13718" s="16">
        <v>0</v>
      </c>
      <c r="AX13718" s="16">
        <v>0</v>
      </c>
      <c r="AY13718" s="16">
        <v>0</v>
      </c>
    </row>
    <row r="13719" spans="1:51" ht="14.75" hidden="1" x14ac:dyDescent="0.75">
      <c r="A13719" s="16" t="s">
        <v>521</v>
      </c>
      <c r="B13719" s="16" t="s">
        <v>406</v>
      </c>
      <c r="C13719" s="16" t="s">
        <v>530</v>
      </c>
      <c r="D13719" s="16" t="s">
        <v>561</v>
      </c>
      <c r="E13719" s="16" t="s">
        <v>406</v>
      </c>
      <c r="F13719" s="16"/>
      <c r="G13719" s="16"/>
      <c r="H13719" s="16"/>
      <c r="I13719" s="16"/>
      <c r="J13719" s="16"/>
      <c r="K13719" s="16"/>
      <c r="L13719" s="16"/>
      <c r="M13719" s="16"/>
      <c r="N13719" s="16" t="s">
        <v>99</v>
      </c>
      <c r="O13719" s="16" t="s">
        <v>463</v>
      </c>
      <c r="P13719" s="16" t="s">
        <v>464</v>
      </c>
      <c r="Q13719" s="16" t="s">
        <v>253</v>
      </c>
      <c r="R13719" s="16">
        <v>1</v>
      </c>
      <c r="S13719" s="16">
        <v>0</v>
      </c>
      <c r="T13719" s="16">
        <v>0</v>
      </c>
      <c r="U13719" s="16">
        <v>0</v>
      </c>
      <c r="V13719" s="16">
        <v>0</v>
      </c>
      <c r="W13719" s="16">
        <v>0</v>
      </c>
      <c r="X13719" s="16">
        <v>0</v>
      </c>
      <c r="Y13719" s="16">
        <v>0</v>
      </c>
      <c r="Z13719" s="16">
        <v>0</v>
      </c>
      <c r="AA13719" s="16">
        <v>0</v>
      </c>
      <c r="AB13719" s="16">
        <v>0</v>
      </c>
      <c r="AC13719" s="16">
        <v>0</v>
      </c>
      <c r="AD13719" s="16">
        <v>0</v>
      </c>
      <c r="AE13719" s="16">
        <v>0</v>
      </c>
      <c r="AF13719" s="16">
        <v>0</v>
      </c>
      <c r="AG13719" s="16">
        <v>0</v>
      </c>
      <c r="AH13719" s="16">
        <v>0</v>
      </c>
      <c r="AI13719" s="16">
        <v>0</v>
      </c>
      <c r="AJ13719" s="16">
        <v>0</v>
      </c>
      <c r="AK13719" s="16">
        <v>0</v>
      </c>
      <c r="AL13719" s="16">
        <v>0</v>
      </c>
      <c r="AM13719" s="16">
        <v>0</v>
      </c>
      <c r="AN13719" s="16">
        <v>0</v>
      </c>
      <c r="AO13719" s="16">
        <v>0</v>
      </c>
      <c r="AP13719" s="16">
        <v>0</v>
      </c>
      <c r="AQ13719" s="16">
        <v>0</v>
      </c>
      <c r="AR13719" s="16">
        <v>0</v>
      </c>
      <c r="AS13719" s="16">
        <v>0</v>
      </c>
      <c r="AT13719" s="16">
        <v>0</v>
      </c>
      <c r="AU13719" s="16">
        <v>0</v>
      </c>
      <c r="AV13719" s="16">
        <v>0</v>
      </c>
      <c r="AW13719" s="16">
        <v>0</v>
      </c>
      <c r="AX13719" s="16">
        <v>0</v>
      </c>
      <c r="AY13719" s="16">
        <v>0</v>
      </c>
    </row>
    <row r="13720" spans="1:51" ht="14.75" hidden="1" x14ac:dyDescent="0.75">
      <c r="A13720" s="16" t="s">
        <v>521</v>
      </c>
      <c r="B13720" s="16" t="s">
        <v>406</v>
      </c>
      <c r="C13720" s="16" t="s">
        <v>530</v>
      </c>
      <c r="D13720" s="16" t="s">
        <v>561</v>
      </c>
      <c r="E13720" s="16" t="s">
        <v>406</v>
      </c>
      <c r="F13720" s="16"/>
      <c r="G13720" s="16"/>
      <c r="H13720" s="16"/>
      <c r="I13720" s="16"/>
      <c r="J13720" s="16"/>
      <c r="K13720" s="16"/>
      <c r="L13720" s="16"/>
      <c r="M13720" s="16"/>
      <c r="N13720" s="16" t="s">
        <v>99</v>
      </c>
      <c r="O13720" s="16" t="s">
        <v>463</v>
      </c>
      <c r="P13720" s="16" t="s">
        <v>585</v>
      </c>
      <c r="Q13720" s="16" t="s">
        <v>401</v>
      </c>
      <c r="R13720" s="16">
        <v>1300</v>
      </c>
      <c r="S13720" s="16">
        <v>0</v>
      </c>
      <c r="T13720" s="16">
        <v>0</v>
      </c>
      <c r="U13720" s="16">
        <v>0</v>
      </c>
      <c r="V13720" s="16">
        <v>0</v>
      </c>
      <c r="W13720" s="16">
        <v>0</v>
      </c>
      <c r="X13720" s="16">
        <v>0</v>
      </c>
      <c r="Y13720" s="16">
        <v>0</v>
      </c>
      <c r="Z13720" s="16">
        <v>0</v>
      </c>
      <c r="AA13720" s="16">
        <v>0</v>
      </c>
      <c r="AB13720" s="16">
        <v>0</v>
      </c>
      <c r="AC13720" s="16">
        <v>0</v>
      </c>
      <c r="AD13720" s="16">
        <v>0</v>
      </c>
      <c r="AE13720" s="16">
        <v>0</v>
      </c>
      <c r="AF13720" s="16">
        <v>0</v>
      </c>
      <c r="AG13720" s="16">
        <v>0</v>
      </c>
      <c r="AH13720" s="16">
        <v>0</v>
      </c>
      <c r="AI13720" s="16">
        <v>0</v>
      </c>
      <c r="AJ13720" s="16">
        <v>0</v>
      </c>
      <c r="AK13720" s="16">
        <v>0</v>
      </c>
      <c r="AL13720" s="16">
        <v>0</v>
      </c>
      <c r="AM13720" s="16">
        <v>0</v>
      </c>
      <c r="AN13720" s="16">
        <v>0</v>
      </c>
      <c r="AO13720" s="16">
        <v>0</v>
      </c>
      <c r="AP13720" s="16">
        <v>0</v>
      </c>
      <c r="AQ13720" s="16">
        <v>0</v>
      </c>
      <c r="AR13720" s="16">
        <v>0</v>
      </c>
      <c r="AS13720" s="16">
        <v>0</v>
      </c>
      <c r="AT13720" s="16">
        <v>0</v>
      </c>
      <c r="AU13720" s="16">
        <v>0</v>
      </c>
      <c r="AV13720" s="16">
        <v>0</v>
      </c>
      <c r="AW13720" s="16">
        <v>0</v>
      </c>
      <c r="AX13720" s="16">
        <v>0</v>
      </c>
      <c r="AY13720" s="16">
        <v>0</v>
      </c>
    </row>
    <row r="13721" spans="1:51" ht="14.75" hidden="1" x14ac:dyDescent="0.75">
      <c r="A13721" s="16" t="s">
        <v>521</v>
      </c>
      <c r="B13721" s="16" t="s">
        <v>406</v>
      </c>
      <c r="C13721" s="16" t="s">
        <v>530</v>
      </c>
      <c r="D13721" s="16" t="s">
        <v>561</v>
      </c>
      <c r="E13721" s="16" t="s">
        <v>406</v>
      </c>
      <c r="F13721" s="16"/>
      <c r="G13721" s="16"/>
      <c r="H13721" s="16"/>
      <c r="I13721" s="16"/>
      <c r="J13721" s="16"/>
      <c r="K13721" s="16"/>
      <c r="L13721" s="16"/>
      <c r="M13721" s="16"/>
      <c r="N13721" s="16" t="s">
        <v>99</v>
      </c>
      <c r="O13721" s="16" t="s">
        <v>463</v>
      </c>
      <c r="P13721" s="16" t="s">
        <v>540</v>
      </c>
      <c r="Q13721" s="16" t="s">
        <v>345</v>
      </c>
      <c r="R13721" s="16">
        <v>23500</v>
      </c>
      <c r="S13721" s="16">
        <v>0</v>
      </c>
      <c r="T13721" s="16">
        <v>0</v>
      </c>
      <c r="U13721" s="16">
        <v>0</v>
      </c>
      <c r="V13721" s="16">
        <v>0</v>
      </c>
      <c r="W13721" s="16">
        <v>0</v>
      </c>
      <c r="X13721" s="16">
        <v>0</v>
      </c>
      <c r="Y13721" s="16">
        <v>0</v>
      </c>
      <c r="Z13721" s="16">
        <v>0</v>
      </c>
      <c r="AA13721" s="16">
        <v>0</v>
      </c>
      <c r="AB13721" s="16">
        <v>0</v>
      </c>
      <c r="AC13721" s="16">
        <v>0</v>
      </c>
      <c r="AD13721" s="16">
        <v>0</v>
      </c>
      <c r="AE13721" s="16">
        <v>0</v>
      </c>
      <c r="AF13721" s="16">
        <v>0</v>
      </c>
      <c r="AG13721" s="16">
        <v>0</v>
      </c>
      <c r="AH13721" s="16">
        <v>0</v>
      </c>
      <c r="AI13721" s="16">
        <v>0</v>
      </c>
      <c r="AJ13721" s="16">
        <v>0</v>
      </c>
      <c r="AK13721" s="16">
        <v>0</v>
      </c>
      <c r="AL13721" s="16">
        <v>0</v>
      </c>
      <c r="AM13721" s="16">
        <v>0</v>
      </c>
      <c r="AN13721" s="16">
        <v>0</v>
      </c>
      <c r="AO13721" s="16">
        <v>0</v>
      </c>
      <c r="AP13721" s="16">
        <v>0</v>
      </c>
      <c r="AQ13721" s="16">
        <v>0</v>
      </c>
      <c r="AR13721" s="16">
        <v>0</v>
      </c>
      <c r="AS13721" s="16">
        <v>0</v>
      </c>
      <c r="AT13721" s="16">
        <v>0</v>
      </c>
      <c r="AU13721" s="16">
        <v>0</v>
      </c>
      <c r="AV13721" s="16">
        <v>0</v>
      </c>
      <c r="AW13721" s="16">
        <v>0</v>
      </c>
      <c r="AX13721" s="16">
        <v>0</v>
      </c>
      <c r="AY13721" s="16">
        <v>0</v>
      </c>
    </row>
    <row r="13722" spans="1:51" ht="14.75" hidden="1" x14ac:dyDescent="0.75">
      <c r="A13722" s="16" t="s">
        <v>521</v>
      </c>
      <c r="B13722" s="16" t="s">
        <v>406</v>
      </c>
      <c r="C13722" s="16" t="s">
        <v>530</v>
      </c>
      <c r="D13722" s="16" t="s">
        <v>561</v>
      </c>
      <c r="E13722" s="16" t="s">
        <v>406</v>
      </c>
      <c r="F13722" s="16"/>
      <c r="G13722" s="16"/>
      <c r="H13722" s="16"/>
      <c r="I13722" s="16"/>
      <c r="J13722" s="16"/>
      <c r="K13722" s="16"/>
      <c r="L13722" s="16"/>
      <c r="M13722" s="16"/>
      <c r="N13722" s="16" t="s">
        <v>479</v>
      </c>
      <c r="O13722" s="16" t="s">
        <v>463</v>
      </c>
      <c r="P13722" s="16" t="s">
        <v>464</v>
      </c>
      <c r="Q13722" s="16" t="s">
        <v>253</v>
      </c>
      <c r="R13722" s="16">
        <v>1</v>
      </c>
      <c r="S13722" s="16">
        <v>0</v>
      </c>
      <c r="T13722" s="16">
        <v>0</v>
      </c>
      <c r="U13722" s="16">
        <v>0</v>
      </c>
      <c r="V13722" s="16">
        <v>0</v>
      </c>
      <c r="W13722" s="16">
        <v>0</v>
      </c>
      <c r="X13722" s="16">
        <v>0</v>
      </c>
      <c r="Y13722" s="16">
        <v>0</v>
      </c>
      <c r="Z13722" s="16">
        <v>0</v>
      </c>
      <c r="AA13722" s="16">
        <v>0</v>
      </c>
      <c r="AB13722" s="16">
        <v>0</v>
      </c>
      <c r="AC13722" s="16">
        <v>0</v>
      </c>
      <c r="AD13722" s="16">
        <v>0</v>
      </c>
      <c r="AE13722" s="16">
        <v>0</v>
      </c>
      <c r="AF13722" s="16">
        <v>0</v>
      </c>
      <c r="AG13722" s="16">
        <v>0</v>
      </c>
      <c r="AH13722" s="16">
        <v>0</v>
      </c>
      <c r="AI13722" s="16">
        <v>0</v>
      </c>
      <c r="AJ13722" s="16">
        <v>0</v>
      </c>
      <c r="AK13722" s="16">
        <v>0</v>
      </c>
      <c r="AL13722" s="16">
        <v>0</v>
      </c>
      <c r="AM13722" s="16">
        <v>0</v>
      </c>
      <c r="AN13722" s="16">
        <v>0</v>
      </c>
      <c r="AO13722" s="16">
        <v>0</v>
      </c>
      <c r="AP13722" s="16">
        <v>0</v>
      </c>
      <c r="AQ13722" s="16">
        <v>0</v>
      </c>
      <c r="AR13722" s="16">
        <v>0</v>
      </c>
      <c r="AS13722" s="16">
        <v>0</v>
      </c>
      <c r="AT13722" s="16">
        <v>0</v>
      </c>
      <c r="AU13722" s="16">
        <v>0</v>
      </c>
      <c r="AV13722" s="16">
        <v>0</v>
      </c>
      <c r="AW13722" s="16">
        <v>0</v>
      </c>
      <c r="AX13722" s="16">
        <v>0</v>
      </c>
      <c r="AY13722" s="16">
        <v>0</v>
      </c>
    </row>
    <row r="13723" spans="1:51" ht="14.75" hidden="1" x14ac:dyDescent="0.75">
      <c r="A13723" s="16" t="s">
        <v>521</v>
      </c>
      <c r="B13723" s="16" t="s">
        <v>406</v>
      </c>
      <c r="C13723" s="16" t="s">
        <v>530</v>
      </c>
      <c r="D13723" s="16" t="s">
        <v>561</v>
      </c>
      <c r="E13723" s="16" t="s">
        <v>406</v>
      </c>
      <c r="F13723" s="16"/>
      <c r="G13723" s="16"/>
      <c r="H13723" s="16"/>
      <c r="I13723" s="16"/>
      <c r="J13723" s="16"/>
      <c r="K13723" s="16"/>
      <c r="L13723" s="16"/>
      <c r="M13723" s="16"/>
      <c r="N13723" s="16" t="s">
        <v>479</v>
      </c>
      <c r="O13723" s="16" t="s">
        <v>463</v>
      </c>
      <c r="P13723" s="16" t="s">
        <v>585</v>
      </c>
      <c r="Q13723" s="16" t="s">
        <v>401</v>
      </c>
      <c r="R13723" s="16">
        <v>1300</v>
      </c>
      <c r="S13723" s="16">
        <v>0</v>
      </c>
      <c r="T13723" s="16">
        <v>0</v>
      </c>
      <c r="U13723" s="16">
        <v>0</v>
      </c>
      <c r="V13723" s="16">
        <v>0</v>
      </c>
      <c r="W13723" s="16">
        <v>0</v>
      </c>
      <c r="X13723" s="16">
        <v>0</v>
      </c>
      <c r="Y13723" s="16">
        <v>0</v>
      </c>
      <c r="Z13723" s="16">
        <v>0</v>
      </c>
      <c r="AA13723" s="16">
        <v>0</v>
      </c>
      <c r="AB13723" s="16">
        <v>0</v>
      </c>
      <c r="AC13723" s="16">
        <v>0</v>
      </c>
      <c r="AD13723" s="16">
        <v>0</v>
      </c>
      <c r="AE13723" s="16">
        <v>0</v>
      </c>
      <c r="AF13723" s="16">
        <v>0</v>
      </c>
      <c r="AG13723" s="16">
        <v>0</v>
      </c>
      <c r="AH13723" s="16">
        <v>0</v>
      </c>
      <c r="AI13723" s="16">
        <v>0</v>
      </c>
      <c r="AJ13723" s="16">
        <v>0</v>
      </c>
      <c r="AK13723" s="16">
        <v>0</v>
      </c>
      <c r="AL13723" s="16">
        <v>0</v>
      </c>
      <c r="AM13723" s="16">
        <v>0</v>
      </c>
      <c r="AN13723" s="16">
        <v>0</v>
      </c>
      <c r="AO13723" s="16">
        <v>0</v>
      </c>
      <c r="AP13723" s="16">
        <v>0</v>
      </c>
      <c r="AQ13723" s="16">
        <v>0</v>
      </c>
      <c r="AR13723" s="16">
        <v>0</v>
      </c>
      <c r="AS13723" s="16">
        <v>0</v>
      </c>
      <c r="AT13723" s="16">
        <v>0</v>
      </c>
      <c r="AU13723" s="16">
        <v>0</v>
      </c>
      <c r="AV13723" s="16">
        <v>0</v>
      </c>
      <c r="AW13723" s="16">
        <v>0</v>
      </c>
      <c r="AX13723" s="16">
        <v>0</v>
      </c>
      <c r="AY13723" s="16">
        <v>0</v>
      </c>
    </row>
    <row r="13724" spans="1:51" ht="14.75" hidden="1" x14ac:dyDescent="0.75">
      <c r="A13724" s="16" t="s">
        <v>521</v>
      </c>
      <c r="B13724" s="16" t="s">
        <v>406</v>
      </c>
      <c r="C13724" s="16" t="s">
        <v>530</v>
      </c>
      <c r="D13724" s="16" t="s">
        <v>561</v>
      </c>
      <c r="E13724" s="16" t="s">
        <v>406</v>
      </c>
      <c r="F13724" s="16"/>
      <c r="G13724" s="16"/>
      <c r="H13724" s="16"/>
      <c r="I13724" s="16"/>
      <c r="J13724" s="16"/>
      <c r="K13724" s="16"/>
      <c r="L13724" s="16"/>
      <c r="M13724" s="16"/>
      <c r="N13724" s="16" t="s">
        <v>479</v>
      </c>
      <c r="O13724" s="16" t="s">
        <v>463</v>
      </c>
      <c r="P13724" s="16" t="s">
        <v>540</v>
      </c>
      <c r="Q13724" s="16" t="s">
        <v>345</v>
      </c>
      <c r="R13724" s="16">
        <v>23500</v>
      </c>
      <c r="S13724" s="16">
        <v>0</v>
      </c>
      <c r="T13724" s="16">
        <v>0</v>
      </c>
      <c r="U13724" s="16">
        <v>0</v>
      </c>
      <c r="V13724" s="16">
        <v>0</v>
      </c>
      <c r="W13724" s="16">
        <v>0</v>
      </c>
      <c r="X13724" s="16">
        <v>0</v>
      </c>
      <c r="Y13724" s="16">
        <v>0</v>
      </c>
      <c r="Z13724" s="16">
        <v>0</v>
      </c>
      <c r="AA13724" s="16">
        <v>0</v>
      </c>
      <c r="AB13724" s="16">
        <v>0</v>
      </c>
      <c r="AC13724" s="16">
        <v>0</v>
      </c>
      <c r="AD13724" s="16">
        <v>0</v>
      </c>
      <c r="AE13724" s="16">
        <v>0</v>
      </c>
      <c r="AF13724" s="16">
        <v>0</v>
      </c>
      <c r="AG13724" s="16">
        <v>0</v>
      </c>
      <c r="AH13724" s="16">
        <v>0</v>
      </c>
      <c r="AI13724" s="16">
        <v>0</v>
      </c>
      <c r="AJ13724" s="16">
        <v>0</v>
      </c>
      <c r="AK13724" s="16">
        <v>0</v>
      </c>
      <c r="AL13724" s="16">
        <v>0</v>
      </c>
      <c r="AM13724" s="16">
        <v>0</v>
      </c>
      <c r="AN13724" s="16">
        <v>0</v>
      </c>
      <c r="AO13724" s="16">
        <v>0</v>
      </c>
      <c r="AP13724" s="16">
        <v>0</v>
      </c>
      <c r="AQ13724" s="16">
        <v>0</v>
      </c>
      <c r="AR13724" s="16">
        <v>0</v>
      </c>
      <c r="AS13724" s="16">
        <v>0</v>
      </c>
      <c r="AT13724" s="16">
        <v>0</v>
      </c>
      <c r="AU13724" s="16">
        <v>0</v>
      </c>
      <c r="AV13724" s="16">
        <v>0</v>
      </c>
      <c r="AW13724" s="16">
        <v>0</v>
      </c>
      <c r="AX13724" s="16">
        <v>0</v>
      </c>
      <c r="AY13724" s="16">
        <v>0</v>
      </c>
    </row>
    <row r="13725" spans="1:51" ht="14.75" hidden="1" x14ac:dyDescent="0.75">
      <c r="A13725" s="16" t="s">
        <v>521</v>
      </c>
      <c r="B13725" s="16" t="s">
        <v>406</v>
      </c>
      <c r="C13725" s="16" t="s">
        <v>530</v>
      </c>
      <c r="D13725" s="16" t="s">
        <v>561</v>
      </c>
      <c r="E13725" s="16" t="s">
        <v>406</v>
      </c>
      <c r="F13725" s="16"/>
      <c r="G13725" s="16"/>
      <c r="H13725" s="16"/>
      <c r="I13725" s="16"/>
      <c r="J13725" s="16"/>
      <c r="K13725" s="16"/>
      <c r="L13725" s="16"/>
      <c r="M13725" s="16"/>
      <c r="N13725" s="16" t="s">
        <v>97</v>
      </c>
      <c r="O13725" s="16" t="s">
        <v>463</v>
      </c>
      <c r="P13725" s="16" t="s">
        <v>464</v>
      </c>
      <c r="Q13725" s="16" t="s">
        <v>253</v>
      </c>
      <c r="R13725" s="16">
        <v>1</v>
      </c>
      <c r="S13725" s="16">
        <v>0</v>
      </c>
      <c r="T13725" s="16">
        <v>0</v>
      </c>
      <c r="U13725" s="16">
        <v>0</v>
      </c>
      <c r="V13725" s="16">
        <v>0</v>
      </c>
      <c r="W13725" s="16">
        <v>0</v>
      </c>
      <c r="X13725" s="16">
        <v>0</v>
      </c>
      <c r="Y13725" s="16">
        <v>0</v>
      </c>
      <c r="Z13725" s="16">
        <v>0</v>
      </c>
      <c r="AA13725" s="16">
        <v>0</v>
      </c>
      <c r="AB13725" s="16">
        <v>0</v>
      </c>
      <c r="AC13725" s="16">
        <v>0</v>
      </c>
      <c r="AD13725" s="16">
        <v>0</v>
      </c>
      <c r="AE13725" s="16">
        <v>0</v>
      </c>
      <c r="AF13725" s="16">
        <v>0</v>
      </c>
      <c r="AG13725" s="16">
        <v>0</v>
      </c>
      <c r="AH13725" s="16">
        <v>0</v>
      </c>
      <c r="AI13725" s="16">
        <v>0</v>
      </c>
      <c r="AJ13725" s="16">
        <v>0</v>
      </c>
      <c r="AK13725" s="16">
        <v>0</v>
      </c>
      <c r="AL13725" s="16">
        <v>0</v>
      </c>
      <c r="AM13725" s="16">
        <v>0</v>
      </c>
      <c r="AN13725" s="16">
        <v>0</v>
      </c>
      <c r="AO13725" s="16">
        <v>0</v>
      </c>
      <c r="AP13725" s="16">
        <v>0</v>
      </c>
      <c r="AQ13725" s="16">
        <v>0</v>
      </c>
      <c r="AR13725" s="16">
        <v>0</v>
      </c>
      <c r="AS13725" s="16">
        <v>0</v>
      </c>
      <c r="AT13725" s="16">
        <v>0</v>
      </c>
      <c r="AU13725" s="16">
        <v>0</v>
      </c>
      <c r="AV13725" s="16">
        <v>0</v>
      </c>
      <c r="AW13725" s="16">
        <v>0</v>
      </c>
      <c r="AX13725" s="16">
        <v>0</v>
      </c>
      <c r="AY13725" s="16">
        <v>0</v>
      </c>
    </row>
    <row r="13726" spans="1:51" ht="14.75" hidden="1" x14ac:dyDescent="0.75">
      <c r="A13726" s="16" t="s">
        <v>521</v>
      </c>
      <c r="B13726" s="16" t="s">
        <v>406</v>
      </c>
      <c r="C13726" s="16" t="s">
        <v>530</v>
      </c>
      <c r="D13726" s="16" t="s">
        <v>561</v>
      </c>
      <c r="E13726" s="16" t="s">
        <v>406</v>
      </c>
      <c r="F13726" s="16"/>
      <c r="G13726" s="16"/>
      <c r="H13726" s="16"/>
      <c r="I13726" s="16"/>
      <c r="J13726" s="16"/>
      <c r="K13726" s="16"/>
      <c r="L13726" s="16"/>
      <c r="M13726" s="16"/>
      <c r="N13726" s="16" t="s">
        <v>97</v>
      </c>
      <c r="O13726" s="16" t="s">
        <v>463</v>
      </c>
      <c r="P13726" s="16" t="s">
        <v>585</v>
      </c>
      <c r="Q13726" s="16" t="s">
        <v>401</v>
      </c>
      <c r="R13726" s="16">
        <v>1300</v>
      </c>
      <c r="S13726" s="16">
        <v>0</v>
      </c>
      <c r="T13726" s="16">
        <v>0</v>
      </c>
      <c r="U13726" s="16">
        <v>0</v>
      </c>
      <c r="V13726" s="16">
        <v>0</v>
      </c>
      <c r="W13726" s="16">
        <v>0</v>
      </c>
      <c r="X13726" s="16">
        <v>0</v>
      </c>
      <c r="Y13726" s="16">
        <v>0</v>
      </c>
      <c r="Z13726" s="16">
        <v>0</v>
      </c>
      <c r="AA13726" s="16">
        <v>0</v>
      </c>
      <c r="AB13726" s="16">
        <v>0</v>
      </c>
      <c r="AC13726" s="16">
        <v>0</v>
      </c>
      <c r="AD13726" s="16">
        <v>0</v>
      </c>
      <c r="AE13726" s="16">
        <v>0</v>
      </c>
      <c r="AF13726" s="16">
        <v>0</v>
      </c>
      <c r="AG13726" s="16">
        <v>0</v>
      </c>
      <c r="AH13726" s="16">
        <v>0</v>
      </c>
      <c r="AI13726" s="16">
        <v>0</v>
      </c>
      <c r="AJ13726" s="16">
        <v>0</v>
      </c>
      <c r="AK13726" s="16">
        <v>0</v>
      </c>
      <c r="AL13726" s="16">
        <v>0</v>
      </c>
      <c r="AM13726" s="16">
        <v>0</v>
      </c>
      <c r="AN13726" s="16">
        <v>0</v>
      </c>
      <c r="AO13726" s="16">
        <v>0</v>
      </c>
      <c r="AP13726" s="16">
        <v>0</v>
      </c>
      <c r="AQ13726" s="16">
        <v>0</v>
      </c>
      <c r="AR13726" s="16">
        <v>0</v>
      </c>
      <c r="AS13726" s="16">
        <v>0</v>
      </c>
      <c r="AT13726" s="16">
        <v>0</v>
      </c>
      <c r="AU13726" s="16">
        <v>0</v>
      </c>
      <c r="AV13726" s="16">
        <v>0</v>
      </c>
      <c r="AW13726" s="16">
        <v>0</v>
      </c>
      <c r="AX13726" s="16">
        <v>0</v>
      </c>
      <c r="AY13726" s="16">
        <v>0</v>
      </c>
    </row>
    <row r="13727" spans="1:51" ht="14.75" hidden="1" x14ac:dyDescent="0.75">
      <c r="A13727" s="16" t="s">
        <v>521</v>
      </c>
      <c r="B13727" s="16" t="s">
        <v>406</v>
      </c>
      <c r="C13727" s="16" t="s">
        <v>530</v>
      </c>
      <c r="D13727" s="16" t="s">
        <v>561</v>
      </c>
      <c r="E13727" s="16" t="s">
        <v>406</v>
      </c>
      <c r="F13727" s="16"/>
      <c r="G13727" s="16"/>
      <c r="H13727" s="16"/>
      <c r="I13727" s="16"/>
      <c r="J13727" s="16"/>
      <c r="K13727" s="16"/>
      <c r="L13727" s="16"/>
      <c r="M13727" s="16"/>
      <c r="N13727" s="16" t="s">
        <v>97</v>
      </c>
      <c r="O13727" s="16" t="s">
        <v>463</v>
      </c>
      <c r="P13727" s="16" t="s">
        <v>540</v>
      </c>
      <c r="Q13727" s="16" t="s">
        <v>345</v>
      </c>
      <c r="R13727" s="16">
        <v>23500</v>
      </c>
      <c r="S13727" s="16">
        <v>0</v>
      </c>
      <c r="T13727" s="16">
        <v>0</v>
      </c>
      <c r="U13727" s="16">
        <v>0</v>
      </c>
      <c r="V13727" s="16">
        <v>0</v>
      </c>
      <c r="W13727" s="16">
        <v>0</v>
      </c>
      <c r="X13727" s="16">
        <v>0</v>
      </c>
      <c r="Y13727" s="16">
        <v>0</v>
      </c>
      <c r="Z13727" s="16">
        <v>0</v>
      </c>
      <c r="AA13727" s="16">
        <v>0</v>
      </c>
      <c r="AB13727" s="16">
        <v>0</v>
      </c>
      <c r="AC13727" s="16">
        <v>0</v>
      </c>
      <c r="AD13727" s="16">
        <v>0</v>
      </c>
      <c r="AE13727" s="16">
        <v>0</v>
      </c>
      <c r="AF13727" s="16">
        <v>0</v>
      </c>
      <c r="AG13727" s="16">
        <v>0</v>
      </c>
      <c r="AH13727" s="16">
        <v>0</v>
      </c>
      <c r="AI13727" s="16">
        <v>0</v>
      </c>
      <c r="AJ13727" s="16">
        <v>0</v>
      </c>
      <c r="AK13727" s="16">
        <v>0</v>
      </c>
      <c r="AL13727" s="16">
        <v>0</v>
      </c>
      <c r="AM13727" s="16">
        <v>0</v>
      </c>
      <c r="AN13727" s="16">
        <v>0</v>
      </c>
      <c r="AO13727" s="16">
        <v>0</v>
      </c>
      <c r="AP13727" s="16">
        <v>0</v>
      </c>
      <c r="AQ13727" s="16">
        <v>0</v>
      </c>
      <c r="AR13727" s="16">
        <v>0</v>
      </c>
      <c r="AS13727" s="16">
        <v>0</v>
      </c>
      <c r="AT13727" s="16">
        <v>0</v>
      </c>
      <c r="AU13727" s="16">
        <v>0</v>
      </c>
      <c r="AV13727" s="16">
        <v>0</v>
      </c>
      <c r="AW13727" s="16">
        <v>0</v>
      </c>
      <c r="AX13727" s="16">
        <v>0</v>
      </c>
      <c r="AY13727" s="16">
        <v>0</v>
      </c>
    </row>
    <row r="13728" spans="1:51" ht="14.75" hidden="1" x14ac:dyDescent="0.75">
      <c r="A13728" s="16" t="s">
        <v>521</v>
      </c>
      <c r="B13728" s="16" t="s">
        <v>406</v>
      </c>
      <c r="C13728" s="16" t="s">
        <v>530</v>
      </c>
      <c r="D13728" s="16" t="s">
        <v>561</v>
      </c>
      <c r="E13728" s="16" t="s">
        <v>406</v>
      </c>
      <c r="F13728" s="16"/>
      <c r="G13728" s="16"/>
      <c r="H13728" s="16"/>
      <c r="I13728" s="16"/>
      <c r="J13728" s="16"/>
      <c r="K13728" s="16"/>
      <c r="L13728" s="16"/>
      <c r="M13728" s="16"/>
      <c r="N13728" s="16" t="s">
        <v>101</v>
      </c>
      <c r="O13728" s="16" t="s">
        <v>463</v>
      </c>
      <c r="P13728" s="16" t="s">
        <v>464</v>
      </c>
      <c r="Q13728" s="16" t="s">
        <v>253</v>
      </c>
      <c r="R13728" s="16">
        <v>1</v>
      </c>
      <c r="S13728" s="16">
        <v>0.12673415845031341</v>
      </c>
      <c r="T13728" s="16">
        <v>0.1267315357810892</v>
      </c>
      <c r="U13728" s="16">
        <v>0.12673012869703901</v>
      </c>
      <c r="V13728" s="16">
        <v>0.12672943331836961</v>
      </c>
      <c r="W13728" s="16">
        <v>0.13759207043015151</v>
      </c>
      <c r="X13728" s="16">
        <v>0.14483383616006251</v>
      </c>
      <c r="Y13728" s="16">
        <v>0.14484077231107989</v>
      </c>
      <c r="Z13728" s="16">
        <v>0.14484190756100551</v>
      </c>
      <c r="AA13728" s="16">
        <v>0.1448412745634278</v>
      </c>
      <c r="AB13728" s="16">
        <v>0.14480000000000001</v>
      </c>
      <c r="AC13728" s="16">
        <v>0.14480000000000001</v>
      </c>
      <c r="AD13728" s="16">
        <v>0.10558454</v>
      </c>
      <c r="AE13728" s="16">
        <v>0</v>
      </c>
      <c r="AF13728" s="16">
        <v>0</v>
      </c>
      <c r="AG13728" s="16">
        <v>0</v>
      </c>
      <c r="AH13728" s="16">
        <v>0</v>
      </c>
      <c r="AI13728" s="16">
        <v>0</v>
      </c>
      <c r="AJ13728" s="16">
        <v>0</v>
      </c>
      <c r="AK13728" s="16">
        <v>0</v>
      </c>
      <c r="AL13728" s="16">
        <v>0</v>
      </c>
      <c r="AM13728" s="16">
        <v>0</v>
      </c>
      <c r="AN13728" s="16">
        <v>0</v>
      </c>
      <c r="AO13728" s="16">
        <v>0</v>
      </c>
      <c r="AP13728" s="16">
        <v>0</v>
      </c>
      <c r="AQ13728" s="16">
        <v>0</v>
      </c>
      <c r="AR13728" s="16">
        <v>0</v>
      </c>
      <c r="AS13728" s="16">
        <v>0</v>
      </c>
      <c r="AT13728" s="16">
        <v>0</v>
      </c>
      <c r="AU13728" s="16">
        <v>0</v>
      </c>
      <c r="AV13728" s="16">
        <v>0</v>
      </c>
      <c r="AW13728" s="16">
        <v>0</v>
      </c>
      <c r="AX13728" s="16">
        <v>0</v>
      </c>
      <c r="AY13728" s="16">
        <v>0</v>
      </c>
    </row>
    <row r="13729" spans="1:51" ht="14.75" hidden="1" x14ac:dyDescent="0.75">
      <c r="A13729" s="16" t="s">
        <v>521</v>
      </c>
      <c r="B13729" s="16" t="s">
        <v>406</v>
      </c>
      <c r="C13729" s="16" t="s">
        <v>530</v>
      </c>
      <c r="D13729" s="16" t="s">
        <v>561</v>
      </c>
      <c r="E13729" s="16" t="s">
        <v>406</v>
      </c>
      <c r="F13729" s="16"/>
      <c r="G13729" s="16"/>
      <c r="H13729" s="16"/>
      <c r="I13729" s="16"/>
      <c r="J13729" s="16"/>
      <c r="K13729" s="16"/>
      <c r="L13729" s="16"/>
      <c r="M13729" s="16"/>
      <c r="N13729" s="16" t="s">
        <v>101</v>
      </c>
      <c r="O13729" s="16" t="s">
        <v>463</v>
      </c>
      <c r="P13729" s="16" t="s">
        <v>585</v>
      </c>
      <c r="Q13729" s="16" t="s">
        <v>401</v>
      </c>
      <c r="R13729" s="16">
        <v>1300</v>
      </c>
      <c r="S13729" s="16">
        <v>0</v>
      </c>
      <c r="T13729" s="16">
        <v>0</v>
      </c>
      <c r="U13729" s="16">
        <v>0</v>
      </c>
      <c r="V13729" s="16">
        <v>0</v>
      </c>
      <c r="W13729" s="16">
        <v>0</v>
      </c>
      <c r="X13729" s="16">
        <v>0</v>
      </c>
      <c r="Y13729" s="16">
        <v>0</v>
      </c>
      <c r="Z13729" s="16">
        <v>0</v>
      </c>
      <c r="AA13729" s="16">
        <v>0</v>
      </c>
      <c r="AB13729" s="16">
        <v>0</v>
      </c>
      <c r="AC13729" s="16">
        <v>0</v>
      </c>
      <c r="AD13729" s="16">
        <v>0</v>
      </c>
      <c r="AE13729" s="16">
        <v>0</v>
      </c>
      <c r="AF13729" s="16">
        <v>0</v>
      </c>
      <c r="AG13729" s="16">
        <v>0</v>
      </c>
      <c r="AH13729" s="16">
        <v>0</v>
      </c>
      <c r="AI13729" s="16">
        <v>0</v>
      </c>
      <c r="AJ13729" s="16">
        <v>0</v>
      </c>
      <c r="AK13729" s="16">
        <v>0</v>
      </c>
      <c r="AL13729" s="16">
        <v>0</v>
      </c>
      <c r="AM13729" s="16">
        <v>0</v>
      </c>
      <c r="AN13729" s="16">
        <v>0</v>
      </c>
      <c r="AO13729" s="16">
        <v>0</v>
      </c>
      <c r="AP13729" s="16">
        <v>0</v>
      </c>
      <c r="AQ13729" s="16">
        <v>0</v>
      </c>
      <c r="AR13729" s="16">
        <v>0</v>
      </c>
      <c r="AS13729" s="16">
        <v>0</v>
      </c>
      <c r="AT13729" s="16">
        <v>0</v>
      </c>
      <c r="AU13729" s="16">
        <v>0</v>
      </c>
      <c r="AV13729" s="16">
        <v>0</v>
      </c>
      <c r="AW13729" s="16">
        <v>0</v>
      </c>
      <c r="AX13729" s="16">
        <v>0</v>
      </c>
      <c r="AY13729" s="16">
        <v>0</v>
      </c>
    </row>
    <row r="13730" spans="1:51" ht="14.75" hidden="1" x14ac:dyDescent="0.75">
      <c r="A13730" s="16" t="s">
        <v>521</v>
      </c>
      <c r="B13730" s="16" t="s">
        <v>406</v>
      </c>
      <c r="C13730" s="16" t="s">
        <v>530</v>
      </c>
      <c r="D13730" s="16" t="s">
        <v>561</v>
      </c>
      <c r="E13730" s="16" t="s">
        <v>406</v>
      </c>
      <c r="F13730" s="16"/>
      <c r="G13730" s="16"/>
      <c r="H13730" s="16"/>
      <c r="I13730" s="16"/>
      <c r="J13730" s="16"/>
      <c r="K13730" s="16"/>
      <c r="L13730" s="16"/>
      <c r="M13730" s="16"/>
      <c r="N13730" s="16" t="s">
        <v>101</v>
      </c>
      <c r="O13730" s="16" t="s">
        <v>463</v>
      </c>
      <c r="P13730" s="16" t="s">
        <v>540</v>
      </c>
      <c r="Q13730" s="16" t="s">
        <v>345</v>
      </c>
      <c r="R13730" s="16">
        <v>23500</v>
      </c>
      <c r="S13730" s="16">
        <v>1.073650444989207</v>
      </c>
      <c r="T13730" s="16">
        <v>1.013006428393961</v>
      </c>
      <c r="U13730" s="16">
        <v>1.058357351077323</v>
      </c>
      <c r="V13730" s="16">
        <v>1.0748597395803801</v>
      </c>
      <c r="W13730" s="16">
        <v>1.0612677326698929</v>
      </c>
      <c r="X13730" s="16">
        <v>1.1011167227130689</v>
      </c>
      <c r="Y13730" s="16">
        <v>1.279577824199662</v>
      </c>
      <c r="Z13730" s="16">
        <v>1.234817183059816</v>
      </c>
      <c r="AA13730" s="16">
        <v>1.108199497530203</v>
      </c>
      <c r="AB13730" s="16">
        <v>0.98269949999999995</v>
      </c>
      <c r="AC13730" s="16">
        <v>0.98636549999999978</v>
      </c>
      <c r="AD13730" s="16">
        <v>0.37101800000000001</v>
      </c>
      <c r="AE13730" s="16">
        <v>0</v>
      </c>
      <c r="AF13730" s="16">
        <v>0</v>
      </c>
      <c r="AG13730" s="16">
        <v>0</v>
      </c>
      <c r="AH13730" s="16">
        <v>0</v>
      </c>
      <c r="AI13730" s="16">
        <v>0</v>
      </c>
      <c r="AJ13730" s="16">
        <v>0</v>
      </c>
      <c r="AK13730" s="16">
        <v>0</v>
      </c>
      <c r="AL13730" s="16">
        <v>0</v>
      </c>
      <c r="AM13730" s="16">
        <v>0</v>
      </c>
      <c r="AN13730" s="16">
        <v>0</v>
      </c>
      <c r="AO13730" s="16">
        <v>0</v>
      </c>
      <c r="AP13730" s="16">
        <v>0</v>
      </c>
      <c r="AQ13730" s="16">
        <v>0</v>
      </c>
      <c r="AR13730" s="16">
        <v>0</v>
      </c>
      <c r="AS13730" s="16">
        <v>0</v>
      </c>
      <c r="AT13730" s="16">
        <v>0</v>
      </c>
      <c r="AU13730" s="16">
        <v>0</v>
      </c>
      <c r="AV13730" s="16">
        <v>0</v>
      </c>
      <c r="AW13730" s="16">
        <v>0</v>
      </c>
      <c r="AX13730" s="16">
        <v>0</v>
      </c>
      <c r="AY13730" s="16">
        <v>0</v>
      </c>
    </row>
    <row r="13731" spans="1:51" ht="14.75" hidden="1" x14ac:dyDescent="0.75">
      <c r="A13731" s="16" t="s">
        <v>521</v>
      </c>
      <c r="B13731" s="16" t="s">
        <v>406</v>
      </c>
      <c r="C13731" s="16" t="s">
        <v>530</v>
      </c>
      <c r="D13731" s="16" t="s">
        <v>561</v>
      </c>
      <c r="E13731" s="16" t="s">
        <v>406</v>
      </c>
      <c r="F13731" s="16"/>
      <c r="G13731" s="16"/>
      <c r="H13731" s="16"/>
      <c r="I13731" s="16"/>
      <c r="J13731" s="16"/>
      <c r="K13731" s="16"/>
      <c r="L13731" s="16"/>
      <c r="M13731" s="16"/>
      <c r="N13731" s="16" t="s">
        <v>104</v>
      </c>
      <c r="O13731" s="16" t="s">
        <v>463</v>
      </c>
      <c r="P13731" s="16" t="s">
        <v>464</v>
      </c>
      <c r="Q13731" s="16" t="s">
        <v>253</v>
      </c>
      <c r="R13731" s="16">
        <v>1</v>
      </c>
      <c r="S13731" s="16">
        <v>0</v>
      </c>
      <c r="T13731" s="16">
        <v>0</v>
      </c>
      <c r="U13731" s="16">
        <v>0</v>
      </c>
      <c r="V13731" s="16">
        <v>0</v>
      </c>
      <c r="W13731" s="16">
        <v>0</v>
      </c>
      <c r="X13731" s="16">
        <v>0</v>
      </c>
      <c r="Y13731" s="16">
        <v>0</v>
      </c>
      <c r="Z13731" s="16">
        <v>0</v>
      </c>
      <c r="AA13731" s="16">
        <v>0</v>
      </c>
      <c r="AB13731" s="16">
        <v>0</v>
      </c>
      <c r="AC13731" s="16">
        <v>0</v>
      </c>
      <c r="AD13731" s="16">
        <v>0</v>
      </c>
      <c r="AE13731" s="16">
        <v>0</v>
      </c>
      <c r="AF13731" s="16">
        <v>0</v>
      </c>
      <c r="AG13731" s="16">
        <v>0</v>
      </c>
      <c r="AH13731" s="16">
        <v>0</v>
      </c>
      <c r="AI13731" s="16">
        <v>0</v>
      </c>
      <c r="AJ13731" s="16">
        <v>0</v>
      </c>
      <c r="AK13731" s="16">
        <v>0</v>
      </c>
      <c r="AL13731" s="16">
        <v>0</v>
      </c>
      <c r="AM13731" s="16">
        <v>0</v>
      </c>
      <c r="AN13731" s="16">
        <v>0</v>
      </c>
      <c r="AO13731" s="16">
        <v>0</v>
      </c>
      <c r="AP13731" s="16">
        <v>0</v>
      </c>
      <c r="AQ13731" s="16">
        <v>0</v>
      </c>
      <c r="AR13731" s="16">
        <v>0</v>
      </c>
      <c r="AS13731" s="16">
        <v>0</v>
      </c>
      <c r="AT13731" s="16">
        <v>0</v>
      </c>
      <c r="AU13731" s="16">
        <v>0</v>
      </c>
      <c r="AV13731" s="16">
        <v>0</v>
      </c>
      <c r="AW13731" s="16">
        <v>0</v>
      </c>
      <c r="AX13731" s="16">
        <v>0</v>
      </c>
      <c r="AY13731" s="16">
        <v>0</v>
      </c>
    </row>
    <row r="13732" spans="1:51" ht="14.75" hidden="1" x14ac:dyDescent="0.75">
      <c r="A13732" s="16" t="s">
        <v>521</v>
      </c>
      <c r="B13732" s="16" t="s">
        <v>406</v>
      </c>
      <c r="C13732" s="16" t="s">
        <v>530</v>
      </c>
      <c r="D13732" s="16" t="s">
        <v>561</v>
      </c>
      <c r="E13732" s="16" t="s">
        <v>406</v>
      </c>
      <c r="F13732" s="16"/>
      <c r="G13732" s="16"/>
      <c r="H13732" s="16"/>
      <c r="I13732" s="16"/>
      <c r="J13732" s="16"/>
      <c r="K13732" s="16"/>
      <c r="L13732" s="16"/>
      <c r="M13732" s="16"/>
      <c r="N13732" s="16" t="s">
        <v>104</v>
      </c>
      <c r="O13732" s="16" t="s">
        <v>463</v>
      </c>
      <c r="P13732" s="16" t="s">
        <v>585</v>
      </c>
      <c r="Q13732" s="16" t="s">
        <v>401</v>
      </c>
      <c r="R13732" s="16">
        <v>1300</v>
      </c>
      <c r="S13732" s="16">
        <v>0</v>
      </c>
      <c r="T13732" s="16">
        <v>0</v>
      </c>
      <c r="U13732" s="16">
        <v>0</v>
      </c>
      <c r="V13732" s="16">
        <v>0</v>
      </c>
      <c r="W13732" s="16">
        <v>0</v>
      </c>
      <c r="X13732" s="16">
        <v>0</v>
      </c>
      <c r="Y13732" s="16">
        <v>0</v>
      </c>
      <c r="Z13732" s="16">
        <v>0</v>
      </c>
      <c r="AA13732" s="16">
        <v>0</v>
      </c>
      <c r="AB13732" s="16">
        <v>0</v>
      </c>
      <c r="AC13732" s="16">
        <v>0</v>
      </c>
      <c r="AD13732" s="16">
        <v>0</v>
      </c>
      <c r="AE13732" s="16">
        <v>0</v>
      </c>
      <c r="AF13732" s="16">
        <v>0</v>
      </c>
      <c r="AG13732" s="16">
        <v>0</v>
      </c>
      <c r="AH13732" s="16">
        <v>0</v>
      </c>
      <c r="AI13732" s="16">
        <v>0</v>
      </c>
      <c r="AJ13732" s="16">
        <v>0</v>
      </c>
      <c r="AK13732" s="16">
        <v>0</v>
      </c>
      <c r="AL13732" s="16">
        <v>0</v>
      </c>
      <c r="AM13732" s="16">
        <v>0</v>
      </c>
      <c r="AN13732" s="16">
        <v>0</v>
      </c>
      <c r="AO13732" s="16">
        <v>0</v>
      </c>
      <c r="AP13732" s="16">
        <v>0</v>
      </c>
      <c r="AQ13732" s="16">
        <v>0</v>
      </c>
      <c r="AR13732" s="16">
        <v>0</v>
      </c>
      <c r="AS13732" s="16">
        <v>0</v>
      </c>
      <c r="AT13732" s="16">
        <v>0</v>
      </c>
      <c r="AU13732" s="16">
        <v>0</v>
      </c>
      <c r="AV13732" s="16">
        <v>0</v>
      </c>
      <c r="AW13732" s="16">
        <v>0</v>
      </c>
      <c r="AX13732" s="16">
        <v>0</v>
      </c>
      <c r="AY13732" s="16">
        <v>0</v>
      </c>
    </row>
    <row r="13733" spans="1:51" ht="14.75" hidden="1" x14ac:dyDescent="0.75">
      <c r="A13733" s="16" t="s">
        <v>521</v>
      </c>
      <c r="B13733" s="16" t="s">
        <v>406</v>
      </c>
      <c r="C13733" s="16" t="s">
        <v>530</v>
      </c>
      <c r="D13733" s="16" t="s">
        <v>561</v>
      </c>
      <c r="E13733" s="16" t="s">
        <v>406</v>
      </c>
      <c r="F13733" s="16"/>
      <c r="G13733" s="16"/>
      <c r="H13733" s="16"/>
      <c r="I13733" s="16"/>
      <c r="J13733" s="16"/>
      <c r="K13733" s="16"/>
      <c r="L13733" s="16"/>
      <c r="M13733" s="16"/>
      <c r="N13733" s="16" t="s">
        <v>104</v>
      </c>
      <c r="O13733" s="16" t="s">
        <v>463</v>
      </c>
      <c r="P13733" s="16" t="s">
        <v>540</v>
      </c>
      <c r="Q13733" s="16" t="s">
        <v>345</v>
      </c>
      <c r="R13733" s="16">
        <v>23500</v>
      </c>
      <c r="S13733" s="16">
        <v>0</v>
      </c>
      <c r="T13733" s="16">
        <v>0</v>
      </c>
      <c r="U13733" s="16">
        <v>0</v>
      </c>
      <c r="V13733" s="16">
        <v>0</v>
      </c>
      <c r="W13733" s="16">
        <v>0</v>
      </c>
      <c r="X13733" s="16">
        <v>0</v>
      </c>
      <c r="Y13733" s="16">
        <v>0</v>
      </c>
      <c r="Z13733" s="16">
        <v>0</v>
      </c>
      <c r="AA13733" s="16">
        <v>0</v>
      </c>
      <c r="AB13733" s="16">
        <v>0</v>
      </c>
      <c r="AC13733" s="16">
        <v>0</v>
      </c>
      <c r="AD13733" s="16">
        <v>0</v>
      </c>
      <c r="AE13733" s="16">
        <v>0</v>
      </c>
      <c r="AF13733" s="16">
        <v>0</v>
      </c>
      <c r="AG13733" s="16">
        <v>0</v>
      </c>
      <c r="AH13733" s="16">
        <v>0</v>
      </c>
      <c r="AI13733" s="16">
        <v>0</v>
      </c>
      <c r="AJ13733" s="16">
        <v>0</v>
      </c>
      <c r="AK13733" s="16">
        <v>0</v>
      </c>
      <c r="AL13733" s="16">
        <v>0</v>
      </c>
      <c r="AM13733" s="16">
        <v>0</v>
      </c>
      <c r="AN13733" s="16">
        <v>0</v>
      </c>
      <c r="AO13733" s="16">
        <v>0</v>
      </c>
      <c r="AP13733" s="16">
        <v>0</v>
      </c>
      <c r="AQ13733" s="16">
        <v>0</v>
      </c>
      <c r="AR13733" s="16">
        <v>0</v>
      </c>
      <c r="AS13733" s="16">
        <v>0</v>
      </c>
      <c r="AT13733" s="16">
        <v>0</v>
      </c>
      <c r="AU13733" s="16">
        <v>0</v>
      </c>
      <c r="AV13733" s="16">
        <v>0</v>
      </c>
      <c r="AW13733" s="16">
        <v>0</v>
      </c>
      <c r="AX13733" s="16">
        <v>0</v>
      </c>
      <c r="AY13733" s="16">
        <v>0</v>
      </c>
    </row>
    <row r="13734" spans="1:51" ht="14.75" hidden="1" x14ac:dyDescent="0.75">
      <c r="A13734" s="16" t="s">
        <v>521</v>
      </c>
      <c r="B13734" s="16" t="s">
        <v>406</v>
      </c>
      <c r="C13734" s="16" t="s">
        <v>530</v>
      </c>
      <c r="D13734" s="16" t="s">
        <v>561</v>
      </c>
      <c r="E13734" s="16" t="s">
        <v>406</v>
      </c>
      <c r="F13734" s="16"/>
      <c r="G13734" s="16"/>
      <c r="H13734" s="16"/>
      <c r="I13734" s="16"/>
      <c r="J13734" s="16"/>
      <c r="K13734" s="16"/>
      <c r="L13734" s="16"/>
      <c r="M13734" s="16"/>
      <c r="N13734" s="16" t="s">
        <v>103</v>
      </c>
      <c r="O13734" s="16" t="s">
        <v>463</v>
      </c>
      <c r="P13734" s="16" t="s">
        <v>464</v>
      </c>
      <c r="Q13734" s="16" t="s">
        <v>253</v>
      </c>
      <c r="R13734" s="16">
        <v>1</v>
      </c>
      <c r="S13734" s="16">
        <v>0</v>
      </c>
      <c r="T13734" s="16">
        <v>0</v>
      </c>
      <c r="U13734" s="16">
        <v>0</v>
      </c>
      <c r="V13734" s="16">
        <v>0</v>
      </c>
      <c r="W13734" s="16">
        <v>0</v>
      </c>
      <c r="X13734" s="16">
        <v>0</v>
      </c>
      <c r="Y13734" s="16">
        <v>0</v>
      </c>
      <c r="Z13734" s="16">
        <v>0</v>
      </c>
      <c r="AA13734" s="16">
        <v>0</v>
      </c>
      <c r="AB13734" s="16">
        <v>0</v>
      </c>
      <c r="AC13734" s="16">
        <v>0</v>
      </c>
      <c r="AD13734" s="16">
        <v>0</v>
      </c>
      <c r="AE13734" s="16">
        <v>0</v>
      </c>
      <c r="AF13734" s="16">
        <v>0</v>
      </c>
      <c r="AG13734" s="16">
        <v>0</v>
      </c>
      <c r="AH13734" s="16">
        <v>0</v>
      </c>
      <c r="AI13734" s="16">
        <v>0</v>
      </c>
      <c r="AJ13734" s="16">
        <v>0</v>
      </c>
      <c r="AK13734" s="16">
        <v>0</v>
      </c>
      <c r="AL13734" s="16">
        <v>0</v>
      </c>
      <c r="AM13734" s="16">
        <v>0</v>
      </c>
      <c r="AN13734" s="16">
        <v>0</v>
      </c>
      <c r="AO13734" s="16">
        <v>0</v>
      </c>
      <c r="AP13734" s="16">
        <v>0</v>
      </c>
      <c r="AQ13734" s="16">
        <v>0</v>
      </c>
      <c r="AR13734" s="16">
        <v>0</v>
      </c>
      <c r="AS13734" s="16">
        <v>0</v>
      </c>
      <c r="AT13734" s="16">
        <v>0</v>
      </c>
      <c r="AU13734" s="16">
        <v>0</v>
      </c>
      <c r="AV13734" s="16">
        <v>0</v>
      </c>
      <c r="AW13734" s="16">
        <v>0</v>
      </c>
      <c r="AX13734" s="16">
        <v>0</v>
      </c>
      <c r="AY13734" s="16">
        <v>0</v>
      </c>
    </row>
    <row r="13735" spans="1:51" ht="14.75" hidden="1" x14ac:dyDescent="0.75">
      <c r="A13735" s="16" t="s">
        <v>521</v>
      </c>
      <c r="B13735" s="16" t="s">
        <v>406</v>
      </c>
      <c r="C13735" s="16" t="s">
        <v>530</v>
      </c>
      <c r="D13735" s="16" t="s">
        <v>561</v>
      </c>
      <c r="E13735" s="16" t="s">
        <v>406</v>
      </c>
      <c r="F13735" s="16"/>
      <c r="G13735" s="16"/>
      <c r="H13735" s="16"/>
      <c r="I13735" s="16"/>
      <c r="J13735" s="16"/>
      <c r="K13735" s="16"/>
      <c r="L13735" s="16"/>
      <c r="M13735" s="16"/>
      <c r="N13735" s="16" t="s">
        <v>103</v>
      </c>
      <c r="O13735" s="16" t="s">
        <v>463</v>
      </c>
      <c r="P13735" s="16" t="s">
        <v>585</v>
      </c>
      <c r="Q13735" s="16" t="s">
        <v>401</v>
      </c>
      <c r="R13735" s="16">
        <v>1300</v>
      </c>
      <c r="S13735" s="16">
        <v>0</v>
      </c>
      <c r="T13735" s="16">
        <v>0</v>
      </c>
      <c r="U13735" s="16">
        <v>0</v>
      </c>
      <c r="V13735" s="16">
        <v>0</v>
      </c>
      <c r="W13735" s="16">
        <v>0</v>
      </c>
      <c r="X13735" s="16">
        <v>0</v>
      </c>
      <c r="Y13735" s="16">
        <v>0</v>
      </c>
      <c r="Z13735" s="16">
        <v>0</v>
      </c>
      <c r="AA13735" s="16">
        <v>0</v>
      </c>
      <c r="AB13735" s="16">
        <v>0</v>
      </c>
      <c r="AC13735" s="16">
        <v>0</v>
      </c>
      <c r="AD13735" s="16">
        <v>0</v>
      </c>
      <c r="AE13735" s="16">
        <v>0</v>
      </c>
      <c r="AF13735" s="16">
        <v>0</v>
      </c>
      <c r="AG13735" s="16">
        <v>0</v>
      </c>
      <c r="AH13735" s="16">
        <v>0</v>
      </c>
      <c r="AI13735" s="16">
        <v>0</v>
      </c>
      <c r="AJ13735" s="16">
        <v>0</v>
      </c>
      <c r="AK13735" s="16">
        <v>0</v>
      </c>
      <c r="AL13735" s="16">
        <v>0</v>
      </c>
      <c r="AM13735" s="16">
        <v>0</v>
      </c>
      <c r="AN13735" s="16">
        <v>0</v>
      </c>
      <c r="AO13735" s="16">
        <v>0</v>
      </c>
      <c r="AP13735" s="16">
        <v>0</v>
      </c>
      <c r="AQ13735" s="16">
        <v>0</v>
      </c>
      <c r="AR13735" s="16">
        <v>0</v>
      </c>
      <c r="AS13735" s="16">
        <v>0</v>
      </c>
      <c r="AT13735" s="16">
        <v>0</v>
      </c>
      <c r="AU13735" s="16">
        <v>0</v>
      </c>
      <c r="AV13735" s="16">
        <v>0</v>
      </c>
      <c r="AW13735" s="16">
        <v>0</v>
      </c>
      <c r="AX13735" s="16">
        <v>0</v>
      </c>
      <c r="AY13735" s="16">
        <v>0</v>
      </c>
    </row>
    <row r="13736" spans="1:51" ht="14.75" hidden="1" x14ac:dyDescent="0.75">
      <c r="A13736" s="16" t="s">
        <v>521</v>
      </c>
      <c r="B13736" s="16" t="s">
        <v>406</v>
      </c>
      <c r="C13736" s="16" t="s">
        <v>530</v>
      </c>
      <c r="D13736" s="16" t="s">
        <v>561</v>
      </c>
      <c r="E13736" s="16" t="s">
        <v>406</v>
      </c>
      <c r="F13736" s="16"/>
      <c r="G13736" s="16"/>
      <c r="H13736" s="16"/>
      <c r="I13736" s="16"/>
      <c r="J13736" s="16"/>
      <c r="K13736" s="16"/>
      <c r="L13736" s="16"/>
      <c r="M13736" s="16"/>
      <c r="N13736" s="16" t="s">
        <v>103</v>
      </c>
      <c r="O13736" s="16" t="s">
        <v>463</v>
      </c>
      <c r="P13736" s="16" t="s">
        <v>540</v>
      </c>
      <c r="Q13736" s="16" t="s">
        <v>345</v>
      </c>
      <c r="R13736" s="16">
        <v>23500</v>
      </c>
      <c r="S13736" s="16">
        <v>0</v>
      </c>
      <c r="T13736" s="16">
        <v>0</v>
      </c>
      <c r="U13736" s="16">
        <v>0</v>
      </c>
      <c r="V13736" s="16">
        <v>0</v>
      </c>
      <c r="W13736" s="16">
        <v>0</v>
      </c>
      <c r="X13736" s="16">
        <v>0</v>
      </c>
      <c r="Y13736" s="16">
        <v>0</v>
      </c>
      <c r="Z13736" s="16">
        <v>0</v>
      </c>
      <c r="AA13736" s="16">
        <v>0</v>
      </c>
      <c r="AB13736" s="16">
        <v>0</v>
      </c>
      <c r="AC13736" s="16">
        <v>0</v>
      </c>
      <c r="AD13736" s="16">
        <v>0</v>
      </c>
      <c r="AE13736" s="16">
        <v>0</v>
      </c>
      <c r="AF13736" s="16">
        <v>0</v>
      </c>
      <c r="AG13736" s="16">
        <v>0</v>
      </c>
      <c r="AH13736" s="16">
        <v>0</v>
      </c>
      <c r="AI13736" s="16">
        <v>0</v>
      </c>
      <c r="AJ13736" s="16">
        <v>0</v>
      </c>
      <c r="AK13736" s="16">
        <v>0</v>
      </c>
      <c r="AL13736" s="16">
        <v>0</v>
      </c>
      <c r="AM13736" s="16">
        <v>0</v>
      </c>
      <c r="AN13736" s="16">
        <v>0</v>
      </c>
      <c r="AO13736" s="16">
        <v>0</v>
      </c>
      <c r="AP13736" s="16">
        <v>0</v>
      </c>
      <c r="AQ13736" s="16">
        <v>0</v>
      </c>
      <c r="AR13736" s="16">
        <v>0</v>
      </c>
      <c r="AS13736" s="16">
        <v>0</v>
      </c>
      <c r="AT13736" s="16">
        <v>0</v>
      </c>
      <c r="AU13736" s="16">
        <v>0</v>
      </c>
      <c r="AV13736" s="16">
        <v>0</v>
      </c>
      <c r="AW13736" s="16">
        <v>0</v>
      </c>
      <c r="AX13736" s="16">
        <v>0</v>
      </c>
      <c r="AY13736" s="16">
        <v>0</v>
      </c>
    </row>
    <row r="13737" spans="1:51" ht="14.75" hidden="1" x14ac:dyDescent="0.75">
      <c r="A13737" s="16" t="s">
        <v>521</v>
      </c>
      <c r="B13737" s="16" t="s">
        <v>406</v>
      </c>
      <c r="C13737" s="16" t="s">
        <v>530</v>
      </c>
      <c r="D13737" s="16" t="s">
        <v>561</v>
      </c>
      <c r="E13737" s="16" t="s">
        <v>406</v>
      </c>
      <c r="F13737" s="16"/>
      <c r="G13737" s="16"/>
      <c r="H13737" s="16"/>
      <c r="I13737" s="16"/>
      <c r="J13737" s="16"/>
      <c r="K13737" s="16"/>
      <c r="L13737" s="16"/>
      <c r="M13737" s="16"/>
      <c r="N13737" s="16" t="s">
        <v>106</v>
      </c>
      <c r="O13737" s="16" t="s">
        <v>463</v>
      </c>
      <c r="P13737" s="16" t="s">
        <v>464</v>
      </c>
      <c r="Q13737" s="16" t="s">
        <v>253</v>
      </c>
      <c r="R13737" s="16">
        <v>1</v>
      </c>
      <c r="S13737" s="16">
        <v>0</v>
      </c>
      <c r="T13737" s="16">
        <v>0</v>
      </c>
      <c r="U13737" s="16">
        <v>0</v>
      </c>
      <c r="V13737" s="16">
        <v>0</v>
      </c>
      <c r="W13737" s="16">
        <v>0</v>
      </c>
      <c r="X13737" s="16">
        <v>0</v>
      </c>
      <c r="Y13737" s="16">
        <v>0</v>
      </c>
      <c r="Z13737" s="16">
        <v>0</v>
      </c>
      <c r="AA13737" s="16">
        <v>0</v>
      </c>
      <c r="AB13737" s="16">
        <v>0</v>
      </c>
      <c r="AC13737" s="16">
        <v>0</v>
      </c>
      <c r="AD13737" s="16">
        <v>0</v>
      </c>
      <c r="AE13737" s="16">
        <v>0</v>
      </c>
      <c r="AF13737" s="16">
        <v>0</v>
      </c>
      <c r="AG13737" s="16">
        <v>0</v>
      </c>
      <c r="AH13737" s="16">
        <v>0</v>
      </c>
      <c r="AI13737" s="16">
        <v>0</v>
      </c>
      <c r="AJ13737" s="16">
        <v>0</v>
      </c>
      <c r="AK13737" s="16">
        <v>0</v>
      </c>
      <c r="AL13737" s="16">
        <v>0</v>
      </c>
      <c r="AM13737" s="16">
        <v>0</v>
      </c>
      <c r="AN13737" s="16">
        <v>0</v>
      </c>
      <c r="AO13737" s="16">
        <v>0</v>
      </c>
      <c r="AP13737" s="16">
        <v>0</v>
      </c>
      <c r="AQ13737" s="16">
        <v>0</v>
      </c>
      <c r="AR13737" s="16">
        <v>0</v>
      </c>
      <c r="AS13737" s="16">
        <v>0</v>
      </c>
      <c r="AT13737" s="16">
        <v>0</v>
      </c>
      <c r="AU13737" s="16">
        <v>0</v>
      </c>
      <c r="AV13737" s="16">
        <v>0</v>
      </c>
      <c r="AW13737" s="16">
        <v>0</v>
      </c>
      <c r="AX13737" s="16">
        <v>0</v>
      </c>
      <c r="AY13737" s="16">
        <v>0</v>
      </c>
    </row>
    <row r="13738" spans="1:51" ht="14.75" hidden="1" x14ac:dyDescent="0.75">
      <c r="A13738" s="16" t="s">
        <v>521</v>
      </c>
      <c r="B13738" s="16" t="s">
        <v>406</v>
      </c>
      <c r="C13738" s="16" t="s">
        <v>530</v>
      </c>
      <c r="D13738" s="16" t="s">
        <v>561</v>
      </c>
      <c r="E13738" s="16" t="s">
        <v>406</v>
      </c>
      <c r="F13738" s="16"/>
      <c r="G13738" s="16"/>
      <c r="H13738" s="16"/>
      <c r="I13738" s="16"/>
      <c r="J13738" s="16"/>
      <c r="K13738" s="16"/>
      <c r="L13738" s="16"/>
      <c r="M13738" s="16"/>
      <c r="N13738" s="16" t="s">
        <v>106</v>
      </c>
      <c r="O13738" s="16" t="s">
        <v>463</v>
      </c>
      <c r="P13738" s="16" t="s">
        <v>585</v>
      </c>
      <c r="Q13738" s="16" t="s">
        <v>401</v>
      </c>
      <c r="R13738" s="16">
        <v>1300</v>
      </c>
      <c r="S13738" s="16">
        <v>0</v>
      </c>
      <c r="T13738" s="16">
        <v>0</v>
      </c>
      <c r="U13738" s="16">
        <v>0</v>
      </c>
      <c r="V13738" s="16">
        <v>0</v>
      </c>
      <c r="W13738" s="16">
        <v>0</v>
      </c>
      <c r="X13738" s="16">
        <v>0</v>
      </c>
      <c r="Y13738" s="16">
        <v>0</v>
      </c>
      <c r="Z13738" s="16">
        <v>0</v>
      </c>
      <c r="AA13738" s="16">
        <v>0</v>
      </c>
      <c r="AB13738" s="16">
        <v>0</v>
      </c>
      <c r="AC13738" s="16">
        <v>0</v>
      </c>
      <c r="AD13738" s="16">
        <v>0</v>
      </c>
      <c r="AE13738" s="16">
        <v>0</v>
      </c>
      <c r="AF13738" s="16">
        <v>0</v>
      </c>
      <c r="AG13738" s="16">
        <v>0</v>
      </c>
      <c r="AH13738" s="16">
        <v>0</v>
      </c>
      <c r="AI13738" s="16">
        <v>0</v>
      </c>
      <c r="AJ13738" s="16">
        <v>0</v>
      </c>
      <c r="AK13738" s="16">
        <v>0</v>
      </c>
      <c r="AL13738" s="16">
        <v>0</v>
      </c>
      <c r="AM13738" s="16">
        <v>0</v>
      </c>
      <c r="AN13738" s="16">
        <v>0</v>
      </c>
      <c r="AO13738" s="16">
        <v>0</v>
      </c>
      <c r="AP13738" s="16">
        <v>0</v>
      </c>
      <c r="AQ13738" s="16">
        <v>0</v>
      </c>
      <c r="AR13738" s="16">
        <v>0</v>
      </c>
      <c r="AS13738" s="16">
        <v>0</v>
      </c>
      <c r="AT13738" s="16">
        <v>0</v>
      </c>
      <c r="AU13738" s="16">
        <v>0</v>
      </c>
      <c r="AV13738" s="16">
        <v>0</v>
      </c>
      <c r="AW13738" s="16">
        <v>0</v>
      </c>
      <c r="AX13738" s="16">
        <v>0</v>
      </c>
      <c r="AY13738" s="16">
        <v>0</v>
      </c>
    </row>
    <row r="13739" spans="1:51" ht="14.75" hidden="1" x14ac:dyDescent="0.75">
      <c r="A13739" s="16" t="s">
        <v>521</v>
      </c>
      <c r="B13739" s="16" t="s">
        <v>406</v>
      </c>
      <c r="C13739" s="16" t="s">
        <v>530</v>
      </c>
      <c r="D13739" s="16" t="s">
        <v>561</v>
      </c>
      <c r="E13739" s="16" t="s">
        <v>406</v>
      </c>
      <c r="F13739" s="16"/>
      <c r="G13739" s="16"/>
      <c r="H13739" s="16"/>
      <c r="I13739" s="16"/>
      <c r="J13739" s="16"/>
      <c r="K13739" s="16"/>
      <c r="L13739" s="16"/>
      <c r="M13739" s="16"/>
      <c r="N13739" s="16" t="s">
        <v>106</v>
      </c>
      <c r="O13739" s="16" t="s">
        <v>463</v>
      </c>
      <c r="P13739" s="16" t="s">
        <v>540</v>
      </c>
      <c r="Q13739" s="16" t="s">
        <v>345</v>
      </c>
      <c r="R13739" s="16">
        <v>23500</v>
      </c>
      <c r="S13739" s="16">
        <v>0</v>
      </c>
      <c r="T13739" s="16">
        <v>0</v>
      </c>
      <c r="U13739" s="16">
        <v>0</v>
      </c>
      <c r="V13739" s="16">
        <v>0</v>
      </c>
      <c r="W13739" s="16">
        <v>0</v>
      </c>
      <c r="X13739" s="16">
        <v>0</v>
      </c>
      <c r="Y13739" s="16">
        <v>0</v>
      </c>
      <c r="Z13739" s="16">
        <v>0</v>
      </c>
      <c r="AA13739" s="16">
        <v>0</v>
      </c>
      <c r="AB13739" s="16">
        <v>0</v>
      </c>
      <c r="AC13739" s="16">
        <v>0</v>
      </c>
      <c r="AD13739" s="16">
        <v>0</v>
      </c>
      <c r="AE13739" s="16">
        <v>0</v>
      </c>
      <c r="AF13739" s="16">
        <v>0</v>
      </c>
      <c r="AG13739" s="16">
        <v>0</v>
      </c>
      <c r="AH13739" s="16">
        <v>0</v>
      </c>
      <c r="AI13739" s="16">
        <v>0</v>
      </c>
      <c r="AJ13739" s="16">
        <v>0</v>
      </c>
      <c r="AK13739" s="16">
        <v>0</v>
      </c>
      <c r="AL13739" s="16">
        <v>0</v>
      </c>
      <c r="AM13739" s="16">
        <v>0</v>
      </c>
      <c r="AN13739" s="16">
        <v>0</v>
      </c>
      <c r="AO13739" s="16">
        <v>0</v>
      </c>
      <c r="AP13739" s="16">
        <v>0</v>
      </c>
      <c r="AQ13739" s="16">
        <v>0</v>
      </c>
      <c r="AR13739" s="16">
        <v>0</v>
      </c>
      <c r="AS13739" s="16">
        <v>0</v>
      </c>
      <c r="AT13739" s="16">
        <v>0</v>
      </c>
      <c r="AU13739" s="16">
        <v>0</v>
      </c>
      <c r="AV13739" s="16">
        <v>0</v>
      </c>
      <c r="AW13739" s="16">
        <v>0</v>
      </c>
      <c r="AX13739" s="16">
        <v>0</v>
      </c>
      <c r="AY13739" s="16">
        <v>0</v>
      </c>
    </row>
    <row r="13740" spans="1:51" ht="14.75" hidden="1" x14ac:dyDescent="0.75">
      <c r="A13740" s="16" t="s">
        <v>521</v>
      </c>
      <c r="B13740" s="16" t="s">
        <v>370</v>
      </c>
      <c r="C13740" s="16" t="s">
        <v>530</v>
      </c>
      <c r="D13740" s="16" t="s">
        <v>364</v>
      </c>
      <c r="E13740" s="16" t="s">
        <v>521</v>
      </c>
      <c r="F13740" s="16" t="s">
        <v>638</v>
      </c>
      <c r="G13740" s="16"/>
      <c r="H13740" s="16"/>
      <c r="I13740" s="16"/>
      <c r="J13740" s="16"/>
      <c r="K13740" s="16"/>
      <c r="L13740" s="16"/>
      <c r="M13740" s="16"/>
      <c r="N13740" s="16" t="s">
        <v>7</v>
      </c>
      <c r="O13740" s="16" t="s">
        <v>463</v>
      </c>
      <c r="P13740" s="16" t="s">
        <v>467</v>
      </c>
      <c r="Q13740" s="16" t="s">
        <v>73</v>
      </c>
      <c r="R13740" s="16">
        <v>28</v>
      </c>
      <c r="S13740" s="16">
        <v>2.5404761305956208E-4</v>
      </c>
      <c r="T13740" s="16">
        <v>3.1946096098405089E-4</v>
      </c>
      <c r="U13740" s="16">
        <v>3.3166078236028062E-4</v>
      </c>
      <c r="V13740" s="16">
        <v>3.2550594045933781E-4</v>
      </c>
      <c r="W13740" s="16">
        <v>6.6800395071524624E-4</v>
      </c>
      <c r="X13740" s="16">
        <v>4.9656939499113754E-4</v>
      </c>
      <c r="Y13740" s="16">
        <v>6.5512307309035492E-4</v>
      </c>
      <c r="Z13740" s="16">
        <v>3.4325134324076392E-4</v>
      </c>
      <c r="AA13740" s="16">
        <v>4.6197260756727758E-4</v>
      </c>
      <c r="AB13740" s="16">
        <v>4.7395494995483898E-4</v>
      </c>
      <c r="AC13740" s="16">
        <v>4.3284763516828612E-4</v>
      </c>
      <c r="AD13740" s="16">
        <v>5.6517850269605465E-4</v>
      </c>
      <c r="AE13740" s="16">
        <v>6.9220813192534341E-4</v>
      </c>
      <c r="AF13740" s="16">
        <v>1.127270845461387E-3</v>
      </c>
      <c r="AG13740" s="16">
        <v>1.0183280799083139E-3</v>
      </c>
      <c r="AH13740" s="16">
        <v>9.9932998425151446E-4</v>
      </c>
      <c r="AI13740" s="16">
        <v>9.9977785523127434E-4</v>
      </c>
      <c r="AJ13740" s="16">
        <v>6.8016021240297007E-4</v>
      </c>
      <c r="AK13740" s="16">
        <v>8.3539740396005495E-4</v>
      </c>
      <c r="AL13740" s="16">
        <v>7.9278439520381048E-4</v>
      </c>
      <c r="AM13740" s="16">
        <v>8.1188621298530783E-4</v>
      </c>
      <c r="AN13740" s="16">
        <v>8.2254932179404443E-4</v>
      </c>
      <c r="AO13740" s="16">
        <v>7.8810212793614285E-4</v>
      </c>
      <c r="AP13740" s="16">
        <v>1.6190567683102731E-3</v>
      </c>
      <c r="AQ13740" s="16">
        <v>7.9194557277575061E-4</v>
      </c>
      <c r="AR13740" s="16">
        <v>3.415321814847423E-4</v>
      </c>
      <c r="AS13740" s="16">
        <v>3.5808794216561862E-4</v>
      </c>
      <c r="AT13740" s="16">
        <v>3.8612550198038382E-4</v>
      </c>
      <c r="AU13740" s="16">
        <v>4.1272113294750718E-4</v>
      </c>
      <c r="AV13740" s="16">
        <v>4.2160581873474967E-4</v>
      </c>
      <c r="AW13740" s="16">
        <v>4.0747835573849532E-4</v>
      </c>
      <c r="AX13740" s="16">
        <v>4.3522057924218069E-4</v>
      </c>
      <c r="AY13740" s="16">
        <v>4.4590391750861898E-4</v>
      </c>
    </row>
    <row r="13741" spans="1:51" ht="14.75" hidden="1" x14ac:dyDescent="0.75">
      <c r="A13741" s="16" t="s">
        <v>521</v>
      </c>
      <c r="B13741" s="16" t="s">
        <v>370</v>
      </c>
      <c r="C13741" s="16" t="s">
        <v>530</v>
      </c>
      <c r="D13741" s="16" t="s">
        <v>364</v>
      </c>
      <c r="E13741" s="16" t="s">
        <v>521</v>
      </c>
      <c r="F13741" s="16" t="s">
        <v>638</v>
      </c>
      <c r="G13741" s="16"/>
      <c r="H13741" s="16"/>
      <c r="I13741" s="16"/>
      <c r="J13741" s="16"/>
      <c r="K13741" s="16"/>
      <c r="L13741" s="16"/>
      <c r="M13741" s="16"/>
      <c r="N13741" s="16" t="s">
        <v>7</v>
      </c>
      <c r="O13741" s="16" t="s">
        <v>463</v>
      </c>
      <c r="P13741" s="16" t="s">
        <v>485</v>
      </c>
      <c r="Q13741" s="16" t="s">
        <v>312</v>
      </c>
      <c r="R13741" s="16">
        <v>265</v>
      </c>
      <c r="S13741" s="16">
        <v>1.8976961329945439E-3</v>
      </c>
      <c r="T13741" s="16">
        <v>2.3980121179463902E-3</v>
      </c>
      <c r="U13741" s="16">
        <v>2.4959005489202058E-3</v>
      </c>
      <c r="V13741" s="16">
        <v>2.4604048235763501E-3</v>
      </c>
      <c r="W13741" s="16">
        <v>5.0318616501317656E-3</v>
      </c>
      <c r="X13741" s="16">
        <v>3.7384293762518389E-3</v>
      </c>
      <c r="Y13741" s="16">
        <v>4.9316121137656247E-3</v>
      </c>
      <c r="Z13741" s="16">
        <v>2.5791578628460579E-3</v>
      </c>
      <c r="AA13741" s="16">
        <v>3.5043105953852949E-3</v>
      </c>
      <c r="AB13741" s="16">
        <v>3.6258711036697231E-3</v>
      </c>
      <c r="AC13741" s="16">
        <v>3.3030958496314028E-3</v>
      </c>
      <c r="AD13741" s="16">
        <v>4.1450057359816179E-3</v>
      </c>
      <c r="AE13741" s="16">
        <v>5.0669760757591602E-3</v>
      </c>
      <c r="AF13741" s="16">
        <v>8.2489177843447451E-3</v>
      </c>
      <c r="AG13741" s="16">
        <v>7.4397181692669439E-3</v>
      </c>
      <c r="AH13741" s="16">
        <v>7.352099572300673E-3</v>
      </c>
      <c r="AI13741" s="16">
        <v>8.5125914464873834E-3</v>
      </c>
      <c r="AJ13741" s="16">
        <v>5.0575143822331409E-3</v>
      </c>
      <c r="AK13741" s="16">
        <v>6.1899756524385714E-3</v>
      </c>
      <c r="AL13741" s="16">
        <v>5.8719812016582188E-3</v>
      </c>
      <c r="AM13741" s="16">
        <v>5.9271281222482968E-3</v>
      </c>
      <c r="AN13741" s="16">
        <v>6.0263506828392181E-3</v>
      </c>
      <c r="AO13741" s="16">
        <v>5.7514998281551063E-3</v>
      </c>
      <c r="AP13741" s="16">
        <v>1.123451642322405E-2</v>
      </c>
      <c r="AQ13741" s="16">
        <v>5.7177512564254244E-3</v>
      </c>
      <c r="AR13741" s="16">
        <v>2.580398692068984E-3</v>
      </c>
      <c r="AS13741" s="16">
        <v>2.7098373606802592E-3</v>
      </c>
      <c r="AT13741" s="16">
        <v>2.9354250541249361E-3</v>
      </c>
      <c r="AU13741" s="16">
        <v>3.1406161198309799E-3</v>
      </c>
      <c r="AV13741" s="16">
        <v>3.2125290835812209E-3</v>
      </c>
      <c r="AW13741" s="16">
        <v>3.0897901782888739E-3</v>
      </c>
      <c r="AX13741" s="16">
        <v>3.323853448834564E-3</v>
      </c>
      <c r="AY13741" s="16">
        <v>3.4492785784587011E-3</v>
      </c>
    </row>
    <row r="13742" spans="1:51" ht="14.75" hidden="1" x14ac:dyDescent="0.75">
      <c r="A13742" s="16" t="s">
        <v>521</v>
      </c>
      <c r="B13742" s="16" t="s">
        <v>370</v>
      </c>
      <c r="C13742" s="16" t="s">
        <v>530</v>
      </c>
      <c r="D13742" s="16" t="s">
        <v>364</v>
      </c>
      <c r="E13742" s="16" t="s">
        <v>521</v>
      </c>
      <c r="F13742" s="16" t="s">
        <v>638</v>
      </c>
      <c r="G13742" s="16"/>
      <c r="H13742" s="16"/>
      <c r="I13742" s="16"/>
      <c r="J13742" s="16"/>
      <c r="K13742" s="16"/>
      <c r="L13742" s="16"/>
      <c r="M13742" s="16"/>
      <c r="N13742" s="16" t="s">
        <v>4</v>
      </c>
      <c r="O13742" s="16" t="s">
        <v>463</v>
      </c>
      <c r="P13742" s="16" t="s">
        <v>467</v>
      </c>
      <c r="Q13742" s="16" t="s">
        <v>73</v>
      </c>
      <c r="R13742" s="16">
        <v>28</v>
      </c>
      <c r="S13742" s="16">
        <v>1.85827491483143E-3</v>
      </c>
      <c r="T13742" s="16">
        <v>2.0446628349402481E-3</v>
      </c>
      <c r="U13742" s="16">
        <v>1.912131866077135E-3</v>
      </c>
      <c r="V13742" s="16">
        <v>1.87442043557922E-3</v>
      </c>
      <c r="W13742" s="16">
        <v>2.073454765145576E-3</v>
      </c>
      <c r="X13742" s="16">
        <v>2.3785256734869609E-3</v>
      </c>
      <c r="Y13742" s="16">
        <v>2.0652829664912372E-3</v>
      </c>
      <c r="Z13742" s="16">
        <v>2.5397132214531278E-3</v>
      </c>
      <c r="AA13742" s="16">
        <v>2.369165385242014E-3</v>
      </c>
      <c r="AB13742" s="16">
        <v>2.584685496312421E-3</v>
      </c>
      <c r="AC13742" s="16">
        <v>1.9828105500368509E-3</v>
      </c>
      <c r="AD13742" s="16">
        <v>3.0208097748718422E-3</v>
      </c>
      <c r="AE13742" s="16">
        <v>3.470721892241057E-3</v>
      </c>
      <c r="AF13742" s="16">
        <v>3.6541216817522581E-3</v>
      </c>
      <c r="AG13742" s="16">
        <v>3.705426206970727E-3</v>
      </c>
      <c r="AH13742" s="16">
        <v>3.473473961543596E-3</v>
      </c>
      <c r="AI13742" s="16">
        <v>3.4755713405559409E-3</v>
      </c>
      <c r="AJ13742" s="16">
        <v>3.238650867377982E-3</v>
      </c>
      <c r="AK13742" s="16">
        <v>3.5898954288326561E-3</v>
      </c>
      <c r="AL13742" s="16">
        <v>3.406871790119542E-3</v>
      </c>
      <c r="AM13742" s="16">
        <v>2.965825953129937E-3</v>
      </c>
      <c r="AN13742" s="16">
        <v>3.1310664919517168E-3</v>
      </c>
      <c r="AO13742" s="16">
        <v>2.879324937364966E-3</v>
      </c>
      <c r="AP13742" s="16">
        <v>1.6455688553816559E-3</v>
      </c>
      <c r="AQ13742" s="16">
        <v>2.8176786927364178E-3</v>
      </c>
      <c r="AR13742" s="16">
        <v>2.1379220591345332E-3</v>
      </c>
      <c r="AS13742" s="16">
        <v>2.2279895576563531E-3</v>
      </c>
      <c r="AT13742" s="16">
        <v>2.4018651833986491E-3</v>
      </c>
      <c r="AU13742" s="16">
        <v>2.5146639199019531E-3</v>
      </c>
      <c r="AV13742" s="16">
        <v>2.586923332687579E-3</v>
      </c>
      <c r="AW13742" s="16">
        <v>2.4161293499624439E-3</v>
      </c>
      <c r="AX13742" s="16">
        <v>2.6492342511043438E-3</v>
      </c>
      <c r="AY13742" s="16">
        <v>2.7142648746581819E-3</v>
      </c>
    </row>
    <row r="13743" spans="1:51" ht="14.75" hidden="1" x14ac:dyDescent="0.75">
      <c r="A13743" s="16" t="s">
        <v>521</v>
      </c>
      <c r="B13743" s="16" t="s">
        <v>370</v>
      </c>
      <c r="C13743" s="16" t="s">
        <v>530</v>
      </c>
      <c r="D13743" s="16" t="s">
        <v>364</v>
      </c>
      <c r="E13743" s="16" t="s">
        <v>521</v>
      </c>
      <c r="F13743" s="16" t="s">
        <v>638</v>
      </c>
      <c r="G13743" s="16"/>
      <c r="H13743" s="16"/>
      <c r="I13743" s="16"/>
      <c r="J13743" s="16"/>
      <c r="K13743" s="16"/>
      <c r="L13743" s="16"/>
      <c r="M13743" s="16"/>
      <c r="N13743" s="16" t="s">
        <v>4</v>
      </c>
      <c r="O13743" s="16" t="s">
        <v>463</v>
      </c>
      <c r="P13743" s="16" t="s">
        <v>485</v>
      </c>
      <c r="Q13743" s="16" t="s">
        <v>312</v>
      </c>
      <c r="R13743" s="16">
        <v>265</v>
      </c>
      <c r="S13743" s="16">
        <v>1.3881024416826881E-2</v>
      </c>
      <c r="T13743" s="16">
        <v>1.5348123414510501E-2</v>
      </c>
      <c r="U13743" s="16">
        <v>1.4389675318818421E-2</v>
      </c>
      <c r="V13743" s="16">
        <v>1.41681994331692E-2</v>
      </c>
      <c r="W13743" s="16">
        <v>1.5618676363886461E-2</v>
      </c>
      <c r="X13743" s="16">
        <v>1.7906762558517211E-2</v>
      </c>
      <c r="Y13743" s="16">
        <v>1.554696348558807E-2</v>
      </c>
      <c r="Z13743" s="16">
        <v>1.908316297509836E-2</v>
      </c>
      <c r="AA13743" s="16">
        <v>1.7971393164289719E-2</v>
      </c>
      <c r="AB13743" s="16">
        <v>1.9773475209081449E-2</v>
      </c>
      <c r="AC13743" s="16">
        <v>1.5130990136715769E-2</v>
      </c>
      <c r="AD13743" s="16">
        <v>2.2154547252634799E-2</v>
      </c>
      <c r="AE13743" s="16">
        <v>2.540574717705817E-2</v>
      </c>
      <c r="AF13743" s="16">
        <v>2.673940291113331E-2</v>
      </c>
      <c r="AG13743" s="16">
        <v>2.7071164215917591E-2</v>
      </c>
      <c r="AH13743" s="16">
        <v>2.5554448309873669E-2</v>
      </c>
      <c r="AI13743" s="16">
        <v>2.9592692727155031E-2</v>
      </c>
      <c r="AJ13743" s="16">
        <v>2.408186048244133E-2</v>
      </c>
      <c r="AK13743" s="16">
        <v>2.6599753834448341E-2</v>
      </c>
      <c r="AL13743" s="16">
        <v>2.5233956708871259E-2</v>
      </c>
      <c r="AM13743" s="16">
        <v>2.1651840037845829E-2</v>
      </c>
      <c r="AN13743" s="16">
        <v>2.293954197255146E-2</v>
      </c>
      <c r="AO13743" s="16">
        <v>2.101305946962136E-2</v>
      </c>
      <c r="AP13743" s="16">
        <v>1.1418481855102179E-2</v>
      </c>
      <c r="AQ13743" s="16">
        <v>2.034329938751836E-2</v>
      </c>
      <c r="AR13743" s="16">
        <v>1.6152771493314261E-2</v>
      </c>
      <c r="AS13743" s="16">
        <v>1.686035364952411E-2</v>
      </c>
      <c r="AT13743" s="16">
        <v>1.8259594872179579E-2</v>
      </c>
      <c r="AU13743" s="16">
        <v>1.9135424412119711E-2</v>
      </c>
      <c r="AV13743" s="16">
        <v>1.9711697690022251E-2</v>
      </c>
      <c r="AW13743" s="16">
        <v>1.83208080376677E-2</v>
      </c>
      <c r="AX13743" s="16">
        <v>2.0232651722573689E-2</v>
      </c>
      <c r="AY13743" s="16">
        <v>2.0996127911884498E-2</v>
      </c>
    </row>
    <row r="13744" spans="1:51" ht="14.75" hidden="1" x14ac:dyDescent="0.75">
      <c r="A13744" s="16" t="s">
        <v>521</v>
      </c>
      <c r="B13744" s="16" t="s">
        <v>370</v>
      </c>
      <c r="C13744" s="16" t="s">
        <v>530</v>
      </c>
      <c r="D13744" s="16" t="s">
        <v>364</v>
      </c>
      <c r="E13744" s="16" t="s">
        <v>521</v>
      </c>
      <c r="F13744" s="16" t="s">
        <v>638</v>
      </c>
      <c r="G13744" s="16"/>
      <c r="H13744" s="16"/>
      <c r="I13744" s="16"/>
      <c r="J13744" s="16"/>
      <c r="K13744" s="16"/>
      <c r="L13744" s="16"/>
      <c r="M13744" s="16"/>
      <c r="N13744" s="16" t="s">
        <v>11</v>
      </c>
      <c r="O13744" s="16" t="s">
        <v>463</v>
      </c>
      <c r="P13744" s="16" t="s">
        <v>467</v>
      </c>
      <c r="Q13744" s="16" t="s">
        <v>73</v>
      </c>
      <c r="R13744" s="16">
        <v>28</v>
      </c>
      <c r="S13744" s="16">
        <v>1.328600354784466E-3</v>
      </c>
      <c r="T13744" s="16">
        <v>8.9302579040515093E-4</v>
      </c>
      <c r="U13744" s="16">
        <v>9.2702383300701939E-4</v>
      </c>
      <c r="V13744" s="16">
        <v>9.0894772595331993E-4</v>
      </c>
      <c r="W13744" s="16">
        <v>1.0502472417408979E-3</v>
      </c>
      <c r="X13744" s="16">
        <v>1.377041179387189E-3</v>
      </c>
      <c r="Y13744" s="16">
        <v>1.36827987959602E-3</v>
      </c>
      <c r="Z13744" s="16">
        <v>1.2539653448357881E-3</v>
      </c>
      <c r="AA13744" s="16">
        <v>1.0579245926065229E-3</v>
      </c>
      <c r="AB13744" s="16">
        <v>9.5270701478776336E-4</v>
      </c>
      <c r="AC13744" s="16">
        <v>9.4858098770922244E-4</v>
      </c>
      <c r="AD13744" s="16">
        <v>1.2143590050713209E-3</v>
      </c>
      <c r="AE13744" s="16">
        <v>1.346094718085589E-3</v>
      </c>
      <c r="AF13744" s="16">
        <v>1.556572484741549E-3</v>
      </c>
      <c r="AG13744" s="16">
        <v>1.7633578332325391E-3</v>
      </c>
      <c r="AH13744" s="16">
        <v>1.9322187619517069E-3</v>
      </c>
      <c r="AI13744" s="16">
        <v>1.9334243318896019E-3</v>
      </c>
      <c r="AJ13744" s="16">
        <v>1.82282936923996E-3</v>
      </c>
      <c r="AK13744" s="16">
        <v>1.484693970853316E-3</v>
      </c>
      <c r="AL13744" s="16">
        <v>1.4092805991017959E-3</v>
      </c>
      <c r="AM13744" s="16">
        <v>1.566737311487348E-3</v>
      </c>
      <c r="AN13744" s="16">
        <v>1.7526800262750481E-3</v>
      </c>
      <c r="AO13744" s="16">
        <v>1.521160847911396E-3</v>
      </c>
      <c r="AP13744" s="16">
        <v>2.0006228842003801E-3</v>
      </c>
      <c r="AQ13744" s="16">
        <v>1.533341428140284E-3</v>
      </c>
      <c r="AR13744" s="16">
        <v>3.5650209713182389E-3</v>
      </c>
      <c r="AS13744" s="16">
        <v>3.7454063140025511E-3</v>
      </c>
      <c r="AT13744" s="16">
        <v>4.0350926535172062E-3</v>
      </c>
      <c r="AU13744" s="16">
        <v>4.2572967081765571E-3</v>
      </c>
      <c r="AV13744" s="16">
        <v>4.3894270702081366E-3</v>
      </c>
      <c r="AW13744" s="16">
        <v>4.1192801263136309E-3</v>
      </c>
      <c r="AX13744" s="16">
        <v>4.3083041583678004E-3</v>
      </c>
      <c r="AY13744" s="16">
        <v>4.4140598897688486E-3</v>
      </c>
    </row>
    <row r="13745" spans="1:51" ht="14.75" hidden="1" x14ac:dyDescent="0.75">
      <c r="A13745" s="16" t="s">
        <v>521</v>
      </c>
      <c r="B13745" s="16" t="s">
        <v>370</v>
      </c>
      <c r="C13745" s="16" t="s">
        <v>530</v>
      </c>
      <c r="D13745" s="16" t="s">
        <v>364</v>
      </c>
      <c r="E13745" s="16" t="s">
        <v>521</v>
      </c>
      <c r="F13745" s="16" t="s">
        <v>638</v>
      </c>
      <c r="G13745" s="16"/>
      <c r="H13745" s="16"/>
      <c r="I13745" s="16"/>
      <c r="J13745" s="16"/>
      <c r="K13745" s="16"/>
      <c r="L13745" s="16"/>
      <c r="M13745" s="16"/>
      <c r="N13745" s="16" t="s">
        <v>11</v>
      </c>
      <c r="O13745" s="16" t="s">
        <v>463</v>
      </c>
      <c r="P13745" s="16" t="s">
        <v>485</v>
      </c>
      <c r="Q13745" s="16" t="s">
        <v>312</v>
      </c>
      <c r="R13745" s="16">
        <v>265</v>
      </c>
      <c r="S13745" s="16">
        <v>9.9244378847147038E-3</v>
      </c>
      <c r="T13745" s="16">
        <v>6.7034377547531372E-3</v>
      </c>
      <c r="U13745" s="16">
        <v>6.9762824449678632E-3</v>
      </c>
      <c r="V13745" s="16">
        <v>6.8704717528609034E-3</v>
      </c>
      <c r="W13745" s="16">
        <v>7.9111789881096441E-3</v>
      </c>
      <c r="X13745" s="16">
        <v>1.036707306019418E-2</v>
      </c>
      <c r="Y13745" s="16">
        <v>1.030008849696985E-2</v>
      </c>
      <c r="Z13745" s="16">
        <v>9.4221760309359404E-3</v>
      </c>
      <c r="AA13745" s="16">
        <v>8.0249267992579237E-3</v>
      </c>
      <c r="AB13745" s="16">
        <v>7.2884413075790166E-3</v>
      </c>
      <c r="AC13745" s="16">
        <v>7.2386994151496711E-3</v>
      </c>
      <c r="AD13745" s="16">
        <v>8.906080145565121E-3</v>
      </c>
      <c r="AE13745" s="16">
        <v>9.8534377417297848E-3</v>
      </c>
      <c r="AF13745" s="16">
        <v>1.139037570580554E-2</v>
      </c>
      <c r="AG13745" s="16">
        <v>1.288276889310612E-2</v>
      </c>
      <c r="AH13745" s="16">
        <v>1.42153892680169E-2</v>
      </c>
      <c r="AI13745" s="16">
        <v>1.646210840133756E-2</v>
      </c>
      <c r="AJ13745" s="16">
        <v>1.3554138544384821E-2</v>
      </c>
      <c r="AK13745" s="16">
        <v>1.1001015190303141E-2</v>
      </c>
      <c r="AL13745" s="16">
        <v>1.043823419816425E-2</v>
      </c>
      <c r="AM13745" s="16">
        <v>1.1437874705307251E-2</v>
      </c>
      <c r="AN13745" s="16">
        <v>1.2840888920927159E-2</v>
      </c>
      <c r="AO13745" s="16">
        <v>1.1101297719205721E-2</v>
      </c>
      <c r="AP13745" s="16">
        <v>1.38821757761367E-2</v>
      </c>
      <c r="AQ13745" s="16">
        <v>1.1070539666696031E-2</v>
      </c>
      <c r="AR13745" s="16">
        <v>2.6935017987460279E-2</v>
      </c>
      <c r="AS13745" s="16">
        <v>2.834343401576378E-2</v>
      </c>
      <c r="AT13745" s="16">
        <v>3.0675808798175729E-2</v>
      </c>
      <c r="AU13745" s="16">
        <v>3.2396050507797043E-2</v>
      </c>
      <c r="AV13745" s="16">
        <v>3.3446317618718642E-2</v>
      </c>
      <c r="AW13745" s="16">
        <v>3.1235306358388729E-2</v>
      </c>
      <c r="AX13745" s="16">
        <v>3.2903250256120273E-2</v>
      </c>
      <c r="AY13745" s="16">
        <v>3.4144849650304239E-2</v>
      </c>
    </row>
    <row r="13746" spans="1:51" ht="14.75" hidden="1" x14ac:dyDescent="0.75">
      <c r="A13746" s="16" t="s">
        <v>521</v>
      </c>
      <c r="B13746" s="16" t="s">
        <v>370</v>
      </c>
      <c r="C13746" s="16" t="s">
        <v>530</v>
      </c>
      <c r="D13746" s="16" t="s">
        <v>364</v>
      </c>
      <c r="E13746" s="16" t="s">
        <v>521</v>
      </c>
      <c r="F13746" s="16" t="s">
        <v>638</v>
      </c>
      <c r="G13746" s="16"/>
      <c r="H13746" s="16"/>
      <c r="I13746" s="16"/>
      <c r="J13746" s="16"/>
      <c r="K13746" s="16"/>
      <c r="L13746" s="16"/>
      <c r="M13746" s="16"/>
      <c r="N13746" s="16" t="s">
        <v>9</v>
      </c>
      <c r="O13746" s="16" t="s">
        <v>463</v>
      </c>
      <c r="P13746" s="16" t="s">
        <v>467</v>
      </c>
      <c r="Q13746" s="16" t="s">
        <v>73</v>
      </c>
      <c r="R13746" s="16">
        <v>28</v>
      </c>
      <c r="S13746" s="16">
        <v>2.9558783087065268E-3</v>
      </c>
      <c r="T13746" s="16">
        <v>2.2835542766637702E-3</v>
      </c>
      <c r="U13746" s="16">
        <v>2.3704162045749648E-3</v>
      </c>
      <c r="V13746" s="16">
        <v>2.32402145513583E-3</v>
      </c>
      <c r="W13746" s="16">
        <v>2.4796650792419678E-3</v>
      </c>
      <c r="X13746" s="16">
        <v>3.0080302126353898E-3</v>
      </c>
      <c r="Y13746" s="16">
        <v>3.6088606181561831E-3</v>
      </c>
      <c r="Z13746" s="16">
        <v>3.679261451875328E-3</v>
      </c>
      <c r="AA13746" s="16">
        <v>3.4651606206274571E-3</v>
      </c>
      <c r="AB13746" s="16">
        <v>3.8463267092488851E-3</v>
      </c>
      <c r="AC13746" s="16">
        <v>3.3541086963465899E-3</v>
      </c>
      <c r="AD13746" s="16">
        <v>4.9548946509810673E-3</v>
      </c>
      <c r="AE13746" s="16">
        <v>4.3307380561483028E-3</v>
      </c>
      <c r="AF13746" s="16">
        <v>5.0087888714883408E-3</v>
      </c>
      <c r="AG13746" s="16">
        <v>7.4812901269785898E-3</v>
      </c>
      <c r="AH13746" s="16">
        <v>6.0181269743595283E-3</v>
      </c>
      <c r="AI13746" s="16">
        <v>6.0220886612988951E-3</v>
      </c>
      <c r="AJ13746" s="16">
        <v>6.8434999931137226E-3</v>
      </c>
      <c r="AK13746" s="16">
        <v>6.7752014687935784E-3</v>
      </c>
      <c r="AL13746" s="16">
        <v>6.4299067916109938E-3</v>
      </c>
      <c r="AM13746" s="16">
        <v>5.2679705740909383E-3</v>
      </c>
      <c r="AN13746" s="16">
        <v>5.4252394777511287E-3</v>
      </c>
      <c r="AO13746" s="16">
        <v>5.1143433164280491E-3</v>
      </c>
      <c r="AP13746" s="16">
        <v>3.9378246973672546E-3</v>
      </c>
      <c r="AQ13746" s="16">
        <v>5.4301629770184094E-3</v>
      </c>
      <c r="AR13746" s="16">
        <v>7.7818776736269524E-3</v>
      </c>
      <c r="AS13746" s="16">
        <v>8.2227790190321209E-3</v>
      </c>
      <c r="AT13746" s="16">
        <v>8.8616179770367402E-3</v>
      </c>
      <c r="AU13746" s="16">
        <v>9.0225179399691501E-3</v>
      </c>
      <c r="AV13746" s="16">
        <v>9.3535498478065828E-3</v>
      </c>
      <c r="AW13746" s="16">
        <v>9.0910005820411983E-3</v>
      </c>
      <c r="AX13746" s="16">
        <v>9.7840114340742596E-3</v>
      </c>
      <c r="AY13746" s="16">
        <v>1.0024179084085009E-2</v>
      </c>
    </row>
    <row r="13747" spans="1:51" ht="14.75" hidden="1" x14ac:dyDescent="0.75">
      <c r="A13747" s="16" t="s">
        <v>521</v>
      </c>
      <c r="B13747" s="16" t="s">
        <v>370</v>
      </c>
      <c r="C13747" s="16" t="s">
        <v>530</v>
      </c>
      <c r="D13747" s="16" t="s">
        <v>364</v>
      </c>
      <c r="E13747" s="16" t="s">
        <v>521</v>
      </c>
      <c r="F13747" s="16" t="s">
        <v>638</v>
      </c>
      <c r="G13747" s="16"/>
      <c r="H13747" s="16"/>
      <c r="I13747" s="16"/>
      <c r="J13747" s="16"/>
      <c r="K13747" s="16"/>
      <c r="L13747" s="16"/>
      <c r="M13747" s="16"/>
      <c r="N13747" s="16" t="s">
        <v>9</v>
      </c>
      <c r="O13747" s="16" t="s">
        <v>463</v>
      </c>
      <c r="P13747" s="16" t="s">
        <v>485</v>
      </c>
      <c r="Q13747" s="16" t="s">
        <v>312</v>
      </c>
      <c r="R13747" s="16">
        <v>265</v>
      </c>
      <c r="S13747" s="16">
        <v>2.207995095281489E-2</v>
      </c>
      <c r="T13747" s="16">
        <v>1.7141345880135311E-2</v>
      </c>
      <c r="U13747" s="16">
        <v>1.7838476602702911E-2</v>
      </c>
      <c r="V13747" s="16">
        <v>1.7566602902061079E-2</v>
      </c>
      <c r="W13747" s="16">
        <v>1.867852967643208E-2</v>
      </c>
      <c r="X13747" s="16">
        <v>2.2645995957463111E-2</v>
      </c>
      <c r="Y13747" s="16">
        <v>2.7166652301583782E-2</v>
      </c>
      <c r="Z13747" s="16">
        <v>2.7645619718418949E-2</v>
      </c>
      <c r="AA13747" s="16">
        <v>2.628510625666973E-2</v>
      </c>
      <c r="AB13747" s="16">
        <v>2.9425338572088889E-2</v>
      </c>
      <c r="AC13747" s="16">
        <v>2.5595478902888449E-2</v>
      </c>
      <c r="AD13747" s="16">
        <v>3.633907986862385E-2</v>
      </c>
      <c r="AE13747" s="16">
        <v>3.1701081089365001E-2</v>
      </c>
      <c r="AF13747" s="16">
        <v>3.6652316314574149E-2</v>
      </c>
      <c r="AG13747" s="16">
        <v>5.4656933443543373E-2</v>
      </c>
      <c r="AH13747" s="16">
        <v>4.427553405933219E-2</v>
      </c>
      <c r="AI13747" s="16">
        <v>5.1274970894712467E-2</v>
      </c>
      <c r="AJ13747" s="16">
        <v>5.0886686708277E-2</v>
      </c>
      <c r="AK13747" s="16">
        <v>5.0201654845223348E-2</v>
      </c>
      <c r="AL13747" s="16">
        <v>4.7624917994315237E-2</v>
      </c>
      <c r="AM13747" s="16">
        <v>3.8458513074215661E-2</v>
      </c>
      <c r="AN13747" s="16">
        <v>3.9747641588230541E-2</v>
      </c>
      <c r="AO13747" s="16">
        <v>3.7324026497166797E-2</v>
      </c>
      <c r="AP13747" s="16">
        <v>2.7324277381898281E-2</v>
      </c>
      <c r="AQ13747" s="16">
        <v>3.9205119962497183E-2</v>
      </c>
      <c r="AR13747" s="16">
        <v>5.879488979214946E-2</v>
      </c>
      <c r="AS13747" s="16">
        <v>6.2226037714738842E-2</v>
      </c>
      <c r="AT13747" s="16">
        <v>6.736829164730769E-2</v>
      </c>
      <c r="AU13747" s="16">
        <v>6.8657170718067692E-2</v>
      </c>
      <c r="AV13747" s="16">
        <v>7.1271670326993719E-2</v>
      </c>
      <c r="AW13747" s="16">
        <v>6.8934420475663283E-2</v>
      </c>
      <c r="AX13747" s="16">
        <v>7.4722156303386231E-2</v>
      </c>
      <c r="AY13747" s="16">
        <v>7.7541786074799099E-2</v>
      </c>
    </row>
    <row r="13748" spans="1:51" ht="14.75" hidden="1" x14ac:dyDescent="0.75">
      <c r="A13748" s="16" t="s">
        <v>521</v>
      </c>
      <c r="B13748" s="16" t="s">
        <v>370</v>
      </c>
      <c r="C13748" s="16" t="s">
        <v>530</v>
      </c>
      <c r="D13748" s="16" t="s">
        <v>364</v>
      </c>
      <c r="E13748" s="16" t="s">
        <v>521</v>
      </c>
      <c r="F13748" s="16" t="s">
        <v>638</v>
      </c>
      <c r="G13748" s="16"/>
      <c r="H13748" s="16"/>
      <c r="I13748" s="16"/>
      <c r="J13748" s="16"/>
      <c r="K13748" s="16"/>
      <c r="L13748" s="16"/>
      <c r="M13748" s="16"/>
      <c r="N13748" s="16" t="s">
        <v>13</v>
      </c>
      <c r="O13748" s="16" t="s">
        <v>463</v>
      </c>
      <c r="P13748" s="16" t="s">
        <v>467</v>
      </c>
      <c r="Q13748" s="16" t="s">
        <v>73</v>
      </c>
      <c r="R13748" s="16">
        <v>28</v>
      </c>
      <c r="S13748" s="16">
        <v>2.1595518428285131E-2</v>
      </c>
      <c r="T13748" s="16">
        <v>2.1537415687083471E-2</v>
      </c>
      <c r="U13748" s="16">
        <v>2.236009365628961E-2</v>
      </c>
      <c r="V13748" s="16">
        <v>2.1921298265664781E-2</v>
      </c>
      <c r="W13748" s="16">
        <v>1.936658371926428E-2</v>
      </c>
      <c r="X13748" s="16">
        <v>1.8126869343205902E-2</v>
      </c>
      <c r="Y13748" s="16">
        <v>1.494637864104406E-2</v>
      </c>
      <c r="Z13748" s="16">
        <v>1.6319463273505749E-2</v>
      </c>
      <c r="AA13748" s="16">
        <v>1.7642814417046369E-2</v>
      </c>
      <c r="AB13748" s="16">
        <v>1.628428616514874E-2</v>
      </c>
      <c r="AC13748" s="16">
        <v>2.9518366813646599E-2</v>
      </c>
      <c r="AD13748" s="16">
        <v>2.245381606959275E-2</v>
      </c>
      <c r="AE13748" s="16">
        <v>2.3905787017652471E-2</v>
      </c>
      <c r="AF13748" s="16">
        <v>2.4266669664645101E-2</v>
      </c>
      <c r="AG13748" s="16">
        <v>2.763975859577231E-2</v>
      </c>
      <c r="AH13748" s="16">
        <v>2.7286996747730639E-2</v>
      </c>
      <c r="AI13748" s="16">
        <v>2.7304911419674161E-2</v>
      </c>
      <c r="AJ13748" s="16">
        <v>2.535147556485343E-2</v>
      </c>
      <c r="AK13748" s="16">
        <v>2.13913144484787E-2</v>
      </c>
      <c r="AL13748" s="16">
        <v>2.030235254349666E-2</v>
      </c>
      <c r="AM13748" s="16">
        <v>2.7106370242373761E-2</v>
      </c>
      <c r="AN13748" s="16">
        <v>2.6467261419798011E-2</v>
      </c>
      <c r="AO13748" s="16">
        <v>2.631586932232468E-2</v>
      </c>
      <c r="AP13748" s="16">
        <v>3.5522297839319872E-2</v>
      </c>
      <c r="AQ13748" s="16">
        <v>2.6099380762938711E-2</v>
      </c>
      <c r="AR13748" s="16">
        <v>1.9428670324084862E-2</v>
      </c>
      <c r="AS13748" s="16">
        <v>2.0078902691645119E-2</v>
      </c>
      <c r="AT13748" s="16">
        <v>2.1642295392130979E-2</v>
      </c>
      <c r="AU13748" s="16">
        <v>2.2380218637983309E-2</v>
      </c>
      <c r="AV13748" s="16">
        <v>2.3140266618308879E-2</v>
      </c>
      <c r="AW13748" s="16">
        <v>2.119597980887521E-2</v>
      </c>
      <c r="AX13748" s="16">
        <v>2.2125261928734222E-2</v>
      </c>
      <c r="AY13748" s="16">
        <v>2.2668369650868572E-2</v>
      </c>
    </row>
    <row r="13749" spans="1:51" ht="14.75" hidden="1" x14ac:dyDescent="0.75">
      <c r="A13749" s="16" t="s">
        <v>521</v>
      </c>
      <c r="B13749" s="16" t="s">
        <v>370</v>
      </c>
      <c r="C13749" s="16" t="s">
        <v>530</v>
      </c>
      <c r="D13749" s="16" t="s">
        <v>364</v>
      </c>
      <c r="E13749" s="16" t="s">
        <v>521</v>
      </c>
      <c r="F13749" s="16" t="s">
        <v>638</v>
      </c>
      <c r="G13749" s="16"/>
      <c r="H13749" s="16"/>
      <c r="I13749" s="16"/>
      <c r="J13749" s="16"/>
      <c r="K13749" s="16"/>
      <c r="L13749" s="16"/>
      <c r="M13749" s="16"/>
      <c r="N13749" s="16" t="s">
        <v>13</v>
      </c>
      <c r="O13749" s="16" t="s">
        <v>463</v>
      </c>
      <c r="P13749" s="16" t="s">
        <v>485</v>
      </c>
      <c r="Q13749" s="16" t="s">
        <v>312</v>
      </c>
      <c r="R13749" s="16">
        <v>265</v>
      </c>
      <c r="S13749" s="16">
        <v>0.16131516182268091</v>
      </c>
      <c r="T13749" s="16">
        <v>0.16166915559192011</v>
      </c>
      <c r="U13749" s="16">
        <v>0.16827003070268351</v>
      </c>
      <c r="V13749" s="16">
        <v>0.1656967240468383</v>
      </c>
      <c r="W13749" s="16">
        <v>0.145882325705844</v>
      </c>
      <c r="X13749" s="16">
        <v>0.136468379919647</v>
      </c>
      <c r="Y13749" s="16">
        <v>0.1125128162795369</v>
      </c>
      <c r="Z13749" s="16">
        <v>0.12262289091689479</v>
      </c>
      <c r="AA13749" s="16">
        <v>0.13383023253184601</v>
      </c>
      <c r="AB13749" s="16">
        <v>0.12457876567325139</v>
      </c>
      <c r="AC13749" s="16">
        <v>0.22525708121784199</v>
      </c>
      <c r="AD13749" s="16">
        <v>0.16467575457870981</v>
      </c>
      <c r="AE13749" s="16">
        <v>0.1749907943926079</v>
      </c>
      <c r="AF13749" s="16">
        <v>0.17757379583571131</v>
      </c>
      <c r="AG13749" s="16">
        <v>0.201931006594293</v>
      </c>
      <c r="AH13749" s="16">
        <v>0.2007512235996998</v>
      </c>
      <c r="AI13749" s="16">
        <v>0.23248720121375929</v>
      </c>
      <c r="AJ13749" s="16">
        <v>0.1885077220660995</v>
      </c>
      <c r="AK13749" s="16">
        <v>0.1585014688602886</v>
      </c>
      <c r="AL13749" s="16">
        <v>0.15037509971951751</v>
      </c>
      <c r="AM13749" s="16">
        <v>0.19788848090533509</v>
      </c>
      <c r="AN13749" s="16">
        <v>0.19391055916525429</v>
      </c>
      <c r="AO13749" s="16">
        <v>0.1920508935580065</v>
      </c>
      <c r="AP13749" s="16">
        <v>0.24648662497670809</v>
      </c>
      <c r="AQ13749" s="16">
        <v>0.18843437261246571</v>
      </c>
      <c r="AR13749" s="16">
        <v>0.14679060484128281</v>
      </c>
      <c r="AS13749" s="16">
        <v>0.15194748068371991</v>
      </c>
      <c r="AT13749" s="16">
        <v>0.16453027784230989</v>
      </c>
      <c r="AU13749" s="16">
        <v>0.17030306860669481</v>
      </c>
      <c r="AV13749" s="16">
        <v>0.17632294482138219</v>
      </c>
      <c r="AW13749" s="16">
        <v>0.16072296677937351</v>
      </c>
      <c r="AX13749" s="16">
        <v>0.16897438144180429</v>
      </c>
      <c r="AY13749" s="16">
        <v>0.17535060531019661</v>
      </c>
    </row>
    <row r="13750" spans="1:51" ht="14.75" hidden="1" x14ac:dyDescent="0.75">
      <c r="A13750" s="16" t="s">
        <v>521</v>
      </c>
      <c r="B13750" s="16" t="s">
        <v>370</v>
      </c>
      <c r="C13750" s="16" t="s">
        <v>530</v>
      </c>
      <c r="D13750" s="16" t="s">
        <v>364</v>
      </c>
      <c r="E13750" s="16" t="s">
        <v>521</v>
      </c>
      <c r="F13750" s="16" t="s">
        <v>638</v>
      </c>
      <c r="G13750" s="16"/>
      <c r="H13750" s="16"/>
      <c r="I13750" s="16"/>
      <c r="J13750" s="16"/>
      <c r="K13750" s="16"/>
      <c r="L13750" s="16"/>
      <c r="M13750" s="16"/>
      <c r="N13750" s="16" t="s">
        <v>15</v>
      </c>
      <c r="O13750" s="16" t="s">
        <v>463</v>
      </c>
      <c r="P13750" s="16" t="s">
        <v>467</v>
      </c>
      <c r="Q13750" s="16" t="s">
        <v>73</v>
      </c>
      <c r="R13750" s="16">
        <v>28</v>
      </c>
      <c r="S13750" s="16">
        <v>1.6493477272573501E-3</v>
      </c>
      <c r="T13750" s="16">
        <v>2.9805087894279182E-3</v>
      </c>
      <c r="U13750" s="16">
        <v>3.0941453373611468E-3</v>
      </c>
      <c r="V13750" s="16">
        <v>3.0335074570951052E-3</v>
      </c>
      <c r="W13750" s="16">
        <v>3.0812988122228559E-3</v>
      </c>
      <c r="X13750" s="16">
        <v>1.8199596193372669E-3</v>
      </c>
      <c r="Y13750" s="16">
        <v>2.9286095367829089E-3</v>
      </c>
      <c r="Z13750" s="16">
        <v>3.6492125127364061E-3</v>
      </c>
      <c r="AA13750" s="16">
        <v>4.1906992166641814E-3</v>
      </c>
      <c r="AB13750" s="16">
        <v>4.3385106957404473E-3</v>
      </c>
      <c r="AC13750" s="16">
        <v>3.691177280328702E-3</v>
      </c>
      <c r="AD13750" s="16">
        <v>4.0557470330555264E-3</v>
      </c>
      <c r="AE13750" s="16">
        <v>4.4743430065943514E-3</v>
      </c>
      <c r="AF13750" s="16">
        <v>4.1534225515653779E-3</v>
      </c>
      <c r="AG13750" s="16">
        <v>4.3071655269165477E-3</v>
      </c>
      <c r="AH13750" s="16">
        <v>5.1322442203419038E-3</v>
      </c>
      <c r="AI13750" s="16">
        <v>5.1357444901476076E-3</v>
      </c>
      <c r="AJ13750" s="16">
        <v>5.4907973626866979E-3</v>
      </c>
      <c r="AK13750" s="16">
        <v>4.9743417112107658E-3</v>
      </c>
      <c r="AL13750" s="16">
        <v>4.7208337741548173E-3</v>
      </c>
      <c r="AM13750" s="16">
        <v>4.1933771671220912E-3</v>
      </c>
      <c r="AN13750" s="16">
        <v>4.2476715930901184E-3</v>
      </c>
      <c r="AO13750" s="16">
        <v>4.0710787236809629E-3</v>
      </c>
      <c r="AP13750" s="16">
        <v>3.572373771657793E-3</v>
      </c>
      <c r="AQ13750" s="16">
        <v>3.6811427545902619E-3</v>
      </c>
      <c r="AR13750" s="16">
        <v>6.6883798617904614E-3</v>
      </c>
      <c r="AS13750" s="16">
        <v>7.0354347897461237E-3</v>
      </c>
      <c r="AT13750" s="16">
        <v>7.5811823222530052E-3</v>
      </c>
      <c r="AU13750" s="16">
        <v>8.0726473910496394E-3</v>
      </c>
      <c r="AV13750" s="16">
        <v>8.3389802584114912E-3</v>
      </c>
      <c r="AW13750" s="16">
        <v>7.8276736196924365E-3</v>
      </c>
      <c r="AX13750" s="16">
        <v>8.0657507663319007E-3</v>
      </c>
      <c r="AY13750" s="16">
        <v>8.2637403557937472E-3</v>
      </c>
    </row>
    <row r="13751" spans="1:51" ht="14.75" hidden="1" x14ac:dyDescent="0.75">
      <c r="A13751" s="16" t="s">
        <v>521</v>
      </c>
      <c r="B13751" s="16" t="s">
        <v>370</v>
      </c>
      <c r="C13751" s="16" t="s">
        <v>530</v>
      </c>
      <c r="D13751" s="16" t="s">
        <v>364</v>
      </c>
      <c r="E13751" s="16" t="s">
        <v>521</v>
      </c>
      <c r="F13751" s="16" t="s">
        <v>638</v>
      </c>
      <c r="G13751" s="16"/>
      <c r="H13751" s="16"/>
      <c r="I13751" s="16"/>
      <c r="J13751" s="16"/>
      <c r="K13751" s="16"/>
      <c r="L13751" s="16"/>
      <c r="M13751" s="16"/>
      <c r="N13751" s="16" t="s">
        <v>15</v>
      </c>
      <c r="O13751" s="16" t="s">
        <v>463</v>
      </c>
      <c r="P13751" s="16" t="s">
        <v>485</v>
      </c>
      <c r="Q13751" s="16" t="s">
        <v>312</v>
      </c>
      <c r="R13751" s="16">
        <v>265</v>
      </c>
      <c r="S13751" s="16">
        <v>1.232037084027152E-2</v>
      </c>
      <c r="T13751" s="16">
        <v>2.2372987837630341E-2</v>
      </c>
      <c r="U13751" s="16">
        <v>2.328487254658132E-2</v>
      </c>
      <c r="V13751" s="16">
        <v>2.2929401439676599E-2</v>
      </c>
      <c r="W13751" s="16">
        <v>2.3210445550837781E-2</v>
      </c>
      <c r="X13751" s="16">
        <v>1.3701590499035861E-2</v>
      </c>
      <c r="Y13751" s="16">
        <v>2.2045882462906601E-2</v>
      </c>
      <c r="Z13751" s="16">
        <v>2.7419834855004821E-2</v>
      </c>
      <c r="AA13751" s="16">
        <v>3.1788706573669459E-2</v>
      </c>
      <c r="AB13751" s="16">
        <v>3.3190666256668992E-2</v>
      </c>
      <c r="AC13751" s="16">
        <v>2.8167676947495029E-2</v>
      </c>
      <c r="AD13751" s="16">
        <v>2.9744752561380351E-2</v>
      </c>
      <c r="AE13751" s="16">
        <v>3.2752271930256739E-2</v>
      </c>
      <c r="AF13751" s="16">
        <v>3.0393087242031169E-2</v>
      </c>
      <c r="AG13751" s="16">
        <v>3.1467361315938969E-2</v>
      </c>
      <c r="AH13751" s="16">
        <v>3.7758069038206311E-2</v>
      </c>
      <c r="AI13751" s="16">
        <v>4.3728208610963909E-2</v>
      </c>
      <c r="AJ13751" s="16">
        <v>4.0828302104891717E-2</v>
      </c>
      <c r="AK13751" s="16">
        <v>3.6857971946458852E-2</v>
      </c>
      <c r="AL13751" s="16">
        <v>3.4966186703086939E-2</v>
      </c>
      <c r="AM13751" s="16">
        <v>3.0613506347216449E-2</v>
      </c>
      <c r="AN13751" s="16">
        <v>3.1120271973070528E-2</v>
      </c>
      <c r="AO13751" s="16">
        <v>2.9710373503209452E-2</v>
      </c>
      <c r="AP13751" s="16">
        <v>2.4788440154244879E-2</v>
      </c>
      <c r="AQ13751" s="16">
        <v>2.6577405485540589E-2</v>
      </c>
      <c r="AR13751" s="16">
        <v>5.0533119814349471E-2</v>
      </c>
      <c r="AS13751" s="16">
        <v>5.324078751879905E-2</v>
      </c>
      <c r="AT13751" s="16">
        <v>5.7634091544052163E-2</v>
      </c>
      <c r="AU13751" s="16">
        <v>6.1429097039396273E-2</v>
      </c>
      <c r="AV13751" s="16">
        <v>6.3540908159075496E-2</v>
      </c>
      <c r="AW13751" s="16">
        <v>5.9354978561114567E-2</v>
      </c>
      <c r="AX13751" s="16">
        <v>6.1599507883550918E-2</v>
      </c>
      <c r="AY13751" s="16">
        <v>6.3923956412948776E-2</v>
      </c>
    </row>
    <row r="13752" spans="1:51" ht="14.75" hidden="1" x14ac:dyDescent="0.75">
      <c r="A13752" s="16" t="s">
        <v>521</v>
      </c>
      <c r="B13752" s="16" t="s">
        <v>370</v>
      </c>
      <c r="C13752" s="16" t="s">
        <v>530</v>
      </c>
      <c r="D13752" s="16" t="s">
        <v>364</v>
      </c>
      <c r="E13752" s="16" t="s">
        <v>521</v>
      </c>
      <c r="F13752" s="16" t="s">
        <v>638</v>
      </c>
      <c r="G13752" s="16"/>
      <c r="H13752" s="16"/>
      <c r="I13752" s="16"/>
      <c r="J13752" s="16"/>
      <c r="K13752" s="16"/>
      <c r="L13752" s="16"/>
      <c r="M13752" s="16"/>
      <c r="N13752" s="16" t="s">
        <v>18</v>
      </c>
      <c r="O13752" s="16" t="s">
        <v>463</v>
      </c>
      <c r="P13752" s="16" t="s">
        <v>467</v>
      </c>
      <c r="Q13752" s="16" t="s">
        <v>73</v>
      </c>
      <c r="R13752" s="16">
        <v>28</v>
      </c>
      <c r="S13752" s="16">
        <v>2.6532771943093259E-3</v>
      </c>
      <c r="T13752" s="16">
        <v>2.3703214512520322E-3</v>
      </c>
      <c r="U13752" s="16">
        <v>2.4610275566733951E-3</v>
      </c>
      <c r="V13752" s="16">
        <v>2.412382349152736E-3</v>
      </c>
      <c r="W13752" s="16">
        <v>2.003397313092643E-3</v>
      </c>
      <c r="X13752" s="16">
        <v>1.7472327691704979E-3</v>
      </c>
      <c r="Y13752" s="16">
        <v>2.40032307693014E-3</v>
      </c>
      <c r="Z13752" s="16">
        <v>2.4108495016842888E-3</v>
      </c>
      <c r="AA13752" s="16">
        <v>2.230061113549806E-3</v>
      </c>
      <c r="AB13752" s="16">
        <v>1.623343674744105E-3</v>
      </c>
      <c r="AC13752" s="16">
        <v>2.0914829350365469E-3</v>
      </c>
      <c r="AD13752" s="16">
        <v>3.4277709189487991E-3</v>
      </c>
      <c r="AE13752" s="16">
        <v>2.4400740035060622E-3</v>
      </c>
      <c r="AF13752" s="16">
        <v>3.1204281264171638E-3</v>
      </c>
      <c r="AG13752" s="16">
        <v>3.6607485718443129E-3</v>
      </c>
      <c r="AH13752" s="16">
        <v>3.0635271973119701E-3</v>
      </c>
      <c r="AI13752" s="16">
        <v>3.065464944266768E-3</v>
      </c>
      <c r="AJ13752" s="16">
        <v>3.1140455164657588E-3</v>
      </c>
      <c r="AK13752" s="16">
        <v>2.214188688526744E-3</v>
      </c>
      <c r="AL13752" s="16">
        <v>2.1011092568426789E-3</v>
      </c>
      <c r="AM13752" s="16">
        <v>2.601578971998158E-3</v>
      </c>
      <c r="AN13752" s="16">
        <v>2.6052624840692028E-3</v>
      </c>
      <c r="AO13752" s="16">
        <v>2.5255963699263831E-3</v>
      </c>
      <c r="AP13752" s="16">
        <v>2.8703233091106669E-3</v>
      </c>
      <c r="AQ13752" s="16">
        <v>2.4136553957978669E-3</v>
      </c>
      <c r="AR13752" s="16">
        <v>7.3362500522121702E-4</v>
      </c>
      <c r="AS13752" s="16">
        <v>7.5692557903002736E-4</v>
      </c>
      <c r="AT13752" s="16">
        <v>8.1647929085722085E-4</v>
      </c>
      <c r="AU13752" s="16">
        <v>8.3141433504262542E-4</v>
      </c>
      <c r="AV13752" s="16">
        <v>8.5313761212115781E-4</v>
      </c>
      <c r="AW13752" s="16">
        <v>7.9387486357065387E-4</v>
      </c>
      <c r="AX13752" s="16">
        <v>8.8792561326264143E-4</v>
      </c>
      <c r="AY13752" s="16">
        <v>9.097214798515714E-4</v>
      </c>
    </row>
    <row r="13753" spans="1:51" ht="14.75" hidden="1" x14ac:dyDescent="0.75">
      <c r="A13753" s="16" t="s">
        <v>521</v>
      </c>
      <c r="B13753" s="16" t="s">
        <v>370</v>
      </c>
      <c r="C13753" s="16" t="s">
        <v>530</v>
      </c>
      <c r="D13753" s="16" t="s">
        <v>364</v>
      </c>
      <c r="E13753" s="16" t="s">
        <v>521</v>
      </c>
      <c r="F13753" s="16" t="s">
        <v>638</v>
      </c>
      <c r="G13753" s="16"/>
      <c r="H13753" s="16"/>
      <c r="I13753" s="16"/>
      <c r="J13753" s="16"/>
      <c r="K13753" s="16"/>
      <c r="L13753" s="16"/>
      <c r="M13753" s="16"/>
      <c r="N13753" s="16" t="s">
        <v>18</v>
      </c>
      <c r="O13753" s="16" t="s">
        <v>463</v>
      </c>
      <c r="P13753" s="16" t="s">
        <v>485</v>
      </c>
      <c r="Q13753" s="16" t="s">
        <v>312</v>
      </c>
      <c r="R13753" s="16">
        <v>265</v>
      </c>
      <c r="S13753" s="16">
        <v>1.9819567721043391E-2</v>
      </c>
      <c r="T13753" s="16">
        <v>1.7792657813404701E-2</v>
      </c>
      <c r="U13753" s="16">
        <v>1.852036887175993E-2</v>
      </c>
      <c r="V13753" s="16">
        <v>1.823449722542712E-2</v>
      </c>
      <c r="W13753" s="16">
        <v>1.509095582284227E-2</v>
      </c>
      <c r="X13753" s="16">
        <v>1.3154065428324299E-2</v>
      </c>
      <c r="Y13753" s="16">
        <v>1.8069066484408841E-2</v>
      </c>
      <c r="Z13753" s="16">
        <v>1.811489327238007E-2</v>
      </c>
      <c r="AA13753" s="16">
        <v>1.6916212477882109E-2</v>
      </c>
      <c r="AB13753" s="16">
        <v>1.2418975521071201E-2</v>
      </c>
      <c r="AC13753" s="16">
        <v>1.5960278030878541E-2</v>
      </c>
      <c r="AD13753" s="16">
        <v>2.5139190632511889E-2</v>
      </c>
      <c r="AE13753" s="16">
        <v>1.7861385945377131E-2</v>
      </c>
      <c r="AF13753" s="16">
        <v>2.283404664496291E-2</v>
      </c>
      <c r="AG13753" s="16">
        <v>2.6744757608491251E-2</v>
      </c>
      <c r="AH13753" s="16">
        <v>2.2538458118975108E-2</v>
      </c>
      <c r="AI13753" s="16">
        <v>2.6100848831099348E-2</v>
      </c>
      <c r="AJ13753" s="16">
        <v>2.3155323847616229E-2</v>
      </c>
      <c r="AK13753" s="16">
        <v>1.64062923908018E-2</v>
      </c>
      <c r="AL13753" s="16">
        <v>1.5562458259081259E-2</v>
      </c>
      <c r="AM13753" s="16">
        <v>1.8992676117113881E-2</v>
      </c>
      <c r="AN13753" s="16">
        <v>1.9087275296273309E-2</v>
      </c>
      <c r="AO13753" s="16">
        <v>1.8431579579236641E-2</v>
      </c>
      <c r="AP13753" s="16">
        <v>1.991696337480546E-2</v>
      </c>
      <c r="AQ13753" s="16">
        <v>1.7426300046769871E-2</v>
      </c>
      <c r="AR13753" s="16">
        <v>5.542801254371693E-3</v>
      </c>
      <c r="AS13753" s="16">
        <v>5.7280488164592643E-3</v>
      </c>
      <c r="AT13753" s="16">
        <v>6.2070848837075939E-3</v>
      </c>
      <c r="AU13753" s="16">
        <v>6.3266769119514153E-3</v>
      </c>
      <c r="AV13753" s="16">
        <v>6.5006915688717434E-3</v>
      </c>
      <c r="AW13753" s="16">
        <v>6.0197228189101974E-3</v>
      </c>
      <c r="AX13753" s="16">
        <v>6.7812386470569239E-3</v>
      </c>
      <c r="AY13753" s="16">
        <v>7.0371277075741822E-3</v>
      </c>
    </row>
    <row r="13754" spans="1:51" ht="14.75" hidden="1" x14ac:dyDescent="0.75">
      <c r="A13754" s="16" t="s">
        <v>521</v>
      </c>
      <c r="B13754" s="16" t="s">
        <v>370</v>
      </c>
      <c r="C13754" s="16" t="s">
        <v>530</v>
      </c>
      <c r="D13754" s="16" t="s">
        <v>364</v>
      </c>
      <c r="E13754" s="16" t="s">
        <v>521</v>
      </c>
      <c r="F13754" s="16" t="s">
        <v>638</v>
      </c>
      <c r="G13754" s="16"/>
      <c r="H13754" s="16"/>
      <c r="I13754" s="16"/>
      <c r="J13754" s="16"/>
      <c r="K13754" s="16"/>
      <c r="L13754" s="16"/>
      <c r="M13754" s="16"/>
      <c r="N13754" s="16" t="s">
        <v>465</v>
      </c>
      <c r="O13754" s="16" t="s">
        <v>463</v>
      </c>
      <c r="P13754" s="16" t="s">
        <v>467</v>
      </c>
      <c r="Q13754" s="16" t="s">
        <v>73</v>
      </c>
      <c r="R13754" s="16">
        <v>28</v>
      </c>
      <c r="S13754" s="16">
        <v>1.393828795975435E-3</v>
      </c>
      <c r="T13754" s="16">
        <v>8.4062743172522744E-4</v>
      </c>
      <c r="U13754" s="16">
        <v>8.7242468494770858E-4</v>
      </c>
      <c r="V13754" s="16">
        <v>8.5567130456077386E-4</v>
      </c>
      <c r="W13754" s="16">
        <v>1.6703171463146641E-3</v>
      </c>
      <c r="X13754" s="16">
        <v>9.5498699973085497E-4</v>
      </c>
      <c r="Y13754" s="16">
        <v>8.2683112969029256E-4</v>
      </c>
      <c r="Z13754" s="16">
        <v>1.200801837128464E-3</v>
      </c>
      <c r="AA13754" s="16">
        <v>6.5891497117361313E-4</v>
      </c>
      <c r="AB13754" s="16">
        <v>5.9963935976067688E-4</v>
      </c>
      <c r="AC13754" s="16">
        <v>7.5794383775212664E-4</v>
      </c>
      <c r="AD13754" s="16">
        <v>1.9165504781179349E-3</v>
      </c>
      <c r="AE13754" s="16">
        <v>1.3767519546976669E-3</v>
      </c>
      <c r="AF13754" s="16">
        <v>2.4863888533238408E-3</v>
      </c>
      <c r="AG13754" s="16">
        <v>1.9501183980852889E-3</v>
      </c>
      <c r="AH13754" s="16">
        <v>1.8079239877910711E-3</v>
      </c>
      <c r="AI13754" s="16">
        <v>1.8094279970653289E-3</v>
      </c>
      <c r="AJ13754" s="16">
        <v>1.07846203278615E-3</v>
      </c>
      <c r="AK13754" s="16">
        <v>1.2538672420052759E-3</v>
      </c>
      <c r="AL13754" s="16">
        <v>1.189945291314317E-3</v>
      </c>
      <c r="AM13754" s="16">
        <v>4.1523291680621642E-4</v>
      </c>
      <c r="AN13754" s="16">
        <v>4.8994354698686136E-4</v>
      </c>
      <c r="AO13754" s="16">
        <v>4.0322496529488627E-4</v>
      </c>
      <c r="AP13754" s="16">
        <v>1.304810559787698E-4</v>
      </c>
      <c r="AQ13754" s="16">
        <v>3.6171131125360532E-4</v>
      </c>
      <c r="AR13754" s="16">
        <v>2.3743674155470479E-4</v>
      </c>
      <c r="AS13754" s="16">
        <v>2.4449816819274088E-4</v>
      </c>
      <c r="AT13754" s="16">
        <v>2.6379300359451901E-4</v>
      </c>
      <c r="AU13754" s="16">
        <v>2.6959785371579473E-4</v>
      </c>
      <c r="AV13754" s="16">
        <v>2.7643071154341152E-4</v>
      </c>
      <c r="AW13754" s="16">
        <v>2.5759165613642242E-4</v>
      </c>
      <c r="AX13754" s="16">
        <v>2.8798834929524202E-4</v>
      </c>
      <c r="AY13754" s="16">
        <v>2.9505758521618908E-4</v>
      </c>
    </row>
    <row r="13755" spans="1:51" ht="14.75" hidden="1" x14ac:dyDescent="0.75">
      <c r="A13755" s="16" t="s">
        <v>521</v>
      </c>
      <c r="B13755" s="16" t="s">
        <v>370</v>
      </c>
      <c r="C13755" s="16" t="s">
        <v>530</v>
      </c>
      <c r="D13755" s="16" t="s">
        <v>364</v>
      </c>
      <c r="E13755" s="16" t="s">
        <v>521</v>
      </c>
      <c r="F13755" s="16" t="s">
        <v>638</v>
      </c>
      <c r="G13755" s="16"/>
      <c r="H13755" s="16"/>
      <c r="I13755" s="16"/>
      <c r="J13755" s="16"/>
      <c r="K13755" s="16"/>
      <c r="L13755" s="16"/>
      <c r="M13755" s="16"/>
      <c r="N13755" s="16" t="s">
        <v>465</v>
      </c>
      <c r="O13755" s="16" t="s">
        <v>463</v>
      </c>
      <c r="P13755" s="16" t="s">
        <v>485</v>
      </c>
      <c r="Q13755" s="16" t="s">
        <v>312</v>
      </c>
      <c r="R13755" s="16">
        <v>265</v>
      </c>
      <c r="S13755" s="16">
        <v>1.0411684189132219E-2</v>
      </c>
      <c r="T13755" s="16">
        <v>6.3101130158307109E-3</v>
      </c>
      <c r="U13755" s="16">
        <v>6.5653986418181256E-3</v>
      </c>
      <c r="V13755" s="16">
        <v>6.4677707637725594E-3</v>
      </c>
      <c r="W13755" s="16">
        <v>1.2581968689105921E-2</v>
      </c>
      <c r="X13755" s="16">
        <v>7.1896324859008938E-3</v>
      </c>
      <c r="Y13755" s="16">
        <v>6.2241899006612719E-3</v>
      </c>
      <c r="Z13755" s="16">
        <v>9.0227105033570849E-3</v>
      </c>
      <c r="AA13755" s="16">
        <v>4.9982243040360801E-3</v>
      </c>
      <c r="AB13755" s="16">
        <v>4.5873875299465129E-3</v>
      </c>
      <c r="AC13755" s="16">
        <v>5.7839316686098836E-3</v>
      </c>
      <c r="AD13755" s="16">
        <v>1.4055935756936221E-2</v>
      </c>
      <c r="AE13755" s="16">
        <v>1.007784926956061E-2</v>
      </c>
      <c r="AF13755" s="16">
        <v>1.8194400497056149E-2</v>
      </c>
      <c r="AG13755" s="16">
        <v>1.4247207324149551E-2</v>
      </c>
      <c r="AH13755" s="16">
        <v>1.330094902270587E-2</v>
      </c>
      <c r="AI13755" s="16">
        <v>1.5406343729517821E-2</v>
      </c>
      <c r="AJ13755" s="16">
        <v>8.019194804468872E-3</v>
      </c>
      <c r="AK13755" s="16">
        <v>9.2906773023370293E-3</v>
      </c>
      <c r="AL13755" s="16">
        <v>8.8136653847772344E-3</v>
      </c>
      <c r="AM13755" s="16">
        <v>3.0313837815224118E-3</v>
      </c>
      <c r="AN13755" s="16">
        <v>3.5895374911952388E-3</v>
      </c>
      <c r="AO13755" s="16">
        <v>2.9427002369283028E-3</v>
      </c>
      <c r="AP13755" s="16">
        <v>9.0539849806686051E-4</v>
      </c>
      <c r="AQ13755" s="16">
        <v>2.6115119213744489E-3</v>
      </c>
      <c r="AR13755" s="16">
        <v>1.7939201357054331E-3</v>
      </c>
      <c r="AS13755" s="16">
        <v>1.8502445705924941E-3</v>
      </c>
      <c r="AT13755" s="16">
        <v>2.0054220399396438E-3</v>
      </c>
      <c r="AU13755" s="16">
        <v>2.0515144431902622E-3</v>
      </c>
      <c r="AV13755" s="16">
        <v>2.1063316988681438E-3</v>
      </c>
      <c r="AW13755" s="16">
        <v>1.9532428113807972E-3</v>
      </c>
      <c r="AX13755" s="16">
        <v>2.1994159138704391E-3</v>
      </c>
      <c r="AY13755" s="16">
        <v>2.2824105555840548E-3</v>
      </c>
    </row>
    <row r="13756" spans="1:51" ht="14.75" hidden="1" x14ac:dyDescent="0.75">
      <c r="A13756" s="16" t="s">
        <v>521</v>
      </c>
      <c r="B13756" s="16" t="s">
        <v>370</v>
      </c>
      <c r="C13756" s="16" t="s">
        <v>530</v>
      </c>
      <c r="D13756" s="16" t="s">
        <v>364</v>
      </c>
      <c r="E13756" s="16" t="s">
        <v>521</v>
      </c>
      <c r="F13756" s="16" t="s">
        <v>638</v>
      </c>
      <c r="G13756" s="16"/>
      <c r="H13756" s="16"/>
      <c r="I13756" s="16"/>
      <c r="J13756" s="16"/>
      <c r="K13756" s="16"/>
      <c r="L13756" s="16"/>
      <c r="M13756" s="16"/>
      <c r="N13756" s="16" t="s">
        <v>20</v>
      </c>
      <c r="O13756" s="16" t="s">
        <v>463</v>
      </c>
      <c r="P13756" s="16" t="s">
        <v>467</v>
      </c>
      <c r="Q13756" s="16" t="s">
        <v>73</v>
      </c>
      <c r="R13756" s="16">
        <v>28</v>
      </c>
      <c r="S13756" s="16">
        <v>5.4144510582578487E-4</v>
      </c>
      <c r="T13756" s="16">
        <v>5.8652356328817786E-4</v>
      </c>
      <c r="U13756" s="16">
        <v>6.0872241666125066E-4</v>
      </c>
      <c r="V13756" s="16">
        <v>5.9708574707012247E-4</v>
      </c>
      <c r="W13756" s="16">
        <v>4.4123904012285822E-4</v>
      </c>
      <c r="X13756" s="16">
        <v>3.7853729390080709E-4</v>
      </c>
      <c r="Y13756" s="16">
        <v>4.9358587698588371E-4</v>
      </c>
      <c r="Z13756" s="16">
        <v>4.2646379008700968E-4</v>
      </c>
      <c r="AA13756" s="16">
        <v>3.6679600061997799E-4</v>
      </c>
      <c r="AB13756" s="16">
        <v>3.4251400229529859E-4</v>
      </c>
      <c r="AC13756" s="16">
        <v>3.1220286877031711E-4</v>
      </c>
      <c r="AD13756" s="16">
        <v>5.6517850269605465E-4</v>
      </c>
      <c r="AE13756" s="16">
        <v>7.2246198384515734E-4</v>
      </c>
      <c r="AF13756" s="16">
        <v>7.2386487528012275E-4</v>
      </c>
      <c r="AG13756" s="16">
        <v>7.116221522837547E-4</v>
      </c>
      <c r="AH13756" s="16">
        <v>3.5796894958263199E-4</v>
      </c>
      <c r="AI13756" s="16">
        <v>3.5821163393679091E-4</v>
      </c>
      <c r="AJ13756" s="16">
        <v>8.5482535494805286E-4</v>
      </c>
      <c r="AK13756" s="16">
        <v>3.295321451928585E-4</v>
      </c>
      <c r="AL13756" s="16">
        <v>3.1311652583679902E-4</v>
      </c>
      <c r="AM13756" s="16">
        <v>7.1855602564905099E-4</v>
      </c>
      <c r="AN13756" s="16">
        <v>7.6786211892817331E-4</v>
      </c>
      <c r="AO13756" s="16">
        <v>6.9764319392289832E-4</v>
      </c>
      <c r="AP13756" s="16">
        <v>4.8865415386471539E-4</v>
      </c>
      <c r="AQ13756" s="16">
        <v>6.4404084405403849E-4</v>
      </c>
      <c r="AR13756" s="16">
        <v>5.6161968305110739E-4</v>
      </c>
      <c r="AS13756" s="16">
        <v>5.9087057313245725E-4</v>
      </c>
      <c r="AT13756" s="16">
        <v>6.367505149063444E-4</v>
      </c>
      <c r="AU13756" s="16">
        <v>6.7127067079820741E-4</v>
      </c>
      <c r="AV13756" s="16">
        <v>6.7505861372185684E-4</v>
      </c>
      <c r="AW13756" s="16">
        <v>6.3020430752343791E-4</v>
      </c>
      <c r="AX13756" s="16">
        <v>6.2469979240529648E-4</v>
      </c>
      <c r="AY13756" s="16">
        <v>6.4003426764739149E-4</v>
      </c>
    </row>
    <row r="13757" spans="1:51" ht="14.75" hidden="1" x14ac:dyDescent="0.75">
      <c r="A13757" s="16" t="s">
        <v>521</v>
      </c>
      <c r="B13757" s="16" t="s">
        <v>370</v>
      </c>
      <c r="C13757" s="16" t="s">
        <v>530</v>
      </c>
      <c r="D13757" s="16" t="s">
        <v>364</v>
      </c>
      <c r="E13757" s="16" t="s">
        <v>521</v>
      </c>
      <c r="F13757" s="16" t="s">
        <v>638</v>
      </c>
      <c r="G13757" s="16"/>
      <c r="H13757" s="16"/>
      <c r="I13757" s="16"/>
      <c r="J13757" s="16"/>
      <c r="K13757" s="16"/>
      <c r="L13757" s="16"/>
      <c r="M13757" s="16"/>
      <c r="N13757" s="16" t="s">
        <v>20</v>
      </c>
      <c r="O13757" s="16" t="s">
        <v>463</v>
      </c>
      <c r="P13757" s="16" t="s">
        <v>485</v>
      </c>
      <c r="Q13757" s="16" t="s">
        <v>312</v>
      </c>
      <c r="R13757" s="16">
        <v>265</v>
      </c>
      <c r="S13757" s="16">
        <v>4.044510677270222E-3</v>
      </c>
      <c r="T13757" s="16">
        <v>4.4026994969703559E-3</v>
      </c>
      <c r="U13757" s="16">
        <v>4.5809172946906758E-3</v>
      </c>
      <c r="V13757" s="16">
        <v>4.5131976703925453E-3</v>
      </c>
      <c r="W13757" s="16">
        <v>3.323713583067715E-3</v>
      </c>
      <c r="X13757" s="16">
        <v>2.849823113949481E-3</v>
      </c>
      <c r="Y13757" s="16">
        <v>3.715598167905607E-3</v>
      </c>
      <c r="Z13757" s="16">
        <v>3.2044082538390428E-3</v>
      </c>
      <c r="AA13757" s="16">
        <v>2.7823448625800841E-3</v>
      </c>
      <c r="AB13757" s="16">
        <v>2.620315757105448E-3</v>
      </c>
      <c r="AC13757" s="16">
        <v>2.382445729840523E-3</v>
      </c>
      <c r="AD13757" s="16">
        <v>4.1450057359816179E-3</v>
      </c>
      <c r="AE13757" s="16">
        <v>5.2884348203290528E-3</v>
      </c>
      <c r="AF13757" s="16">
        <v>5.2969540259126891E-3</v>
      </c>
      <c r="AG13757" s="16">
        <v>5.19898091828615E-3</v>
      </c>
      <c r="AH13757" s="16">
        <v>2.633587906495764E-3</v>
      </c>
      <c r="AI13757" s="16">
        <v>3.0499868297014969E-3</v>
      </c>
      <c r="AJ13757" s="16">
        <v>6.356284075590613E-3</v>
      </c>
      <c r="AK13757" s="16">
        <v>2.4417073189003848E-3</v>
      </c>
      <c r="AL13757" s="16">
        <v>2.3191858527557671E-3</v>
      </c>
      <c r="AM13757" s="16">
        <v>5.2457765126657343E-3</v>
      </c>
      <c r="AN13757" s="16">
        <v>5.6256886755877804E-3</v>
      </c>
      <c r="AO13757" s="16">
        <v>5.0913385051616659E-3</v>
      </c>
      <c r="AP13757" s="16">
        <v>3.3907354110870478E-3</v>
      </c>
      <c r="AQ13757" s="16">
        <v>4.649897002861338E-3</v>
      </c>
      <c r="AR13757" s="16">
        <v>4.2432390683804933E-3</v>
      </c>
      <c r="AS13757" s="16">
        <v>4.4714243789318632E-3</v>
      </c>
      <c r="AT13757" s="16">
        <v>4.8407406532241749E-3</v>
      </c>
      <c r="AU13757" s="16">
        <v>5.1080580110414182E-3</v>
      </c>
      <c r="AV13757" s="16">
        <v>5.1437749037991226E-3</v>
      </c>
      <c r="AW13757" s="16">
        <v>4.7786564667275256E-3</v>
      </c>
      <c r="AX13757" s="16">
        <v>4.7709383666739496E-3</v>
      </c>
      <c r="AY13757" s="16">
        <v>4.950969036581692E-3</v>
      </c>
    </row>
    <row r="13758" spans="1:51" ht="14.75" hidden="1" x14ac:dyDescent="0.75">
      <c r="A13758" s="16" t="s">
        <v>521</v>
      </c>
      <c r="B13758" s="16" t="s">
        <v>370</v>
      </c>
      <c r="C13758" s="16" t="s">
        <v>530</v>
      </c>
      <c r="D13758" s="16" t="s">
        <v>364</v>
      </c>
      <c r="E13758" s="16" t="s">
        <v>521</v>
      </c>
      <c r="F13758" s="16" t="s">
        <v>638</v>
      </c>
      <c r="G13758" s="16"/>
      <c r="H13758" s="16"/>
      <c r="I13758" s="16"/>
      <c r="J13758" s="16"/>
      <c r="K13758" s="16"/>
      <c r="L13758" s="16"/>
      <c r="M13758" s="16"/>
      <c r="N13758" s="16" t="s">
        <v>22</v>
      </c>
      <c r="O13758" s="16" t="s">
        <v>463</v>
      </c>
      <c r="P13758" s="16" t="s">
        <v>467</v>
      </c>
      <c r="Q13758" s="16" t="s">
        <v>73</v>
      </c>
      <c r="R13758" s="16">
        <v>28</v>
      </c>
      <c r="S13758" s="16">
        <v>9.8181064977594067E-3</v>
      </c>
      <c r="T13758" s="16">
        <v>9.2395772472265436E-3</v>
      </c>
      <c r="U13758" s="16">
        <v>9.592605640420377E-3</v>
      </c>
      <c r="V13758" s="16">
        <v>9.4045878006964317E-3</v>
      </c>
      <c r="W13758" s="16">
        <v>9.2697070768985954E-3</v>
      </c>
      <c r="X13758" s="16">
        <v>1.0932276272199851E-2</v>
      </c>
      <c r="Y13758" s="16">
        <v>1.037667084902202E-2</v>
      </c>
      <c r="Z13758" s="16">
        <v>9.5058663237551615E-3</v>
      </c>
      <c r="AA13758" s="16">
        <v>1.0672226149775289E-2</v>
      </c>
      <c r="AB13758" s="16">
        <v>1.0844357893399889E-2</v>
      </c>
      <c r="AC13758" s="16">
        <v>1.135810613729887E-2</v>
      </c>
      <c r="AD13758" s="16">
        <v>1.389132097607778E-2</v>
      </c>
      <c r="AE13758" s="16">
        <v>1.3780024472436861E-2</v>
      </c>
      <c r="AF13758" s="16">
        <v>1.566485670568471E-2</v>
      </c>
      <c r="AG13758" s="16">
        <v>1.586418298083252E-2</v>
      </c>
      <c r="AH13758" s="16">
        <v>1.7380929237626411E-2</v>
      </c>
      <c r="AI13758" s="16">
        <v>1.7392093319000271E-2</v>
      </c>
      <c r="AJ13758" s="16">
        <v>1.5062011871621289E-2</v>
      </c>
      <c r="AK13758" s="16">
        <v>1.6637003561203258E-2</v>
      </c>
      <c r="AL13758" s="16">
        <v>1.5789579832336521E-2</v>
      </c>
      <c r="AM13758" s="16">
        <v>1.4651543159190421E-2</v>
      </c>
      <c r="AN13758" s="16">
        <v>1.3462465275989389E-2</v>
      </c>
      <c r="AO13758" s="16">
        <v>1.4224240680497701E-2</v>
      </c>
      <c r="AP13758" s="16">
        <v>8.0669522975241013E-3</v>
      </c>
      <c r="AQ13758" s="16">
        <v>1.373978763472028E-2</v>
      </c>
      <c r="AR13758" s="16">
        <v>2.137822920620314E-2</v>
      </c>
      <c r="AS13758" s="16">
        <v>2.243831001470508E-2</v>
      </c>
      <c r="AT13758" s="16">
        <v>2.4181746631436841E-2</v>
      </c>
      <c r="AU13758" s="16">
        <v>2.5617995354072071E-2</v>
      </c>
      <c r="AV13758" s="16">
        <v>2.6501705362145411E-2</v>
      </c>
      <c r="AW13758" s="16">
        <v>2.50103627079554E-2</v>
      </c>
      <c r="AX13758" s="16">
        <v>2.659071657807181E-2</v>
      </c>
      <c r="AY13758" s="16">
        <v>2.724343759702081E-2</v>
      </c>
    </row>
    <row r="13759" spans="1:51" ht="14.75" hidden="1" x14ac:dyDescent="0.75">
      <c r="A13759" s="16" t="s">
        <v>521</v>
      </c>
      <c r="B13759" s="16" t="s">
        <v>370</v>
      </c>
      <c r="C13759" s="16" t="s">
        <v>530</v>
      </c>
      <c r="D13759" s="16" t="s">
        <v>364</v>
      </c>
      <c r="E13759" s="16" t="s">
        <v>521</v>
      </c>
      <c r="F13759" s="16" t="s">
        <v>638</v>
      </c>
      <c r="G13759" s="16"/>
      <c r="H13759" s="16"/>
      <c r="I13759" s="16"/>
      <c r="J13759" s="16"/>
      <c r="K13759" s="16"/>
      <c r="L13759" s="16"/>
      <c r="M13759" s="16"/>
      <c r="N13759" s="16" t="s">
        <v>22</v>
      </c>
      <c r="O13759" s="16" t="s">
        <v>463</v>
      </c>
      <c r="P13759" s="16" t="s">
        <v>485</v>
      </c>
      <c r="Q13759" s="16" t="s">
        <v>312</v>
      </c>
      <c r="R13759" s="16">
        <v>265</v>
      </c>
      <c r="S13759" s="16">
        <v>7.3339727579957048E-2</v>
      </c>
      <c r="T13759" s="16">
        <v>6.9356262296654064E-2</v>
      </c>
      <c r="U13759" s="16">
        <v>7.2188787329977605E-2</v>
      </c>
      <c r="V13759" s="16">
        <v>7.1086546549436427E-2</v>
      </c>
      <c r="W13759" s="16">
        <v>6.982576000974014E-2</v>
      </c>
      <c r="X13759" s="16">
        <v>8.2303789112944142E-2</v>
      </c>
      <c r="Y13759" s="16">
        <v>7.8113132877763475E-2</v>
      </c>
      <c r="Z13759" s="16">
        <v>7.1426173137740162E-2</v>
      </c>
      <c r="AA13759" s="16">
        <v>8.0954572977704364E-2</v>
      </c>
      <c r="AB13759" s="16">
        <v>8.2961986001576671E-2</v>
      </c>
      <c r="AC13759" s="16">
        <v>8.667464066702997E-2</v>
      </c>
      <c r="AD13759" s="16">
        <v>0.1018786186161254</v>
      </c>
      <c r="AE13759" s="16">
        <v>0.1008700289766951</v>
      </c>
      <c r="AF13759" s="16">
        <v>0.11462916440089981</v>
      </c>
      <c r="AG13759" s="16">
        <v>0.1159008110369515</v>
      </c>
      <c r="AH13759" s="16">
        <v>0.12787199866703861</v>
      </c>
      <c r="AI13759" s="16">
        <v>0.14808468106105821</v>
      </c>
      <c r="AJ13759" s="16">
        <v>0.1119976444916765</v>
      </c>
      <c r="AK13759" s="16">
        <v>0.1232738412702874</v>
      </c>
      <c r="AL13759" s="16">
        <v>0.1169499759562323</v>
      </c>
      <c r="AM13759" s="16">
        <v>0.1069627394876623</v>
      </c>
      <c r="AN13759" s="16">
        <v>9.8631820194937422E-2</v>
      </c>
      <c r="AO13759" s="16">
        <v>0.1038072540722136</v>
      </c>
      <c r="AP13759" s="16">
        <v>5.5975991605583843E-2</v>
      </c>
      <c r="AQ13759" s="16">
        <v>9.9199605013368566E-2</v>
      </c>
      <c r="AR13759" s="16">
        <v>0.16152022466117719</v>
      </c>
      <c r="AS13759" s="16">
        <v>0.1698023407899375</v>
      </c>
      <c r="AT13759" s="16">
        <v>0.18383583718339111</v>
      </c>
      <c r="AU13759" s="16">
        <v>0.1949410455242836</v>
      </c>
      <c r="AV13759" s="16">
        <v>0.2019362529101057</v>
      </c>
      <c r="AW13759" s="16">
        <v>0.1896463259022188</v>
      </c>
      <c r="AX13759" s="16">
        <v>0.20307781667609251</v>
      </c>
      <c r="AY13759" s="16">
        <v>0.21074092874540371</v>
      </c>
    </row>
    <row r="13760" spans="1:51" ht="14.75" hidden="1" x14ac:dyDescent="0.75">
      <c r="A13760" s="16" t="s">
        <v>521</v>
      </c>
      <c r="B13760" s="16" t="s">
        <v>370</v>
      </c>
      <c r="C13760" s="16" t="s">
        <v>530</v>
      </c>
      <c r="D13760" s="16" t="s">
        <v>364</v>
      </c>
      <c r="E13760" s="16" t="s">
        <v>521</v>
      </c>
      <c r="F13760" s="16" t="s">
        <v>638</v>
      </c>
      <c r="G13760" s="16"/>
      <c r="H13760" s="16"/>
      <c r="I13760" s="16"/>
      <c r="J13760" s="16"/>
      <c r="K13760" s="16"/>
      <c r="L13760" s="16"/>
      <c r="M13760" s="16"/>
      <c r="N13760" s="16" t="s">
        <v>24</v>
      </c>
      <c r="O13760" s="16" t="s">
        <v>463</v>
      </c>
      <c r="P13760" s="16" t="s">
        <v>467</v>
      </c>
      <c r="Q13760" s="16" t="s">
        <v>73</v>
      </c>
      <c r="R13760" s="16">
        <v>28</v>
      </c>
      <c r="S13760" s="16">
        <v>5.1118499438606484E-3</v>
      </c>
      <c r="T13760" s="16">
        <v>4.2065176978958087E-3</v>
      </c>
      <c r="U13760" s="16">
        <v>4.3673510027442217E-3</v>
      </c>
      <c r="V13760" s="16">
        <v>4.2816050850839034E-3</v>
      </c>
      <c r="W13760" s="16">
        <v>4.644686163298834E-3</v>
      </c>
      <c r="X13760" s="16">
        <v>5.0211332701204699E-3</v>
      </c>
      <c r="Y13760" s="16">
        <v>6.4914021397537436E-3</v>
      </c>
      <c r="Z13760" s="16">
        <v>5.4174770082191289E-3</v>
      </c>
      <c r="AA13760" s="16">
        <v>5.8533613272589323E-3</v>
      </c>
      <c r="AB13760" s="16">
        <v>6.345623560731384E-3</v>
      </c>
      <c r="AC13760" s="16">
        <v>6.2855002340926657E-3</v>
      </c>
      <c r="AD13760" s="16">
        <v>8.3398490166953151E-3</v>
      </c>
      <c r="AE13760" s="16">
        <v>7.5061823536519742E-3</v>
      </c>
      <c r="AF13760" s="16">
        <v>8.1336678160318799E-3</v>
      </c>
      <c r="AG13760" s="16">
        <v>8.3845028587233566E-3</v>
      </c>
      <c r="AH13760" s="16">
        <v>9.3786056866661804E-3</v>
      </c>
      <c r="AI13760" s="16">
        <v>9.3846855634593905E-3</v>
      </c>
      <c r="AJ13760" s="16">
        <v>9.165294894172506E-3</v>
      </c>
      <c r="AK13760" s="16">
        <v>9.3065841254700785E-3</v>
      </c>
      <c r="AL13760" s="16">
        <v>8.832858329497659E-3</v>
      </c>
      <c r="AM13760" s="16">
        <v>6.6026786698395344E-3</v>
      </c>
      <c r="AN13760" s="16">
        <v>6.7211468833677937E-3</v>
      </c>
      <c r="AO13760" s="16">
        <v>6.4102102154762718E-3</v>
      </c>
      <c r="AP13760" s="16">
        <v>6.4421772359239213E-3</v>
      </c>
      <c r="AQ13760" s="16">
        <v>6.809234156466679E-3</v>
      </c>
      <c r="AR13760" s="16">
        <v>3.576917593024529E-3</v>
      </c>
      <c r="AS13760" s="16">
        <v>3.7464250563700209E-3</v>
      </c>
      <c r="AT13760" s="16">
        <v>4.0403143077027128E-3</v>
      </c>
      <c r="AU13760" s="16">
        <v>4.1893172004170559E-3</v>
      </c>
      <c r="AV13760" s="16">
        <v>4.3712424947999276E-3</v>
      </c>
      <c r="AW13760" s="16">
        <v>4.0839075064158957E-3</v>
      </c>
      <c r="AX13760" s="16">
        <v>4.4157850876568802E-3</v>
      </c>
      <c r="AY13760" s="16">
        <v>4.5241791481709188E-3</v>
      </c>
    </row>
    <row r="13761" spans="1:51" ht="14.75" hidden="1" x14ac:dyDescent="0.75">
      <c r="A13761" s="16" t="s">
        <v>521</v>
      </c>
      <c r="B13761" s="16" t="s">
        <v>370</v>
      </c>
      <c r="C13761" s="16" t="s">
        <v>530</v>
      </c>
      <c r="D13761" s="16" t="s">
        <v>364</v>
      </c>
      <c r="E13761" s="16" t="s">
        <v>521</v>
      </c>
      <c r="F13761" s="16" t="s">
        <v>638</v>
      </c>
      <c r="G13761" s="16"/>
      <c r="H13761" s="16"/>
      <c r="I13761" s="16"/>
      <c r="J13761" s="16"/>
      <c r="K13761" s="16"/>
      <c r="L13761" s="16"/>
      <c r="M13761" s="16"/>
      <c r="N13761" s="16" t="s">
        <v>24</v>
      </c>
      <c r="O13761" s="16" t="s">
        <v>463</v>
      </c>
      <c r="P13761" s="16" t="s">
        <v>485</v>
      </c>
      <c r="Q13761" s="16" t="s">
        <v>312</v>
      </c>
      <c r="R13761" s="16">
        <v>265</v>
      </c>
      <c r="S13761" s="16">
        <v>3.8184723540930741E-2</v>
      </c>
      <c r="T13761" s="16">
        <v>3.1575940868761462E-2</v>
      </c>
      <c r="U13761" s="16">
        <v>3.2866333147690073E-2</v>
      </c>
      <c r="V13761" s="16">
        <v>3.2363408757221837E-2</v>
      </c>
      <c r="W13761" s="16">
        <v>3.4986946045718378E-2</v>
      </c>
      <c r="X13761" s="16">
        <v>3.780166943117555E-2</v>
      </c>
      <c r="Y13761" s="16">
        <v>4.8865745602152531E-2</v>
      </c>
      <c r="Z13761" s="16">
        <v>4.0706405663605727E-2</v>
      </c>
      <c r="AA13761" s="16">
        <v>4.4400892567520507E-2</v>
      </c>
      <c r="AB13761" s="16">
        <v>4.8545569796905969E-2</v>
      </c>
      <c r="AC13761" s="16">
        <v>4.7965168454753883E-2</v>
      </c>
      <c r="AD13761" s="16">
        <v>6.1164254915076523E-2</v>
      </c>
      <c r="AE13761" s="16">
        <v>5.4945390919421001E-2</v>
      </c>
      <c r="AF13761" s="16">
        <v>5.9518932268807639E-2</v>
      </c>
      <c r="AG13761" s="16">
        <v>6.1255639993675788E-2</v>
      </c>
      <c r="AH13761" s="16">
        <v>6.8998673055286716E-2</v>
      </c>
      <c r="AI13761" s="16">
        <v>7.9905744698653955E-2</v>
      </c>
      <c r="AJ13761" s="16">
        <v>6.815101780346805E-2</v>
      </c>
      <c r="AK13761" s="16">
        <v>6.8958233376058747E-2</v>
      </c>
      <c r="AL13761" s="16">
        <v>6.5423056232566945E-2</v>
      </c>
      <c r="AM13761" s="16">
        <v>4.8202471972366261E-2</v>
      </c>
      <c r="AN13761" s="16">
        <v>4.9242017514164141E-2</v>
      </c>
      <c r="AO13761" s="16">
        <v>4.678114884589829E-2</v>
      </c>
      <c r="AP13761" s="16">
        <v>4.4701796363719397E-2</v>
      </c>
      <c r="AQ13761" s="16">
        <v>4.9161847091298498E-2</v>
      </c>
      <c r="AR13761" s="16">
        <v>2.7024901251044689E-2</v>
      </c>
      <c r="AS13761" s="16">
        <v>2.8351143368141249E-2</v>
      </c>
      <c r="AT13761" s="16">
        <v>3.0715505151929889E-2</v>
      </c>
      <c r="AU13761" s="16">
        <v>3.1878758029064633E-2</v>
      </c>
      <c r="AV13761" s="16">
        <v>3.3307755780206137E-2</v>
      </c>
      <c r="AW13761" s="16">
        <v>3.0967086041895409E-2</v>
      </c>
      <c r="AX13761" s="16">
        <v>3.3724100359586243E-2</v>
      </c>
      <c r="AY13761" s="16">
        <v>3.4996674413818873E-2</v>
      </c>
    </row>
    <row r="13762" spans="1:51" ht="14.75" hidden="1" x14ac:dyDescent="0.75">
      <c r="A13762" s="16" t="s">
        <v>521</v>
      </c>
      <c r="B13762" s="16" t="s">
        <v>370</v>
      </c>
      <c r="C13762" s="16" t="s">
        <v>530</v>
      </c>
      <c r="D13762" s="16" t="s">
        <v>364</v>
      </c>
      <c r="E13762" s="16" t="s">
        <v>521</v>
      </c>
      <c r="F13762" s="16" t="s">
        <v>638</v>
      </c>
      <c r="G13762" s="16"/>
      <c r="H13762" s="16"/>
      <c r="I13762" s="16"/>
      <c r="J13762" s="16"/>
      <c r="K13762" s="16"/>
      <c r="L13762" s="16"/>
      <c r="M13762" s="16"/>
      <c r="N13762" s="16" t="s">
        <v>26</v>
      </c>
      <c r="O13762" s="16" t="s">
        <v>463</v>
      </c>
      <c r="P13762" s="16" t="s">
        <v>467</v>
      </c>
      <c r="Q13762" s="16" t="s">
        <v>73</v>
      </c>
      <c r="R13762" s="16">
        <v>28</v>
      </c>
      <c r="S13762" s="16">
        <v>1.3183011272279979E-3</v>
      </c>
      <c r="T13762" s="16">
        <v>1.7004112526452649E-3</v>
      </c>
      <c r="U13762" s="16">
        <v>1.7651788399175011E-3</v>
      </c>
      <c r="V13762" s="16">
        <v>1.730833982801748E-3</v>
      </c>
      <c r="W13762" s="16">
        <v>1.6094777800581691E-3</v>
      </c>
      <c r="X13762" s="16">
        <v>1.3669071101016549E-3</v>
      </c>
      <c r="Y13762" s="16">
        <v>1.510671926532553E-3</v>
      </c>
      <c r="Z13762" s="16">
        <v>9.7716838622917846E-4</v>
      </c>
      <c r="AA13762" s="16">
        <v>8.9173159432162348E-4</v>
      </c>
      <c r="AB13762" s="16">
        <v>8.1934722117698894E-4</v>
      </c>
      <c r="AC13762" s="16">
        <v>7.2939431287932452E-4</v>
      </c>
      <c r="AD13762" s="16">
        <v>3.6903791121207027E-4</v>
      </c>
      <c r="AE13762" s="16">
        <v>7.0229274923194784E-4</v>
      </c>
      <c r="AF13762" s="16">
        <v>5.8022483574717476E-4</v>
      </c>
      <c r="AG13762" s="16">
        <v>7.4543225454157985E-4</v>
      </c>
      <c r="AH13762" s="16">
        <v>4.5876071190198431E-4</v>
      </c>
      <c r="AI13762" s="16">
        <v>4.5878643884981281E-4</v>
      </c>
      <c r="AJ13762" s="16">
        <v>7.7048548861008447E-4</v>
      </c>
      <c r="AK13762" s="16">
        <v>9.5055372302901039E-4</v>
      </c>
      <c r="AL13762" s="16">
        <v>9.0193958342514927E-4</v>
      </c>
      <c r="AM13762" s="16">
        <v>1.4872338185712771E-3</v>
      </c>
      <c r="AN13762" s="16">
        <v>1.678269569916568E-3</v>
      </c>
      <c r="AO13762" s="16">
        <v>1.4439293995321639E-3</v>
      </c>
      <c r="AP13762" s="16">
        <v>4.6006268741518431E-4</v>
      </c>
      <c r="AQ13762" s="16">
        <v>1.2547563188517929E-3</v>
      </c>
      <c r="AR13762" s="16">
        <v>1.385460736211691E-3</v>
      </c>
      <c r="AS13762" s="16">
        <v>1.4389735940510281E-3</v>
      </c>
      <c r="AT13762" s="16">
        <v>1.550238188027698E-3</v>
      </c>
      <c r="AU13762" s="16">
        <v>1.6353075403941031E-3</v>
      </c>
      <c r="AV13762" s="16">
        <v>1.6929507247442121E-3</v>
      </c>
      <c r="AW13762" s="16">
        <v>1.589887265261478E-3</v>
      </c>
      <c r="AX13762" s="16">
        <v>1.486805657241963E-3</v>
      </c>
      <c r="AY13762" s="16">
        <v>1.5233022029715511E-3</v>
      </c>
    </row>
    <row r="13763" spans="1:51" ht="14.75" hidden="1" x14ac:dyDescent="0.75">
      <c r="A13763" s="16" t="s">
        <v>521</v>
      </c>
      <c r="B13763" s="16" t="s">
        <v>370</v>
      </c>
      <c r="C13763" s="16" t="s">
        <v>530</v>
      </c>
      <c r="D13763" s="16" t="s">
        <v>364</v>
      </c>
      <c r="E13763" s="16" t="s">
        <v>521</v>
      </c>
      <c r="F13763" s="16" t="s">
        <v>638</v>
      </c>
      <c r="G13763" s="16"/>
      <c r="H13763" s="16"/>
      <c r="I13763" s="16"/>
      <c r="J13763" s="16"/>
      <c r="K13763" s="16"/>
      <c r="L13763" s="16"/>
      <c r="M13763" s="16"/>
      <c r="N13763" s="16" t="s">
        <v>26</v>
      </c>
      <c r="O13763" s="16" t="s">
        <v>463</v>
      </c>
      <c r="P13763" s="16" t="s">
        <v>485</v>
      </c>
      <c r="Q13763" s="16" t="s">
        <v>312</v>
      </c>
      <c r="R13763" s="16">
        <v>265</v>
      </c>
      <c r="S13763" s="16">
        <v>9.8475042577014123E-3</v>
      </c>
      <c r="T13763" s="16">
        <v>1.2764022172772839E-2</v>
      </c>
      <c r="U13763" s="16">
        <v>1.32837859337452E-2</v>
      </c>
      <c r="V13763" s="16">
        <v>1.3082871157699389E-2</v>
      </c>
      <c r="W13763" s="16">
        <v>1.2123685061357029E-2</v>
      </c>
      <c r="X13763" s="16">
        <v>1.029077858312781E-2</v>
      </c>
      <c r="Y13763" s="16">
        <v>1.137198227146867E-2</v>
      </c>
      <c r="Z13763" s="16">
        <v>7.3423500775634419E-3</v>
      </c>
      <c r="AA13763" s="16">
        <v>6.7642635581288274E-3</v>
      </c>
      <c r="AB13763" s="16">
        <v>6.2682063209189131E-3</v>
      </c>
      <c r="AC13763" s="16">
        <v>5.5660678998044064E-3</v>
      </c>
      <c r="AD13763" s="16">
        <v>2.706515289367507E-3</v>
      </c>
      <c r="AE13763" s="16">
        <v>5.140795657282456E-3</v>
      </c>
      <c r="AF13763" s="16">
        <v>4.245853590362658E-3</v>
      </c>
      <c r="AG13763" s="16">
        <v>5.445991323906078E-3</v>
      </c>
      <c r="AH13763" s="16">
        <v>3.3751158145116159E-3</v>
      </c>
      <c r="AI13763" s="16">
        <v>3.9063292857330709E-3</v>
      </c>
      <c r="AJ13763" s="16">
        <v>5.7291522921937028E-3</v>
      </c>
      <c r="AK13763" s="16">
        <v>7.0432399885285704E-3</v>
      </c>
      <c r="AL13763" s="16">
        <v>6.6804698868251243E-3</v>
      </c>
      <c r="AM13763" s="16">
        <v>1.0857464074922109E-2</v>
      </c>
      <c r="AN13763" s="16">
        <v>1.229572586188012E-2</v>
      </c>
      <c r="AO13763" s="16">
        <v>1.0537669419857541E-2</v>
      </c>
      <c r="AP13763" s="16">
        <v>3.192341317885147E-3</v>
      </c>
      <c r="AQ13763" s="16">
        <v>9.0591888701095028E-3</v>
      </c>
      <c r="AR13763" s="16">
        <v>1.0467655071600589E-2</v>
      </c>
      <c r="AS13763" s="16">
        <v>1.088946023317458E-2</v>
      </c>
      <c r="AT13763" s="16">
        <v>1.178530812820784E-2</v>
      </c>
      <c r="AU13763" s="16">
        <v>1.2443930810046709E-2</v>
      </c>
      <c r="AV13763" s="16">
        <v>1.289985384127817E-2</v>
      </c>
      <c r="AW13763" s="16">
        <v>1.205565396937079E-2</v>
      </c>
      <c r="AX13763" s="16">
        <v>1.1354987211715651E-2</v>
      </c>
      <c r="AY13763" s="16">
        <v>1.17834660134538E-2</v>
      </c>
    </row>
    <row r="13764" spans="1:51" ht="14.75" hidden="1" x14ac:dyDescent="0.75">
      <c r="A13764" s="16" t="s">
        <v>521</v>
      </c>
      <c r="B13764" s="16" t="s">
        <v>370</v>
      </c>
      <c r="C13764" s="16" t="s">
        <v>530</v>
      </c>
      <c r="D13764" s="16" t="s">
        <v>364</v>
      </c>
      <c r="E13764" s="16" t="s">
        <v>521</v>
      </c>
      <c r="F13764" s="16" t="s">
        <v>638</v>
      </c>
      <c r="G13764" s="16"/>
      <c r="H13764" s="16"/>
      <c r="I13764" s="16"/>
      <c r="J13764" s="16"/>
      <c r="K13764" s="16"/>
      <c r="L13764" s="16"/>
      <c r="M13764" s="16"/>
      <c r="N13764" s="16" t="s">
        <v>35</v>
      </c>
      <c r="O13764" s="16" t="s">
        <v>463</v>
      </c>
      <c r="P13764" s="16" t="s">
        <v>467</v>
      </c>
      <c r="Q13764" s="16" t="s">
        <v>73</v>
      </c>
      <c r="R13764" s="16">
        <v>28</v>
      </c>
      <c r="S13764" s="16">
        <v>1.125068000692346E-3</v>
      </c>
      <c r="T13764" s="16">
        <v>1.45813927165207E-3</v>
      </c>
      <c r="U13764" s="16">
        <v>1.5142550956449251E-3</v>
      </c>
      <c r="V13764" s="16">
        <v>1.4845929619752231E-3</v>
      </c>
      <c r="W13764" s="16">
        <v>1.3741093227224389E-3</v>
      </c>
      <c r="X13764" s="16">
        <v>1.596413973332853E-3</v>
      </c>
      <c r="Y13764" s="16">
        <v>1.733234285609825E-3</v>
      </c>
      <c r="Z13764" s="16">
        <v>1.3949642131030381E-3</v>
      </c>
      <c r="AA13764" s="16">
        <v>1.5865208250369111E-3</v>
      </c>
      <c r="AB13764" s="16">
        <v>1.1599423775210541E-3</v>
      </c>
      <c r="AC13764" s="16">
        <v>1.286570524106587E-3</v>
      </c>
      <c r="AD13764" s="16">
        <v>1.556891430947718E-3</v>
      </c>
      <c r="AE13764" s="16">
        <v>2.099213938542825E-3</v>
      </c>
      <c r="AF13764" s="16">
        <v>2.413152664153523E-3</v>
      </c>
      <c r="AG13764" s="16">
        <v>2.7225182341896578E-3</v>
      </c>
      <c r="AH13764" s="16">
        <v>3.094713886101367E-3</v>
      </c>
      <c r="AI13764" s="16">
        <v>3.0966936508151051E-3</v>
      </c>
      <c r="AJ13764" s="16">
        <v>3.0008668571219039E-3</v>
      </c>
      <c r="AK13764" s="16">
        <v>3.6685513074824318E-3</v>
      </c>
      <c r="AL13764" s="16">
        <v>3.481691778290036E-3</v>
      </c>
      <c r="AM13764" s="16">
        <v>1.883455030549737E-3</v>
      </c>
      <c r="AN13764" s="16">
        <v>2.1641788150526678E-3</v>
      </c>
      <c r="AO13764" s="16">
        <v>1.8283798690884531E-3</v>
      </c>
      <c r="AP13764" s="16">
        <v>3.0031436668898522E-3</v>
      </c>
      <c r="AQ13764" s="16">
        <v>1.7868388998987621E-3</v>
      </c>
      <c r="AR13764" s="16">
        <v>1.7730923268083061E-3</v>
      </c>
      <c r="AS13764" s="16">
        <v>1.879070296797961E-3</v>
      </c>
      <c r="AT13764" s="16">
        <v>2.025715952826794E-3</v>
      </c>
      <c r="AU13764" s="16">
        <v>2.0738589839787731E-3</v>
      </c>
      <c r="AV13764" s="16">
        <v>2.117936108791458E-3</v>
      </c>
      <c r="AW13764" s="16">
        <v>1.977700482615051E-3</v>
      </c>
      <c r="AX13764" s="16">
        <v>2.0935634014700891E-3</v>
      </c>
      <c r="AY13764" s="16">
        <v>2.144953999862944E-3</v>
      </c>
    </row>
    <row r="13765" spans="1:51" ht="14.75" hidden="1" x14ac:dyDescent="0.75">
      <c r="A13765" s="16" t="s">
        <v>521</v>
      </c>
      <c r="B13765" s="16" t="s">
        <v>370</v>
      </c>
      <c r="C13765" s="16" t="s">
        <v>530</v>
      </c>
      <c r="D13765" s="16" t="s">
        <v>364</v>
      </c>
      <c r="E13765" s="16" t="s">
        <v>521</v>
      </c>
      <c r="F13765" s="16" t="s">
        <v>638</v>
      </c>
      <c r="G13765" s="16"/>
      <c r="H13765" s="16"/>
      <c r="I13765" s="16"/>
      <c r="J13765" s="16"/>
      <c r="K13765" s="16"/>
      <c r="L13765" s="16"/>
      <c r="M13765" s="16"/>
      <c r="N13765" s="16" t="s">
        <v>35</v>
      </c>
      <c r="O13765" s="16" t="s">
        <v>463</v>
      </c>
      <c r="P13765" s="16" t="s">
        <v>485</v>
      </c>
      <c r="Q13765" s="16" t="s">
        <v>312</v>
      </c>
      <c r="R13765" s="16">
        <v>265</v>
      </c>
      <c r="S13765" s="16">
        <v>8.4040828746901209E-3</v>
      </c>
      <c r="T13765" s="16">
        <v>1.094542391754014E-2</v>
      </c>
      <c r="U13765" s="16">
        <v>1.139546888097194E-2</v>
      </c>
      <c r="V13765" s="16">
        <v>1.122160683008375E-2</v>
      </c>
      <c r="W13765" s="16">
        <v>1.0350729208550709E-2</v>
      </c>
      <c r="X13765" s="16">
        <v>1.201862409316018E-2</v>
      </c>
      <c r="Y13765" s="16">
        <v>1.3047379263542481E-2</v>
      </c>
      <c r="Z13765" s="16">
        <v>1.0481628082340721E-2</v>
      </c>
      <c r="AA13765" s="16">
        <v>1.203461340760687E-2</v>
      </c>
      <c r="AB13765" s="16">
        <v>8.8738424379285284E-3</v>
      </c>
      <c r="AC13765" s="16">
        <v>9.8179253232661082E-3</v>
      </c>
      <c r="AD13765" s="16">
        <v>1.1418204834038831E-2</v>
      </c>
      <c r="AE13765" s="16">
        <v>1.536628408988967E-2</v>
      </c>
      <c r="AF13765" s="16">
        <v>1.7658487317240519E-2</v>
      </c>
      <c r="AG13765" s="16">
        <v>1.9890218852538191E-2</v>
      </c>
      <c r="AH13765" s="16">
        <v>2.2767899489616789E-2</v>
      </c>
      <c r="AI13765" s="16">
        <v>2.6366745118816912E-2</v>
      </c>
      <c r="AJ13765" s="16">
        <v>2.2313753454412621E-2</v>
      </c>
      <c r="AK13765" s="16">
        <v>2.718256384972409E-2</v>
      </c>
      <c r="AL13765" s="16">
        <v>2.5788132051755619E-2</v>
      </c>
      <c r="AM13765" s="16">
        <v>1.3750054010048069E-2</v>
      </c>
      <c r="AN13765" s="16">
        <v>1.585570631975353E-2</v>
      </c>
      <c r="AO13765" s="16">
        <v>1.334335504257966E-2</v>
      </c>
      <c r="AP13765" s="16">
        <v>2.0838594116861571E-2</v>
      </c>
      <c r="AQ13765" s="16">
        <v>1.290076075445018E-2</v>
      </c>
      <c r="AR13765" s="16">
        <v>1.3396351410059159E-2</v>
      </c>
      <c r="AS13765" s="16">
        <v>1.421990046024107E-2</v>
      </c>
      <c r="AT13765" s="16">
        <v>1.5400011990843411E-2</v>
      </c>
      <c r="AU13765" s="16">
        <v>1.5781103596089491E-2</v>
      </c>
      <c r="AV13765" s="16">
        <v>1.6138134352789948E-2</v>
      </c>
      <c r="AW13765" s="16">
        <v>1.499632910736187E-2</v>
      </c>
      <c r="AX13765" s="16">
        <v>1.59888991105312E-2</v>
      </c>
      <c r="AY13765" s="16">
        <v>1.6592237908211582E-2</v>
      </c>
    </row>
    <row r="13766" spans="1:51" ht="14.75" hidden="1" x14ac:dyDescent="0.75">
      <c r="A13766" s="16" t="s">
        <v>521</v>
      </c>
      <c r="B13766" s="16" t="s">
        <v>370</v>
      </c>
      <c r="C13766" s="16" t="s">
        <v>530</v>
      </c>
      <c r="D13766" s="16" t="s">
        <v>364</v>
      </c>
      <c r="E13766" s="16" t="s">
        <v>521</v>
      </c>
      <c r="F13766" s="16" t="s">
        <v>638</v>
      </c>
      <c r="G13766" s="16"/>
      <c r="H13766" s="16"/>
      <c r="I13766" s="16"/>
      <c r="J13766" s="16"/>
      <c r="K13766" s="16"/>
      <c r="L13766" s="16"/>
      <c r="M13766" s="16"/>
      <c r="N13766" s="16" t="s">
        <v>28</v>
      </c>
      <c r="O13766" s="16" t="s">
        <v>463</v>
      </c>
      <c r="P13766" s="16" t="s">
        <v>467</v>
      </c>
      <c r="Q13766" s="16" t="s">
        <v>73</v>
      </c>
      <c r="R13766" s="16">
        <v>28</v>
      </c>
      <c r="S13766" s="16">
        <v>3.1780473602817822E-4</v>
      </c>
      <c r="T13766" s="16">
        <v>4.3214560330646738E-4</v>
      </c>
      <c r="U13766" s="16">
        <v>4.4841002448710462E-4</v>
      </c>
      <c r="V13766" s="16">
        <v>4.3985533271651028E-4</v>
      </c>
      <c r="W13766" s="16">
        <v>8.6465644770593536E-4</v>
      </c>
      <c r="X13766" s="16">
        <v>8.2026349040552869E-4</v>
      </c>
      <c r="Y13766" s="16">
        <v>7.5802824986801777E-4</v>
      </c>
      <c r="Z13766" s="16">
        <v>9.361400270202656E-4</v>
      </c>
      <c r="AA13766" s="16">
        <v>8.96124360796114E-4</v>
      </c>
      <c r="AB13766" s="16">
        <v>1.5907232935731229E-3</v>
      </c>
      <c r="AC13766" s="16">
        <v>1.0646209920309329E-3</v>
      </c>
      <c r="AD13766" s="16">
        <v>9.2116755958902407E-4</v>
      </c>
      <c r="AE13766" s="16">
        <v>8.6889062713705668E-4</v>
      </c>
      <c r="AF13766" s="16">
        <v>8.1207199814824281E-4</v>
      </c>
      <c r="AG13766" s="16">
        <v>9.9095799712816974E-4</v>
      </c>
      <c r="AH13766" s="16">
        <v>1.136280226326688E-3</v>
      </c>
      <c r="AI13766" s="16">
        <v>1.103567379936037E-3</v>
      </c>
      <c r="AJ13766" s="16">
        <v>9.3317981141687533E-4</v>
      </c>
      <c r="AK13766" s="16">
        <v>1.7453379608888531E-3</v>
      </c>
      <c r="AL13766" s="16">
        <v>1.2278677510719641E-3</v>
      </c>
      <c r="AM13766" s="16">
        <v>1.1152093218281421E-3</v>
      </c>
      <c r="AN13766" s="16">
        <v>1.1018126610189429E-3</v>
      </c>
      <c r="AO13766" s="16">
        <v>1.184926696956507E-3</v>
      </c>
      <c r="AP13766" s="16">
        <v>9.2766312507615376E-4</v>
      </c>
      <c r="AQ13766" s="16">
        <v>1.08812947257037E-3</v>
      </c>
      <c r="AR13766" s="16">
        <v>2.7233349855982211E-3</v>
      </c>
      <c r="AS13766" s="16">
        <v>3.1056361072315472E-3</v>
      </c>
      <c r="AT13766" s="16">
        <v>3.0973372437798582E-3</v>
      </c>
      <c r="AU13766" s="16">
        <v>3.2564956110966671E-3</v>
      </c>
      <c r="AV13766" s="16">
        <v>3.4034415031021031E-3</v>
      </c>
      <c r="AW13766" s="16">
        <v>3.216607385674872E-3</v>
      </c>
      <c r="AX13766" s="16">
        <v>3.5197137081025339E-3</v>
      </c>
      <c r="AY13766" s="16">
        <v>3.6061119483009941E-3</v>
      </c>
    </row>
    <row r="13767" spans="1:51" ht="14.75" hidden="1" x14ac:dyDescent="0.75">
      <c r="A13767" s="16" t="s">
        <v>521</v>
      </c>
      <c r="B13767" s="16" t="s">
        <v>370</v>
      </c>
      <c r="C13767" s="16" t="s">
        <v>530</v>
      </c>
      <c r="D13767" s="16" t="s">
        <v>364</v>
      </c>
      <c r="E13767" s="16" t="s">
        <v>521</v>
      </c>
      <c r="F13767" s="16" t="s">
        <v>638</v>
      </c>
      <c r="G13767" s="16"/>
      <c r="H13767" s="16"/>
      <c r="I13767" s="16"/>
      <c r="J13767" s="16"/>
      <c r="K13767" s="16"/>
      <c r="L13767" s="16"/>
      <c r="M13767" s="16"/>
      <c r="N13767" s="16" t="s">
        <v>28</v>
      </c>
      <c r="O13767" s="16" t="s">
        <v>463</v>
      </c>
      <c r="P13767" s="16" t="s">
        <v>485</v>
      </c>
      <c r="Q13767" s="16" t="s">
        <v>312</v>
      </c>
      <c r="R13767" s="16">
        <v>265</v>
      </c>
      <c r="S13767" s="16">
        <v>2.373951919267306E-3</v>
      </c>
      <c r="T13767" s="16">
        <v>3.243871771543002E-3</v>
      </c>
      <c r="U13767" s="16">
        <v>3.3744925109744301E-3</v>
      </c>
      <c r="V13767" s="16">
        <v>3.324738653814747E-3</v>
      </c>
      <c r="W13767" s="16">
        <v>6.5131824670978779E-3</v>
      </c>
      <c r="X13767" s="16">
        <v>6.1753647319598226E-3</v>
      </c>
      <c r="Y13767" s="16">
        <v>5.7062580348320041E-3</v>
      </c>
      <c r="Z13767" s="16">
        <v>7.0340668986710684E-3</v>
      </c>
      <c r="AA13767" s="16">
        <v>6.7975850534890692E-3</v>
      </c>
      <c r="AB13767" s="16">
        <v>1.21694216394421E-2</v>
      </c>
      <c r="AC13767" s="16">
        <v>8.1242102173912801E-3</v>
      </c>
      <c r="AD13767" s="16">
        <v>6.7558210372167934E-3</v>
      </c>
      <c r="AE13767" s="16">
        <v>6.3602951440473359E-3</v>
      </c>
      <c r="AF13767" s="16">
        <v>5.9424185187293274E-3</v>
      </c>
      <c r="AG13767" s="16">
        <v>7.2397573647174761E-3</v>
      </c>
      <c r="AH13767" s="16">
        <v>8.3596464607706422E-3</v>
      </c>
      <c r="AI13767" s="16">
        <v>9.3963055791957649E-3</v>
      </c>
      <c r="AJ13767" s="16">
        <v>6.9389097324238742E-3</v>
      </c>
      <c r="AK13767" s="16">
        <v>1.2932287593863971E-2</v>
      </c>
      <c r="AL13767" s="16">
        <v>9.0945487777460178E-3</v>
      </c>
      <c r="AM13767" s="16">
        <v>8.1415208533916171E-3</v>
      </c>
      <c r="AN13767" s="16">
        <v>8.072354211672364E-3</v>
      </c>
      <c r="AO13767" s="16">
        <v>8.6474905375131198E-3</v>
      </c>
      <c r="AP13767" s="16">
        <v>6.4369865330689748E-3</v>
      </c>
      <c r="AQ13767" s="16">
        <v>7.8561631920436338E-3</v>
      </c>
      <c r="AR13767" s="16">
        <v>2.0575777088863559E-2</v>
      </c>
      <c r="AS13767" s="16">
        <v>2.3501960722713419E-2</v>
      </c>
      <c r="AT13767" s="16">
        <v>2.3546751768101469E-2</v>
      </c>
      <c r="AU13767" s="16">
        <v>2.4780419013992729E-2</v>
      </c>
      <c r="AV13767" s="16">
        <v>2.5933358428958799E-2</v>
      </c>
      <c r="AW13767" s="16">
        <v>2.4390600795611169E-2</v>
      </c>
      <c r="AX13767" s="16">
        <v>2.6880651112494661E-2</v>
      </c>
      <c r="AY13767" s="16">
        <v>2.7894988598206601E-2</v>
      </c>
    </row>
    <row r="13768" spans="1:51" ht="14.75" hidden="1" x14ac:dyDescent="0.75">
      <c r="A13768" s="16" t="s">
        <v>521</v>
      </c>
      <c r="B13768" s="16" t="s">
        <v>370</v>
      </c>
      <c r="C13768" s="16" t="s">
        <v>530</v>
      </c>
      <c r="D13768" s="16" t="s">
        <v>364</v>
      </c>
      <c r="E13768" s="16" t="s">
        <v>521</v>
      </c>
      <c r="F13768" s="16" t="s">
        <v>638</v>
      </c>
      <c r="G13768" s="16"/>
      <c r="H13768" s="16"/>
      <c r="I13768" s="16"/>
      <c r="J13768" s="16"/>
      <c r="K13768" s="16"/>
      <c r="L13768" s="16"/>
      <c r="M13768" s="16"/>
      <c r="N13768" s="16" t="s">
        <v>30</v>
      </c>
      <c r="O13768" s="16" t="s">
        <v>463</v>
      </c>
      <c r="P13768" s="16" t="s">
        <v>467</v>
      </c>
      <c r="Q13768" s="16" t="s">
        <v>73</v>
      </c>
      <c r="R13768" s="16">
        <v>28</v>
      </c>
      <c r="S13768" s="16">
        <v>7.4742965695515926E-3</v>
      </c>
      <c r="T13768" s="16">
        <v>6.7334708019759996E-3</v>
      </c>
      <c r="U13768" s="16">
        <v>6.9910143195942871E-3</v>
      </c>
      <c r="V13768" s="16">
        <v>7.6549121566704924E-3</v>
      </c>
      <c r="W13768" s="16">
        <v>7.6559275234687552E-3</v>
      </c>
      <c r="X13768" s="16">
        <v>6.2032426461918096E-3</v>
      </c>
      <c r="Y13768" s="16">
        <v>6.6331959007787777E-3</v>
      </c>
      <c r="Z13768" s="16">
        <v>6.4587883222256221E-3</v>
      </c>
      <c r="AA13768" s="16">
        <v>6.0686068845089798E-3</v>
      </c>
      <c r="AB13768" s="16">
        <v>6.3676902891705786E-3</v>
      </c>
      <c r="AC13768" s="16">
        <v>6.1943259449827514E-3</v>
      </c>
      <c r="AD13768" s="16">
        <v>7.3350872341245519E-3</v>
      </c>
      <c r="AE13768" s="16">
        <v>8.9160118531153038E-3</v>
      </c>
      <c r="AF13768" s="16">
        <v>1.0668206429086479E-2</v>
      </c>
      <c r="AG13768" s="16">
        <v>9.4410685542803997E-3</v>
      </c>
      <c r="AH13768" s="16">
        <v>1.148348118945194E-2</v>
      </c>
      <c r="AI13768" s="16">
        <v>1.1491245518418441E-2</v>
      </c>
      <c r="AJ13768" s="16">
        <v>9.7823362388644794E-3</v>
      </c>
      <c r="AK13768" s="16">
        <v>8.7467393421393081E-3</v>
      </c>
      <c r="AL13768" s="16">
        <v>8.3014314272181824E-3</v>
      </c>
      <c r="AM13768" s="16">
        <v>8.686620769481972E-3</v>
      </c>
      <c r="AN13768" s="16">
        <v>9.7468732714385293E-3</v>
      </c>
      <c r="AO13768" s="16">
        <v>8.6844843583564219E-3</v>
      </c>
      <c r="AP13768" s="16">
        <v>1.033503535423873E-2</v>
      </c>
      <c r="AQ13768" s="16">
        <v>8.9124768431245501E-3</v>
      </c>
      <c r="AR13768" s="16">
        <v>4.7204803545416556E-3</v>
      </c>
      <c r="AS13768" s="16">
        <v>4.8619479487494021E-3</v>
      </c>
      <c r="AT13768" s="16">
        <v>5.2421758935231738E-3</v>
      </c>
      <c r="AU13768" s="16">
        <v>5.4068832862298024E-3</v>
      </c>
      <c r="AV13768" s="16">
        <v>5.5399433217091076E-3</v>
      </c>
      <c r="AW13768" s="16">
        <v>5.1417319679167173E-3</v>
      </c>
      <c r="AX13768" s="16">
        <v>5.4614391461449028E-3</v>
      </c>
      <c r="AY13768" s="16">
        <v>5.5955008256762988E-3</v>
      </c>
    </row>
    <row r="13769" spans="1:51" ht="14.75" hidden="1" x14ac:dyDescent="0.75">
      <c r="A13769" s="16" t="s">
        <v>521</v>
      </c>
      <c r="B13769" s="16" t="s">
        <v>370</v>
      </c>
      <c r="C13769" s="16" t="s">
        <v>530</v>
      </c>
      <c r="D13769" s="16" t="s">
        <v>364</v>
      </c>
      <c r="E13769" s="16" t="s">
        <v>521</v>
      </c>
      <c r="F13769" s="16" t="s">
        <v>638</v>
      </c>
      <c r="G13769" s="16"/>
      <c r="H13769" s="16"/>
      <c r="I13769" s="16"/>
      <c r="J13769" s="16"/>
      <c r="K13769" s="16"/>
      <c r="L13769" s="16"/>
      <c r="M13769" s="16"/>
      <c r="N13769" s="16" t="s">
        <v>30</v>
      </c>
      <c r="O13769" s="16" t="s">
        <v>463</v>
      </c>
      <c r="P13769" s="16" t="s">
        <v>485</v>
      </c>
      <c r="Q13769" s="16" t="s">
        <v>312</v>
      </c>
      <c r="R13769" s="16">
        <v>265</v>
      </c>
      <c r="S13769" s="16">
        <v>5.5831832175360682E-2</v>
      </c>
      <c r="T13769" s="16">
        <v>5.054434360066544E-2</v>
      </c>
      <c r="U13769" s="16">
        <v>5.2610611220321547E-2</v>
      </c>
      <c r="V13769" s="16">
        <v>5.7861256749254589E-2</v>
      </c>
      <c r="W13769" s="16">
        <v>5.7669671055511962E-2</v>
      </c>
      <c r="X13769" s="16">
        <v>4.670119578544616E-2</v>
      </c>
      <c r="Y13769" s="16">
        <v>4.993313562129631E-2</v>
      </c>
      <c r="Z13769" s="16">
        <v>4.8530719584226258E-2</v>
      </c>
      <c r="AA13769" s="16">
        <v>4.6033645840172298E-2</v>
      </c>
      <c r="AB13769" s="16">
        <v>4.8714385658007987E-2</v>
      </c>
      <c r="AC13769" s="16">
        <v>4.7269409967278353E-2</v>
      </c>
      <c r="AD13769" s="16">
        <v>5.3795355828886983E-2</v>
      </c>
      <c r="AE13769" s="16">
        <v>6.5265368416378033E-2</v>
      </c>
      <c r="AF13769" s="16">
        <v>7.8065673475245359E-2</v>
      </c>
      <c r="AG13769" s="16">
        <v>6.8974715169298623E-2</v>
      </c>
      <c r="AH13769" s="16">
        <v>8.4484302954972071E-2</v>
      </c>
      <c r="AI13769" s="16">
        <v>9.7842013401013894E-2</v>
      </c>
      <c r="AJ13769" s="16">
        <v>7.2739194851029948E-2</v>
      </c>
      <c r="AK13769" s="16">
        <v>6.4809997384978404E-2</v>
      </c>
      <c r="AL13769" s="16">
        <v>6.1486893009477392E-2</v>
      </c>
      <c r="AM13769" s="16">
        <v>6.341617018077686E-2</v>
      </c>
      <c r="AN13769" s="16">
        <v>7.1409792505534558E-2</v>
      </c>
      <c r="AO13769" s="16">
        <v>6.337860097587486E-2</v>
      </c>
      <c r="AP13769" s="16">
        <v>7.1714053944491055E-2</v>
      </c>
      <c r="AQ13769" s="16">
        <v>6.434700491982881E-2</v>
      </c>
      <c r="AR13769" s="16">
        <v>3.5664929963095698E-2</v>
      </c>
      <c r="AS13769" s="16">
        <v>3.67928842214695E-2</v>
      </c>
      <c r="AT13769" s="16">
        <v>3.985236503948774E-2</v>
      </c>
      <c r="AU13769" s="16">
        <v>4.1143870403500198E-2</v>
      </c>
      <c r="AV13769" s="16">
        <v>4.2212958767485792E-2</v>
      </c>
      <c r="AW13769" s="16">
        <v>3.8988262100622131E-2</v>
      </c>
      <c r="AX13769" s="16">
        <v>4.1709937919577278E-2</v>
      </c>
      <c r="AY13769" s="16">
        <v>4.3283856400252778E-2</v>
      </c>
    </row>
    <row r="13770" spans="1:51" ht="14.75" hidden="1" x14ac:dyDescent="0.75">
      <c r="A13770" s="16" t="s">
        <v>521</v>
      </c>
      <c r="B13770" s="16" t="s">
        <v>370</v>
      </c>
      <c r="C13770" s="16" t="s">
        <v>530</v>
      </c>
      <c r="D13770" s="16" t="s">
        <v>364</v>
      </c>
      <c r="E13770" s="16" t="s">
        <v>521</v>
      </c>
      <c r="F13770" s="16" t="s">
        <v>638</v>
      </c>
      <c r="G13770" s="16"/>
      <c r="H13770" s="16"/>
      <c r="I13770" s="16"/>
      <c r="J13770" s="16"/>
      <c r="K13770" s="16"/>
      <c r="L13770" s="16"/>
      <c r="M13770" s="16"/>
      <c r="N13770" s="16" t="s">
        <v>32</v>
      </c>
      <c r="O13770" s="16" t="s">
        <v>463</v>
      </c>
      <c r="P13770" s="16" t="s">
        <v>467</v>
      </c>
      <c r="Q13770" s="16" t="s">
        <v>73</v>
      </c>
      <c r="R13770" s="16">
        <v>28</v>
      </c>
      <c r="S13770" s="16">
        <v>3.7278299360342321E-3</v>
      </c>
      <c r="T13770" s="16">
        <v>3.388990617846678E-3</v>
      </c>
      <c r="U13770" s="16">
        <v>3.518740839822382E-3</v>
      </c>
      <c r="V13770" s="16">
        <v>3.4493234289393691E-3</v>
      </c>
      <c r="W13770" s="16">
        <v>4.5291528213168043E-3</v>
      </c>
      <c r="X13770" s="16">
        <v>4.3415545062670544E-3</v>
      </c>
      <c r="Y13770" s="16">
        <v>4.1311642188939721E-3</v>
      </c>
      <c r="Z13770" s="16">
        <v>4.734441507022861E-3</v>
      </c>
      <c r="AA13770" s="16">
        <v>4.7427235369585192E-3</v>
      </c>
      <c r="AB13770" s="16">
        <v>3.9768082339328098E-3</v>
      </c>
      <c r="AC13770" s="16">
        <v>3.6423668023203648E-3</v>
      </c>
      <c r="AD13770" s="16">
        <v>4.235168779943164E-3</v>
      </c>
      <c r="AE13770" s="16">
        <v>4.8954766253181629E-3</v>
      </c>
      <c r="AF13770" s="16">
        <v>5.2078618276861152E-3</v>
      </c>
      <c r="AG13770" s="16">
        <v>6.8731107875550862E-3</v>
      </c>
      <c r="AH13770" s="16">
        <v>6.5695437906358048E-3</v>
      </c>
      <c r="AI13770" s="16">
        <v>6.5741019741091811E-3</v>
      </c>
      <c r="AJ13770" s="16">
        <v>6.895736297426275E-3</v>
      </c>
      <c r="AK13770" s="16">
        <v>6.2004480548690606E-3</v>
      </c>
      <c r="AL13770" s="16">
        <v>5.8846433161766996E-3</v>
      </c>
      <c r="AM13770" s="16">
        <v>4.200290514332186E-3</v>
      </c>
      <c r="AN13770" s="16">
        <v>4.5246936535090366E-3</v>
      </c>
      <c r="AO13770" s="16">
        <v>4.0779058130404524E-3</v>
      </c>
      <c r="AP13770" s="16">
        <v>7.213107140372192E-3</v>
      </c>
      <c r="AQ13770" s="16">
        <v>3.7975943258116611E-3</v>
      </c>
      <c r="AR13770" s="16">
        <v>3.41234765942085E-3</v>
      </c>
      <c r="AS13770" s="16">
        <v>3.5003987746260751E-3</v>
      </c>
      <c r="AT13770" s="16">
        <v>3.7735928662841469E-3</v>
      </c>
      <c r="AU13770" s="16">
        <v>3.9182804677346276E-3</v>
      </c>
      <c r="AV13770" s="16">
        <v>4.0094435980836162E-3</v>
      </c>
      <c r="AW13770" s="16">
        <v>3.757331810256228E-3</v>
      </c>
      <c r="AX13770" s="16">
        <v>4.0792000461186513E-3</v>
      </c>
      <c r="AY13770" s="16">
        <v>4.1793319700847414E-3</v>
      </c>
    </row>
    <row r="13771" spans="1:51" ht="14.75" hidden="1" x14ac:dyDescent="0.75">
      <c r="A13771" s="16" t="s">
        <v>521</v>
      </c>
      <c r="B13771" s="16" t="s">
        <v>370</v>
      </c>
      <c r="C13771" s="16" t="s">
        <v>530</v>
      </c>
      <c r="D13771" s="16" t="s">
        <v>364</v>
      </c>
      <c r="E13771" s="16" t="s">
        <v>521</v>
      </c>
      <c r="F13771" s="16" t="s">
        <v>638</v>
      </c>
      <c r="G13771" s="16"/>
      <c r="H13771" s="16"/>
      <c r="I13771" s="16"/>
      <c r="J13771" s="16"/>
      <c r="K13771" s="16"/>
      <c r="L13771" s="16"/>
      <c r="M13771" s="16"/>
      <c r="N13771" s="16" t="s">
        <v>32</v>
      </c>
      <c r="O13771" s="16" t="s">
        <v>463</v>
      </c>
      <c r="P13771" s="16" t="s">
        <v>485</v>
      </c>
      <c r="Q13771" s="16" t="s">
        <v>312</v>
      </c>
      <c r="R13771" s="16">
        <v>265</v>
      </c>
      <c r="S13771" s="16">
        <v>2.784630947276355E-2</v>
      </c>
      <c r="T13771" s="16">
        <v>2.543922908191806E-2</v>
      </c>
      <c r="U13771" s="16">
        <v>2.6480149781713851E-2</v>
      </c>
      <c r="V13771" s="16">
        <v>2.607243354963441E-2</v>
      </c>
      <c r="W13771" s="16">
        <v>3.4116670065750782E-2</v>
      </c>
      <c r="X13771" s="16">
        <v>3.2685451557313491E-2</v>
      </c>
      <c r="Y13771" s="16">
        <v>3.1098430726531161E-2</v>
      </c>
      <c r="Z13771" s="16">
        <v>3.5574142037538323E-2</v>
      </c>
      <c r="AA13771" s="16">
        <v>3.5976107823939688E-2</v>
      </c>
      <c r="AB13771" s="16">
        <v>3.0423554098605261E-2</v>
      </c>
      <c r="AC13771" s="16">
        <v>2.779520018147277E-2</v>
      </c>
      <c r="AD13771" s="16">
        <v>3.1060627398199921E-2</v>
      </c>
      <c r="AE13771" s="16">
        <v>3.583497765466967E-2</v>
      </c>
      <c r="AF13771" s="16">
        <v>3.8109052692857567E-2</v>
      </c>
      <c r="AG13771" s="16">
        <v>5.0213686742451517E-2</v>
      </c>
      <c r="AH13771" s="16">
        <v>4.8332323511257491E-2</v>
      </c>
      <c r="AI13771" s="16">
        <v>5.5975078804072972E-2</v>
      </c>
      <c r="AJ13771" s="16">
        <v>5.1275103812832498E-2</v>
      </c>
      <c r="AK13771" s="16">
        <v>4.5942951596345601E-2</v>
      </c>
      <c r="AL13771" s="16">
        <v>4.3586270290007327E-2</v>
      </c>
      <c r="AM13771" s="16">
        <v>3.0663976836815161E-2</v>
      </c>
      <c r="AN13771" s="16">
        <v>3.3149854927836002E-2</v>
      </c>
      <c r="AO13771" s="16">
        <v>2.9760196999284439E-2</v>
      </c>
      <c r="AP13771" s="16">
        <v>5.0051222549508882E-2</v>
      </c>
      <c r="AQ13771" s="16">
        <v>2.7418171745941688E-2</v>
      </c>
      <c r="AR13771" s="16">
        <v>2.578151610479373E-2</v>
      </c>
      <c r="AS13771" s="16">
        <v>2.6489334768982551E-2</v>
      </c>
      <c r="AT13771" s="16">
        <v>2.8687820376910419E-2</v>
      </c>
      <c r="AU13771" s="16">
        <v>2.9816294385272928E-2</v>
      </c>
      <c r="AV13771" s="16">
        <v>3.0550940227714939E-2</v>
      </c>
      <c r="AW13771" s="16">
        <v>2.8490757264546619E-2</v>
      </c>
      <c r="AX13771" s="16">
        <v>3.115354325704528E-2</v>
      </c>
      <c r="AY13771" s="16">
        <v>3.2329117710436457E-2</v>
      </c>
    </row>
    <row r="13772" spans="1:51" ht="14.75" hidden="1" x14ac:dyDescent="0.75">
      <c r="A13772" s="16" t="s">
        <v>521</v>
      </c>
      <c r="B13772" s="16" t="s">
        <v>370</v>
      </c>
      <c r="C13772" s="16" t="s">
        <v>530</v>
      </c>
      <c r="D13772" s="16" t="s">
        <v>364</v>
      </c>
      <c r="E13772" s="16" t="s">
        <v>521</v>
      </c>
      <c r="F13772" s="16" t="s">
        <v>638</v>
      </c>
      <c r="G13772" s="16"/>
      <c r="H13772" s="16"/>
      <c r="I13772" s="16"/>
      <c r="J13772" s="16"/>
      <c r="K13772" s="16"/>
      <c r="L13772" s="16"/>
      <c r="M13772" s="16"/>
      <c r="N13772" s="16" t="s">
        <v>38</v>
      </c>
      <c r="O13772" s="16" t="s">
        <v>463</v>
      </c>
      <c r="P13772" s="16" t="s">
        <v>467</v>
      </c>
      <c r="Q13772" s="16" t="s">
        <v>73</v>
      </c>
      <c r="R13772" s="16">
        <v>28</v>
      </c>
      <c r="S13772" s="16">
        <v>1.1902964418833151E-3</v>
      </c>
      <c r="T13772" s="16">
        <v>1.156144430227993E-3</v>
      </c>
      <c r="U13772" s="16">
        <v>1.4015717475225171E-3</v>
      </c>
      <c r="V13772" s="16">
        <v>1.3741418444540899E-3</v>
      </c>
      <c r="W13772" s="16">
        <v>1.3132699564659439E-3</v>
      </c>
      <c r="X13772" s="16">
        <v>1.5546854527453619E-3</v>
      </c>
      <c r="Y13772" s="16">
        <v>1.8259686018920209E-3</v>
      </c>
      <c r="Z13772" s="16">
        <v>1.542897451940808E-3</v>
      </c>
      <c r="AA13772" s="16">
        <v>1.7270893522206151E-3</v>
      </c>
      <c r="AB13772" s="16">
        <v>1.5696159881095481E-3</v>
      </c>
      <c r="AC13772" s="16">
        <v>1.5960105356311481E-3</v>
      </c>
      <c r="AD13772" s="16">
        <v>1.9055405072861929E-3</v>
      </c>
      <c r="AE13772" s="16">
        <v>1.80676003665129E-3</v>
      </c>
      <c r="AF13772" s="16">
        <v>2.4297420771700038E-3</v>
      </c>
      <c r="AG13772" s="16">
        <v>1.9533384078241301E-3</v>
      </c>
      <c r="AH13772" s="16">
        <v>2.197531607160047E-3</v>
      </c>
      <c r="AI13772" s="16">
        <v>2.199327583234989E-3</v>
      </c>
      <c r="AJ13772" s="16">
        <v>1.852756418585691E-3</v>
      </c>
      <c r="AK13772" s="16">
        <v>2.0409401192131812E-3</v>
      </c>
      <c r="AL13772" s="16">
        <v>1.9371202416744689E-3</v>
      </c>
      <c r="AM13772" s="16">
        <v>1.745620170548507E-3</v>
      </c>
      <c r="AN13772" s="16">
        <v>1.7656794433497231E-3</v>
      </c>
      <c r="AO13772" s="16">
        <v>1.694824933493427E-3</v>
      </c>
      <c r="AP13772" s="16">
        <v>2.306291652788096E-3</v>
      </c>
      <c r="AQ13772" s="16">
        <v>1.4569551884966649E-3</v>
      </c>
      <c r="AR13772" s="16">
        <v>2.4546696120645041E-3</v>
      </c>
      <c r="AS13772" s="16">
        <v>2.565702652472576E-3</v>
      </c>
      <c r="AT13772" s="16">
        <v>2.764785547690283E-3</v>
      </c>
      <c r="AU13772" s="16">
        <v>2.875154542502823E-3</v>
      </c>
      <c r="AV13772" s="16">
        <v>2.9400469998721E-3</v>
      </c>
      <c r="AW13772" s="16">
        <v>2.7092433120531902E-3</v>
      </c>
      <c r="AX13772" s="16">
        <v>2.7634658899705418E-3</v>
      </c>
      <c r="AY13772" s="16">
        <v>2.8313005519750951E-3</v>
      </c>
    </row>
    <row r="13773" spans="1:51" ht="14.75" hidden="1" x14ac:dyDescent="0.75">
      <c r="A13773" s="16" t="s">
        <v>521</v>
      </c>
      <c r="B13773" s="16" t="s">
        <v>370</v>
      </c>
      <c r="C13773" s="16" t="s">
        <v>530</v>
      </c>
      <c r="D13773" s="16" t="s">
        <v>364</v>
      </c>
      <c r="E13773" s="16" t="s">
        <v>521</v>
      </c>
      <c r="F13773" s="16" t="s">
        <v>638</v>
      </c>
      <c r="G13773" s="16"/>
      <c r="H13773" s="16"/>
      <c r="I13773" s="16"/>
      <c r="J13773" s="16"/>
      <c r="K13773" s="16"/>
      <c r="L13773" s="16"/>
      <c r="M13773" s="16"/>
      <c r="N13773" s="16" t="s">
        <v>38</v>
      </c>
      <c r="O13773" s="16" t="s">
        <v>463</v>
      </c>
      <c r="P13773" s="16" t="s">
        <v>485</v>
      </c>
      <c r="Q13773" s="16" t="s">
        <v>312</v>
      </c>
      <c r="R13773" s="16">
        <v>265</v>
      </c>
      <c r="S13773" s="16">
        <v>8.8913291791076383E-3</v>
      </c>
      <c r="T13773" s="16">
        <v>8.6785200459012207E-3</v>
      </c>
      <c r="U13773" s="16">
        <v>1.0547474648939509E-2</v>
      </c>
      <c r="V13773" s="16">
        <v>1.038673892587621E-2</v>
      </c>
      <c r="W13773" s="16">
        <v>9.8924455808018213E-3</v>
      </c>
      <c r="X13773" s="16">
        <v>1.170447036406338E-2</v>
      </c>
      <c r="Y13773" s="16">
        <v>1.3745461343573221E-2</v>
      </c>
      <c r="Z13773" s="16">
        <v>1.1593184332994911E-2</v>
      </c>
      <c r="AA13773" s="16">
        <v>1.310090125913457E-2</v>
      </c>
      <c r="AB13773" s="16">
        <v>1.2007945598387989E-2</v>
      </c>
      <c r="AC13773" s="16">
        <v>1.2179287462577071E-2</v>
      </c>
      <c r="AD13773" s="16">
        <v>1.3975188891949569E-2</v>
      </c>
      <c r="AE13773" s="16">
        <v>1.322551622571403E-2</v>
      </c>
      <c r="AF13773" s="16">
        <v>1.7779882015430799E-2</v>
      </c>
      <c r="AG13773" s="16">
        <v>1.4270732124684779E-2</v>
      </c>
      <c r="AH13773" s="16">
        <v>1.6167303537098991E-2</v>
      </c>
      <c r="AI13773" s="16">
        <v>1.8726137086462129E-2</v>
      </c>
      <c r="AJ13773" s="16">
        <v>1.377666917720308E-2</v>
      </c>
      <c r="AK13773" s="16">
        <v>1.51225866708807E-2</v>
      </c>
      <c r="AL13773" s="16">
        <v>1.4347827370567589E-2</v>
      </c>
      <c r="AM13773" s="16">
        <v>1.274379862367383E-2</v>
      </c>
      <c r="AN13773" s="16">
        <v>1.2936128250519711E-2</v>
      </c>
      <c r="AO13773" s="16">
        <v>1.236868290061293E-2</v>
      </c>
      <c r="AP13773" s="16">
        <v>1.6003188990731582E-2</v>
      </c>
      <c r="AQ13773" s="16">
        <v>1.0519040254728759E-2</v>
      </c>
      <c r="AR13773" s="16">
        <v>1.8545913386249072E-2</v>
      </c>
      <c r="AS13773" s="16">
        <v>1.9416003962654999E-2</v>
      </c>
      <c r="AT13773" s="16">
        <v>2.1018608520669259E-2</v>
      </c>
      <c r="AU13773" s="16">
        <v>2.1878590608390518E-2</v>
      </c>
      <c r="AV13773" s="16">
        <v>2.2402410200431992E-2</v>
      </c>
      <c r="AW13773" s="16">
        <v>2.0543406191490969E-2</v>
      </c>
      <c r="AX13773" s="16">
        <v>2.110505814111337E-2</v>
      </c>
      <c r="AY13773" s="16">
        <v>2.1901454460572709E-2</v>
      </c>
    </row>
    <row r="13774" spans="1:51" ht="14.75" hidden="1" x14ac:dyDescent="0.75">
      <c r="A13774" s="16" t="s">
        <v>521</v>
      </c>
      <c r="B13774" s="16" t="s">
        <v>370</v>
      </c>
      <c r="C13774" s="16" t="s">
        <v>530</v>
      </c>
      <c r="D13774" s="16" t="s">
        <v>364</v>
      </c>
      <c r="E13774" s="16" t="s">
        <v>521</v>
      </c>
      <c r="F13774" s="16" t="s">
        <v>638</v>
      </c>
      <c r="G13774" s="16"/>
      <c r="H13774" s="16"/>
      <c r="I13774" s="16"/>
      <c r="J13774" s="16"/>
      <c r="K13774" s="16"/>
      <c r="L13774" s="16"/>
      <c r="M13774" s="16"/>
      <c r="N13774" s="16" t="s">
        <v>40</v>
      </c>
      <c r="O13774" s="16" t="s">
        <v>463</v>
      </c>
      <c r="P13774" s="16" t="s">
        <v>467</v>
      </c>
      <c r="Q13774" s="16" t="s">
        <v>73</v>
      </c>
      <c r="R13774" s="16">
        <v>28</v>
      </c>
      <c r="S13774" s="16">
        <v>2.10006154270472E-3</v>
      </c>
      <c r="T13774" s="16">
        <v>2.556251111084019E-3</v>
      </c>
      <c r="U13774" s="16">
        <v>2.6538671008828761E-3</v>
      </c>
      <c r="V13774" s="16">
        <v>2.6020983863066821E-3</v>
      </c>
      <c r="W13774" s="16">
        <v>2.516537422427721E-3</v>
      </c>
      <c r="X13774" s="16">
        <v>2.2074387390782499E-3</v>
      </c>
      <c r="Y13774" s="16">
        <v>2.300409329709967E-3</v>
      </c>
      <c r="Z13774" s="16">
        <v>2.2340230521360159E-3</v>
      </c>
      <c r="AA13774" s="16">
        <v>2.3896649621229708E-3</v>
      </c>
      <c r="AB13774" s="16">
        <v>2.1423915045529472E-3</v>
      </c>
      <c r="AC13774" s="16">
        <v>2.6016905730859752E-3</v>
      </c>
      <c r="AD13774" s="16">
        <v>2.9510799596041471E-3</v>
      </c>
      <c r="AE13774" s="16">
        <v>2.1387456383847149E-3</v>
      </c>
      <c r="AF13774" s="16">
        <v>3.1964966543951761E-3</v>
      </c>
      <c r="AG13774" s="16">
        <v>3.413612824388304E-3</v>
      </c>
      <c r="AH13774" s="16">
        <v>3.665113904249449E-3</v>
      </c>
      <c r="AI13774" s="16">
        <v>3.667536036691297E-3</v>
      </c>
      <c r="AJ13774" s="16">
        <v>2.7560091806568352E-3</v>
      </c>
      <c r="AK13774" s="16">
        <v>3.1328687875277371E-3</v>
      </c>
      <c r="AL13774" s="16">
        <v>2.9738382969409899E-3</v>
      </c>
      <c r="AM13774" s="16">
        <v>2.3656609984537311E-3</v>
      </c>
      <c r="AN13774" s="16">
        <v>2.5183008663972441E-3</v>
      </c>
      <c r="AO13774" s="16">
        <v>2.2968888763834632E-3</v>
      </c>
      <c r="AP13774" s="16">
        <v>3.3795113343345899E-3</v>
      </c>
      <c r="AQ13774" s="16">
        <v>2.1391891523725132E-3</v>
      </c>
      <c r="AR13774" s="16">
        <v>1.6243845554796809E-3</v>
      </c>
      <c r="AS13774" s="16">
        <v>1.6819436486925641E-3</v>
      </c>
      <c r="AT13774" s="16">
        <v>1.813639412206709E-3</v>
      </c>
      <c r="AU13774" s="16">
        <v>1.8568206798628311E-3</v>
      </c>
      <c r="AV13774" s="16">
        <v>1.908522939591301E-3</v>
      </c>
      <c r="AW13774" s="16">
        <v>1.772716574948982E-3</v>
      </c>
      <c r="AX13774" s="16">
        <v>1.951497415873731E-3</v>
      </c>
      <c r="AY13774" s="16">
        <v>1.9994007274684198E-3</v>
      </c>
    </row>
    <row r="13775" spans="1:51" ht="14.75" hidden="1" x14ac:dyDescent="0.75">
      <c r="A13775" s="16" t="s">
        <v>521</v>
      </c>
      <c r="B13775" s="16" t="s">
        <v>370</v>
      </c>
      <c r="C13775" s="16" t="s">
        <v>530</v>
      </c>
      <c r="D13775" s="16" t="s">
        <v>364</v>
      </c>
      <c r="E13775" s="16" t="s">
        <v>521</v>
      </c>
      <c r="F13775" s="16" t="s">
        <v>638</v>
      </c>
      <c r="G13775" s="16"/>
      <c r="H13775" s="16"/>
      <c r="I13775" s="16"/>
      <c r="J13775" s="16"/>
      <c r="K13775" s="16"/>
      <c r="L13775" s="16"/>
      <c r="M13775" s="16"/>
      <c r="N13775" s="16" t="s">
        <v>40</v>
      </c>
      <c r="O13775" s="16" t="s">
        <v>463</v>
      </c>
      <c r="P13775" s="16" t="s">
        <v>485</v>
      </c>
      <c r="Q13775" s="16" t="s">
        <v>312</v>
      </c>
      <c r="R13775" s="16">
        <v>265</v>
      </c>
      <c r="S13775" s="16">
        <v>1.5687132898615119E-2</v>
      </c>
      <c r="T13775" s="16">
        <v>1.9188326241839099E-2</v>
      </c>
      <c r="U13775" s="16">
        <v>1.9971575495650481E-2</v>
      </c>
      <c r="V13775" s="16">
        <v>1.966850562559536E-2</v>
      </c>
      <c r="W13775" s="16">
        <v>1.895627732961323E-2</v>
      </c>
      <c r="X13775" s="16">
        <v>1.6618732269220369E-2</v>
      </c>
      <c r="Y13775" s="16">
        <v>1.7316939340117649E-2</v>
      </c>
      <c r="Z13775" s="16">
        <v>1.678623619151998E-2</v>
      </c>
      <c r="AA13775" s="16">
        <v>1.8126893475970841E-2</v>
      </c>
      <c r="AB13775" s="16">
        <v>1.6389818166992899E-2</v>
      </c>
      <c r="AC13775" s="16">
        <v>1.9853714415337689E-2</v>
      </c>
      <c r="AD13775" s="16">
        <v>2.1643150441052649E-2</v>
      </c>
      <c r="AE13775" s="16">
        <v>1.5655656849460992E-2</v>
      </c>
      <c r="AF13775" s="16">
        <v>2.339068574885984E-2</v>
      </c>
      <c r="AG13775" s="16">
        <v>2.4939229167412241E-2</v>
      </c>
      <c r="AH13775" s="16">
        <v>2.6964348906280491E-2</v>
      </c>
      <c r="AI13775" s="16">
        <v>3.1227172848713011E-2</v>
      </c>
      <c r="AJ13775" s="16">
        <v>2.049304827680869E-2</v>
      </c>
      <c r="AK13775" s="16">
        <v>2.3213361000591171E-2</v>
      </c>
      <c r="AL13775" s="16">
        <v>2.2026572018889891E-2</v>
      </c>
      <c r="AM13775" s="16">
        <v>1.727037065955796E-2</v>
      </c>
      <c r="AN13775" s="16">
        <v>1.8450157022447251E-2</v>
      </c>
      <c r="AO13775" s="16">
        <v>1.6762492460724931E-2</v>
      </c>
      <c r="AP13775" s="16">
        <v>2.3450181816464789E-2</v>
      </c>
      <c r="AQ13775" s="16">
        <v>1.544468696357373E-2</v>
      </c>
      <c r="AR13775" s="16">
        <v>1.2272810615254081E-2</v>
      </c>
      <c r="AS13775" s="16">
        <v>1.2728140775200869E-2</v>
      </c>
      <c r="AT13775" s="16">
        <v>1.378775176059327E-2</v>
      </c>
      <c r="AU13775" s="16">
        <v>1.412954291234325E-2</v>
      </c>
      <c r="AV13775" s="16">
        <v>1.4542459277528071E-2</v>
      </c>
      <c r="AW13775" s="16">
        <v>1.3441995593214779E-2</v>
      </c>
      <c r="AX13775" s="16">
        <v>1.490391706071922E-2</v>
      </c>
      <c r="AY13775" s="16">
        <v>1.546631421752033E-2</v>
      </c>
    </row>
    <row r="13776" spans="1:51" ht="14.75" hidden="1" x14ac:dyDescent="0.75">
      <c r="A13776" s="16" t="s">
        <v>521</v>
      </c>
      <c r="B13776" s="16" t="s">
        <v>370</v>
      </c>
      <c r="C13776" s="16" t="s">
        <v>530</v>
      </c>
      <c r="D13776" s="16" t="s">
        <v>364</v>
      </c>
      <c r="E13776" s="16" t="s">
        <v>521</v>
      </c>
      <c r="F13776" s="16" t="s">
        <v>638</v>
      </c>
      <c r="G13776" s="16"/>
      <c r="H13776" s="16"/>
      <c r="I13776" s="16"/>
      <c r="J13776" s="16"/>
      <c r="K13776" s="16"/>
      <c r="L13776" s="16"/>
      <c r="M13776" s="16"/>
      <c r="N13776" s="16" t="s">
        <v>42</v>
      </c>
      <c r="O13776" s="16" t="s">
        <v>463</v>
      </c>
      <c r="P13776" s="16" t="s">
        <v>467</v>
      </c>
      <c r="Q13776" s="16" t="s">
        <v>73</v>
      </c>
      <c r="R13776" s="16">
        <v>28</v>
      </c>
      <c r="S13776" s="16">
        <v>2.2045251364917599E-3</v>
      </c>
      <c r="T13776" s="16">
        <v>2.0700168794627921E-3</v>
      </c>
      <c r="U13776" s="16">
        <v>2.1491154023345681E-3</v>
      </c>
      <c r="V13776" s="16">
        <v>2.1070174948296049E-3</v>
      </c>
      <c r="W13776" s="16">
        <v>2.6486633188433409E-3</v>
      </c>
      <c r="X13776" s="16">
        <v>2.8703260946966709E-3</v>
      </c>
      <c r="Y13776" s="16">
        <v>2.813140355863789E-3</v>
      </c>
      <c r="Z13776" s="16">
        <v>3.0898399533810859E-3</v>
      </c>
      <c r="AA13776" s="16">
        <v>2.4731275251382951E-3</v>
      </c>
      <c r="AB13776" s="16">
        <v>1.941872102648976E-3</v>
      </c>
      <c r="AC13776" s="16">
        <v>2.0389886473672031E-3</v>
      </c>
      <c r="AD13776" s="16">
        <v>2.3883481170929241E-3</v>
      </c>
      <c r="AE13776" s="16">
        <v>2.2710558174473669E-3</v>
      </c>
      <c r="AF13776" s="16">
        <v>2.6239595954117359E-3</v>
      </c>
      <c r="AG13776" s="16">
        <v>3.31942753952722E-3</v>
      </c>
      <c r="AH13776" s="16">
        <v>3.0648831403028128E-3</v>
      </c>
      <c r="AI13776" s="16">
        <v>3.066842681320371E-3</v>
      </c>
      <c r="AJ13776" s="16">
        <v>3.518332746718084E-3</v>
      </c>
      <c r="AK13776" s="16">
        <v>4.0263584417323996E-3</v>
      </c>
      <c r="AL13776" s="16">
        <v>3.8214565190916711E-3</v>
      </c>
      <c r="AM13776" s="16">
        <v>4.2175738823574194E-3</v>
      </c>
      <c r="AN13776" s="16">
        <v>4.8353348960176318E-3</v>
      </c>
      <c r="AO13776" s="16">
        <v>4.0945468433542112E-3</v>
      </c>
      <c r="AP13776" s="16">
        <v>6.6171050261106014E-3</v>
      </c>
      <c r="AQ13776" s="16">
        <v>3.8795972007231931E-3</v>
      </c>
      <c r="AR13776" s="16">
        <v>2.6147783125283239E-3</v>
      </c>
      <c r="AS13776" s="16">
        <v>2.6854048806502721E-3</v>
      </c>
      <c r="AT13776" s="16">
        <v>2.8943783488907301E-3</v>
      </c>
      <c r="AU13776" s="16">
        <v>2.9901404633188768E-3</v>
      </c>
      <c r="AV13776" s="16">
        <v>3.098741323674731E-3</v>
      </c>
      <c r="AW13776" s="16">
        <v>2.932916213926631E-3</v>
      </c>
      <c r="AX13776" s="16">
        <v>3.1802302765722729E-3</v>
      </c>
      <c r="AY13776" s="16">
        <v>3.2582952335854479E-3</v>
      </c>
    </row>
    <row r="13777" spans="1:51" ht="14.75" hidden="1" x14ac:dyDescent="0.75">
      <c r="A13777" s="16" t="s">
        <v>521</v>
      </c>
      <c r="B13777" s="16" t="s">
        <v>370</v>
      </c>
      <c r="C13777" s="16" t="s">
        <v>530</v>
      </c>
      <c r="D13777" s="16" t="s">
        <v>364</v>
      </c>
      <c r="E13777" s="16" t="s">
        <v>521</v>
      </c>
      <c r="F13777" s="16" t="s">
        <v>638</v>
      </c>
      <c r="G13777" s="16"/>
      <c r="H13777" s="16"/>
      <c r="I13777" s="16"/>
      <c r="J13777" s="16"/>
      <c r="K13777" s="16"/>
      <c r="L13777" s="16"/>
      <c r="M13777" s="16"/>
      <c r="N13777" s="16" t="s">
        <v>42</v>
      </c>
      <c r="O13777" s="16" t="s">
        <v>463</v>
      </c>
      <c r="P13777" s="16" t="s">
        <v>485</v>
      </c>
      <c r="Q13777" s="16" t="s">
        <v>312</v>
      </c>
      <c r="R13777" s="16">
        <v>265</v>
      </c>
      <c r="S13777" s="16">
        <v>1.64674596868928E-2</v>
      </c>
      <c r="T13777" s="16">
        <v>1.553844183656973E-2</v>
      </c>
      <c r="U13777" s="16">
        <v>1.6173085868659828E-2</v>
      </c>
      <c r="V13777" s="16">
        <v>1.5926333019676851E-2</v>
      </c>
      <c r="W13777" s="16">
        <v>1.995153975351233E-2</v>
      </c>
      <c r="X13777" s="16">
        <v>2.1609288651443698E-2</v>
      </c>
      <c r="Y13777" s="16">
        <v>2.1176657679384439E-2</v>
      </c>
      <c r="Z13777" s="16">
        <v>2.3216762782218639E-2</v>
      </c>
      <c r="AA13777" s="16">
        <v>1.876000188781542E-2</v>
      </c>
      <c r="AB13777" s="16">
        <v>1.485579577697878E-2</v>
      </c>
      <c r="AC13777" s="16">
        <v>1.555968981081687E-2</v>
      </c>
      <c r="AD13777" s="16">
        <v>1.751608845284584E-2</v>
      </c>
      <c r="AE13777" s="16">
        <v>1.662416975904666E-2</v>
      </c>
      <c r="AF13777" s="16">
        <v>1.9201088238146331E-2</v>
      </c>
      <c r="AG13777" s="16">
        <v>2.425112875175672E-2</v>
      </c>
      <c r="AH13777" s="16">
        <v>2.2548433830742131E-2</v>
      </c>
      <c r="AI13777" s="16">
        <v>2.6112579549675118E-2</v>
      </c>
      <c r="AJ13777" s="16">
        <v>2.6161510396415601E-2</v>
      </c>
      <c r="AK13777" s="16">
        <v>2.9833778036860849E-2</v>
      </c>
      <c r="AL13777" s="16">
        <v>2.8304695423894861E-2</v>
      </c>
      <c r="AM13777" s="16">
        <v>3.0790153060811939E-2</v>
      </c>
      <c r="AN13777" s="16">
        <v>3.542574649361669E-2</v>
      </c>
      <c r="AO13777" s="16">
        <v>2.988164177096719E-2</v>
      </c>
      <c r="AP13777" s="16">
        <v>4.5915607497581952E-2</v>
      </c>
      <c r="AQ13777" s="16">
        <v>2.8010222585259498E-2</v>
      </c>
      <c r="AR13777" s="16">
        <v>1.975559230865585E-2</v>
      </c>
      <c r="AS13777" s="16">
        <v>2.0321852867007571E-2</v>
      </c>
      <c r="AT13777" s="16">
        <v>2.2003806218119849E-2</v>
      </c>
      <c r="AU13777" s="16">
        <v>2.275358005680931E-2</v>
      </c>
      <c r="AV13777" s="16">
        <v>2.361162057647747E-2</v>
      </c>
      <c r="AW13777" s="16">
        <v>2.2239452927778128E-2</v>
      </c>
      <c r="AX13777" s="16">
        <v>2.4287958513539799E-2</v>
      </c>
      <c r="AY13777" s="16">
        <v>2.520446111865151E-2</v>
      </c>
    </row>
    <row r="13778" spans="1:51" ht="14.75" hidden="1" x14ac:dyDescent="0.75">
      <c r="A13778" s="16" t="s">
        <v>521</v>
      </c>
      <c r="B13778" s="16" t="s">
        <v>370</v>
      </c>
      <c r="C13778" s="16" t="s">
        <v>530</v>
      </c>
      <c r="D13778" s="16" t="s">
        <v>364</v>
      </c>
      <c r="E13778" s="16" t="s">
        <v>521</v>
      </c>
      <c r="F13778" s="16" t="s">
        <v>638</v>
      </c>
      <c r="G13778" s="16"/>
      <c r="H13778" s="16"/>
      <c r="I13778" s="16"/>
      <c r="J13778" s="16"/>
      <c r="K13778" s="16"/>
      <c r="L13778" s="16"/>
      <c r="M13778" s="16"/>
      <c r="N13778" s="16" t="s">
        <v>48</v>
      </c>
      <c r="O13778" s="16" t="s">
        <v>463</v>
      </c>
      <c r="P13778" s="16" t="s">
        <v>467</v>
      </c>
      <c r="Q13778" s="16" t="s">
        <v>73</v>
      </c>
      <c r="R13778" s="16">
        <v>28</v>
      </c>
      <c r="S13778" s="16">
        <v>4.3501975440894116E-3</v>
      </c>
      <c r="T13778" s="16">
        <v>2.84866775791069E-3</v>
      </c>
      <c r="U13778" s="16">
        <v>2.9576474672128711E-3</v>
      </c>
      <c r="V13778" s="16">
        <v>0</v>
      </c>
      <c r="W13778" s="16">
        <v>4.1223279681673157E-3</v>
      </c>
      <c r="X13778" s="16">
        <v>4.3135367853011659E-3</v>
      </c>
      <c r="Y13778" s="16">
        <v>4.2520179730165773E-3</v>
      </c>
      <c r="Z13778" s="16">
        <v>4.3570961751437038E-3</v>
      </c>
      <c r="AA13778" s="16">
        <v>4.7624909860937269E-3</v>
      </c>
      <c r="AB13778" s="16">
        <v>4.3154845443256398E-3</v>
      </c>
      <c r="AC13778" s="16">
        <v>4.1313925348190018E-3</v>
      </c>
      <c r="AD13778" s="16">
        <v>7.0129436431217518E-3</v>
      </c>
      <c r="AE13778" s="16">
        <v>6.5178898576047188E-3</v>
      </c>
      <c r="AF13778" s="16">
        <v>6.341201970592558E-3</v>
      </c>
      <c r="AG13778" s="16">
        <v>5.8390851601699259E-3</v>
      </c>
      <c r="AH13778" s="16">
        <v>5.9412902048784078E-3</v>
      </c>
      <c r="AI13778" s="16">
        <v>5.9449353862971264E-3</v>
      </c>
      <c r="AJ13778" s="16">
        <v>5.6524034291536426E-3</v>
      </c>
      <c r="AK13778" s="16">
        <v>4.9820530718627026E-3</v>
      </c>
      <c r="AL13778" s="16">
        <v>4.7285207592408264E-3</v>
      </c>
      <c r="AM13778" s="16">
        <v>5.0043992117061384E-3</v>
      </c>
      <c r="AN13778" s="16">
        <v>5.0114994101675284E-3</v>
      </c>
      <c r="AO13778" s="16">
        <v>4.8587541585321361E-3</v>
      </c>
      <c r="AP13778" s="16">
        <v>5.2587504473355978E-3</v>
      </c>
      <c r="AQ13778" s="16">
        <v>4.8385440621315596E-3</v>
      </c>
      <c r="AR13778" s="16">
        <v>1.726497225125337E-3</v>
      </c>
      <c r="AS13778" s="16">
        <v>1.7975709074003819E-3</v>
      </c>
      <c r="AT13778" s="16">
        <v>1.9381147749882651E-3</v>
      </c>
      <c r="AU13778" s="16">
        <v>2.0205686283443448E-3</v>
      </c>
      <c r="AV13778" s="16">
        <v>2.1287244754743472E-3</v>
      </c>
      <c r="AW13778" s="16">
        <v>1.9552868534463588E-3</v>
      </c>
      <c r="AX13778" s="16">
        <v>2.0533155630118299E-3</v>
      </c>
      <c r="AY13778" s="16">
        <v>2.1037181996830861E-3</v>
      </c>
    </row>
    <row r="13779" spans="1:51" ht="14.75" hidden="1" x14ac:dyDescent="0.75">
      <c r="A13779" s="16" t="s">
        <v>521</v>
      </c>
      <c r="B13779" s="16" t="s">
        <v>370</v>
      </c>
      <c r="C13779" s="16" t="s">
        <v>530</v>
      </c>
      <c r="D13779" s="16" t="s">
        <v>364</v>
      </c>
      <c r="E13779" s="16" t="s">
        <v>521</v>
      </c>
      <c r="F13779" s="16" t="s">
        <v>638</v>
      </c>
      <c r="G13779" s="16"/>
      <c r="H13779" s="16"/>
      <c r="I13779" s="16"/>
      <c r="J13779" s="16"/>
      <c r="K13779" s="16"/>
      <c r="L13779" s="16"/>
      <c r="M13779" s="16"/>
      <c r="N13779" s="16" t="s">
        <v>48</v>
      </c>
      <c r="O13779" s="16" t="s">
        <v>463</v>
      </c>
      <c r="P13779" s="16" t="s">
        <v>485</v>
      </c>
      <c r="Q13779" s="16" t="s">
        <v>312</v>
      </c>
      <c r="R13779" s="16">
        <v>265</v>
      </c>
      <c r="S13779" s="16">
        <v>3.2495298647995358E-2</v>
      </c>
      <c r="T13779" s="16">
        <v>2.1383332042922309E-2</v>
      </c>
      <c r="U13779" s="16">
        <v>2.2257663038706979E-2</v>
      </c>
      <c r="V13779" s="16">
        <v>0</v>
      </c>
      <c r="W13779" s="16">
        <v>3.1052187625652129E-2</v>
      </c>
      <c r="X13779" s="16">
        <v>3.2474519767777071E-2</v>
      </c>
      <c r="Y13779" s="16">
        <v>3.2008189308248669E-2</v>
      </c>
      <c r="Z13779" s="16">
        <v>3.2738805195049292E-2</v>
      </c>
      <c r="AA13779" s="16">
        <v>3.6126054553060762E-2</v>
      </c>
      <c r="AB13779" s="16">
        <v>3.301451057551906E-2</v>
      </c>
      <c r="AC13779" s="16">
        <v>3.1526995705205257E-2</v>
      </c>
      <c r="AD13779" s="16">
        <v>5.1432762371870028E-2</v>
      </c>
      <c r="AE13779" s="16">
        <v>4.7711071930137822E-2</v>
      </c>
      <c r="AF13779" s="16">
        <v>4.6402383171662169E-2</v>
      </c>
      <c r="AG13779" s="16">
        <v>4.265928517057533E-2</v>
      </c>
      <c r="AH13779" s="16">
        <v>4.3710243725867182E-2</v>
      </c>
      <c r="AI13779" s="16">
        <v>5.0618050654469067E-2</v>
      </c>
      <c r="AJ13779" s="16">
        <v>4.2029967522110308E-2</v>
      </c>
      <c r="AK13779" s="16">
        <v>3.6915110183250582E-2</v>
      </c>
      <c r="AL13779" s="16">
        <v>3.5023122525986022E-2</v>
      </c>
      <c r="AM13779" s="16">
        <v>3.6534325658264921E-2</v>
      </c>
      <c r="AN13779" s="16">
        <v>3.6716403615336478E-2</v>
      </c>
      <c r="AO13779" s="16">
        <v>3.5458759362859867E-2</v>
      </c>
      <c r="AP13779" s="16">
        <v>3.6490084487826147E-2</v>
      </c>
      <c r="AQ13779" s="16">
        <v>3.4933702948240823E-2</v>
      </c>
      <c r="AR13779" s="16">
        <v>1.304430862768689E-2</v>
      </c>
      <c r="AS13779" s="16">
        <v>1.3603152270043569E-2</v>
      </c>
      <c r="AT13779" s="16">
        <v>1.473404537926452E-2</v>
      </c>
      <c r="AU13779" s="16">
        <v>1.537558874216923E-2</v>
      </c>
      <c r="AV13779" s="16">
        <v>1.6220338962387448E-2</v>
      </c>
      <c r="AW13779" s="16">
        <v>1.4826373058678691E-2</v>
      </c>
      <c r="AX13779" s="16">
        <v>1.568151953555668E-2</v>
      </c>
      <c r="AY13779" s="16">
        <v>1.6273259409389049E-2</v>
      </c>
    </row>
    <row r="13780" spans="1:51" ht="14.75" hidden="1" x14ac:dyDescent="0.75">
      <c r="A13780" s="16" t="s">
        <v>521</v>
      </c>
      <c r="B13780" s="16" t="s">
        <v>370</v>
      </c>
      <c r="C13780" s="16" t="s">
        <v>530</v>
      </c>
      <c r="D13780" s="16" t="s">
        <v>364</v>
      </c>
      <c r="E13780" s="16" t="s">
        <v>521</v>
      </c>
      <c r="F13780" s="16" t="s">
        <v>638</v>
      </c>
      <c r="G13780" s="16"/>
      <c r="H13780" s="16"/>
      <c r="I13780" s="16"/>
      <c r="J13780" s="16"/>
      <c r="K13780" s="16"/>
      <c r="L13780" s="16"/>
      <c r="M13780" s="16"/>
      <c r="N13780" s="16" t="s">
        <v>46</v>
      </c>
      <c r="O13780" s="16" t="s">
        <v>463</v>
      </c>
      <c r="P13780" s="16" t="s">
        <v>467</v>
      </c>
      <c r="Q13780" s="16" t="s">
        <v>73</v>
      </c>
      <c r="R13780" s="16">
        <v>28</v>
      </c>
      <c r="S13780" s="16">
        <v>3.9446041541275241E-3</v>
      </c>
      <c r="T13780" s="16">
        <v>3.8926909690278799E-3</v>
      </c>
      <c r="U13780" s="16">
        <v>2.3233680025238579E-4</v>
      </c>
      <c r="V13780" s="16">
        <v>3.548079722252382E-3</v>
      </c>
      <c r="W13780" s="16">
        <v>3.0253757583911301E-3</v>
      </c>
      <c r="X13780" s="16">
        <v>3.5403669109872341E-3</v>
      </c>
      <c r="Y13780" s="16">
        <v>3.7608252396766849E-3</v>
      </c>
      <c r="Z13780" s="16">
        <v>4.0716312533239452E-3</v>
      </c>
      <c r="AA13780" s="16">
        <v>6.7062901510558861E-4</v>
      </c>
      <c r="AB13780" s="16">
        <v>2.791920859045712E-3</v>
      </c>
      <c r="AC13780" s="16">
        <v>3.4075239364311869E-3</v>
      </c>
      <c r="AD13780" s="16">
        <v>3.443674210150204E-3</v>
      </c>
      <c r="AE13780" s="16">
        <v>4.1258186324780967E-3</v>
      </c>
      <c r="AF13780" s="16">
        <v>4.9998872352355938E-3</v>
      </c>
      <c r="AG13780" s="16">
        <v>4.9246023943392194E-3</v>
      </c>
      <c r="AH13780" s="16">
        <v>5.0346163250011861E-3</v>
      </c>
      <c r="AI13780" s="16">
        <v>5.0379251593417893E-3</v>
      </c>
      <c r="AJ13780" s="16">
        <v>4.5146314258459538E-3</v>
      </c>
      <c r="AK13780" s="16">
        <v>4.0047666319069711E-3</v>
      </c>
      <c r="AL13780" s="16">
        <v>3.800957892195644E-3</v>
      </c>
      <c r="AM13780" s="16">
        <v>5.3267340253767281E-3</v>
      </c>
      <c r="AN13780" s="16">
        <v>6.1307940458731032E-3</v>
      </c>
      <c r="AO13780" s="16">
        <v>5.171520189813779E-3</v>
      </c>
      <c r="AP13780" s="16">
        <v>2.911910896673621E-3</v>
      </c>
      <c r="AQ13780" s="16">
        <v>5.1444634630572281E-3</v>
      </c>
      <c r="AR13780" s="16">
        <v>1.5113666492699259E-3</v>
      </c>
      <c r="AS13780" s="16">
        <v>1.9727945946051788E-3</v>
      </c>
      <c r="AT13780" s="16">
        <v>2.127428071902165E-3</v>
      </c>
      <c r="AU13780" s="16">
        <v>2.2045940826387641E-3</v>
      </c>
      <c r="AV13780" s="16">
        <v>2.2557195180195888E-3</v>
      </c>
      <c r="AW13780" s="16">
        <v>2.1043025075914669E-3</v>
      </c>
      <c r="AX13780" s="16">
        <v>2.2307439190536581E-3</v>
      </c>
      <c r="AY13780" s="16">
        <v>2.2855018809003762E-3</v>
      </c>
    </row>
    <row r="13781" spans="1:51" ht="14.75" hidden="1" x14ac:dyDescent="0.75">
      <c r="A13781" s="16" t="s">
        <v>521</v>
      </c>
      <c r="B13781" s="16" t="s">
        <v>370</v>
      </c>
      <c r="C13781" s="16" t="s">
        <v>530</v>
      </c>
      <c r="D13781" s="16" t="s">
        <v>364</v>
      </c>
      <c r="E13781" s="16" t="s">
        <v>521</v>
      </c>
      <c r="F13781" s="16" t="s">
        <v>638</v>
      </c>
      <c r="G13781" s="16"/>
      <c r="H13781" s="16"/>
      <c r="I13781" s="16"/>
      <c r="J13781" s="16"/>
      <c r="K13781" s="16"/>
      <c r="L13781" s="16"/>
      <c r="M13781" s="16"/>
      <c r="N13781" s="16" t="s">
        <v>46</v>
      </c>
      <c r="O13781" s="16" t="s">
        <v>463</v>
      </c>
      <c r="P13781" s="16" t="s">
        <v>485</v>
      </c>
      <c r="Q13781" s="16" t="s">
        <v>312</v>
      </c>
      <c r="R13781" s="16">
        <v>265</v>
      </c>
      <c r="S13781" s="16">
        <v>2.9465579146090951E-2</v>
      </c>
      <c r="T13781" s="16">
        <v>2.9220221733494901E-2</v>
      </c>
      <c r="U13781" s="16">
        <v>1.7484417155307929E-3</v>
      </c>
      <c r="V13781" s="16">
        <v>2.6818903675749389E-2</v>
      </c>
      <c r="W13781" s="16">
        <v>2.2789194943513051E-2</v>
      </c>
      <c r="X13781" s="16">
        <v>2.6653699958655071E-2</v>
      </c>
      <c r="Y13781" s="16">
        <v>2.8310606161763209E-2</v>
      </c>
      <c r="Z13781" s="16">
        <v>3.0593848992615032E-2</v>
      </c>
      <c r="AA13781" s="16">
        <v>5.0870816249967204E-3</v>
      </c>
      <c r="AB13781" s="16">
        <v>2.1358876339430961E-2</v>
      </c>
      <c r="AC13781" s="16">
        <v>2.6003094986459981E-2</v>
      </c>
      <c r="AD13781" s="16">
        <v>2.5255824993048171E-2</v>
      </c>
      <c r="AE13781" s="16">
        <v>3.0201067192811581E-2</v>
      </c>
      <c r="AF13781" s="16">
        <v>3.6587177696033028E-2</v>
      </c>
      <c r="AG13781" s="16">
        <v>3.5978241818569623E-2</v>
      </c>
      <c r="AH13781" s="16">
        <v>3.7039817790980187E-2</v>
      </c>
      <c r="AI13781" s="16">
        <v>4.2895327592083872E-2</v>
      </c>
      <c r="AJ13781" s="16">
        <v>3.3569757463510701E-2</v>
      </c>
      <c r="AK13781" s="16">
        <v>2.967379097384399E-2</v>
      </c>
      <c r="AL13781" s="16">
        <v>2.8152866562830649E-2</v>
      </c>
      <c r="AM13781" s="16">
        <v>3.888751223580466E-2</v>
      </c>
      <c r="AN13781" s="16">
        <v>4.4916838304736771E-2</v>
      </c>
      <c r="AO13781" s="16">
        <v>3.7741298276794732E-2</v>
      </c>
      <c r="AP13781" s="16">
        <v>2.0205536601280959E-2</v>
      </c>
      <c r="AQ13781" s="16">
        <v>3.7142404024599958E-2</v>
      </c>
      <c r="AR13781" s="16">
        <v>1.141891961120222E-2</v>
      </c>
      <c r="AS13781" s="16">
        <v>1.492916087896819E-2</v>
      </c>
      <c r="AT13781" s="16">
        <v>1.6173253595219879E-2</v>
      </c>
      <c r="AU13781" s="16">
        <v>1.677593697267717E-2</v>
      </c>
      <c r="AV13781" s="16">
        <v>1.7188008879447811E-2</v>
      </c>
      <c r="AW13781" s="16">
        <v>1.5956315540542259E-2</v>
      </c>
      <c r="AX13781" s="16">
        <v>1.7036570011748679E-2</v>
      </c>
      <c r="AY13781" s="16">
        <v>1.767944251950726E-2</v>
      </c>
    </row>
    <row r="13782" spans="1:51" ht="14.75" hidden="1" x14ac:dyDescent="0.75">
      <c r="A13782" s="16" t="s">
        <v>521</v>
      </c>
      <c r="B13782" s="16" t="s">
        <v>370</v>
      </c>
      <c r="C13782" s="16" t="s">
        <v>530</v>
      </c>
      <c r="D13782" s="16" t="s">
        <v>364</v>
      </c>
      <c r="E13782" s="16" t="s">
        <v>521</v>
      </c>
      <c r="F13782" s="16" t="s">
        <v>638</v>
      </c>
      <c r="G13782" s="16"/>
      <c r="H13782" s="16"/>
      <c r="I13782" s="16"/>
      <c r="J13782" s="16"/>
      <c r="K13782" s="16"/>
      <c r="L13782" s="16"/>
      <c r="M13782" s="16"/>
      <c r="N13782" s="16" t="s">
        <v>44</v>
      </c>
      <c r="O13782" s="16" t="s">
        <v>463</v>
      </c>
      <c r="P13782" s="16" t="s">
        <v>467</v>
      </c>
      <c r="Q13782" s="16" t="s">
        <v>73</v>
      </c>
      <c r="R13782" s="16">
        <v>28</v>
      </c>
      <c r="S13782" s="16">
        <v>4.2226832981521811E-4</v>
      </c>
      <c r="T13782" s="16">
        <v>4.1636975338132909E-4</v>
      </c>
      <c r="U13782" s="16">
        <v>4.3214644846943748E-4</v>
      </c>
      <c r="V13782" s="16">
        <v>4.2361252131634358E-4</v>
      </c>
      <c r="W13782" s="16">
        <v>5.518560696801206E-4</v>
      </c>
      <c r="X13782" s="16">
        <v>4.9299266465506703E-4</v>
      </c>
      <c r="Y13782" s="16">
        <v>5.5760246951617402E-4</v>
      </c>
      <c r="Z13782" s="16">
        <v>4.5709059344014192E-4</v>
      </c>
      <c r="AA13782" s="16">
        <v>5.1248942202392132E-4</v>
      </c>
      <c r="AB13782" s="16">
        <v>4.4805052961317772E-4</v>
      </c>
      <c r="AC13782" s="16">
        <v>5.6454383054927544E-4</v>
      </c>
      <c r="AD13782" s="16">
        <v>7.6172687087751106E-4</v>
      </c>
      <c r="AE13782" s="16">
        <v>7.8135614891572847E-4</v>
      </c>
      <c r="AF13782" s="16">
        <v>8.28256791335054E-4</v>
      </c>
      <c r="AG13782" s="16">
        <v>9.5433038634885892E-4</v>
      </c>
      <c r="AH13782" s="16">
        <v>8.6735153314276652E-4</v>
      </c>
      <c r="AI13782" s="16">
        <v>8.6751509808538228E-4</v>
      </c>
      <c r="AJ13782" s="16">
        <v>8.0422143514527196E-4</v>
      </c>
      <c r="AK13782" s="16">
        <v>8.4310876461199391E-4</v>
      </c>
      <c r="AL13782" s="16">
        <v>8.0047138028982022E-4</v>
      </c>
      <c r="AM13782" s="16">
        <v>8.2268831800107807E-4</v>
      </c>
      <c r="AN13782" s="16">
        <v>8.5168594627176247E-4</v>
      </c>
      <c r="AO13782" s="16">
        <v>7.9876945506034591E-4</v>
      </c>
      <c r="AP13782" s="16">
        <v>7.1816565272777081E-4</v>
      </c>
      <c r="AQ13782" s="16">
        <v>7.5936908822185449E-4</v>
      </c>
      <c r="AR13782" s="16">
        <v>7.7922872176199563E-4</v>
      </c>
      <c r="AS13782" s="16">
        <v>8.1346578042459884E-4</v>
      </c>
      <c r="AT13782" s="16">
        <v>8.768480734550701E-4</v>
      </c>
      <c r="AU13782" s="16">
        <v>8.9714724393716002E-4</v>
      </c>
      <c r="AV13782" s="16">
        <v>9.2103106750766699E-4</v>
      </c>
      <c r="AW13782" s="16">
        <v>8.5961942131245058E-4</v>
      </c>
      <c r="AX13782" s="16">
        <v>8.9140215725207162E-4</v>
      </c>
      <c r="AY13782" s="16">
        <v>9.132833623962278E-4</v>
      </c>
    </row>
    <row r="13783" spans="1:51" ht="14.75" hidden="1" x14ac:dyDescent="0.75">
      <c r="A13783" s="16" t="s">
        <v>521</v>
      </c>
      <c r="B13783" s="16" t="s">
        <v>370</v>
      </c>
      <c r="C13783" s="16" t="s">
        <v>530</v>
      </c>
      <c r="D13783" s="16" t="s">
        <v>364</v>
      </c>
      <c r="E13783" s="16" t="s">
        <v>521</v>
      </c>
      <c r="F13783" s="16" t="s">
        <v>638</v>
      </c>
      <c r="G13783" s="16"/>
      <c r="H13783" s="16"/>
      <c r="I13783" s="16"/>
      <c r="J13783" s="16"/>
      <c r="K13783" s="16"/>
      <c r="L13783" s="16"/>
      <c r="M13783" s="16"/>
      <c r="N13783" s="16" t="s">
        <v>44</v>
      </c>
      <c r="O13783" s="16" t="s">
        <v>463</v>
      </c>
      <c r="P13783" s="16" t="s">
        <v>485</v>
      </c>
      <c r="Q13783" s="16" t="s">
        <v>312</v>
      </c>
      <c r="R13783" s="16">
        <v>265</v>
      </c>
      <c r="S13783" s="16">
        <v>3.1542787075449839E-3</v>
      </c>
      <c r="T13783" s="16">
        <v>3.1254514200394759E-3</v>
      </c>
      <c r="U13783" s="16">
        <v>3.2521015908872739E-3</v>
      </c>
      <c r="V13783" s="16">
        <v>3.20196396201952E-3</v>
      </c>
      <c r="W13783" s="16">
        <v>4.1569565426111538E-3</v>
      </c>
      <c r="X13783" s="16">
        <v>3.7115019137578288E-3</v>
      </c>
      <c r="Y13783" s="16">
        <v>4.1974999908945768E-3</v>
      </c>
      <c r="Z13783" s="16">
        <v>3.434535133857294E-3</v>
      </c>
      <c r="AA13783" s="16">
        <v>3.8875077920280622E-3</v>
      </c>
      <c r="AB13783" s="16">
        <v>3.4276959623760332E-3</v>
      </c>
      <c r="AC13783" s="16">
        <v>4.3080803315405309E-3</v>
      </c>
      <c r="AD13783" s="16">
        <v>5.586486807224865E-3</v>
      </c>
      <c r="AE13783" s="16">
        <v>5.719541176425114E-3</v>
      </c>
      <c r="AF13783" s="16">
        <v>6.0608523706222918E-3</v>
      </c>
      <c r="AG13783" s="16">
        <v>6.9721627586292198E-3</v>
      </c>
      <c r="AH13783" s="16">
        <v>6.3811302936431433E-3</v>
      </c>
      <c r="AI13783" s="16">
        <v>7.3864424632129836E-3</v>
      </c>
      <c r="AJ13783" s="16">
        <v>5.9800050055524683E-3</v>
      </c>
      <c r="AK13783" s="16">
        <v>6.2471138892303121E-3</v>
      </c>
      <c r="AL13783" s="16">
        <v>5.9289170245572986E-3</v>
      </c>
      <c r="AM13783" s="16">
        <v>6.0059882622462771E-3</v>
      </c>
      <c r="AN13783" s="16">
        <v>6.2398181457190803E-3</v>
      </c>
      <c r="AO13783" s="16">
        <v>5.8293490407722564E-3</v>
      </c>
      <c r="AP13783" s="16">
        <v>4.9832989046986777E-3</v>
      </c>
      <c r="AQ13783" s="16">
        <v>5.4825529777923227E-3</v>
      </c>
      <c r="AR13783" s="16">
        <v>5.8873537647785822E-3</v>
      </c>
      <c r="AS13783" s="16">
        <v>6.1559178734087797E-3</v>
      </c>
      <c r="AT13783" s="16">
        <v>6.6660238453039476E-3</v>
      </c>
      <c r="AU13783" s="16">
        <v>6.826873816828137E-3</v>
      </c>
      <c r="AV13783" s="16">
        <v>7.0180224270381172E-3</v>
      </c>
      <c r="AW13783" s="16">
        <v>6.5182447303829983E-3</v>
      </c>
      <c r="AX13783" s="16">
        <v>6.8077896036992146E-3</v>
      </c>
      <c r="AY13783" s="16">
        <v>7.0646805607289904E-3</v>
      </c>
    </row>
    <row r="13784" spans="1:51" ht="14.75" hidden="1" x14ac:dyDescent="0.75">
      <c r="A13784" s="16" t="s">
        <v>521</v>
      </c>
      <c r="B13784" s="16" t="s">
        <v>370</v>
      </c>
      <c r="C13784" s="16" t="s">
        <v>530</v>
      </c>
      <c r="D13784" s="16" t="s">
        <v>364</v>
      </c>
      <c r="E13784" s="16" t="s">
        <v>521</v>
      </c>
      <c r="F13784" s="16" t="s">
        <v>638</v>
      </c>
      <c r="G13784" s="16"/>
      <c r="H13784" s="16"/>
      <c r="I13784" s="16"/>
      <c r="J13784" s="16"/>
      <c r="K13784" s="16"/>
      <c r="L13784" s="16"/>
      <c r="M13784" s="16"/>
      <c r="N13784" s="16" t="s">
        <v>50</v>
      </c>
      <c r="O13784" s="16" t="s">
        <v>463</v>
      </c>
      <c r="P13784" s="16" t="s">
        <v>467</v>
      </c>
      <c r="Q13784" s="16" t="s">
        <v>73</v>
      </c>
      <c r="R13784" s="16">
        <v>28</v>
      </c>
      <c r="S13784" s="16">
        <v>5.908813980968348E-3</v>
      </c>
      <c r="T13784" s="16">
        <v>5.2156086698930482E-3</v>
      </c>
      <c r="U13784" s="16">
        <v>5.41460912988185E-3</v>
      </c>
      <c r="V13784" s="16">
        <v>5.3081507655744287E-3</v>
      </c>
      <c r="W13784" s="16">
        <v>9.9149730826492994E-3</v>
      </c>
      <c r="X13784" s="16">
        <v>5.6106976538494438E-3</v>
      </c>
      <c r="Y13784" s="16">
        <v>5.6938870197268546E-3</v>
      </c>
      <c r="Z13784" s="16">
        <v>5.5394063574174491E-3</v>
      </c>
      <c r="AA13784" s="16">
        <v>5.1754110346958586E-3</v>
      </c>
      <c r="AB13784" s="16">
        <v>4.3049308915938519E-3</v>
      </c>
      <c r="AC13784" s="16">
        <v>5.7752925960432404E-3</v>
      </c>
      <c r="AD13784" s="16">
        <v>6.5802925671040657E-3</v>
      </c>
      <c r="AE13784" s="16">
        <v>6.5509674023703831E-3</v>
      </c>
      <c r="AF13784" s="16">
        <v>6.1959434517409274E-3</v>
      </c>
      <c r="AG13784" s="16">
        <v>7.0216337367591062E-3</v>
      </c>
      <c r="AH13784" s="16">
        <v>6.8868344504931364E-3</v>
      </c>
      <c r="AI13784" s="16">
        <v>6.8914407421224151E-3</v>
      </c>
      <c r="AJ13784" s="16">
        <v>6.0958678876403792E-3</v>
      </c>
      <c r="AK13784" s="16">
        <v>4.6021400370771758E-3</v>
      </c>
      <c r="AL13784" s="16">
        <v>4.3677449258707679E-3</v>
      </c>
      <c r="AM13784" s="16">
        <v>5.0346451057502973E-3</v>
      </c>
      <c r="AN13784" s="16">
        <v>4.8716436126744816E-3</v>
      </c>
      <c r="AO13784" s="16">
        <v>4.8881959813949372E-3</v>
      </c>
      <c r="AP13784" s="16">
        <v>8.0017117695347154E-3</v>
      </c>
      <c r="AQ13784" s="16">
        <v>5.1912687569565068E-3</v>
      </c>
      <c r="AR13784" s="16">
        <v>7.0626277529675001E-3</v>
      </c>
      <c r="AS13784" s="16">
        <v>7.2865547833274183E-3</v>
      </c>
      <c r="AT13784" s="16">
        <v>7.8519958816715245E-3</v>
      </c>
      <c r="AU13784" s="16">
        <v>8.2310643662895401E-3</v>
      </c>
      <c r="AV13784" s="16">
        <v>8.4711713497701308E-3</v>
      </c>
      <c r="AW13784" s="16">
        <v>7.8599670593976923E-3</v>
      </c>
      <c r="AX13784" s="16">
        <v>7.8583077953540831E-3</v>
      </c>
      <c r="AY13784" s="16">
        <v>8.051205292356034E-3</v>
      </c>
    </row>
    <row r="13785" spans="1:51" ht="14.75" hidden="1" x14ac:dyDescent="0.75">
      <c r="A13785" s="16" t="s">
        <v>521</v>
      </c>
      <c r="B13785" s="16" t="s">
        <v>370</v>
      </c>
      <c r="C13785" s="16" t="s">
        <v>530</v>
      </c>
      <c r="D13785" s="16" t="s">
        <v>364</v>
      </c>
      <c r="E13785" s="16" t="s">
        <v>521</v>
      </c>
      <c r="F13785" s="16" t="s">
        <v>638</v>
      </c>
      <c r="G13785" s="16"/>
      <c r="H13785" s="16"/>
      <c r="I13785" s="16"/>
      <c r="J13785" s="16"/>
      <c r="K13785" s="16"/>
      <c r="L13785" s="16"/>
      <c r="M13785" s="16"/>
      <c r="N13785" s="16" t="s">
        <v>50</v>
      </c>
      <c r="O13785" s="16" t="s">
        <v>463</v>
      </c>
      <c r="P13785" s="16" t="s">
        <v>485</v>
      </c>
      <c r="Q13785" s="16" t="s">
        <v>312</v>
      </c>
      <c r="R13785" s="16">
        <v>265</v>
      </c>
      <c r="S13785" s="16">
        <v>4.4137920869340243E-2</v>
      </c>
      <c r="T13785" s="16">
        <v>3.9150614066719103E-2</v>
      </c>
      <c r="U13785" s="16">
        <v>4.074743418044513E-2</v>
      </c>
      <c r="V13785" s="16">
        <v>4.0122769278680179E-2</v>
      </c>
      <c r="W13785" s="16">
        <v>7.4686343940410183E-2</v>
      </c>
      <c r="X13785" s="16">
        <v>4.2240212832271681E-2</v>
      </c>
      <c r="Y13785" s="16">
        <v>4.286223971388807E-2</v>
      </c>
      <c r="Z13785" s="16">
        <v>4.1622571167074622E-2</v>
      </c>
      <c r="AA13785" s="16">
        <v>3.9258275116923383E-2</v>
      </c>
      <c r="AB13785" s="16">
        <v>3.293377255499199E-2</v>
      </c>
      <c r="AC13785" s="16">
        <v>4.4071732070294731E-2</v>
      </c>
      <c r="AD13785" s="16">
        <v>4.8259709640357397E-2</v>
      </c>
      <c r="AE13785" s="16">
        <v>4.7953200157534237E-2</v>
      </c>
      <c r="AF13785" s="16">
        <v>4.5339439350922862E-2</v>
      </c>
      <c r="AG13785" s="16">
        <v>5.1298768167139068E-2</v>
      </c>
      <c r="AH13785" s="16">
        <v>5.0666640064742342E-2</v>
      </c>
      <c r="AI13785" s="16">
        <v>5.8677054316026482E-2</v>
      </c>
      <c r="AJ13785" s="16">
        <v>4.5327466899326332E-2</v>
      </c>
      <c r="AK13785" s="16">
        <v>3.4100099717310837E-2</v>
      </c>
      <c r="AL13785" s="16">
        <v>3.2350934571255992E-2</v>
      </c>
      <c r="AM13785" s="16">
        <v>3.6755134050259257E-2</v>
      </c>
      <c r="AN13785" s="16">
        <v>3.5691759793513127E-2</v>
      </c>
      <c r="AO13785" s="16">
        <v>3.5673623189683222E-2</v>
      </c>
      <c r="AP13785" s="16">
        <v>5.5523292356550402E-2</v>
      </c>
      <c r="AQ13785" s="16">
        <v>3.7480332585854412E-2</v>
      </c>
      <c r="AR13785" s="16">
        <v>5.3360697481275587E-2</v>
      </c>
      <c r="AS13785" s="16">
        <v>5.514114287984509E-2</v>
      </c>
      <c r="AT13785" s="16">
        <v>5.969288564917255E-2</v>
      </c>
      <c r="AU13785" s="16">
        <v>6.2634576638999392E-2</v>
      </c>
      <c r="AV13785" s="16">
        <v>6.4548170646235706E-2</v>
      </c>
      <c r="AW13785" s="16">
        <v>5.9599850347356167E-2</v>
      </c>
      <c r="AX13785" s="16">
        <v>6.0015230697665761E-2</v>
      </c>
      <c r="AY13785" s="16">
        <v>6.2279896756368372E-2</v>
      </c>
    </row>
    <row r="13786" spans="1:51" ht="14.75" hidden="1" x14ac:dyDescent="0.75">
      <c r="A13786" s="16" t="s">
        <v>521</v>
      </c>
      <c r="B13786" s="16" t="s">
        <v>370</v>
      </c>
      <c r="C13786" s="16" t="s">
        <v>530</v>
      </c>
      <c r="D13786" s="16" t="s">
        <v>364</v>
      </c>
      <c r="E13786" s="16" t="s">
        <v>521</v>
      </c>
      <c r="F13786" s="16" t="s">
        <v>638</v>
      </c>
      <c r="G13786" s="16"/>
      <c r="H13786" s="16"/>
      <c r="I13786" s="16"/>
      <c r="J13786" s="16"/>
      <c r="K13786" s="16"/>
      <c r="L13786" s="16"/>
      <c r="M13786" s="16"/>
      <c r="N13786" s="16" t="s">
        <v>52</v>
      </c>
      <c r="O13786" s="16" t="s">
        <v>463</v>
      </c>
      <c r="P13786" s="16" t="s">
        <v>467</v>
      </c>
      <c r="Q13786" s="16" t="s">
        <v>73</v>
      </c>
      <c r="R13786" s="16">
        <v>28</v>
      </c>
      <c r="S13786" s="16">
        <v>3.102519691534343E-3</v>
      </c>
      <c r="T13786" s="16">
        <v>2.8757120720680688E-3</v>
      </c>
      <c r="U13786" s="16">
        <v>2.9855278832431561E-3</v>
      </c>
      <c r="V13786" s="16">
        <v>2.926954614310012E-3</v>
      </c>
      <c r="W13786" s="16">
        <v>2.877271846595017E-3</v>
      </c>
      <c r="X13786" s="16">
        <v>3.3203979953188912E-3</v>
      </c>
      <c r="Y13786" s="16">
        <v>3.160146184532653E-3</v>
      </c>
      <c r="Z13786" s="16">
        <v>2.4836603926747542E-3</v>
      </c>
      <c r="AA13786" s="16">
        <v>2.8904403402149172E-3</v>
      </c>
      <c r="AB13786" s="16">
        <v>3.2850642685128919E-3</v>
      </c>
      <c r="AC13786" s="16">
        <v>3.2279382154571119E-3</v>
      </c>
      <c r="AD13786" s="16">
        <v>3.623095957037839E-3</v>
      </c>
      <c r="AE13786" s="16">
        <v>4.0495789256401642E-3</v>
      </c>
      <c r="AF13786" s="16">
        <v>3.6298444919720401E-3</v>
      </c>
      <c r="AG13786" s="16">
        <v>3.8426791220888029E-3</v>
      </c>
      <c r="AH13786" s="16">
        <v>4.019918986853447E-3</v>
      </c>
      <c r="AI13786" s="16">
        <v>4.0225329508363477E-3</v>
      </c>
      <c r="AJ13786" s="16">
        <v>2.7103024143833548E-3</v>
      </c>
      <c r="AK13786" s="16">
        <v>3.3210259874350491E-3</v>
      </c>
      <c r="AL13786" s="16">
        <v>3.1521763509364171E-3</v>
      </c>
      <c r="AM13786" s="16">
        <v>4.1523291680621646E-3</v>
      </c>
      <c r="AN13786" s="16">
        <v>4.2786012406126192E-3</v>
      </c>
      <c r="AO13786" s="16">
        <v>4.0313962667789258E-3</v>
      </c>
      <c r="AP13786" s="16">
        <v>5.1701169013420511E-3</v>
      </c>
      <c r="AQ13786" s="16">
        <v>4.3753588737043252E-3</v>
      </c>
      <c r="AR13786" s="16">
        <v>5.684106712751145E-3</v>
      </c>
      <c r="AS13786" s="16">
        <v>5.842996848622775E-3</v>
      </c>
      <c r="AT13786" s="16">
        <v>6.2964149997884787E-3</v>
      </c>
      <c r="AU13786" s="16">
        <v>6.6296899139642509E-3</v>
      </c>
      <c r="AV13786" s="16">
        <v>6.831628540921556E-3</v>
      </c>
      <c r="AW13786" s="16">
        <v>6.3727941538476553E-3</v>
      </c>
      <c r="AX13786" s="16">
        <v>6.3615565714636038E-3</v>
      </c>
      <c r="AY13786" s="16">
        <v>6.5177133893980109E-3</v>
      </c>
    </row>
    <row r="13787" spans="1:51" ht="14.75" hidden="1" x14ac:dyDescent="0.75">
      <c r="A13787" s="16" t="s">
        <v>521</v>
      </c>
      <c r="B13787" s="16" t="s">
        <v>370</v>
      </c>
      <c r="C13787" s="16" t="s">
        <v>530</v>
      </c>
      <c r="D13787" s="16" t="s">
        <v>364</v>
      </c>
      <c r="E13787" s="16" t="s">
        <v>521</v>
      </c>
      <c r="F13787" s="16" t="s">
        <v>638</v>
      </c>
      <c r="G13787" s="16"/>
      <c r="H13787" s="16"/>
      <c r="I13787" s="16"/>
      <c r="J13787" s="16"/>
      <c r="K13787" s="16"/>
      <c r="L13787" s="16"/>
      <c r="M13787" s="16"/>
      <c r="N13787" s="16" t="s">
        <v>52</v>
      </c>
      <c r="O13787" s="16" t="s">
        <v>463</v>
      </c>
      <c r="P13787" s="16" t="s">
        <v>485</v>
      </c>
      <c r="Q13787" s="16" t="s">
        <v>312</v>
      </c>
      <c r="R13787" s="16">
        <v>265</v>
      </c>
      <c r="S13787" s="16">
        <v>2.3175339261242239E-2</v>
      </c>
      <c r="T13787" s="16">
        <v>2.158633835978549E-2</v>
      </c>
      <c r="U13787" s="16">
        <v>2.2467476044570691E-2</v>
      </c>
      <c r="V13787" s="16">
        <v>2.2123999461499899E-2</v>
      </c>
      <c r="W13787" s="16">
        <v>2.1673575203235439E-2</v>
      </c>
      <c r="X13787" s="16">
        <v>2.4997661015273401E-2</v>
      </c>
      <c r="Y13787" s="16">
        <v>2.378883578530596E-2</v>
      </c>
      <c r="Z13787" s="16">
        <v>1.8661987364498929E-2</v>
      </c>
      <c r="AA13787" s="16">
        <v>2.1925543947038269E-2</v>
      </c>
      <c r="AB13787" s="16">
        <v>2.5131543844058971E-2</v>
      </c>
      <c r="AC13787" s="16">
        <v>2.463266160203844E-2</v>
      </c>
      <c r="AD13787" s="16">
        <v>2.6571699829867731E-2</v>
      </c>
      <c r="AE13787" s="16">
        <v>2.9642991156495449E-2</v>
      </c>
      <c r="AF13787" s="16">
        <v>2.656175213329387E-2</v>
      </c>
      <c r="AG13787" s="16">
        <v>2.8073908838731829E-2</v>
      </c>
      <c r="AH13787" s="16">
        <v>2.957466015198652E-2</v>
      </c>
      <c r="AI13787" s="16">
        <v>3.4249788001737717E-2</v>
      </c>
      <c r="AJ13787" s="16">
        <v>2.015318331032262E-2</v>
      </c>
      <c r="AK13787" s="16">
        <v>2.4607533978309649E-2</v>
      </c>
      <c r="AL13787" s="16">
        <v>2.3347483110148479E-2</v>
      </c>
      <c r="AM13787" s="16">
        <v>3.0313837815224121E-2</v>
      </c>
      <c r="AN13787" s="16">
        <v>3.1346875895204532E-2</v>
      </c>
      <c r="AO13787" s="16">
        <v>2.9420774432273651E-2</v>
      </c>
      <c r="AP13787" s="16">
        <v>3.5875062798900237E-2</v>
      </c>
      <c r="AQ13787" s="16">
        <v>3.1589561906066717E-2</v>
      </c>
      <c r="AR13787" s="16">
        <v>4.2945474313432569E-2</v>
      </c>
      <c r="AS13787" s="16">
        <v>4.4216990560971899E-2</v>
      </c>
      <c r="AT13787" s="16">
        <v>4.7866960992610431E-2</v>
      </c>
      <c r="AU13787" s="16">
        <v>5.0448860867817968E-2</v>
      </c>
      <c r="AV13787" s="16">
        <v>5.2055271537278562E-2</v>
      </c>
      <c r="AW13787" s="16">
        <v>4.8323049574323769E-2</v>
      </c>
      <c r="AX13787" s="16">
        <v>4.8584287505047632E-2</v>
      </c>
      <c r="AY13787" s="16">
        <v>5.0417608574047708E-2</v>
      </c>
    </row>
    <row r="13788" spans="1:51" ht="14.75" hidden="1" x14ac:dyDescent="0.75">
      <c r="A13788" s="16" t="s">
        <v>521</v>
      </c>
      <c r="B13788" s="16" t="s">
        <v>370</v>
      </c>
      <c r="C13788" s="16" t="s">
        <v>530</v>
      </c>
      <c r="D13788" s="16" t="s">
        <v>364</v>
      </c>
      <c r="E13788" s="16" t="s">
        <v>521</v>
      </c>
      <c r="F13788" s="16" t="s">
        <v>638</v>
      </c>
      <c r="G13788" s="16"/>
      <c r="H13788" s="16"/>
      <c r="I13788" s="16"/>
      <c r="J13788" s="16"/>
      <c r="K13788" s="16"/>
      <c r="L13788" s="16"/>
      <c r="M13788" s="16"/>
      <c r="N13788" s="16" t="s">
        <v>56</v>
      </c>
      <c r="O13788" s="16" t="s">
        <v>463</v>
      </c>
      <c r="P13788" s="16" t="s">
        <v>467</v>
      </c>
      <c r="Q13788" s="16" t="s">
        <v>73</v>
      </c>
      <c r="R13788" s="16">
        <v>28</v>
      </c>
      <c r="S13788" s="16">
        <v>2.6567102701614818E-3</v>
      </c>
      <c r="T13788" s="16">
        <v>2.56188534320014E-3</v>
      </c>
      <c r="U13788" s="16">
        <v>2.660256362889816E-3</v>
      </c>
      <c r="V13788" s="16">
        <v>2.607945798410742E-3</v>
      </c>
      <c r="W13788" s="16">
        <v>3.596282538717222E-3</v>
      </c>
      <c r="X13788" s="16">
        <v>3.2888035440169338E-3</v>
      </c>
      <c r="Y13788" s="16">
        <v>4.1084293542570458E-3</v>
      </c>
      <c r="Z13788" s="16">
        <v>3.2019456109378332E-3</v>
      </c>
      <c r="AA13788" s="16">
        <v>2.804049266216599E-3</v>
      </c>
      <c r="AB13788" s="16">
        <v>2.4935403136287981E-3</v>
      </c>
      <c r="AC13788" s="16">
        <v>3.124791544948925E-3</v>
      </c>
      <c r="AD13788" s="16">
        <v>3.247125841968746E-3</v>
      </c>
      <c r="AE13788" s="16">
        <v>3.7938330307446689E-3</v>
      </c>
      <c r="AF13788" s="16">
        <v>3.9082229347851896E-3</v>
      </c>
      <c r="AG13788" s="16">
        <v>4.0040821102481847E-3</v>
      </c>
      <c r="AH13788" s="16">
        <v>4.2902036230282126E-3</v>
      </c>
      <c r="AI13788" s="16">
        <v>4.2930286590270803E-3</v>
      </c>
      <c r="AJ13788" s="16">
        <v>5.2056742016473737E-3</v>
      </c>
      <c r="AK13788" s="16">
        <v>4.3353269585200893E-3</v>
      </c>
      <c r="AL13788" s="16">
        <v>5.5915129515635266E-3</v>
      </c>
      <c r="AM13788" s="16">
        <v>4.3389895427346789E-3</v>
      </c>
      <c r="AN13788" s="16">
        <v>3.7931402512377142E-3</v>
      </c>
      <c r="AO13788" s="16">
        <v>3.2518280005421462E-3</v>
      </c>
      <c r="AP13788" s="16">
        <v>3.871544479688798E-3</v>
      </c>
      <c r="AQ13788" s="16">
        <v>2.9584690167854411E-3</v>
      </c>
      <c r="AR13788" s="16">
        <v>2.8403184323767378E-3</v>
      </c>
      <c r="AS13788" s="16">
        <v>3.2380726150026151E-3</v>
      </c>
      <c r="AT13788" s="16">
        <v>3.4064361285509859E-3</v>
      </c>
      <c r="AU13788" s="16">
        <v>3.5869355492599681E-3</v>
      </c>
      <c r="AV13788" s="16">
        <v>3.6959144308521021E-3</v>
      </c>
      <c r="AW13788" s="16">
        <v>3.5086852230051071E-3</v>
      </c>
      <c r="AX13788" s="16">
        <v>3.7629490001772608E-3</v>
      </c>
      <c r="AY13788" s="16">
        <v>3.8553179251905232E-3</v>
      </c>
    </row>
    <row r="13789" spans="1:51" ht="14.75" hidden="1" x14ac:dyDescent="0.75">
      <c r="A13789" s="16" t="s">
        <v>521</v>
      </c>
      <c r="B13789" s="16" t="s">
        <v>370</v>
      </c>
      <c r="C13789" s="16" t="s">
        <v>530</v>
      </c>
      <c r="D13789" s="16" t="s">
        <v>364</v>
      </c>
      <c r="E13789" s="16" t="s">
        <v>521</v>
      </c>
      <c r="F13789" s="16" t="s">
        <v>638</v>
      </c>
      <c r="G13789" s="16"/>
      <c r="H13789" s="16"/>
      <c r="I13789" s="16"/>
      <c r="J13789" s="16"/>
      <c r="K13789" s="16"/>
      <c r="L13789" s="16"/>
      <c r="M13789" s="16"/>
      <c r="N13789" s="16" t="s">
        <v>56</v>
      </c>
      <c r="O13789" s="16" t="s">
        <v>463</v>
      </c>
      <c r="P13789" s="16" t="s">
        <v>485</v>
      </c>
      <c r="Q13789" s="16" t="s">
        <v>312</v>
      </c>
      <c r="R13789" s="16">
        <v>265</v>
      </c>
      <c r="S13789" s="16">
        <v>1.9845212263381162E-2</v>
      </c>
      <c r="T13789" s="16">
        <v>1.9230619224518929E-2</v>
      </c>
      <c r="U13789" s="16">
        <v>2.0019657642827569E-2</v>
      </c>
      <c r="V13789" s="16">
        <v>1.971270451464165E-2</v>
      </c>
      <c r="W13789" s="16">
        <v>2.7089654440267789E-2</v>
      </c>
      <c r="X13789" s="16">
        <v>2.4759801763242981E-2</v>
      </c>
      <c r="Y13789" s="16">
        <v>3.0927288023039758E-2</v>
      </c>
      <c r="Z13789" s="16">
        <v>2.405911400341753E-2</v>
      </c>
      <c r="AA13789" s="16">
        <v>2.1270221204953539E-2</v>
      </c>
      <c r="AB13789" s="16">
        <v>1.907619230452957E-2</v>
      </c>
      <c r="AC13789" s="16">
        <v>2.3845540888934789E-2</v>
      </c>
      <c r="AD13789" s="16">
        <v>2.3814343921804919E-2</v>
      </c>
      <c r="AE13789" s="16">
        <v>2.777092656906463E-2</v>
      </c>
      <c r="AF13789" s="16">
        <v>2.8598814385852801E-2</v>
      </c>
      <c r="AG13789" s="16">
        <v>2.9253089465560302E-2</v>
      </c>
      <c r="AH13789" s="16">
        <v>3.1563152030881052E-2</v>
      </c>
      <c r="AI13789" s="16">
        <v>3.655291908211486E-2</v>
      </c>
      <c r="AJ13789" s="16">
        <v>3.8708192075859592E-2</v>
      </c>
      <c r="AK13789" s="16">
        <v>3.2123116724316607E-2</v>
      </c>
      <c r="AL13789" s="16">
        <v>4.1415117576789152E-2</v>
      </c>
      <c r="AM13789" s="16">
        <v>3.1676541034389251E-2</v>
      </c>
      <c r="AN13789" s="16">
        <v>2.7790179552144662E-2</v>
      </c>
      <c r="AO13789" s="16">
        <v>2.3731553974212269E-2</v>
      </c>
      <c r="AP13789" s="16">
        <v>2.6864363802202959E-2</v>
      </c>
      <c r="AQ13789" s="16">
        <v>2.135978849977176E-2</v>
      </c>
      <c r="AR13789" s="16">
        <v>2.1459629180776891E-2</v>
      </c>
      <c r="AS13789" s="16">
        <v>2.4504176531784352E-2</v>
      </c>
      <c r="AT13789" s="16">
        <v>2.5896600731471271E-2</v>
      </c>
      <c r="AU13789" s="16">
        <v>2.7294913459722028E-2</v>
      </c>
      <c r="AV13789" s="16">
        <v>2.8161927734232421E-2</v>
      </c>
      <c r="AW13789" s="16">
        <v>2.6605342315914111E-2</v>
      </c>
      <c r="AX13789" s="16">
        <v>2.8738280330875401E-2</v>
      </c>
      <c r="AY13789" s="16">
        <v>2.9822715186731841E-2</v>
      </c>
    </row>
    <row r="13790" spans="1:51" ht="14.75" hidden="1" x14ac:dyDescent="0.75">
      <c r="A13790" s="16" t="s">
        <v>521</v>
      </c>
      <c r="B13790" s="16" t="s">
        <v>370</v>
      </c>
      <c r="C13790" s="16" t="s">
        <v>530</v>
      </c>
      <c r="D13790" s="16" t="s">
        <v>364</v>
      </c>
      <c r="E13790" s="16" t="s">
        <v>521</v>
      </c>
      <c r="F13790" s="16" t="s">
        <v>638</v>
      </c>
      <c r="G13790" s="16"/>
      <c r="H13790" s="16"/>
      <c r="I13790" s="16"/>
      <c r="J13790" s="16"/>
      <c r="K13790" s="16"/>
      <c r="L13790" s="16"/>
      <c r="M13790" s="16"/>
      <c r="N13790" s="16" t="s">
        <v>54</v>
      </c>
      <c r="O13790" s="16" t="s">
        <v>463</v>
      </c>
      <c r="P13790" s="16" t="s">
        <v>467</v>
      </c>
      <c r="Q13790" s="16" t="s">
        <v>73</v>
      </c>
      <c r="R13790" s="16">
        <v>28</v>
      </c>
      <c r="S13790" s="16">
        <v>6.7092110939282043E-4</v>
      </c>
      <c r="T13790" s="16">
        <v>1.524059787410683E-3</v>
      </c>
      <c r="U13790" s="16">
        <v>1.5822136097187469E-3</v>
      </c>
      <c r="V13790" s="16">
        <v>1.5515133449439081E-3</v>
      </c>
      <c r="W13790" s="16">
        <v>1.736687364049021E-3</v>
      </c>
      <c r="X13790" s="16">
        <v>1.632777398416237E-3</v>
      </c>
      <c r="Y13790" s="16">
        <v>1.7260548546718479E-3</v>
      </c>
      <c r="Z13790" s="16">
        <v>2.6102126555867531E-3</v>
      </c>
      <c r="AA13790" s="16">
        <v>1.335401008245189E-3</v>
      </c>
      <c r="AB13790" s="16">
        <v>1.4343373485475391E-3</v>
      </c>
      <c r="AC13790" s="16">
        <v>1.2092105212254459E-3</v>
      </c>
      <c r="AD13790" s="16">
        <v>1.220475655533399E-3</v>
      </c>
      <c r="AE13790" s="16">
        <v>1.6450027750533509E-3</v>
      </c>
      <c r="AF13790" s="16">
        <v>1.575994236565723E-3</v>
      </c>
      <c r="AG13790" s="16">
        <v>1.828965531661414E-3</v>
      </c>
      <c r="AH13790" s="16">
        <v>1.863065669418699E-3</v>
      </c>
      <c r="AI13790" s="16">
        <v>1.86453747920945E-3</v>
      </c>
      <c r="AJ13790" s="16">
        <v>1.8380649579977869E-3</v>
      </c>
      <c r="AK13790" s="16">
        <v>2.102631004428692E-3</v>
      </c>
      <c r="AL13790" s="16">
        <v>1.9955413283281442E-3</v>
      </c>
      <c r="AM13790" s="16">
        <v>1.776730232993926E-3</v>
      </c>
      <c r="AN13790" s="16">
        <v>2.1422142827540809E-3</v>
      </c>
      <c r="AO13790" s="16">
        <v>1.725120142526164E-3</v>
      </c>
      <c r="AP13790" s="16">
        <v>1.945519330679466E-3</v>
      </c>
      <c r="AQ13790" s="16">
        <v>1.781971149333237E-3</v>
      </c>
      <c r="AR13790" s="16">
        <v>1.522271885834025E-3</v>
      </c>
      <c r="AS13790" s="16">
        <v>1.57599444247571E-3</v>
      </c>
      <c r="AT13790" s="16">
        <v>1.69832821474058E-3</v>
      </c>
      <c r="AU13790" s="16">
        <v>1.758597387807548E-3</v>
      </c>
      <c r="AV13790" s="16">
        <v>1.797008082476581E-3</v>
      </c>
      <c r="AW13790" s="16">
        <v>1.680665488963913E-3</v>
      </c>
      <c r="AX13790" s="16">
        <v>1.8534649631507119E-3</v>
      </c>
      <c r="AY13790" s="16">
        <v>1.898961876924433E-3</v>
      </c>
    </row>
    <row r="13791" spans="1:51" ht="14.75" hidden="1" x14ac:dyDescent="0.75">
      <c r="A13791" s="16" t="s">
        <v>521</v>
      </c>
      <c r="B13791" s="16" t="s">
        <v>370</v>
      </c>
      <c r="C13791" s="16" t="s">
        <v>530</v>
      </c>
      <c r="D13791" s="16" t="s">
        <v>364</v>
      </c>
      <c r="E13791" s="16" t="s">
        <v>521</v>
      </c>
      <c r="F13791" s="16" t="s">
        <v>638</v>
      </c>
      <c r="G13791" s="16"/>
      <c r="H13791" s="16"/>
      <c r="I13791" s="16"/>
      <c r="J13791" s="16"/>
      <c r="K13791" s="16"/>
      <c r="L13791" s="16"/>
      <c r="M13791" s="16"/>
      <c r="N13791" s="16" t="s">
        <v>54</v>
      </c>
      <c r="O13791" s="16" t="s">
        <v>463</v>
      </c>
      <c r="P13791" s="16" t="s">
        <v>485</v>
      </c>
      <c r="Q13791" s="16" t="s">
        <v>312</v>
      </c>
      <c r="R13791" s="16">
        <v>265</v>
      </c>
      <c r="S13791" s="16">
        <v>5.0116762740087554E-3</v>
      </c>
      <c r="T13791" s="16">
        <v>1.1440251814894151E-2</v>
      </c>
      <c r="U13791" s="16">
        <v>1.19068880827647E-2</v>
      </c>
      <c r="V13791" s="16">
        <v>1.1727438560280081E-2</v>
      </c>
      <c r="W13791" s="16">
        <v>1.308191446483198E-2</v>
      </c>
      <c r="X13791" s="16">
        <v>1.229238662851595E-2</v>
      </c>
      <c r="Y13791" s="16">
        <v>1.2993334199282031E-2</v>
      </c>
      <c r="Z13791" s="16">
        <v>1.961288900080075E-2</v>
      </c>
      <c r="AA13791" s="16">
        <v>1.012973458951312E-2</v>
      </c>
      <c r="AB13791" s="16">
        <v>1.0973030971632051E-2</v>
      </c>
      <c r="AC13791" s="16">
        <v>9.2275847884383654E-3</v>
      </c>
      <c r="AD13791" s="16">
        <v>8.9509395150021553E-3</v>
      </c>
      <c r="AE13791" s="16">
        <v>1.2041450138080339E-2</v>
      </c>
      <c r="AF13791" s="16">
        <v>1.153249632807709E-2</v>
      </c>
      <c r="AG13791" s="16">
        <v>1.3362086704011461E-2</v>
      </c>
      <c r="AH13791" s="16">
        <v>1.370662796789841E-2</v>
      </c>
      <c r="AI13791" s="16">
        <v>1.5875572472548821E-2</v>
      </c>
      <c r="AJ13791" s="16">
        <v>1.3667426866546839E-2</v>
      </c>
      <c r="AK13791" s="16">
        <v>1.5579692565214629E-2</v>
      </c>
      <c r="AL13791" s="16">
        <v>1.4780539624600591E-2</v>
      </c>
      <c r="AM13791" s="16">
        <v>1.2970915826868009E-2</v>
      </c>
      <c r="AN13791" s="16">
        <v>1.5694784693890251E-2</v>
      </c>
      <c r="AO13791" s="16">
        <v>1.2589774664445641E-2</v>
      </c>
      <c r="AP13791" s="16">
        <v>1.349981625105668E-2</v>
      </c>
      <c r="AQ13791" s="16">
        <v>1.286561618407972E-2</v>
      </c>
      <c r="AR13791" s="16">
        <v>1.150131260282126E-2</v>
      </c>
      <c r="AS13791" s="16">
        <v>1.192636812794412E-2</v>
      </c>
      <c r="AT13791" s="16">
        <v>1.291112647599754E-2</v>
      </c>
      <c r="AU13791" s="16">
        <v>1.33821092828399E-2</v>
      </c>
      <c r="AV13791" s="16">
        <v>1.3692744435338409E-2</v>
      </c>
      <c r="AW13791" s="16">
        <v>1.274399890855156E-2</v>
      </c>
      <c r="AX13791" s="16">
        <v>1.4155226576807621E-2</v>
      </c>
      <c r="AY13791" s="16">
        <v>1.4689372006377519E-2</v>
      </c>
    </row>
    <row r="13792" spans="1:51" ht="14.75" hidden="1" x14ac:dyDescent="0.75">
      <c r="A13792" s="16" t="s">
        <v>521</v>
      </c>
      <c r="B13792" s="16" t="s">
        <v>370</v>
      </c>
      <c r="C13792" s="16" t="s">
        <v>530</v>
      </c>
      <c r="D13792" s="16" t="s">
        <v>364</v>
      </c>
      <c r="E13792" s="16" t="s">
        <v>521</v>
      </c>
      <c r="F13792" s="16" t="s">
        <v>638</v>
      </c>
      <c r="G13792" s="16"/>
      <c r="H13792" s="16"/>
      <c r="I13792" s="16"/>
      <c r="J13792" s="16"/>
      <c r="K13792" s="16"/>
      <c r="L13792" s="16"/>
      <c r="M13792" s="16"/>
      <c r="N13792" s="16" t="s">
        <v>58</v>
      </c>
      <c r="O13792" s="16" t="s">
        <v>463</v>
      </c>
      <c r="P13792" s="16" t="s">
        <v>467</v>
      </c>
      <c r="Q13792" s="16" t="s">
        <v>73</v>
      </c>
      <c r="R13792" s="16">
        <v>28</v>
      </c>
      <c r="S13792" s="16">
        <v>1.986279600176113E-4</v>
      </c>
      <c r="T13792" s="16">
        <v>3.1551699850276632E-4</v>
      </c>
      <c r="U13792" s="16">
        <v>3.2759488835586381E-4</v>
      </c>
      <c r="V13792" s="16">
        <v>3.2160766572329779E-4</v>
      </c>
      <c r="W13792" s="16">
        <v>2.2983760585786761E-4</v>
      </c>
      <c r="X13792" s="16">
        <v>3.9224809352241121E-4</v>
      </c>
      <c r="Y13792" s="16">
        <v>3.0512581486400082E-4</v>
      </c>
      <c r="Z13792" s="16">
        <v>3.5480862752496469E-4</v>
      </c>
      <c r="AA13792" s="16">
        <v>3.4995706246776341E-4</v>
      </c>
      <c r="AB13792" s="16">
        <v>3.1660958195363727E-4</v>
      </c>
      <c r="AC13792" s="16">
        <v>2.8641620114327012E-4</v>
      </c>
      <c r="AD13792" s="16">
        <v>3.9880561012751921E-4</v>
      </c>
      <c r="AE13792" s="16">
        <v>3.8160191888192012E-4</v>
      </c>
      <c r="AF13792" s="16">
        <v>3.467591940274261E-4</v>
      </c>
      <c r="AG13792" s="16">
        <v>3.876086723129274E-4</v>
      </c>
      <c r="AH13792" s="16">
        <v>3.8011601843307289E-4</v>
      </c>
      <c r="AI13792" s="16">
        <v>3.802554267944395E-4</v>
      </c>
      <c r="AJ13792" s="16">
        <v>4.3421427959805612E-4</v>
      </c>
      <c r="AK13792" s="16">
        <v>2.7143989494825158E-4</v>
      </c>
      <c r="AL13792" s="16">
        <v>2.5777023321752862E-4</v>
      </c>
      <c r="AM13792" s="16">
        <v>8.2312040220170889E-4</v>
      </c>
      <c r="AN13792" s="16">
        <v>8.4541036561502317E-4</v>
      </c>
      <c r="AO13792" s="16">
        <v>7.9919614814531411E-4</v>
      </c>
      <c r="AP13792" s="16">
        <v>4.7305880852860772E-4</v>
      </c>
      <c r="AQ13792" s="16">
        <v>7.3989808595975549E-4</v>
      </c>
      <c r="AR13792" s="16">
        <v>1.5257417338316931E-3</v>
      </c>
      <c r="AS13792" s="16">
        <v>1.590256835620286E-3</v>
      </c>
      <c r="AT13792" s="16">
        <v>1.7133329262715409E-3</v>
      </c>
      <c r="AU13792" s="16">
        <v>1.782319245579168E-3</v>
      </c>
      <c r="AV13792" s="16">
        <v>1.8323255962369291E-3</v>
      </c>
      <c r="AW13792" s="16">
        <v>1.7261206856167099E-3</v>
      </c>
      <c r="AX13792" s="16">
        <v>1.839843030493647E-3</v>
      </c>
      <c r="AY13792" s="16">
        <v>1.8850055673528591E-3</v>
      </c>
    </row>
    <row r="13793" spans="1:51" ht="14.75" hidden="1" x14ac:dyDescent="0.75">
      <c r="A13793" s="16" t="s">
        <v>521</v>
      </c>
      <c r="B13793" s="16" t="s">
        <v>370</v>
      </c>
      <c r="C13793" s="16" t="s">
        <v>530</v>
      </c>
      <c r="D13793" s="16" t="s">
        <v>364</v>
      </c>
      <c r="E13793" s="16" t="s">
        <v>521</v>
      </c>
      <c r="F13793" s="16" t="s">
        <v>638</v>
      </c>
      <c r="G13793" s="16"/>
      <c r="H13793" s="16"/>
      <c r="I13793" s="16"/>
      <c r="J13793" s="16"/>
      <c r="K13793" s="16"/>
      <c r="L13793" s="16"/>
      <c r="M13793" s="16"/>
      <c r="N13793" s="16" t="s">
        <v>58</v>
      </c>
      <c r="O13793" s="16" t="s">
        <v>463</v>
      </c>
      <c r="P13793" s="16" t="s">
        <v>485</v>
      </c>
      <c r="Q13793" s="16" t="s">
        <v>312</v>
      </c>
      <c r="R13793" s="16">
        <v>265</v>
      </c>
      <c r="S13793" s="16">
        <v>1.4837199495420659E-3</v>
      </c>
      <c r="T13793" s="16">
        <v>2.3684070300705089E-3</v>
      </c>
      <c r="U13793" s="16">
        <v>2.4653028188984182E-3</v>
      </c>
      <c r="V13793" s="16">
        <v>2.4309388975454951E-3</v>
      </c>
      <c r="W13793" s="16">
        <v>1.7312937048291439E-3</v>
      </c>
      <c r="X13793" s="16">
        <v>2.953045053509855E-3</v>
      </c>
      <c r="Y13793" s="16">
        <v>2.2969152310689201E-3</v>
      </c>
      <c r="Z13793" s="16">
        <v>2.6659981949284169E-3</v>
      </c>
      <c r="AA13793" s="16">
        <v>2.6546124636991622E-3</v>
      </c>
      <c r="AB13793" s="16">
        <v>2.4221406158117581E-3</v>
      </c>
      <c r="AC13793" s="16">
        <v>2.1856655515646098E-3</v>
      </c>
      <c r="AD13793" s="16">
        <v>2.9248308872943879E-3</v>
      </c>
      <c r="AE13793" s="16">
        <v>2.7933329648415889E-3</v>
      </c>
      <c r="AF13793" s="16">
        <v>2.5374452768066932E-3</v>
      </c>
      <c r="AG13793" s="16">
        <v>2.831797864428485E-3</v>
      </c>
      <c r="AH13793" s="16">
        <v>2.7965245320239101E-3</v>
      </c>
      <c r="AI13793" s="16">
        <v>3.2376783269138969E-3</v>
      </c>
      <c r="AJ13793" s="16">
        <v>3.2287171816176379E-3</v>
      </c>
      <c r="AK13793" s="16">
        <v>2.0112659350692711E-3</v>
      </c>
      <c r="AL13793" s="16">
        <v>1.909247927882407E-3</v>
      </c>
      <c r="AM13793" s="16">
        <v>6.0091426678461936E-3</v>
      </c>
      <c r="AN13793" s="16">
        <v>6.1938405383295701E-3</v>
      </c>
      <c r="AO13793" s="16">
        <v>5.8324630092769416E-3</v>
      </c>
      <c r="AP13793" s="16">
        <v>3.2825204511587368E-3</v>
      </c>
      <c r="AQ13793" s="16">
        <v>5.3419746963104678E-3</v>
      </c>
      <c r="AR13793" s="16">
        <v>1.152752855470005E-2</v>
      </c>
      <c r="AS13793" s="16">
        <v>1.2034299061228691E-2</v>
      </c>
      <c r="AT13793" s="16">
        <v>1.302519613970014E-2</v>
      </c>
      <c r="AU13793" s="16">
        <v>1.356262160208516E-2</v>
      </c>
      <c r="AV13793" s="16">
        <v>1.396185490552925E-2</v>
      </c>
      <c r="AW13793" s="16">
        <v>1.308867248002374E-2</v>
      </c>
      <c r="AX13793" s="16">
        <v>1.405119356458007E-2</v>
      </c>
      <c r="AY13793" s="16">
        <v>1.4581413323465421E-2</v>
      </c>
    </row>
    <row r="13794" spans="1:51" ht="14.75" hidden="1" x14ac:dyDescent="0.75">
      <c r="A13794" s="16" t="s">
        <v>521</v>
      </c>
      <c r="B13794" s="16" t="s">
        <v>370</v>
      </c>
      <c r="C13794" s="16" t="s">
        <v>530</v>
      </c>
      <c r="D13794" s="16" t="s">
        <v>364</v>
      </c>
      <c r="E13794" s="16" t="s">
        <v>521</v>
      </c>
      <c r="F13794" s="16" t="s">
        <v>638</v>
      </c>
      <c r="G13794" s="16"/>
      <c r="H13794" s="16"/>
      <c r="I13794" s="16"/>
      <c r="J13794" s="16"/>
      <c r="K13794" s="16"/>
      <c r="L13794" s="16"/>
      <c r="M13794" s="16"/>
      <c r="N13794" s="16" t="s">
        <v>72</v>
      </c>
      <c r="O13794" s="16" t="s">
        <v>463</v>
      </c>
      <c r="P13794" s="16" t="s">
        <v>467</v>
      </c>
      <c r="Q13794" s="16" t="s">
        <v>73</v>
      </c>
      <c r="R13794" s="16">
        <v>28</v>
      </c>
      <c r="S13794" s="16">
        <v>4.6140539452979934E-3</v>
      </c>
      <c r="T13794" s="16">
        <v>4.8510738519800308E-3</v>
      </c>
      <c r="U13794" s="16">
        <v>5.0318342514660431E-3</v>
      </c>
      <c r="V13794" s="16">
        <v>4.9378146656506314E-3</v>
      </c>
      <c r="W13794" s="16">
        <v>4.5254655869982272E-3</v>
      </c>
      <c r="X13794" s="16">
        <v>5.3346932962493286E-3</v>
      </c>
      <c r="Y13794" s="16">
        <v>5.4653418015346037E-3</v>
      </c>
      <c r="Z13794" s="16">
        <v>5.665958620329448E-3</v>
      </c>
      <c r="AA13794" s="16">
        <v>6.6630946140567261E-3</v>
      </c>
      <c r="AB13794" s="16">
        <v>5.0561590815020284E-3</v>
      </c>
      <c r="AC13794" s="16">
        <v>5.4575640127814112E-3</v>
      </c>
      <c r="AD13794" s="16">
        <v>6.9901081480633256E-3</v>
      </c>
      <c r="AE13794" s="16">
        <v>6.4440704589203736E-3</v>
      </c>
      <c r="AF13794" s="16">
        <v>6.5131653982024246E-3</v>
      </c>
      <c r="AG13794" s="16">
        <v>7.8053036069494156E-3</v>
      </c>
      <c r="AH13794" s="16">
        <v>7.4287596658335116E-3</v>
      </c>
      <c r="AI13794" s="16">
        <v>7.4338098955574802E-3</v>
      </c>
      <c r="AJ13794" s="16">
        <v>6.9550462679478101E-3</v>
      </c>
      <c r="AK13794" s="16">
        <v>6.2081594155209991E-3</v>
      </c>
      <c r="AL13794" s="16">
        <v>5.8923303012627113E-3</v>
      </c>
      <c r="AM13794" s="16">
        <v>6.2228766574850478E-3</v>
      </c>
      <c r="AN13794" s="16">
        <v>6.529741673337244E-3</v>
      </c>
      <c r="AO13794" s="16">
        <v>6.0411206969788363E-3</v>
      </c>
      <c r="AP13794" s="16">
        <v>7.9829973551313847E-3</v>
      </c>
      <c r="AQ13794" s="16">
        <v>5.9936987155656939E-3</v>
      </c>
      <c r="AR13794" s="16">
        <v>4.9321410823993982E-3</v>
      </c>
      <c r="AS13794" s="16">
        <v>5.1670612878065934E-3</v>
      </c>
      <c r="AT13794" s="16">
        <v>5.5705589508445843E-3</v>
      </c>
      <c r="AU13794" s="16">
        <v>5.8684224502865284E-3</v>
      </c>
      <c r="AV13794" s="16">
        <v>6.0673597583655696E-3</v>
      </c>
      <c r="AW13794" s="16">
        <v>5.6759041773117337E-3</v>
      </c>
      <c r="AX13794" s="16">
        <v>5.9524167403776527E-3</v>
      </c>
      <c r="AY13794" s="16">
        <v>6.0985304228946694E-3</v>
      </c>
    </row>
    <row r="13795" spans="1:51" ht="14.75" hidden="1" x14ac:dyDescent="0.75">
      <c r="A13795" s="16" t="s">
        <v>521</v>
      </c>
      <c r="B13795" s="16" t="s">
        <v>370</v>
      </c>
      <c r="C13795" s="16" t="s">
        <v>530</v>
      </c>
      <c r="D13795" s="16" t="s">
        <v>364</v>
      </c>
      <c r="E13795" s="16" t="s">
        <v>521</v>
      </c>
      <c r="F13795" s="16" t="s">
        <v>638</v>
      </c>
      <c r="G13795" s="16"/>
      <c r="H13795" s="16"/>
      <c r="I13795" s="16"/>
      <c r="J13795" s="16"/>
      <c r="K13795" s="16"/>
      <c r="L13795" s="16"/>
      <c r="M13795" s="16"/>
      <c r="N13795" s="16" t="s">
        <v>72</v>
      </c>
      <c r="O13795" s="16" t="s">
        <v>463</v>
      </c>
      <c r="P13795" s="16" t="s">
        <v>485</v>
      </c>
      <c r="Q13795" s="16" t="s">
        <v>312</v>
      </c>
      <c r="R13795" s="16">
        <v>265</v>
      </c>
      <c r="S13795" s="16">
        <v>3.4466264901954952E-2</v>
      </c>
      <c r="T13795" s="16">
        <v>3.6414258087334082E-2</v>
      </c>
      <c r="U13795" s="16">
        <v>3.7866876454108141E-2</v>
      </c>
      <c r="V13795" s="16">
        <v>3.7323506305748988E-2</v>
      </c>
      <c r="W13795" s="16">
        <v>3.408889530043268E-2</v>
      </c>
      <c r="X13795" s="16">
        <v>4.0162310309817179E-2</v>
      </c>
      <c r="Y13795" s="16">
        <v>4.1141805168263899E-2</v>
      </c>
      <c r="Z13795" s="16">
        <v>4.2573472803376457E-2</v>
      </c>
      <c r="AA13795" s="16">
        <v>5.0543154878924842E-2</v>
      </c>
      <c r="AB13795" s="16">
        <v>3.868085165250898E-2</v>
      </c>
      <c r="AC13795" s="16">
        <v>4.1647119159395091E-2</v>
      </c>
      <c r="AD13795" s="16">
        <v>5.1265287392638463E-2</v>
      </c>
      <c r="AE13795" s="16">
        <v>4.7170712593387287E-2</v>
      </c>
      <c r="AF13795" s="16">
        <v>4.7660742848024892E-2</v>
      </c>
      <c r="AG13795" s="16">
        <v>5.7024116497401023E-2</v>
      </c>
      <c r="AH13795" s="16">
        <v>5.4653599534298457E-2</v>
      </c>
      <c r="AI13795" s="16">
        <v>6.3295047195356557E-2</v>
      </c>
      <c r="AJ13795" s="16">
        <v>5.1716119066963218E-2</v>
      </c>
      <c r="AK13795" s="16">
        <v>4.6000089833137373E-2</v>
      </c>
      <c r="AL13795" s="16">
        <v>4.3643206112906417E-2</v>
      </c>
      <c r="AM13795" s="16">
        <v>4.5429749450037242E-2</v>
      </c>
      <c r="AN13795" s="16">
        <v>4.7839700488784109E-2</v>
      </c>
      <c r="AO13795" s="16">
        <v>4.408756608934488E-2</v>
      </c>
      <c r="AP13795" s="16">
        <v>5.5393434404636427E-2</v>
      </c>
      <c r="AQ13795" s="16">
        <v>4.3273779840000838E-2</v>
      </c>
      <c r="AR13795" s="16">
        <v>3.7264103027701591E-2</v>
      </c>
      <c r="AS13795" s="16">
        <v>3.9101835258521393E-2</v>
      </c>
      <c r="AT13795" s="16">
        <v>4.2348817226322007E-2</v>
      </c>
      <c r="AU13795" s="16">
        <v>4.4655969064932771E-2</v>
      </c>
      <c r="AV13795" s="16">
        <v>4.6231737841746237E-2</v>
      </c>
      <c r="AW13795" s="16">
        <v>4.3038735022336787E-2</v>
      </c>
      <c r="AX13795" s="16">
        <v>4.5459617157476852E-2</v>
      </c>
      <c r="AY13795" s="16">
        <v>4.7175029242398761E-2</v>
      </c>
    </row>
    <row r="13796" spans="1:51" ht="14.75" hidden="1" x14ac:dyDescent="0.75">
      <c r="A13796" s="16" t="s">
        <v>521</v>
      </c>
      <c r="B13796" s="16" t="s">
        <v>370</v>
      </c>
      <c r="C13796" s="16" t="s">
        <v>530</v>
      </c>
      <c r="D13796" s="16" t="s">
        <v>364</v>
      </c>
      <c r="E13796" s="16" t="s">
        <v>521</v>
      </c>
      <c r="F13796" s="16" t="s">
        <v>638</v>
      </c>
      <c r="G13796" s="16"/>
      <c r="H13796" s="16"/>
      <c r="I13796" s="16"/>
      <c r="J13796" s="16"/>
      <c r="K13796" s="16"/>
      <c r="L13796" s="16"/>
      <c r="M13796" s="16"/>
      <c r="N13796" s="16" t="s">
        <v>75</v>
      </c>
      <c r="O13796" s="16" t="s">
        <v>463</v>
      </c>
      <c r="P13796" s="16" t="s">
        <v>467</v>
      </c>
      <c r="Q13796" s="16" t="s">
        <v>73</v>
      </c>
      <c r="R13796" s="16">
        <v>28</v>
      </c>
      <c r="S13796" s="16">
        <v>3.0456287202700408E-4</v>
      </c>
      <c r="T13796" s="16">
        <v>2.9636060930795551E-4</v>
      </c>
      <c r="U13796" s="16">
        <v>3.2759488835586381E-4</v>
      </c>
      <c r="V13796" s="16">
        <v>3.2160766572329779E-4</v>
      </c>
      <c r="W13796" s="16">
        <v>3.3676740109655481E-4</v>
      </c>
      <c r="X13796" s="16">
        <v>5.4127852419202027E-4</v>
      </c>
      <c r="Y13796" s="16">
        <v>4.6965444052596229E-4</v>
      </c>
      <c r="Z13796" s="16">
        <v>3.0626803353132149E-4</v>
      </c>
      <c r="AA13796" s="16">
        <v>3.1408280292608882E-4</v>
      </c>
      <c r="AB13796" s="16">
        <v>5.4015513527241757E-4</v>
      </c>
      <c r="AC13796" s="16">
        <v>3.0759810669405861E-4</v>
      </c>
      <c r="AD13796" s="16">
        <v>3.5558128019549761E-4</v>
      </c>
      <c r="AE13796" s="16">
        <v>2.3275296743643529E-4</v>
      </c>
      <c r="AF13796" s="16">
        <v>3.8438883818676158E-4</v>
      </c>
      <c r="AG13796" s="16">
        <v>3.9243868692118812E-4</v>
      </c>
      <c r="AH13796" s="16">
        <v>4.6644438885009632E-4</v>
      </c>
      <c r="AI13796" s="16">
        <v>4.6705286117143118E-4</v>
      </c>
      <c r="AJ13796" s="16">
        <v>3.950370513636451E-4</v>
      </c>
      <c r="AK13796" s="16">
        <v>2.2414354961635931E-4</v>
      </c>
      <c r="AL13796" s="16">
        <v>2.1318571971867169E-4</v>
      </c>
      <c r="AM13796" s="16">
        <v>6.1096705969197708E-4</v>
      </c>
      <c r="AN13796" s="16">
        <v>7.7144816501773861E-4</v>
      </c>
      <c r="AO13796" s="16">
        <v>5.9310338810570566E-4</v>
      </c>
      <c r="AP13796" s="16">
        <v>7.5689409364577205E-4</v>
      </c>
      <c r="AQ13796" s="16">
        <v>6.4441528640523261E-4</v>
      </c>
      <c r="AR13796" s="16">
        <v>1.8980068547243521E-3</v>
      </c>
      <c r="AS13796" s="16">
        <v>1.8688828731232641E-3</v>
      </c>
      <c r="AT13796" s="16">
        <v>2.0132645322358542E-3</v>
      </c>
      <c r="AU13796" s="16">
        <v>1.9881917391796631E-3</v>
      </c>
      <c r="AV13796" s="16">
        <v>2.0626265818144058E-3</v>
      </c>
      <c r="AW13796" s="16">
        <v>1.910950055805034E-3</v>
      </c>
      <c r="AX13796" s="16">
        <v>1.9443472315790601E-3</v>
      </c>
      <c r="AY13796" s="16">
        <v>1.9920750279496741E-3</v>
      </c>
    </row>
    <row r="13797" spans="1:51" ht="14.75" hidden="1" x14ac:dyDescent="0.75">
      <c r="A13797" s="16" t="s">
        <v>521</v>
      </c>
      <c r="B13797" s="16" t="s">
        <v>370</v>
      </c>
      <c r="C13797" s="16" t="s">
        <v>530</v>
      </c>
      <c r="D13797" s="16" t="s">
        <v>364</v>
      </c>
      <c r="E13797" s="16" t="s">
        <v>521</v>
      </c>
      <c r="F13797" s="16" t="s">
        <v>638</v>
      </c>
      <c r="G13797" s="16"/>
      <c r="H13797" s="16"/>
      <c r="I13797" s="16"/>
      <c r="J13797" s="16"/>
      <c r="K13797" s="16"/>
      <c r="L13797" s="16"/>
      <c r="M13797" s="16"/>
      <c r="N13797" s="16" t="s">
        <v>75</v>
      </c>
      <c r="O13797" s="16" t="s">
        <v>463</v>
      </c>
      <c r="P13797" s="16" t="s">
        <v>485</v>
      </c>
      <c r="Q13797" s="16" t="s">
        <v>312</v>
      </c>
      <c r="R13797" s="16">
        <v>265</v>
      </c>
      <c r="S13797" s="16">
        <v>2.2750372559645002E-3</v>
      </c>
      <c r="T13797" s="16">
        <v>2.2246108889590862E-3</v>
      </c>
      <c r="U13797" s="16">
        <v>2.4653028188984182E-3</v>
      </c>
      <c r="V13797" s="16">
        <v>2.4309388975454951E-3</v>
      </c>
      <c r="W13797" s="16">
        <v>2.5367618990544678E-3</v>
      </c>
      <c r="X13797" s="16">
        <v>4.0750226574269759E-3</v>
      </c>
      <c r="Y13797" s="16">
        <v>3.5354479537041232E-3</v>
      </c>
      <c r="Z13797" s="16">
        <v>2.3012688001825109E-3</v>
      </c>
      <c r="AA13797" s="16">
        <v>2.3824869182571969E-3</v>
      </c>
      <c r="AB13797" s="16">
        <v>4.1323186869758159E-3</v>
      </c>
      <c r="AC13797" s="16">
        <v>2.3473064122912519E-3</v>
      </c>
      <c r="AD13797" s="16">
        <v>2.6078246766060402E-3</v>
      </c>
      <c r="AE13797" s="16">
        <v>1.703755941557713E-3</v>
      </c>
      <c r="AF13797" s="16">
        <v>2.8128039824578282E-3</v>
      </c>
      <c r="AG13797" s="16">
        <v>2.867085065231333E-3</v>
      </c>
      <c r="AH13797" s="16">
        <v>3.4316448478581159E-3</v>
      </c>
      <c r="AI13797" s="16">
        <v>3.9767135971877201E-3</v>
      </c>
      <c r="AJ13797" s="16">
        <v>2.937404353201009E-3</v>
      </c>
      <c r="AK13797" s="16">
        <v>1.6608180827465959E-3</v>
      </c>
      <c r="AL13797" s="16">
        <v>1.579020155067757E-3</v>
      </c>
      <c r="AM13797" s="16">
        <v>4.4603295182858386E-3</v>
      </c>
      <c r="AN13797" s="16">
        <v>5.6519615940960697E-3</v>
      </c>
      <c r="AO13797" s="16">
        <v>4.3284162215135877E-3</v>
      </c>
      <c r="AP13797" s="16">
        <v>5.2520327218539787E-3</v>
      </c>
      <c r="AQ13797" s="16">
        <v>4.6526004313513737E-3</v>
      </c>
      <c r="AR13797" s="16">
        <v>1.4340125677695411E-2</v>
      </c>
      <c r="AS13797" s="16">
        <v>1.4142806936466379E-2</v>
      </c>
      <c r="AT13797" s="16">
        <v>1.530535309943469E-2</v>
      </c>
      <c r="AU13797" s="16">
        <v>1.5129215654136651E-2</v>
      </c>
      <c r="AV13797" s="16">
        <v>1.5716689827792341E-2</v>
      </c>
      <c r="AW13797" s="16">
        <v>1.449017998250739E-2</v>
      </c>
      <c r="AX13797" s="16">
        <v>1.484930988941076E-2</v>
      </c>
      <c r="AY13797" s="16">
        <v>1.5409646452492791E-2</v>
      </c>
    </row>
    <row r="13798" spans="1:51" ht="14.75" hidden="1" x14ac:dyDescent="0.75">
      <c r="A13798" s="16" t="s">
        <v>521</v>
      </c>
      <c r="B13798" s="16" t="s">
        <v>370</v>
      </c>
      <c r="C13798" s="16" t="s">
        <v>530</v>
      </c>
      <c r="D13798" s="16" t="s">
        <v>364</v>
      </c>
      <c r="E13798" s="16" t="s">
        <v>521</v>
      </c>
      <c r="F13798" s="16" t="s">
        <v>638</v>
      </c>
      <c r="G13798" s="16"/>
      <c r="H13798" s="16"/>
      <c r="I13798" s="16"/>
      <c r="J13798" s="16"/>
      <c r="K13798" s="16"/>
      <c r="L13798" s="16"/>
      <c r="M13798" s="16"/>
      <c r="N13798" s="16" t="s">
        <v>60</v>
      </c>
      <c r="O13798" s="16" t="s">
        <v>463</v>
      </c>
      <c r="P13798" s="16" t="s">
        <v>467</v>
      </c>
      <c r="Q13798" s="16" t="s">
        <v>73</v>
      </c>
      <c r="R13798" s="16">
        <v>28</v>
      </c>
      <c r="S13798" s="16">
        <v>6.9446220095046327E-4</v>
      </c>
      <c r="T13798" s="16">
        <v>6.6821992897193004E-4</v>
      </c>
      <c r="U13798" s="16">
        <v>6.9352534875337173E-4</v>
      </c>
      <c r="V13798" s="16">
        <v>6.80248941438975E-4</v>
      </c>
      <c r="W13798" s="16">
        <v>9.3287028259958049E-4</v>
      </c>
      <c r="X13798" s="16">
        <v>1.1010368217870721E-3</v>
      </c>
      <c r="Y13798" s="16">
        <v>8.8366829128260643E-4</v>
      </c>
      <c r="Z13798" s="16">
        <v>9.2400487852185441E-4</v>
      </c>
      <c r="AA13798" s="16">
        <v>9.8983671225191697E-4</v>
      </c>
      <c r="AB13798" s="16">
        <v>7.2916146146898323E-4</v>
      </c>
      <c r="AC13798" s="16">
        <v>1.1373762328358149E-3</v>
      </c>
      <c r="AD13798" s="16">
        <v>1.2359711700373321E-3</v>
      </c>
      <c r="AE13798" s="16">
        <v>1.5610987590624001E-3</v>
      </c>
      <c r="AF13798" s="16">
        <v>1.906164017576667E-3</v>
      </c>
      <c r="AG13798" s="16">
        <v>1.731560237061489E-3</v>
      </c>
      <c r="AH13798" s="16">
        <v>1.6226117790424861E-3</v>
      </c>
      <c r="AI13798" s="16">
        <v>1.623892740513452E-3</v>
      </c>
      <c r="AJ13798" s="16">
        <v>1.3712029882043881E-3</v>
      </c>
      <c r="AK13798" s="16">
        <v>1.517595776301589E-3</v>
      </c>
      <c r="AL13798" s="16">
        <v>1.4400285394458351E-3</v>
      </c>
      <c r="AM13798" s="16">
        <v>1.2685992130520829E-3</v>
      </c>
      <c r="AN13798" s="16">
        <v>1.4465213413784089E-3</v>
      </c>
      <c r="AO13798" s="16">
        <v>1.231436243218033E-3</v>
      </c>
      <c r="AP13798" s="16">
        <v>1.539520507096122E-3</v>
      </c>
      <c r="AQ13798" s="16">
        <v>1.1903522344463889E-3</v>
      </c>
      <c r="AR13798" s="16">
        <v>2.9929917442741271E-3</v>
      </c>
      <c r="AS13798" s="16">
        <v>3.1423108324604571E-3</v>
      </c>
      <c r="AT13798" s="16">
        <v>3.3853665885361399E-3</v>
      </c>
      <c r="AU13798" s="16">
        <v>3.5776231347269881E-3</v>
      </c>
      <c r="AV13798" s="16">
        <v>3.6596370680215748E-3</v>
      </c>
      <c r="AW13798" s="16">
        <v>3.4377749039060969E-3</v>
      </c>
      <c r="AX13798" s="16">
        <v>3.5982073598154951E-3</v>
      </c>
      <c r="AY13798" s="16">
        <v>3.6865323798424229E-3</v>
      </c>
    </row>
    <row r="13799" spans="1:51" ht="14.75" hidden="1" x14ac:dyDescent="0.75">
      <c r="A13799" s="16" t="s">
        <v>521</v>
      </c>
      <c r="B13799" s="16" t="s">
        <v>370</v>
      </c>
      <c r="C13799" s="16" t="s">
        <v>530</v>
      </c>
      <c r="D13799" s="16" t="s">
        <v>364</v>
      </c>
      <c r="E13799" s="16" t="s">
        <v>521</v>
      </c>
      <c r="F13799" s="16" t="s">
        <v>638</v>
      </c>
      <c r="G13799" s="16"/>
      <c r="H13799" s="16"/>
      <c r="I13799" s="16"/>
      <c r="J13799" s="16"/>
      <c r="K13799" s="16"/>
      <c r="L13799" s="16"/>
      <c r="M13799" s="16"/>
      <c r="N13799" s="16" t="s">
        <v>60</v>
      </c>
      <c r="O13799" s="16" t="s">
        <v>463</v>
      </c>
      <c r="P13799" s="16" t="s">
        <v>485</v>
      </c>
      <c r="Q13799" s="16" t="s">
        <v>312</v>
      </c>
      <c r="R13799" s="16">
        <v>265</v>
      </c>
      <c r="S13799" s="16">
        <v>5.1875245643248531E-3</v>
      </c>
      <c r="T13799" s="16">
        <v>5.0159477458278992E-3</v>
      </c>
      <c r="U13799" s="16">
        <v>5.2190985208594174E-3</v>
      </c>
      <c r="V13799" s="16">
        <v>5.1418040923841071E-3</v>
      </c>
      <c r="W13799" s="16">
        <v>7.0270156254829972E-3</v>
      </c>
      <c r="X13799" s="16">
        <v>8.2891705377396725E-3</v>
      </c>
      <c r="Y13799" s="16">
        <v>6.6520466593897962E-3</v>
      </c>
      <c r="Z13799" s="16">
        <v>6.9428845499845916E-3</v>
      </c>
      <c r="AA13799" s="16">
        <v>7.5084436211741981E-3</v>
      </c>
      <c r="AB13799" s="16">
        <v>5.5782632364149579E-3</v>
      </c>
      <c r="AC13799" s="16">
        <v>8.6794114346697496E-3</v>
      </c>
      <c r="AD13799" s="16">
        <v>9.0645832509092979E-3</v>
      </c>
      <c r="AE13799" s="16">
        <v>1.14272712198065E-2</v>
      </c>
      <c r="AF13799" s="16">
        <v>1.3948546906693509E-2</v>
      </c>
      <c r="AG13799" s="16">
        <v>1.2650461487820709E-2</v>
      </c>
      <c r="AH13799" s="16">
        <v>1.193760174787852E-2</v>
      </c>
      <c r="AI13799" s="16">
        <v>1.3826606961313451E-2</v>
      </c>
      <c r="AJ13799" s="16">
        <v>1.019594899458201E-2</v>
      </c>
      <c r="AK13799" s="16">
        <v>1.1244805000614561E-2</v>
      </c>
      <c r="AL13799" s="16">
        <v>1.0665977489760571E-2</v>
      </c>
      <c r="AM13799" s="16">
        <v>9.2613348413629563E-3</v>
      </c>
      <c r="AN13799" s="16">
        <v>1.0597838503281821E-2</v>
      </c>
      <c r="AO13799" s="16">
        <v>8.9869131045238974E-3</v>
      </c>
      <c r="AP13799" s="16">
        <v>1.068262012758967E-2</v>
      </c>
      <c r="AQ13799" s="16">
        <v>8.5941991698233692E-3</v>
      </c>
      <c r="AR13799" s="16">
        <v>2.2613131063443429E-2</v>
      </c>
      <c r="AS13799" s="16">
        <v>2.3779497408302291E-2</v>
      </c>
      <c r="AT13799" s="16">
        <v>2.5736424686840041E-2</v>
      </c>
      <c r="AU13799" s="16">
        <v>2.722405031058317E-2</v>
      </c>
      <c r="AV13799" s="16">
        <v>2.7885503458309389E-2</v>
      </c>
      <c r="AW13799" s="16">
        <v>2.6067649934451612E-2</v>
      </c>
      <c r="AX13799" s="16">
        <v>2.7480120456090568E-2</v>
      </c>
      <c r="AY13799" s="16">
        <v>2.8517078830865059E-2</v>
      </c>
    </row>
    <row r="13800" spans="1:51" ht="14.75" hidden="1" x14ac:dyDescent="0.75">
      <c r="A13800" s="16" t="s">
        <v>521</v>
      </c>
      <c r="B13800" s="16" t="s">
        <v>370</v>
      </c>
      <c r="C13800" s="16" t="s">
        <v>530</v>
      </c>
      <c r="D13800" s="16" t="s">
        <v>364</v>
      </c>
      <c r="E13800" s="16" t="s">
        <v>521</v>
      </c>
      <c r="F13800" s="16" t="s">
        <v>638</v>
      </c>
      <c r="G13800" s="16"/>
      <c r="H13800" s="16"/>
      <c r="I13800" s="16"/>
      <c r="J13800" s="16"/>
      <c r="K13800" s="16"/>
      <c r="L13800" s="16"/>
      <c r="M13800" s="16"/>
      <c r="N13800" s="16" t="s">
        <v>64</v>
      </c>
      <c r="O13800" s="16" t="s">
        <v>463</v>
      </c>
      <c r="P13800" s="16" t="s">
        <v>467</v>
      </c>
      <c r="Q13800" s="16" t="s">
        <v>73</v>
      </c>
      <c r="R13800" s="16">
        <v>28</v>
      </c>
      <c r="S13800" s="16">
        <v>5.9882651649753929E-4</v>
      </c>
      <c r="T13800" s="16">
        <v>4.9750269585346907E-4</v>
      </c>
      <c r="U13800" s="16">
        <v>5.1694938056155823E-4</v>
      </c>
      <c r="V13800" s="16">
        <v>5.0677571568519633E-4</v>
      </c>
      <c r="W13800" s="16">
        <v>5.3895074956510677E-4</v>
      </c>
      <c r="X13800" s="16">
        <v>6.3963860843396249E-4</v>
      </c>
      <c r="Y13800" s="16">
        <v>5.8332876371058992E-4</v>
      </c>
      <c r="Z13800" s="16">
        <v>6.6223238948470633E-4</v>
      </c>
      <c r="AA13800" s="16">
        <v>6.7136114285133708E-4</v>
      </c>
      <c r="AB13800" s="16">
        <v>5.9963935976067688E-4</v>
      </c>
      <c r="AC13800" s="16">
        <v>6.4927145275242907E-4</v>
      </c>
      <c r="AD13800" s="16">
        <v>9.6765410310082082E-4</v>
      </c>
      <c r="AE13800" s="16">
        <v>1.069776203884622E-3</v>
      </c>
      <c r="AF13800" s="16">
        <v>1.254321471977854E-3</v>
      </c>
      <c r="AG13800" s="16">
        <v>1.102853335552878E-3</v>
      </c>
      <c r="AH13800" s="16">
        <v>1.214472938798652E-3</v>
      </c>
      <c r="AI13800" s="16">
        <v>1.215164081277883E-3</v>
      </c>
      <c r="AJ13800" s="16">
        <v>1.201979127358529E-3</v>
      </c>
      <c r="AK13800" s="16">
        <v>9.150814640300906E-4</v>
      </c>
      <c r="AL13800" s="16">
        <v>8.6862931471910732E-4</v>
      </c>
      <c r="AM13800" s="16">
        <v>8.2052789699792422E-4</v>
      </c>
      <c r="AN13800" s="16">
        <v>8.3510048310752303E-4</v>
      </c>
      <c r="AO13800" s="16">
        <v>7.9663598963550534E-4</v>
      </c>
      <c r="AP13800" s="16">
        <v>9.7470908350674604E-4</v>
      </c>
      <c r="AQ13800" s="16">
        <v>8.069232668235192E-4</v>
      </c>
      <c r="AR13800" s="16">
        <v>4.3868792541944398E-4</v>
      </c>
      <c r="AS13800" s="16">
        <v>4.5334035352404071E-4</v>
      </c>
      <c r="AT13800" s="16">
        <v>4.886760363690799E-4</v>
      </c>
      <c r="AU13800" s="16">
        <v>5.0651953921177612E-4</v>
      </c>
      <c r="AV13800" s="16">
        <v>5.2066758608668336E-4</v>
      </c>
      <c r="AW13800" s="16">
        <v>4.8500883263109161E-4</v>
      </c>
      <c r="AX13800" s="16">
        <v>5.1856947677183141E-4</v>
      </c>
      <c r="AY13800" s="16">
        <v>5.3129877634826663E-4</v>
      </c>
    </row>
    <row r="13801" spans="1:51" ht="14.75" hidden="1" x14ac:dyDescent="0.75">
      <c r="A13801" s="16" t="s">
        <v>521</v>
      </c>
      <c r="B13801" s="16" t="s">
        <v>370</v>
      </c>
      <c r="C13801" s="16" t="s">
        <v>530</v>
      </c>
      <c r="D13801" s="16" t="s">
        <v>364</v>
      </c>
      <c r="E13801" s="16" t="s">
        <v>521</v>
      </c>
      <c r="F13801" s="16" t="s">
        <v>638</v>
      </c>
      <c r="G13801" s="16"/>
      <c r="H13801" s="16"/>
      <c r="I13801" s="16"/>
      <c r="J13801" s="16"/>
      <c r="K13801" s="16"/>
      <c r="L13801" s="16"/>
      <c r="M13801" s="16"/>
      <c r="N13801" s="16" t="s">
        <v>64</v>
      </c>
      <c r="O13801" s="16" t="s">
        <v>463</v>
      </c>
      <c r="P13801" s="16" t="s">
        <v>485</v>
      </c>
      <c r="Q13801" s="16" t="s">
        <v>312</v>
      </c>
      <c r="R13801" s="16">
        <v>265</v>
      </c>
      <c r="S13801" s="16">
        <v>4.4731408849157097E-3</v>
      </c>
      <c r="T13801" s="16">
        <v>3.7344703706290341E-3</v>
      </c>
      <c r="U13801" s="16">
        <v>3.8902828170560128E-3</v>
      </c>
      <c r="V13801" s="16">
        <v>3.8305703840110831E-3</v>
      </c>
      <c r="W13801" s="16">
        <v>4.0597448639977506E-3</v>
      </c>
      <c r="X13801" s="16">
        <v>4.8155278760122731E-3</v>
      </c>
      <c r="Y13801" s="16">
        <v>4.3911614711611719E-3</v>
      </c>
      <c r="Z13801" s="16">
        <v>4.9759510283191614E-3</v>
      </c>
      <c r="AA13801" s="16">
        <v>5.0926352075567598E-3</v>
      </c>
      <c r="AB13801" s="16">
        <v>4.5873875299465129E-3</v>
      </c>
      <c r="AC13801" s="16">
        <v>4.9546437744471044E-3</v>
      </c>
      <c r="AD13801" s="16">
        <v>7.0967522449382247E-3</v>
      </c>
      <c r="AE13801" s="16">
        <v>7.8307812079914281E-3</v>
      </c>
      <c r="AF13801" s="16">
        <v>9.1786235217044907E-3</v>
      </c>
      <c r="AG13801" s="16">
        <v>8.0572441833167713E-3</v>
      </c>
      <c r="AH13801" s="16">
        <v>8.9349125060026718E-3</v>
      </c>
      <c r="AI13801" s="16">
        <v>1.034649378383354E-2</v>
      </c>
      <c r="AJ13801" s="16">
        <v>8.9376394162824103E-3</v>
      </c>
      <c r="AK13801" s="16">
        <v>6.780404099286561E-3</v>
      </c>
      <c r="AL13801" s="16">
        <v>6.4337479875957856E-3</v>
      </c>
      <c r="AM13801" s="16">
        <v>5.9902162342466824E-3</v>
      </c>
      <c r="AN13801" s="16">
        <v>6.1183058976182342E-3</v>
      </c>
      <c r="AO13801" s="16">
        <v>5.813779198248826E-3</v>
      </c>
      <c r="AP13801" s="16">
        <v>6.7634349955193731E-3</v>
      </c>
      <c r="AQ13801" s="16">
        <v>5.8258883960268506E-3</v>
      </c>
      <c r="AR13801" s="16">
        <v>3.314445344674964E-3</v>
      </c>
      <c r="AS13801" s="16">
        <v>3.430661807973585E-3</v>
      </c>
      <c r="AT13801" s="16">
        <v>3.71504050665149E-3</v>
      </c>
      <c r="AU13801" s="16">
        <v>3.8543784237483939E-3</v>
      </c>
      <c r="AV13801" s="16">
        <v>3.9673545498048286E-3</v>
      </c>
      <c r="AW13801" s="16">
        <v>3.6776812960554661E-3</v>
      </c>
      <c r="AX13801" s="16">
        <v>3.9604031289826799E-3</v>
      </c>
      <c r="AY13801" s="16">
        <v>4.1098483688113679E-3</v>
      </c>
    </row>
    <row r="13802" spans="1:51" ht="14.75" hidden="1" x14ac:dyDescent="0.75">
      <c r="A13802" s="16" t="s">
        <v>521</v>
      </c>
      <c r="B13802" s="16" t="s">
        <v>370</v>
      </c>
      <c r="C13802" s="16" t="s">
        <v>530</v>
      </c>
      <c r="D13802" s="16" t="s">
        <v>364</v>
      </c>
      <c r="E13802" s="16" t="s">
        <v>521</v>
      </c>
      <c r="F13802" s="16" t="s">
        <v>638</v>
      </c>
      <c r="G13802" s="16"/>
      <c r="H13802" s="16"/>
      <c r="I13802" s="16"/>
      <c r="J13802" s="16"/>
      <c r="K13802" s="16"/>
      <c r="L13802" s="16"/>
      <c r="M13802" s="16"/>
      <c r="N13802" s="16" t="s">
        <v>66</v>
      </c>
      <c r="O13802" s="16" t="s">
        <v>463</v>
      </c>
      <c r="P13802" s="16" t="s">
        <v>467</v>
      </c>
      <c r="Q13802" s="16" t="s">
        <v>73</v>
      </c>
      <c r="R13802" s="16">
        <v>28</v>
      </c>
      <c r="S13802" s="16">
        <v>5.1672695969025972E-3</v>
      </c>
      <c r="T13802" s="16">
        <v>4.6578196903970873E-3</v>
      </c>
      <c r="U13802" s="16">
        <v>4.8355096552527791E-3</v>
      </c>
      <c r="V13802" s="16">
        <v>4.7403020790246064E-3</v>
      </c>
      <c r="W13802" s="16">
        <v>4.0743939220258358E-3</v>
      </c>
      <c r="X13802" s="16">
        <v>4.406531774039003E-3</v>
      </c>
      <c r="Y13802" s="16">
        <v>4.1191985006640121E-3</v>
      </c>
      <c r="Z13802" s="16">
        <v>4.2565478018711583E-3</v>
      </c>
      <c r="AA13802" s="16">
        <v>4.4008198796939881E-3</v>
      </c>
      <c r="AB13802" s="16">
        <v>3.8866224742248028E-3</v>
      </c>
      <c r="AC13802" s="16">
        <v>4.4693820712163662E-3</v>
      </c>
      <c r="AD13802" s="16">
        <v>6.6104680427169858E-3</v>
      </c>
      <c r="AE13802" s="16">
        <v>6.4860224669158481E-3</v>
      </c>
      <c r="AF13802" s="16">
        <v>7.3054110246968196E-3</v>
      </c>
      <c r="AG13802" s="16">
        <v>8.1945222841317677E-3</v>
      </c>
      <c r="AH13802" s="16">
        <v>6.6970024317750763E-3</v>
      </c>
      <c r="AI13802" s="16">
        <v>6.7013130287251954E-3</v>
      </c>
      <c r="AJ13802" s="16">
        <v>7.4257171349306674E-3</v>
      </c>
      <c r="AK13802" s="16">
        <v>4.513716434934944E-3</v>
      </c>
      <c r="AL13802" s="16">
        <v>4.2837005555970602E-3</v>
      </c>
      <c r="AM13802" s="16">
        <v>6.37842696971214E-3</v>
      </c>
      <c r="AN13802" s="16">
        <v>6.6386678233077917E-3</v>
      </c>
      <c r="AO13802" s="16">
        <v>6.1925967421425226E-3</v>
      </c>
      <c r="AP13802" s="16">
        <v>6.3553631468862533E-3</v>
      </c>
      <c r="AQ13802" s="16">
        <v>5.5784421480913164E-3</v>
      </c>
      <c r="AR13802" s="16">
        <v>2.0392792374865449E-3</v>
      </c>
      <c r="AS13802" s="16">
        <v>2.1026842464575732E-3</v>
      </c>
      <c r="AT13802" s="16">
        <v>2.2677546563407251E-3</v>
      </c>
      <c r="AU13802" s="16">
        <v>2.329610097232513E-3</v>
      </c>
      <c r="AV13802" s="16">
        <v>2.3887691024744818E-3</v>
      </c>
      <c r="AW13802" s="16">
        <v>2.2280992460108639E-3</v>
      </c>
      <c r="AX13802" s="16">
        <v>2.4042068975062801E-3</v>
      </c>
      <c r="AY13802" s="16">
        <v>2.463222846598776E-3</v>
      </c>
    </row>
    <row r="13803" spans="1:51" ht="14.75" hidden="1" x14ac:dyDescent="0.75">
      <c r="A13803" s="16" t="s">
        <v>521</v>
      </c>
      <c r="B13803" s="16" t="s">
        <v>370</v>
      </c>
      <c r="C13803" s="16" t="s">
        <v>530</v>
      </c>
      <c r="D13803" s="16" t="s">
        <v>364</v>
      </c>
      <c r="E13803" s="16" t="s">
        <v>521</v>
      </c>
      <c r="F13803" s="16" t="s">
        <v>638</v>
      </c>
      <c r="G13803" s="16"/>
      <c r="H13803" s="16"/>
      <c r="I13803" s="16"/>
      <c r="J13803" s="16"/>
      <c r="K13803" s="16"/>
      <c r="L13803" s="16"/>
      <c r="M13803" s="16"/>
      <c r="N13803" s="16" t="s">
        <v>66</v>
      </c>
      <c r="O13803" s="16" t="s">
        <v>463</v>
      </c>
      <c r="P13803" s="16" t="s">
        <v>485</v>
      </c>
      <c r="Q13803" s="16" t="s">
        <v>312</v>
      </c>
      <c r="R13803" s="16">
        <v>265</v>
      </c>
      <c r="S13803" s="16">
        <v>3.8598699724383213E-2</v>
      </c>
      <c r="T13803" s="16">
        <v>3.4963608781415877E-2</v>
      </c>
      <c r="U13803" s="16">
        <v>3.6389443204484617E-2</v>
      </c>
      <c r="V13803" s="16">
        <v>3.5830566053519058E-2</v>
      </c>
      <c r="W13803" s="16">
        <v>3.069111567651665E-2</v>
      </c>
      <c r="X13803" s="16">
        <v>3.3174633792621352E-2</v>
      </c>
      <c r="Y13803" s="16">
        <v>3.1008355619430428E-2</v>
      </c>
      <c r="Z13803" s="16">
        <v>3.1983294305932768E-2</v>
      </c>
      <c r="AA13803" s="16">
        <v>3.3382584768400968E-2</v>
      </c>
      <c r="AB13803" s="16">
        <v>2.97336110141013E-2</v>
      </c>
      <c r="AC13803" s="16">
        <v>3.4106221613321698E-2</v>
      </c>
      <c r="AD13803" s="16">
        <v>4.8481015862913437E-2</v>
      </c>
      <c r="AE13803" s="16">
        <v>4.74778020525242E-2</v>
      </c>
      <c r="AF13803" s="16">
        <v>5.3458079898185358E-2</v>
      </c>
      <c r="AG13803" s="16">
        <v>5.986767676209713E-2</v>
      </c>
      <c r="AH13803" s="16">
        <v>4.9270040417358253E-2</v>
      </c>
      <c r="AI13803" s="16">
        <v>5.7058215152569543E-2</v>
      </c>
      <c r="AJ13803" s="16">
        <v>5.5215919019468561E-2</v>
      </c>
      <c r="AK13803" s="16">
        <v>3.3444914602098877E-2</v>
      </c>
      <c r="AL13803" s="16">
        <v>3.1728436240892742E-2</v>
      </c>
      <c r="AM13803" s="16">
        <v>4.6565335466008169E-2</v>
      </c>
      <c r="AN13803" s="16">
        <v>4.8637740388473447E-2</v>
      </c>
      <c r="AO13803" s="16">
        <v>4.519302490850842E-2</v>
      </c>
      <c r="AP13803" s="16">
        <v>4.4099399753451791E-2</v>
      </c>
      <c r="AQ13803" s="16">
        <v>4.0275677644551297E-2</v>
      </c>
      <c r="AR13803" s="16">
        <v>1.540748943276023E-2</v>
      </c>
      <c r="AS13803" s="16">
        <v>1.5912103307095461E-2</v>
      </c>
      <c r="AT13803" s="16">
        <v>1.724005226458529E-2</v>
      </c>
      <c r="AU13803" s="16">
        <v>1.772725077593737E-2</v>
      </c>
      <c r="AV13803" s="16">
        <v>1.8201812865603548E-2</v>
      </c>
      <c r="AW13803" s="16">
        <v>1.6895030299462939E-2</v>
      </c>
      <c r="AX13803" s="16">
        <v>1.836133622611014E-2</v>
      </c>
      <c r="AY13803" s="16">
        <v>1.9054198595550562E-2</v>
      </c>
    </row>
    <row r="13804" spans="1:51" ht="14.75" hidden="1" x14ac:dyDescent="0.75">
      <c r="A13804" s="16" t="s">
        <v>521</v>
      </c>
      <c r="B13804" s="16" t="s">
        <v>370</v>
      </c>
      <c r="C13804" s="16" t="s">
        <v>530</v>
      </c>
      <c r="D13804" s="16" t="s">
        <v>364</v>
      </c>
      <c r="E13804" s="16" t="s">
        <v>521</v>
      </c>
      <c r="F13804" s="16" t="s">
        <v>638</v>
      </c>
      <c r="G13804" s="16"/>
      <c r="H13804" s="16"/>
      <c r="I13804" s="16"/>
      <c r="J13804" s="16"/>
      <c r="K13804" s="16"/>
      <c r="L13804" s="16"/>
      <c r="M13804" s="16"/>
      <c r="N13804" s="16" t="s">
        <v>68</v>
      </c>
      <c r="O13804" s="16" t="s">
        <v>463</v>
      </c>
      <c r="P13804" s="16" t="s">
        <v>467</v>
      </c>
      <c r="Q13804" s="16" t="s">
        <v>73</v>
      </c>
      <c r="R13804" s="16">
        <v>28</v>
      </c>
      <c r="S13804" s="16">
        <v>6.660167153183116E-4</v>
      </c>
      <c r="T13804" s="16">
        <v>8.034414997588297E-4</v>
      </c>
      <c r="U13804" s="16">
        <v>8.3466995490669583E-4</v>
      </c>
      <c r="V13804" s="16">
        <v>8.1798798211238756E-4</v>
      </c>
      <c r="W13804" s="16">
        <v>7.7800644121941293E-4</v>
      </c>
      <c r="X13804" s="16">
        <v>1.0944794828376099E-3</v>
      </c>
      <c r="Y13804" s="16">
        <v>1.0320431973341209E-3</v>
      </c>
      <c r="Z13804" s="16">
        <v>1.1435932799216701E-3</v>
      </c>
      <c r="AA13804" s="16">
        <v>8.1559030876378357E-4</v>
      </c>
      <c r="AB13804" s="16">
        <v>7.7329491834736885E-4</v>
      </c>
      <c r="AC13804" s="16">
        <v>7.7267907639615326E-4</v>
      </c>
      <c r="AD13804" s="16">
        <v>1.7534397991291739E-3</v>
      </c>
      <c r="AE13804" s="16">
        <v>1.1601343749517989E-3</v>
      </c>
      <c r="AF13804" s="16">
        <v>1.3425285948459741E-3</v>
      </c>
      <c r="AG13804" s="16">
        <v>1.793545424534169E-3</v>
      </c>
      <c r="AH13804" s="16">
        <v>2.0877002249017401E-3</v>
      </c>
      <c r="AI13804" s="16">
        <v>2.089108618946746E-3</v>
      </c>
      <c r="AJ13804" s="16">
        <v>1.3673940910149309E-3</v>
      </c>
      <c r="AK13804" s="16">
        <v>1.436883534811295E-3</v>
      </c>
      <c r="AL13804" s="16">
        <v>1.3636711542581381E-3</v>
      </c>
      <c r="AM13804" s="16">
        <v>1.3831015262192499E-3</v>
      </c>
      <c r="AN13804" s="16">
        <v>1.5204835419756939E-3</v>
      </c>
      <c r="AO13804" s="16">
        <v>1.342803138394717E-3</v>
      </c>
      <c r="AP13804" s="16">
        <v>1.3552355097077801E-3</v>
      </c>
      <c r="AQ13804" s="16">
        <v>1.2884561304592711E-3</v>
      </c>
      <c r="AR13804" s="16">
        <v>3.5610554307494752E-3</v>
      </c>
      <c r="AS13804" s="16">
        <v>3.9282705689633714E-3</v>
      </c>
      <c r="AT13804" s="16">
        <v>4.2319588841718226E-3</v>
      </c>
      <c r="AU13804" s="16">
        <v>4.6221623046301024E-3</v>
      </c>
      <c r="AV13804" s="16">
        <v>4.3883391493797826E-3</v>
      </c>
      <c r="AW13804" s="16">
        <v>4.1419421706400681E-3</v>
      </c>
      <c r="AX13804" s="16">
        <v>4.0724638530416123E-3</v>
      </c>
      <c r="AY13804" s="16">
        <v>4.1724304240057944E-3</v>
      </c>
    </row>
    <row r="13805" spans="1:51" ht="14.75" hidden="1" x14ac:dyDescent="0.75">
      <c r="A13805" s="16" t="s">
        <v>521</v>
      </c>
      <c r="B13805" s="16" t="s">
        <v>370</v>
      </c>
      <c r="C13805" s="16" t="s">
        <v>530</v>
      </c>
      <c r="D13805" s="16" t="s">
        <v>364</v>
      </c>
      <c r="E13805" s="16" t="s">
        <v>521</v>
      </c>
      <c r="F13805" s="16" t="s">
        <v>638</v>
      </c>
      <c r="G13805" s="16"/>
      <c r="H13805" s="16"/>
      <c r="I13805" s="16"/>
      <c r="J13805" s="16"/>
      <c r="K13805" s="16"/>
      <c r="L13805" s="16"/>
      <c r="M13805" s="16"/>
      <c r="N13805" s="16" t="s">
        <v>68</v>
      </c>
      <c r="O13805" s="16" t="s">
        <v>463</v>
      </c>
      <c r="P13805" s="16" t="s">
        <v>485</v>
      </c>
      <c r="Q13805" s="16" t="s">
        <v>312</v>
      </c>
      <c r="R13805" s="16">
        <v>265</v>
      </c>
      <c r="S13805" s="16">
        <v>4.9750412135262352E-3</v>
      </c>
      <c r="T13805" s="16">
        <v>6.0309793301438304E-3</v>
      </c>
      <c r="U13805" s="16">
        <v>6.2812768630443709E-3</v>
      </c>
      <c r="V13805" s="16">
        <v>6.1829334788076314E-3</v>
      </c>
      <c r="W13805" s="16">
        <v>5.8604754821221829E-3</v>
      </c>
      <c r="X13805" s="16">
        <v>8.2398035231673189E-3</v>
      </c>
      <c r="Y13805" s="16">
        <v>7.7689779874389958E-3</v>
      </c>
      <c r="Z13805" s="16">
        <v>8.5928508595494099E-3</v>
      </c>
      <c r="AA13805" s="16">
        <v>6.1866909718846586E-3</v>
      </c>
      <c r="AB13805" s="16">
        <v>5.9158949586190224E-3</v>
      </c>
      <c r="AC13805" s="16">
        <v>5.8963774847675468E-3</v>
      </c>
      <c r="AD13805" s="16">
        <v>1.2859685905282079E-2</v>
      </c>
      <c r="AE13805" s="16">
        <v>8.4922046584401771E-3</v>
      </c>
      <c r="AF13805" s="16">
        <v>9.8240880145211307E-3</v>
      </c>
      <c r="AG13805" s="16">
        <v>1.310331389812391E-2</v>
      </c>
      <c r="AH13805" s="16">
        <v>1.5359270883969611E-2</v>
      </c>
      <c r="AI13805" s="16">
        <v>1.778767960040013E-2</v>
      </c>
      <c r="AJ13805" s="16">
        <v>1.016762691404151E-2</v>
      </c>
      <c r="AK13805" s="16">
        <v>1.0646758122194341E-2</v>
      </c>
      <c r="AL13805" s="16">
        <v>1.010041498229639E-2</v>
      </c>
      <c r="AM13805" s="16">
        <v>1.009725232534156E-2</v>
      </c>
      <c r="AN13805" s="16">
        <v>1.113971744751532E-2</v>
      </c>
      <c r="AO13805" s="16">
        <v>9.7996588842469493E-3</v>
      </c>
      <c r="AP13805" s="16">
        <v>9.4038800177701429E-3</v>
      </c>
      <c r="AQ13805" s="16">
        <v>9.3024974342127108E-3</v>
      </c>
      <c r="AR13805" s="16">
        <v>2.6905056899598809E-2</v>
      </c>
      <c r="AS13805" s="16">
        <v>2.972726276751941E-2</v>
      </c>
      <c r="AT13805" s="16">
        <v>3.2172436352716417E-2</v>
      </c>
      <c r="AU13805" s="16">
        <v>3.5172508222986273E-2</v>
      </c>
      <c r="AV13805" s="16">
        <v>3.3438027938770182E-2</v>
      </c>
      <c r="AW13805" s="16">
        <v>3.1407146067157748E-2</v>
      </c>
      <c r="AX13805" s="16">
        <v>3.110209780694705E-2</v>
      </c>
      <c r="AY13805" s="16">
        <v>3.227573097371219E-2</v>
      </c>
    </row>
    <row r="13806" spans="1:51" ht="14.75" hidden="1" x14ac:dyDescent="0.75">
      <c r="A13806" s="16" t="s">
        <v>521</v>
      </c>
      <c r="B13806" s="16" t="s">
        <v>370</v>
      </c>
      <c r="C13806" s="16" t="s">
        <v>530</v>
      </c>
      <c r="D13806" s="16" t="s">
        <v>364</v>
      </c>
      <c r="E13806" s="16" t="s">
        <v>521</v>
      </c>
      <c r="F13806" s="16" t="s">
        <v>638</v>
      </c>
      <c r="G13806" s="16"/>
      <c r="H13806" s="16"/>
      <c r="I13806" s="16"/>
      <c r="J13806" s="16"/>
      <c r="K13806" s="16"/>
      <c r="L13806" s="16"/>
      <c r="M13806" s="16"/>
      <c r="N13806" s="16" t="s">
        <v>62</v>
      </c>
      <c r="O13806" s="16" t="s">
        <v>463</v>
      </c>
      <c r="P13806" s="16" t="s">
        <v>467</v>
      </c>
      <c r="Q13806" s="16" t="s">
        <v>73</v>
      </c>
      <c r="R13806" s="16">
        <v>28</v>
      </c>
      <c r="S13806" s="16">
        <v>1.4090324176064129E-3</v>
      </c>
      <c r="T13806" s="16">
        <v>1.5820923782067281E-3</v>
      </c>
      <c r="U13806" s="16">
        <v>1.642621177784367E-3</v>
      </c>
      <c r="V13806" s="16">
        <v>1.610637178440515E-3</v>
      </c>
      <c r="W13806" s="16">
        <v>2.159490232579003E-3</v>
      </c>
      <c r="X13806" s="16">
        <v>2.7105654730188501E-3</v>
      </c>
      <c r="Y13806" s="16">
        <v>2.8280975036512391E-3</v>
      </c>
      <c r="Z13806" s="16">
        <v>4.9187801913558654E-3</v>
      </c>
      <c r="AA13806" s="16">
        <v>4.1753245340034632E-3</v>
      </c>
      <c r="AB13806" s="16">
        <v>2.6595204884105532E-3</v>
      </c>
      <c r="AC13806" s="16">
        <v>1.6558724426225079E-3</v>
      </c>
      <c r="AD13806" s="16">
        <v>2.7989792514471288E-3</v>
      </c>
      <c r="AE13806" s="16">
        <v>2.8067506887742072E-3</v>
      </c>
      <c r="AF13806" s="16">
        <v>3.015631590532562E-3</v>
      </c>
      <c r="AG13806" s="16">
        <v>3.5508657395063822E-3</v>
      </c>
      <c r="AH13806" s="16">
        <v>5.2375557926307333E-3</v>
      </c>
      <c r="AI13806" s="16">
        <v>5.2409117519059698E-3</v>
      </c>
      <c r="AJ13806" s="16">
        <v>4.1195943744823096E-3</v>
      </c>
      <c r="AK13806" s="16">
        <v>6.5063320273959719E-3</v>
      </c>
      <c r="AL13806" s="16">
        <v>6.1752113524278689E-3</v>
      </c>
      <c r="AM13806" s="16">
        <v>2.7968810306832868E-3</v>
      </c>
      <c r="AN13806" s="16">
        <v>2.420581110456589E-3</v>
      </c>
      <c r="AO13806" s="16">
        <v>2.7150480996522329E-3</v>
      </c>
      <c r="AP13806" s="16">
        <v>1.0344912406284931E-3</v>
      </c>
      <c r="AQ13806" s="16">
        <v>2.633827498300061E-3</v>
      </c>
      <c r="AR13806" s="16">
        <v>2.6078386165329882E-3</v>
      </c>
      <c r="AS13806" s="16">
        <v>2.7180046364093042E-3</v>
      </c>
      <c r="AT13806" s="16">
        <v>2.929939698442833E-3</v>
      </c>
      <c r="AU13806" s="16">
        <v>3.0885239315015561E-3</v>
      </c>
      <c r="AV13806" s="16">
        <v>3.212282418472899E-3</v>
      </c>
      <c r="AW13806" s="16">
        <v>3.015231867415538E-3</v>
      </c>
      <c r="AX13806" s="16">
        <v>3.167074883893783E-3</v>
      </c>
      <c r="AY13806" s="16">
        <v>3.2448169161264778E-3</v>
      </c>
    </row>
    <row r="13807" spans="1:51" ht="14.75" hidden="1" x14ac:dyDescent="0.75">
      <c r="A13807" s="16" t="s">
        <v>521</v>
      </c>
      <c r="B13807" s="16" t="s">
        <v>370</v>
      </c>
      <c r="C13807" s="16" t="s">
        <v>530</v>
      </c>
      <c r="D13807" s="16" t="s">
        <v>364</v>
      </c>
      <c r="E13807" s="16" t="s">
        <v>521</v>
      </c>
      <c r="F13807" s="16" t="s">
        <v>638</v>
      </c>
      <c r="G13807" s="16"/>
      <c r="H13807" s="16"/>
      <c r="I13807" s="16"/>
      <c r="J13807" s="16"/>
      <c r="K13807" s="16"/>
      <c r="L13807" s="16"/>
      <c r="M13807" s="16"/>
      <c r="N13807" s="16" t="s">
        <v>62</v>
      </c>
      <c r="O13807" s="16" t="s">
        <v>463</v>
      </c>
      <c r="P13807" s="16" t="s">
        <v>485</v>
      </c>
      <c r="Q13807" s="16" t="s">
        <v>312</v>
      </c>
      <c r="R13807" s="16">
        <v>265</v>
      </c>
      <c r="S13807" s="16">
        <v>1.0525252876628029E-2</v>
      </c>
      <c r="T13807" s="16">
        <v>1.1875869536496411E-2</v>
      </c>
      <c r="U13807" s="16">
        <v>1.236148292880271E-2</v>
      </c>
      <c r="V13807" s="16">
        <v>1.2174338438414711E-2</v>
      </c>
      <c r="W13807" s="16">
        <v>1.6266754221309129E-2</v>
      </c>
      <c r="X13807" s="16">
        <v>2.0406528660044561E-2</v>
      </c>
      <c r="Y13807" s="16">
        <v>2.1289251563260371E-2</v>
      </c>
      <c r="Z13807" s="16">
        <v>3.695924533425194E-2</v>
      </c>
      <c r="AA13807" s="16">
        <v>3.1672081339908627E-2</v>
      </c>
      <c r="AB13807" s="16">
        <v>2.0345981172818769E-2</v>
      </c>
      <c r="AC13807" s="16">
        <v>1.2636098590717579E-2</v>
      </c>
      <c r="AD13807" s="16">
        <v>2.0527647454385161E-2</v>
      </c>
      <c r="AE13807" s="16">
        <v>2.054546592956424E-2</v>
      </c>
      <c r="AF13807" s="16">
        <v>2.2067187453956E-2</v>
      </c>
      <c r="AG13807" s="16">
        <v>2.5941973790226482E-2</v>
      </c>
      <c r="AH13807" s="16">
        <v>3.8532849318778921E-2</v>
      </c>
      <c r="AI13807" s="16">
        <v>4.4623653462248038E-2</v>
      </c>
      <c r="AJ13807" s="16">
        <v>3.06323531103097E-2</v>
      </c>
      <c r="AK13807" s="16">
        <v>4.8209434989084671E-2</v>
      </c>
      <c r="AL13807" s="16">
        <v>4.5738444395592458E-2</v>
      </c>
      <c r="AM13807" s="16">
        <v>2.041846744827739E-2</v>
      </c>
      <c r="AN13807" s="16">
        <v>1.773421999309633E-2</v>
      </c>
      <c r="AO13807" s="16">
        <v>1.981418159531723E-2</v>
      </c>
      <c r="AP13807" s="16">
        <v>7.178259008577899E-3</v>
      </c>
      <c r="AQ13807" s="16">
        <v>1.9015915998910841E-2</v>
      </c>
      <c r="AR13807" s="16">
        <v>1.9703160404898289E-2</v>
      </c>
      <c r="AS13807" s="16">
        <v>2.056855214308656E-2</v>
      </c>
      <c r="AT13807" s="16">
        <v>2.2274152714008739E-2</v>
      </c>
      <c r="AU13807" s="16">
        <v>2.3502232552243062E-2</v>
      </c>
      <c r="AV13807" s="16">
        <v>2.4476774834346592E-2</v>
      </c>
      <c r="AW13807" s="16">
        <v>2.2863628651684991E-2</v>
      </c>
      <c r="AX13807" s="16">
        <v>2.4187488546330731E-2</v>
      </c>
      <c r="AY13807" s="16">
        <v>2.5100199931746829E-2</v>
      </c>
    </row>
    <row r="13808" spans="1:51" ht="14.75" hidden="1" x14ac:dyDescent="0.75">
      <c r="A13808" s="16" t="s">
        <v>521</v>
      </c>
      <c r="B13808" s="16" t="s">
        <v>370</v>
      </c>
      <c r="C13808" s="16" t="s">
        <v>530</v>
      </c>
      <c r="D13808" s="16" t="s">
        <v>364</v>
      </c>
      <c r="E13808" s="16" t="s">
        <v>521</v>
      </c>
      <c r="F13808" s="16" t="s">
        <v>638</v>
      </c>
      <c r="G13808" s="16"/>
      <c r="H13808" s="16"/>
      <c r="I13808" s="16"/>
      <c r="J13808" s="16"/>
      <c r="K13808" s="16"/>
      <c r="L13808" s="16"/>
      <c r="M13808" s="16"/>
      <c r="N13808" s="16" t="s">
        <v>70</v>
      </c>
      <c r="O13808" s="16" t="s">
        <v>463</v>
      </c>
      <c r="P13808" s="16" t="s">
        <v>467</v>
      </c>
      <c r="Q13808" s="16" t="s">
        <v>73</v>
      </c>
      <c r="R13808" s="16">
        <v>28</v>
      </c>
      <c r="S13808" s="16">
        <v>1.053267671441536E-2</v>
      </c>
      <c r="T13808" s="16">
        <v>9.2299990526291363E-3</v>
      </c>
      <c r="U13808" s="16">
        <v>9.5827313264096499E-3</v>
      </c>
      <c r="V13808" s="16">
        <v>9.3941924014003253E-3</v>
      </c>
      <c r="W13808" s="16">
        <v>9.940783722879324E-3</v>
      </c>
      <c r="X13808" s="16">
        <v>9.8592571713786575E-3</v>
      </c>
      <c r="Y13808" s="16">
        <v>8.813948048189137E-3</v>
      </c>
      <c r="Z13808" s="16">
        <v>9.4082072715536685E-3</v>
      </c>
      <c r="AA13808" s="16">
        <v>9.6677468826084044E-3</v>
      </c>
      <c r="AB13808" s="16">
        <v>6.6209779547334903E-3</v>
      </c>
      <c r="AC13808" s="16">
        <v>8.4469755526883402E-3</v>
      </c>
      <c r="AD13808" s="16">
        <v>1.1142498258419691E-2</v>
      </c>
      <c r="AE13808" s="16">
        <v>1.399623866749046E-2</v>
      </c>
      <c r="AF13808" s="16">
        <v>1.515341724098148E-2</v>
      </c>
      <c r="AG13808" s="16">
        <v>1.1820253250066189E-2</v>
      </c>
      <c r="AH13808" s="16">
        <v>1.36575097847707E-2</v>
      </c>
      <c r="AI13808" s="16">
        <v>1.366669232605764E-2</v>
      </c>
      <c r="AJ13808" s="16">
        <v>1.2705392767687481E-2</v>
      </c>
      <c r="AK13808" s="16">
        <v>1.387170963141795E-2</v>
      </c>
      <c r="AL13808" s="16">
        <v>1.316524312397278E-2</v>
      </c>
      <c r="AM13808" s="16">
        <v>1.4543090024832081E-2</v>
      </c>
      <c r="AN13808" s="16">
        <v>7.9610223188350017E-4</v>
      </c>
      <c r="AO13808" s="16">
        <v>1.411927418159553E-2</v>
      </c>
      <c r="AP13808" s="16">
        <v>1.0232365997442689E-2</v>
      </c>
      <c r="AQ13808" s="16">
        <v>1.2865464744681809E-2</v>
      </c>
      <c r="AR13808" s="16">
        <v>4.0854981709684268E-3</v>
      </c>
      <c r="AS13808" s="16">
        <v>4.1778624489934614E-3</v>
      </c>
      <c r="AT13808" s="16">
        <v>4.5051099213855054E-3</v>
      </c>
      <c r="AU13808" s="16">
        <v>4.5418986490424829E-3</v>
      </c>
      <c r="AV13808" s="16">
        <v>4.6530446205618929E-3</v>
      </c>
      <c r="AW13808" s="16">
        <v>4.334272829309707E-3</v>
      </c>
      <c r="AX13808" s="16">
        <v>4.5929199576893601E-3</v>
      </c>
      <c r="AY13808" s="16">
        <v>4.7056621391921476E-3</v>
      </c>
    </row>
    <row r="13809" spans="1:51" ht="14.75" hidden="1" x14ac:dyDescent="0.75">
      <c r="A13809" s="16" t="s">
        <v>521</v>
      </c>
      <c r="B13809" s="16" t="s">
        <v>370</v>
      </c>
      <c r="C13809" s="16" t="s">
        <v>530</v>
      </c>
      <c r="D13809" s="16" t="s">
        <v>364</v>
      </c>
      <c r="E13809" s="16" t="s">
        <v>521</v>
      </c>
      <c r="F13809" s="16" t="s">
        <v>638</v>
      </c>
      <c r="G13809" s="16"/>
      <c r="H13809" s="16"/>
      <c r="I13809" s="16"/>
      <c r="J13809" s="16"/>
      <c r="K13809" s="16"/>
      <c r="L13809" s="16"/>
      <c r="M13809" s="16"/>
      <c r="N13809" s="16" t="s">
        <v>70</v>
      </c>
      <c r="O13809" s="16" t="s">
        <v>463</v>
      </c>
      <c r="P13809" s="16" t="s">
        <v>485</v>
      </c>
      <c r="Q13809" s="16" t="s">
        <v>312</v>
      </c>
      <c r="R13809" s="16">
        <v>265</v>
      </c>
      <c r="S13809" s="16">
        <v>7.8677455892260231E-2</v>
      </c>
      <c r="T13809" s="16">
        <v>6.9284364226098377E-2</v>
      </c>
      <c r="U13809" s="16">
        <v>7.2114478557067554E-2</v>
      </c>
      <c r="V13809" s="16">
        <v>7.1007970746687493E-2</v>
      </c>
      <c r="W13809" s="16">
        <v>7.4880767297636999E-2</v>
      </c>
      <c r="X13809" s="16">
        <v>7.4225550364740878E-2</v>
      </c>
      <c r="Y13809" s="16">
        <v>6.6349323890406542E-2</v>
      </c>
      <c r="Z13809" s="16">
        <v>7.0692372331644229E-2</v>
      </c>
      <c r="AA13809" s="16">
        <v>7.3335057705329387E-2</v>
      </c>
      <c r="AB13809" s="16">
        <v>5.0652098150657403E-2</v>
      </c>
      <c r="AC13809" s="16">
        <v>6.4459564112381365E-2</v>
      </c>
      <c r="AD13809" s="16">
        <v>8.171881799112389E-2</v>
      </c>
      <c r="AE13809" s="16">
        <v>0.1024527208045545</v>
      </c>
      <c r="AF13809" s="16">
        <v>0.11088665468108221</v>
      </c>
      <c r="AG13809" s="16">
        <v>8.6356602164767746E-2</v>
      </c>
      <c r="AH13809" s="16">
        <v>0.10047869415477589</v>
      </c>
      <c r="AI13809" s="16">
        <v>0.1163648180321626</v>
      </c>
      <c r="AJ13809" s="16">
        <v>9.4474368660115091E-2</v>
      </c>
      <c r="AK13809" s="16">
        <v>0.10278406955676921</v>
      </c>
      <c r="AL13809" s="16">
        <v>9.7512086018487168E-2</v>
      </c>
      <c r="AM13809" s="16">
        <v>0.1061709836820825</v>
      </c>
      <c r="AN13809" s="16">
        <v>5.8325879088405724E-3</v>
      </c>
      <c r="AO13809" s="16">
        <v>0.1030412178200609</v>
      </c>
      <c r="AP13809" s="16">
        <v>7.1001638791629684E-2</v>
      </c>
      <c r="AQ13809" s="16">
        <v>9.2887099489135289E-2</v>
      </c>
      <c r="AR13809" s="16">
        <v>3.0867410769278038E-2</v>
      </c>
      <c r="AS13809" s="16">
        <v>3.1616054099999263E-2</v>
      </c>
      <c r="AT13809" s="16">
        <v>3.4249000563277163E-2</v>
      </c>
      <c r="AU13809" s="16">
        <v>3.4561739085058212E-2</v>
      </c>
      <c r="AV13809" s="16">
        <v>3.5455016288949009E-2</v>
      </c>
      <c r="AW13809" s="16">
        <v>3.2865533664369527E-2</v>
      </c>
      <c r="AX13809" s="16">
        <v>3.5076909433301232E-2</v>
      </c>
      <c r="AY13809" s="16">
        <v>3.6400531542461471E-2</v>
      </c>
    </row>
    <row r="13810" spans="1:51" ht="14.75" hidden="1" x14ac:dyDescent="0.75">
      <c r="A13810" s="16" t="s">
        <v>521</v>
      </c>
      <c r="B13810" s="16" t="s">
        <v>370</v>
      </c>
      <c r="C13810" s="16" t="s">
        <v>530</v>
      </c>
      <c r="D13810" s="16" t="s">
        <v>364</v>
      </c>
      <c r="E13810" s="16" t="s">
        <v>521</v>
      </c>
      <c r="F13810" s="16" t="s">
        <v>638</v>
      </c>
      <c r="G13810" s="16"/>
      <c r="H13810" s="16"/>
      <c r="I13810" s="16"/>
      <c r="J13810" s="16"/>
      <c r="K13810" s="16"/>
      <c r="L13810" s="16"/>
      <c r="M13810" s="16"/>
      <c r="N13810" s="16" t="s">
        <v>77</v>
      </c>
      <c r="O13810" s="16" t="s">
        <v>463</v>
      </c>
      <c r="P13810" s="16" t="s">
        <v>467</v>
      </c>
      <c r="Q13810" s="16" t="s">
        <v>73</v>
      </c>
      <c r="R13810" s="16">
        <v>28</v>
      </c>
      <c r="S13810" s="16">
        <v>8.2016182108012713E-3</v>
      </c>
      <c r="T13810" s="16">
        <v>7.4540890896278534E-3</v>
      </c>
      <c r="U13810" s="16">
        <v>7.3104774199413171E-3</v>
      </c>
      <c r="V13810" s="16">
        <v>9.9016178295415289E-3</v>
      </c>
      <c r="W13810" s="16">
        <v>7.1704416715229931E-3</v>
      </c>
      <c r="X13810" s="16">
        <v>8.9150003626560156E-3</v>
      </c>
      <c r="Y13810" s="16">
        <v>9.7604363601790367E-3</v>
      </c>
      <c r="Z13810" s="16">
        <v>9.7682166770065269E-3</v>
      </c>
      <c r="AA13810" s="16">
        <v>1.0924078094312759E-2</v>
      </c>
      <c r="AB13810" s="16">
        <v>2.2107983627144438E-2</v>
      </c>
      <c r="AC13810" s="16">
        <v>6.8353088259979142E-3</v>
      </c>
      <c r="AD13810" s="16">
        <v>7.3791271174515217E-3</v>
      </c>
      <c r="AE13810" s="16">
        <v>7.9047264296089881E-3</v>
      </c>
      <c r="AF13810" s="16">
        <v>8.5435477034878637E-3</v>
      </c>
      <c r="AG13810" s="16">
        <v>8.8103491466850134E-3</v>
      </c>
      <c r="AH13810" s="16">
        <v>1.0388331233847499E-2</v>
      </c>
      <c r="AI13810" s="16">
        <v>1.0395485315119491E-2</v>
      </c>
      <c r="AJ13810" s="16">
        <v>9.8013807248117594E-3</v>
      </c>
      <c r="AK13810" s="16">
        <v>7.0831418041610089E-3</v>
      </c>
      <c r="AL13810" s="16">
        <v>6.7225246905517674E-3</v>
      </c>
      <c r="AM13810" s="16">
        <v>5.4822843376038238E-3</v>
      </c>
      <c r="AN13810" s="16">
        <v>6.8300730333383424E-3</v>
      </c>
      <c r="AO13810" s="16">
        <v>5.3221428488075314E-3</v>
      </c>
      <c r="AP13810" s="16">
        <v>9.8947267709159504E-3</v>
      </c>
      <c r="AQ13810" s="16">
        <v>5.1178780561224402E-3</v>
      </c>
      <c r="AR13810" s="16">
        <v>5.428329346065912E-3</v>
      </c>
      <c r="AS13810" s="16">
        <v>5.6091954752884674E-3</v>
      </c>
      <c r="AT13810" s="16">
        <v>6.046213771646422E-3</v>
      </c>
      <c r="AU13810" s="16">
        <v>6.3566400241097231E-3</v>
      </c>
      <c r="AV13810" s="16">
        <v>6.3347063987235939E-3</v>
      </c>
      <c r="AW13810" s="16">
        <v>5.8961072290010276E-3</v>
      </c>
      <c r="AX13810" s="16">
        <v>6.2436427596214948E-3</v>
      </c>
      <c r="AY13810" s="16">
        <v>6.3969051529852916E-3</v>
      </c>
    </row>
    <row r="13811" spans="1:51" ht="14.75" hidden="1" x14ac:dyDescent="0.75">
      <c r="A13811" s="16" t="s">
        <v>521</v>
      </c>
      <c r="B13811" s="16" t="s">
        <v>370</v>
      </c>
      <c r="C13811" s="16" t="s">
        <v>530</v>
      </c>
      <c r="D13811" s="16" t="s">
        <v>364</v>
      </c>
      <c r="E13811" s="16" t="s">
        <v>521</v>
      </c>
      <c r="F13811" s="16" t="s">
        <v>638</v>
      </c>
      <c r="G13811" s="16"/>
      <c r="H13811" s="16"/>
      <c r="I13811" s="16"/>
      <c r="J13811" s="16"/>
      <c r="K13811" s="16"/>
      <c r="L13811" s="16"/>
      <c r="M13811" s="16"/>
      <c r="N13811" s="16" t="s">
        <v>77</v>
      </c>
      <c r="O13811" s="16" t="s">
        <v>463</v>
      </c>
      <c r="P13811" s="16" t="s">
        <v>485</v>
      </c>
      <c r="Q13811" s="16" t="s">
        <v>312</v>
      </c>
      <c r="R13811" s="16">
        <v>265</v>
      </c>
      <c r="S13811" s="16">
        <v>6.1264811644918427E-2</v>
      </c>
      <c r="T13811" s="16">
        <v>5.5953616085415762E-2</v>
      </c>
      <c r="U13811" s="16">
        <v>5.5014718579176378E-2</v>
      </c>
      <c r="V13811" s="16">
        <v>7.4843452118370388E-2</v>
      </c>
      <c r="W13811" s="16">
        <v>5.4012660288626883E-2</v>
      </c>
      <c r="X13811" s="16">
        <v>6.7116700266322021E-2</v>
      </c>
      <c r="Y13811" s="16">
        <v>7.3474264862075256E-2</v>
      </c>
      <c r="Z13811" s="16">
        <v>7.3397448676009752E-2</v>
      </c>
      <c r="AA13811" s="16">
        <v>8.2865005378358156E-2</v>
      </c>
      <c r="AB13811" s="16">
        <v>0.1691314733640919</v>
      </c>
      <c r="AC13811" s="16">
        <v>5.2160802970136748E-2</v>
      </c>
      <c r="AD13811" s="16">
        <v>5.4118343288833588E-2</v>
      </c>
      <c r="AE13811" s="16">
        <v>5.7862740781221743E-2</v>
      </c>
      <c r="AF13811" s="16">
        <v>6.2518269567996873E-2</v>
      </c>
      <c r="AG13811" s="16">
        <v>6.4366794864460147E-2</v>
      </c>
      <c r="AH13811" s="16">
        <v>7.6427253084467961E-2</v>
      </c>
      <c r="AI13811" s="16">
        <v>8.8512181893747502E-2</v>
      </c>
      <c r="AJ13811" s="16">
        <v>7.2880805253732514E-2</v>
      </c>
      <c r="AK13811" s="16">
        <v>5.2483375101106858E-2</v>
      </c>
      <c r="AL13811" s="16">
        <v>4.9792274986006808E-2</v>
      </c>
      <c r="AM13811" s="16">
        <v>4.0023098251775607E-2</v>
      </c>
      <c r="AN13811" s="16">
        <v>5.0040057413853492E-2</v>
      </c>
      <c r="AO13811" s="16">
        <v>3.8840529158948908E-2</v>
      </c>
      <c r="AP13811" s="16">
        <v>6.8658784909181786E-2</v>
      </c>
      <c r="AQ13811" s="16">
        <v>3.6950460601807442E-2</v>
      </c>
      <c r="AR13811" s="16">
        <v>4.1012984146367837E-2</v>
      </c>
      <c r="AS13811" s="16">
        <v>4.2447694190342812E-2</v>
      </c>
      <c r="AT13811" s="16">
        <v>4.5964867114080918E-2</v>
      </c>
      <c r="AU13811" s="16">
        <v>4.837107803302361E-2</v>
      </c>
      <c r="AV13811" s="16">
        <v>4.8268851229140507E-2</v>
      </c>
      <c r="AW13811" s="16">
        <v>4.4708470891143201E-2</v>
      </c>
      <c r="AX13811" s="16">
        <v>4.7683759706387337E-2</v>
      </c>
      <c r="AY13811" s="16">
        <v>4.9483099489023318E-2</v>
      </c>
    </row>
    <row r="13812" spans="1:51" ht="14.75" hidden="1" x14ac:dyDescent="0.75">
      <c r="A13812" s="16" t="s">
        <v>521</v>
      </c>
      <c r="B13812" s="16" t="s">
        <v>370</v>
      </c>
      <c r="C13812" s="16" t="s">
        <v>530</v>
      </c>
      <c r="D13812" s="16" t="s">
        <v>364</v>
      </c>
      <c r="E13812" s="16" t="s">
        <v>521</v>
      </c>
      <c r="F13812" s="16" t="s">
        <v>638</v>
      </c>
      <c r="G13812" s="16"/>
      <c r="H13812" s="16"/>
      <c r="I13812" s="16"/>
      <c r="J13812" s="16"/>
      <c r="K13812" s="16"/>
      <c r="L13812" s="16"/>
      <c r="M13812" s="16"/>
      <c r="N13812" s="16" t="s">
        <v>79</v>
      </c>
      <c r="O13812" s="16" t="s">
        <v>463</v>
      </c>
      <c r="P13812" s="16" t="s">
        <v>467</v>
      </c>
      <c r="Q13812" s="16" t="s">
        <v>73</v>
      </c>
      <c r="R13812" s="16">
        <v>28</v>
      </c>
      <c r="S13812" s="16">
        <v>1.160379638028811E-3</v>
      </c>
      <c r="T13812" s="16">
        <v>1.3420740900599809E-3</v>
      </c>
      <c r="U13812" s="16">
        <v>1.3934399595136829E-3</v>
      </c>
      <c r="V13812" s="16">
        <v>1.3656955825260041E-3</v>
      </c>
      <c r="W13812" s="16">
        <v>1.292990167713779E-3</v>
      </c>
      <c r="X13812" s="16">
        <v>1.6590067542140889E-3</v>
      </c>
      <c r="Y13812" s="16">
        <v>1.547765653045432E-3</v>
      </c>
      <c r="Z13812" s="16">
        <v>1.2470309742652671E-3</v>
      </c>
      <c r="AA13812" s="16">
        <v>1.324419092058963E-3</v>
      </c>
      <c r="AB13812" s="16">
        <v>1.353745818595704E-3</v>
      </c>
      <c r="AC13812" s="16">
        <v>1.2571000468185329E-3</v>
      </c>
      <c r="AD13812" s="16">
        <v>2.019310205880853E-3</v>
      </c>
      <c r="AE13812" s="16">
        <v>2.98343318398592E-3</v>
      </c>
      <c r="AF13812" s="16">
        <v>2.473036398944725E-3</v>
      </c>
      <c r="AG13812" s="16">
        <v>2.6730105844549848E-3</v>
      </c>
      <c r="AH13812" s="16">
        <v>2.3783240059391539E-3</v>
      </c>
      <c r="AI13812" s="16">
        <v>2.3798111372569869E-3</v>
      </c>
      <c r="AJ13812" s="16">
        <v>2.5062543506624651E-3</v>
      </c>
      <c r="AK13812" s="16">
        <v>2.6861239604254079E-3</v>
      </c>
      <c r="AL13812" s="16">
        <v>2.5495167201932492E-3</v>
      </c>
      <c r="AM13812" s="16">
        <v>2.1975802444083418E-3</v>
      </c>
      <c r="AN13812" s="16">
        <v>2.4048921588147401E-3</v>
      </c>
      <c r="AO13812" s="16">
        <v>2.133465424840668E-3</v>
      </c>
      <c r="AP13812" s="16">
        <v>3.6111022125757931E-3</v>
      </c>
      <c r="AQ13812" s="16">
        <v>2.3810789112439709E-3</v>
      </c>
      <c r="AR13812" s="16">
        <v>3.0227332985398518E-3</v>
      </c>
      <c r="AS13812" s="16">
        <v>3.107673591966485E-3</v>
      </c>
      <c r="AT13812" s="16">
        <v>3.3488582827048679E-3</v>
      </c>
      <c r="AU13812" s="16">
        <v>3.5032505802443038E-3</v>
      </c>
      <c r="AV13812" s="16">
        <v>3.3597862930801661E-3</v>
      </c>
      <c r="AW13812" s="16">
        <v>3.0804413771252669E-3</v>
      </c>
      <c r="AX13812" s="16">
        <v>3.3215244468834029E-3</v>
      </c>
      <c r="AY13812" s="16">
        <v>3.403057744982695E-3</v>
      </c>
    </row>
    <row r="13813" spans="1:51" ht="14.75" hidden="1" x14ac:dyDescent="0.75">
      <c r="A13813" s="16" t="s">
        <v>521</v>
      </c>
      <c r="B13813" s="16" t="s">
        <v>370</v>
      </c>
      <c r="C13813" s="16" t="s">
        <v>530</v>
      </c>
      <c r="D13813" s="16" t="s">
        <v>364</v>
      </c>
      <c r="E13813" s="16" t="s">
        <v>521</v>
      </c>
      <c r="F13813" s="16" t="s">
        <v>638</v>
      </c>
      <c r="G13813" s="16"/>
      <c r="H13813" s="16"/>
      <c r="I13813" s="16"/>
      <c r="J13813" s="16"/>
      <c r="K13813" s="16"/>
      <c r="L13813" s="16"/>
      <c r="M13813" s="16"/>
      <c r="N13813" s="16" t="s">
        <v>79</v>
      </c>
      <c r="O13813" s="16" t="s">
        <v>463</v>
      </c>
      <c r="P13813" s="16" t="s">
        <v>485</v>
      </c>
      <c r="Q13813" s="16" t="s">
        <v>312</v>
      </c>
      <c r="R13813" s="16">
        <v>265</v>
      </c>
      <c r="S13813" s="16">
        <v>8.6678553101642644E-3</v>
      </c>
      <c r="T13813" s="16">
        <v>1.0074188474335629E-2</v>
      </c>
      <c r="U13813" s="16">
        <v>1.048627918889593E-2</v>
      </c>
      <c r="V13813" s="16">
        <v>1.032289608614269E-2</v>
      </c>
      <c r="W13813" s="16">
        <v>9.7396843715521954E-3</v>
      </c>
      <c r="X13813" s="16">
        <v>1.2489854686805361E-2</v>
      </c>
      <c r="Y13813" s="16">
        <v>1.165121510348098E-2</v>
      </c>
      <c r="Z13813" s="16">
        <v>9.3700718316865259E-3</v>
      </c>
      <c r="AA13813" s="16">
        <v>1.0046430851112519E-2</v>
      </c>
      <c r="AB13813" s="16">
        <v>1.0356486087607241E-2</v>
      </c>
      <c r="AC13813" s="16">
        <v>9.59303369095078E-3</v>
      </c>
      <c r="AD13813" s="16">
        <v>1.480957316347834E-2</v>
      </c>
      <c r="AE13813" s="16">
        <v>2.1838784997852419E-2</v>
      </c>
      <c r="AF13813" s="16">
        <v>1.8096692569244479E-2</v>
      </c>
      <c r="AG13813" s="16">
        <v>1.9528525044309009E-2</v>
      </c>
      <c r="AH13813" s="16">
        <v>1.749739843936958E-2</v>
      </c>
      <c r="AI13813" s="16">
        <v>2.0262861219888659E-2</v>
      </c>
      <c r="AJ13813" s="16">
        <v>1.8635928995652681E-2</v>
      </c>
      <c r="AK13813" s="16">
        <v>1.9903152482456329E-2</v>
      </c>
      <c r="AL13813" s="16">
        <v>1.8883714594860799E-2</v>
      </c>
      <c r="AM13813" s="16">
        <v>1.6043306881189372E-2</v>
      </c>
      <c r="AN13813" s="16">
        <v>1.761927597462256E-2</v>
      </c>
      <c r="AO13813" s="16">
        <v>1.5569842523430169E-2</v>
      </c>
      <c r="AP13813" s="16">
        <v>2.5057173971400191E-2</v>
      </c>
      <c r="AQ13813" s="16">
        <v>1.719110176813678E-2</v>
      </c>
      <c r="AR13813" s="16">
        <v>2.2837839222404441E-2</v>
      </c>
      <c r="AS13813" s="16">
        <v>2.351737942746835E-2</v>
      </c>
      <c r="AT13813" s="16">
        <v>2.5458879186552891E-2</v>
      </c>
      <c r="AU13813" s="16">
        <v>2.6658109715748082E-2</v>
      </c>
      <c r="AV13813" s="16">
        <v>2.5600716834338028E-2</v>
      </c>
      <c r="AW13813" s="16">
        <v>2.3358093449126791E-2</v>
      </c>
      <c r="AX13813" s="16">
        <v>2.5367046078991359E-2</v>
      </c>
      <c r="AY13813" s="16">
        <v>2.63242678974667E-2</v>
      </c>
    </row>
    <row r="13814" spans="1:51" ht="14.75" hidden="1" x14ac:dyDescent="0.75">
      <c r="A13814" s="16" t="s">
        <v>521</v>
      </c>
      <c r="B13814" s="16" t="s">
        <v>370</v>
      </c>
      <c r="C13814" s="16" t="s">
        <v>530</v>
      </c>
      <c r="D13814" s="16" t="s">
        <v>364</v>
      </c>
      <c r="E13814" s="16" t="s">
        <v>521</v>
      </c>
      <c r="F13814" s="16" t="s">
        <v>638</v>
      </c>
      <c r="G13814" s="16"/>
      <c r="H13814" s="16"/>
      <c r="I13814" s="16"/>
      <c r="J13814" s="16"/>
      <c r="K13814" s="16"/>
      <c r="L13814" s="16"/>
      <c r="M13814" s="16"/>
      <c r="N13814" s="16" t="s">
        <v>81</v>
      </c>
      <c r="O13814" s="16" t="s">
        <v>463</v>
      </c>
      <c r="P13814" s="16" t="s">
        <v>467</v>
      </c>
      <c r="Q13814" s="16" t="s">
        <v>73</v>
      </c>
      <c r="R13814" s="16">
        <v>28</v>
      </c>
      <c r="S13814" s="16">
        <v>1.1348767888413639E-3</v>
      </c>
      <c r="T13814" s="16">
        <v>1.334186165097411E-3</v>
      </c>
      <c r="U13814" s="16">
        <v>1.3853081715048501E-3</v>
      </c>
      <c r="V13814" s="16">
        <v>1.357899033053924E-3</v>
      </c>
      <c r="W13814" s="16">
        <v>1.694284169385404E-3</v>
      </c>
      <c r="X13814" s="16">
        <v>1.5976062167782101E-3</v>
      </c>
      <c r="Y13814" s="16">
        <v>2.7503203351564951E-3</v>
      </c>
      <c r="Z13814" s="16">
        <v>2.640261594725675E-3</v>
      </c>
      <c r="AA13814" s="16">
        <v>2.8179596933858189E-3</v>
      </c>
      <c r="AB13814" s="16">
        <v>1.8526457659165871E-3</v>
      </c>
      <c r="AC13814" s="16">
        <v>1.957944834825056E-3</v>
      </c>
      <c r="AD13814" s="16">
        <v>2.5127200098218529E-3</v>
      </c>
      <c r="AE13814" s="16">
        <v>2.6030414191807929E-3</v>
      </c>
      <c r="AF13814" s="16">
        <v>2.6045378435875619E-3</v>
      </c>
      <c r="AG13814" s="16">
        <v>3.0159416216415011E-3</v>
      </c>
      <c r="AH13814" s="16">
        <v>2.5934669604862912E-3</v>
      </c>
      <c r="AI13814" s="16">
        <v>2.5951973633035969E-3</v>
      </c>
      <c r="AJ13814" s="16">
        <v>3.2751074547627819E-3</v>
      </c>
      <c r="AK13814" s="16">
        <v>2.5483476501107641E-3</v>
      </c>
      <c r="AL13814" s="16">
        <v>2.4188379737310828E-3</v>
      </c>
      <c r="AM13814" s="16">
        <v>2.5272604894896571E-3</v>
      </c>
      <c r="AN13814" s="16">
        <v>2.8603200121895349E-3</v>
      </c>
      <c r="AO13814" s="16">
        <v>2.4534852385667679E-3</v>
      </c>
      <c r="AP13814" s="16">
        <v>5.6000285877740932E-3</v>
      </c>
      <c r="AQ13814" s="16">
        <v>2.585149992644815E-3</v>
      </c>
      <c r="AR13814" s="16">
        <v>1.9693865849620918E-3</v>
      </c>
      <c r="AS13814" s="16">
        <v>2.070593861882276E-3</v>
      </c>
      <c r="AT13814" s="16">
        <v>2.231973740741289E-3</v>
      </c>
      <c r="AU13814" s="16">
        <v>2.2995374313463869E-3</v>
      </c>
      <c r="AV13814" s="16">
        <v>2.359832920928269E-3</v>
      </c>
      <c r="AW13814" s="16">
        <v>2.158773369744908E-3</v>
      </c>
      <c r="AX13814" s="16">
        <v>2.3063013671496572E-3</v>
      </c>
      <c r="AY13814" s="16">
        <v>2.3629140339783048E-3</v>
      </c>
    </row>
    <row r="13815" spans="1:51" ht="14.75" hidden="1" x14ac:dyDescent="0.75">
      <c r="A13815" s="16" t="s">
        <v>521</v>
      </c>
      <c r="B13815" s="16" t="s">
        <v>370</v>
      </c>
      <c r="C13815" s="16" t="s">
        <v>530</v>
      </c>
      <c r="D13815" s="16" t="s">
        <v>364</v>
      </c>
      <c r="E13815" s="16" t="s">
        <v>521</v>
      </c>
      <c r="F13815" s="16" t="s">
        <v>638</v>
      </c>
      <c r="G13815" s="16"/>
      <c r="H13815" s="16"/>
      <c r="I13815" s="16"/>
      <c r="J13815" s="16"/>
      <c r="K13815" s="16"/>
      <c r="L13815" s="16"/>
      <c r="M13815" s="16"/>
      <c r="N13815" s="16" t="s">
        <v>81</v>
      </c>
      <c r="O13815" s="16" t="s">
        <v>463</v>
      </c>
      <c r="P13815" s="16" t="s">
        <v>485</v>
      </c>
      <c r="Q13815" s="16" t="s">
        <v>312</v>
      </c>
      <c r="R13815" s="16">
        <v>265</v>
      </c>
      <c r="S13815" s="16">
        <v>8.4773529956551612E-3</v>
      </c>
      <c r="T13815" s="16">
        <v>1.001497829858386E-2</v>
      </c>
      <c r="U13815" s="16">
        <v>1.042508372885235E-2</v>
      </c>
      <c r="V13815" s="16">
        <v>1.0263964234080981E-2</v>
      </c>
      <c r="W13815" s="16">
        <v>1.2762504663673671E-2</v>
      </c>
      <c r="X13815" s="16">
        <v>1.2027599913991509E-2</v>
      </c>
      <c r="Y13815" s="16">
        <v>2.070376336710554E-2</v>
      </c>
      <c r="Z13815" s="16">
        <v>1.9838673864214899E-2</v>
      </c>
      <c r="AA13815" s="16">
        <v>2.1375739273594301E-2</v>
      </c>
      <c r="AB13815" s="16">
        <v>1.4173192512522741E-2</v>
      </c>
      <c r="AC13815" s="16">
        <v>1.4941237821949709E-2</v>
      </c>
      <c r="AD13815" s="16">
        <v>1.8428228964732129E-2</v>
      </c>
      <c r="AE13815" s="16">
        <v>1.9054310382793621E-2</v>
      </c>
      <c r="AF13815" s="16">
        <v>1.9058967615874771E-2</v>
      </c>
      <c r="AG13815" s="16">
        <v>2.2033916301311161E-2</v>
      </c>
      <c r="AH13815" s="16">
        <v>1.908021137307158E-2</v>
      </c>
      <c r="AI13815" s="16">
        <v>2.2096763557234819E-2</v>
      </c>
      <c r="AJ13815" s="16">
        <v>2.435294325332903E-2</v>
      </c>
      <c r="AK13815" s="16">
        <v>1.888228265177723E-2</v>
      </c>
      <c r="AL13815" s="16">
        <v>1.7915805605576471E-2</v>
      </c>
      <c r="AM13815" s="16">
        <v>1.845011835392777E-2</v>
      </c>
      <c r="AN13815" s="16">
        <v>2.09559366251755E-2</v>
      </c>
      <c r="AO13815" s="16">
        <v>1.7905318901944699E-2</v>
      </c>
      <c r="AP13815" s="16">
        <v>3.8858188527590647E-2</v>
      </c>
      <c r="AQ13815" s="16">
        <v>1.8664470295206209E-2</v>
      </c>
      <c r="AR13815" s="16">
        <v>1.4879425259201849E-2</v>
      </c>
      <c r="AS13815" s="16">
        <v>1.5669258707205189E-2</v>
      </c>
      <c r="AT13815" s="16">
        <v>1.696803657131608E-2</v>
      </c>
      <c r="AU13815" s="16">
        <v>1.7498411756782351E-2</v>
      </c>
      <c r="AV13815" s="16">
        <v>1.798132652349383E-2</v>
      </c>
      <c r="AW13815" s="16">
        <v>1.6369352288419601E-2</v>
      </c>
      <c r="AX13815" s="16">
        <v>1.761361506985766E-2</v>
      </c>
      <c r="AY13815" s="16">
        <v>1.827826228950603E-2</v>
      </c>
    </row>
    <row r="13816" spans="1:51" ht="14.75" hidden="1" x14ac:dyDescent="0.75">
      <c r="A13816" s="16" t="s">
        <v>521</v>
      </c>
      <c r="B13816" s="16" t="s">
        <v>370</v>
      </c>
      <c r="C13816" s="16" t="s">
        <v>530</v>
      </c>
      <c r="D13816" s="16" t="s">
        <v>364</v>
      </c>
      <c r="E13816" s="16" t="s">
        <v>521</v>
      </c>
      <c r="F13816" s="16" t="s">
        <v>638</v>
      </c>
      <c r="G13816" s="16"/>
      <c r="H13816" s="16"/>
      <c r="I13816" s="16"/>
      <c r="J13816" s="16"/>
      <c r="K13816" s="16"/>
      <c r="L13816" s="16"/>
      <c r="M13816" s="16"/>
      <c r="N13816" s="16" t="s">
        <v>83</v>
      </c>
      <c r="O13816" s="16" t="s">
        <v>463</v>
      </c>
      <c r="P13816" s="16" t="s">
        <v>467</v>
      </c>
      <c r="Q13816" s="16" t="s">
        <v>73</v>
      </c>
      <c r="R13816" s="16">
        <v>28</v>
      </c>
      <c r="S13816" s="16">
        <v>6.4350554651631539E-3</v>
      </c>
      <c r="T13816" s="16">
        <v>7.7622815863796664E-3</v>
      </c>
      <c r="U13816" s="16">
        <v>8.0586019167539994E-3</v>
      </c>
      <c r="V13816" s="16">
        <v>7.9005034650410089E-3</v>
      </c>
      <c r="W13816" s="16">
        <v>6.3795299101885652E-3</v>
      </c>
      <c r="X13816" s="16">
        <v>6.3582342940882034E-3</v>
      </c>
      <c r="Y13816" s="16">
        <v>6.5913158869739157E-3</v>
      </c>
      <c r="Z13816" s="16">
        <v>5.486242849710124E-3</v>
      </c>
      <c r="AA13816" s="16">
        <v>5.0941448549177799E-3</v>
      </c>
      <c r="AB13816" s="16">
        <v>5.5819228721401904E-3</v>
      </c>
      <c r="AC13816" s="16">
        <v>5.8701506948141587E-3</v>
      </c>
      <c r="AD13816" s="16">
        <v>7.6474441843880307E-3</v>
      </c>
      <c r="AE13816" s="16">
        <v>7.6171131440246247E-3</v>
      </c>
      <c r="AF13816" s="16">
        <v>8.2429151700428496E-3</v>
      </c>
      <c r="AG13816" s="16">
        <v>9.2446479602111276E-3</v>
      </c>
      <c r="AH13816" s="16">
        <v>9.1033492595249937E-3</v>
      </c>
      <c r="AI13816" s="16">
        <v>9.1095973984233105E-3</v>
      </c>
      <c r="AJ13816" s="16">
        <v>7.7989890594974158E-3</v>
      </c>
      <c r="AK13816" s="16">
        <v>7.1520299593183278E-3</v>
      </c>
      <c r="AL13816" s="16">
        <v>6.787607830946652E-3</v>
      </c>
      <c r="AM13816" s="16">
        <v>8.268795347471972E-3</v>
      </c>
      <c r="AN13816" s="16">
        <v>6.0093167345890786E-3</v>
      </c>
      <c r="AO13816" s="16">
        <v>8.0273770075054984E-3</v>
      </c>
      <c r="AP13816" s="16">
        <v>9.5784011830152265E-3</v>
      </c>
      <c r="AQ13816" s="16">
        <v>7.9606443863888716E-3</v>
      </c>
      <c r="AR13816" s="16">
        <v>4.0260150624369757E-3</v>
      </c>
      <c r="AS13816" s="16">
        <v>4.1641094270326194E-3</v>
      </c>
      <c r="AT13816" s="16">
        <v>4.4889344228401006E-3</v>
      </c>
      <c r="AU13816" s="16">
        <v>4.5872477055849013E-3</v>
      </c>
      <c r="AV13816" s="16">
        <v>4.7132582031619236E-3</v>
      </c>
      <c r="AW13816" s="16">
        <v>4.4000407423227441E-3</v>
      </c>
      <c r="AX13816" s="16">
        <v>4.5840195177718566E-3</v>
      </c>
      <c r="AY13816" s="16">
        <v>4.696543220611425E-3</v>
      </c>
    </row>
    <row r="13817" spans="1:51" ht="14.75" hidden="1" x14ac:dyDescent="0.75">
      <c r="A13817" s="16" t="s">
        <v>521</v>
      </c>
      <c r="B13817" s="16" t="s">
        <v>370</v>
      </c>
      <c r="C13817" s="16" t="s">
        <v>530</v>
      </c>
      <c r="D13817" s="16" t="s">
        <v>364</v>
      </c>
      <c r="E13817" s="16" t="s">
        <v>521</v>
      </c>
      <c r="F13817" s="16" t="s">
        <v>638</v>
      </c>
      <c r="G13817" s="16"/>
      <c r="H13817" s="16"/>
      <c r="I13817" s="16"/>
      <c r="J13817" s="16"/>
      <c r="K13817" s="16"/>
      <c r="L13817" s="16"/>
      <c r="M13817" s="16"/>
      <c r="N13817" s="16" t="s">
        <v>83</v>
      </c>
      <c r="O13817" s="16" t="s">
        <v>463</v>
      </c>
      <c r="P13817" s="16" t="s">
        <v>485</v>
      </c>
      <c r="Q13817" s="16" t="s">
        <v>312</v>
      </c>
      <c r="R13817" s="16">
        <v>265</v>
      </c>
      <c r="S13817" s="16">
        <v>4.8068862859114693E-2</v>
      </c>
      <c r="T13817" s="16">
        <v>5.8267042238002498E-2</v>
      </c>
      <c r="U13817" s="16">
        <v>6.0644700903185529E-2</v>
      </c>
      <c r="V13817" s="16">
        <v>5.9717610089198403E-2</v>
      </c>
      <c r="W13817" s="16">
        <v>4.8054973127891303E-2</v>
      </c>
      <c r="X13817" s="16">
        <v>4.7868052493519962E-2</v>
      </c>
      <c r="Y13817" s="16">
        <v>4.961787274644372E-2</v>
      </c>
      <c r="Z13817" s="16">
        <v>4.1223105639495758E-2</v>
      </c>
      <c r="AA13817" s="16">
        <v>3.8641827452758917E-2</v>
      </c>
      <c r="AB13817" s="16">
        <v>4.2703073038766089E-2</v>
      </c>
      <c r="AC13817" s="16">
        <v>4.4795602011809717E-2</v>
      </c>
      <c r="AD13817" s="16">
        <v>5.6086174294804683E-2</v>
      </c>
      <c r="AE13817" s="16">
        <v>5.5757406316177288E-2</v>
      </c>
      <c r="AF13817" s="16">
        <v>6.0318360769085123E-2</v>
      </c>
      <c r="AG13817" s="16">
        <v>6.7539702336649479E-2</v>
      </c>
      <c r="AH13817" s="16">
        <v>6.6973603566579762E-2</v>
      </c>
      <c r="AI13817" s="16">
        <v>7.7563511223024212E-2</v>
      </c>
      <c r="AJ13817" s="16">
        <v>5.7991482912438122E-2</v>
      </c>
      <c r="AK13817" s="16">
        <v>5.2993810016446423E-2</v>
      </c>
      <c r="AL13817" s="16">
        <v>5.0274331619885683E-2</v>
      </c>
      <c r="AM13817" s="16">
        <v>6.0365859965654939E-2</v>
      </c>
      <c r="AN13817" s="16">
        <v>4.4026843190268408E-2</v>
      </c>
      <c r="AO13817" s="16">
        <v>5.8583089478658368E-2</v>
      </c>
      <c r="AP13817" s="16">
        <v>6.6463824805302552E-2</v>
      </c>
      <c r="AQ13817" s="16">
        <v>5.7474889698158178E-2</v>
      </c>
      <c r="AR13817" s="16">
        <v>3.0417994451356008E-2</v>
      </c>
      <c r="AS13817" s="16">
        <v>3.1511977842903438E-2</v>
      </c>
      <c r="AT13817" s="16">
        <v>3.4126030276544948E-2</v>
      </c>
      <c r="AU13817" s="16">
        <v>3.4906824341485732E-2</v>
      </c>
      <c r="AV13817" s="16">
        <v>3.5913828470217582E-2</v>
      </c>
      <c r="AW13817" s="16">
        <v>3.3364232672089718E-2</v>
      </c>
      <c r="AX13817" s="16">
        <v>3.5008935262669287E-2</v>
      </c>
      <c r="AY13817" s="16">
        <v>3.6329992376322402E-2</v>
      </c>
    </row>
    <row r="13818" spans="1:51" ht="14.75" hidden="1" x14ac:dyDescent="0.75">
      <c r="A13818" s="16" t="s">
        <v>521</v>
      </c>
      <c r="B13818" s="16" t="s">
        <v>370</v>
      </c>
      <c r="C13818" s="16" t="s">
        <v>530</v>
      </c>
      <c r="D13818" s="16" t="s">
        <v>364</v>
      </c>
      <c r="E13818" s="16" t="s">
        <v>521</v>
      </c>
      <c r="F13818" s="16" t="s">
        <v>638</v>
      </c>
      <c r="G13818" s="16"/>
      <c r="H13818" s="16"/>
      <c r="I13818" s="16"/>
      <c r="J13818" s="16"/>
      <c r="K13818" s="16"/>
      <c r="L13818" s="16"/>
      <c r="M13818" s="16"/>
      <c r="N13818" s="16" t="s">
        <v>85</v>
      </c>
      <c r="O13818" s="16" t="s">
        <v>463</v>
      </c>
      <c r="P13818" s="16" t="s">
        <v>467</v>
      </c>
      <c r="Q13818" s="16" t="s">
        <v>73</v>
      </c>
      <c r="R13818" s="16">
        <v>28</v>
      </c>
      <c r="S13818" s="16">
        <v>5.6155312153127127E-4</v>
      </c>
      <c r="T13818" s="16">
        <v>4.2031371586261372E-4</v>
      </c>
      <c r="U13818" s="16">
        <v>4.3621234247385429E-4</v>
      </c>
      <c r="V13818" s="16">
        <v>4.2751079605238382E-4</v>
      </c>
      <c r="W13818" s="16">
        <v>3.1464399518510222E-4</v>
      </c>
      <c r="X13818" s="16">
        <v>3.904597283543759E-4</v>
      </c>
      <c r="Y13818" s="16">
        <v>1.986309226173495E-4</v>
      </c>
      <c r="Z13818" s="16">
        <v>2.4154724153979679E-4</v>
      </c>
      <c r="AA13818" s="16">
        <v>4.334196254830879E-4</v>
      </c>
      <c r="AB13818" s="16">
        <v>2.235455533187803E-4</v>
      </c>
      <c r="AC13818" s="16">
        <v>5.3967811533748005E-4</v>
      </c>
      <c r="AD13818" s="16">
        <v>3.9880561012751921E-4</v>
      </c>
      <c r="AE13818" s="16">
        <v>7.1237736653855248E-4</v>
      </c>
      <c r="AF13818" s="16">
        <v>7.1455861919770657E-4</v>
      </c>
      <c r="AG13818" s="16">
        <v>5.1560405943183794E-4</v>
      </c>
      <c r="AH13818" s="16">
        <v>5.7898765709009055E-4</v>
      </c>
      <c r="AI13818" s="16">
        <v>7.8439162918466526E-4</v>
      </c>
      <c r="AJ13818" s="16">
        <v>8.5264884226836336E-4</v>
      </c>
      <c r="AK13818" s="16">
        <v>9.7523007711521449E-4</v>
      </c>
      <c r="AL13818" s="16">
        <v>9.2551300435557969E-4</v>
      </c>
      <c r="AM13818" s="16">
        <v>8.1793539179413912E-4</v>
      </c>
      <c r="AN13818" s="16">
        <v>8.4137606376426233E-4</v>
      </c>
      <c r="AO13818" s="16">
        <v>7.9407583112569636E-4</v>
      </c>
      <c r="AP13818" s="16">
        <v>5.2556313782683756E-4</v>
      </c>
      <c r="AQ13818" s="16">
        <v>7.8595449515664339E-4</v>
      </c>
      <c r="AR13818" s="16">
        <v>2.3991520441018181E-4</v>
      </c>
      <c r="AS13818" s="16">
        <v>2.4908250884635489E-4</v>
      </c>
      <c r="AT13818" s="16">
        <v>2.6855352768179289E-4</v>
      </c>
      <c r="AU13818" s="16">
        <v>2.759596784053209E-4</v>
      </c>
      <c r="AV13818" s="16">
        <v>2.8297850587530017E-4</v>
      </c>
      <c r="AW13818" s="16">
        <v>2.5730714646857752E-4</v>
      </c>
      <c r="AX13818" s="16">
        <v>2.7991104945395491E-4</v>
      </c>
      <c r="AY13818" s="16">
        <v>2.867820122908623E-4</v>
      </c>
    </row>
    <row r="13819" spans="1:51" ht="14.75" hidden="1" x14ac:dyDescent="0.75">
      <c r="A13819" s="16" t="s">
        <v>521</v>
      </c>
      <c r="B13819" s="16" t="s">
        <v>370</v>
      </c>
      <c r="C13819" s="16" t="s">
        <v>530</v>
      </c>
      <c r="D13819" s="16" t="s">
        <v>364</v>
      </c>
      <c r="E13819" s="16" t="s">
        <v>521</v>
      </c>
      <c r="F13819" s="16" t="s">
        <v>638</v>
      </c>
      <c r="G13819" s="16"/>
      <c r="H13819" s="16"/>
      <c r="I13819" s="16"/>
      <c r="J13819" s="16"/>
      <c r="K13819" s="16"/>
      <c r="L13819" s="16"/>
      <c r="M13819" s="16"/>
      <c r="N13819" s="16" t="s">
        <v>85</v>
      </c>
      <c r="O13819" s="16" t="s">
        <v>463</v>
      </c>
      <c r="P13819" s="16" t="s">
        <v>485</v>
      </c>
      <c r="Q13819" s="16" t="s">
        <v>312</v>
      </c>
      <c r="R13819" s="16">
        <v>265</v>
      </c>
      <c r="S13819" s="16">
        <v>4.1947144252485573E-3</v>
      </c>
      <c r="T13819" s="16">
        <v>3.155056507915355E-3</v>
      </c>
      <c r="U13819" s="16">
        <v>3.2826993209090628E-3</v>
      </c>
      <c r="V13819" s="16">
        <v>3.2314298880503751E-3</v>
      </c>
      <c r="W13819" s="16">
        <v>2.3701133071457811E-3</v>
      </c>
      <c r="X13819" s="16">
        <v>2.9395813222628511E-3</v>
      </c>
      <c r="Y13819" s="16">
        <v>1.4952467778723169E-3</v>
      </c>
      <c r="Z13819" s="16">
        <v>1.8149629405213011E-3</v>
      </c>
      <c r="AA13819" s="16">
        <v>3.2877208755437322E-3</v>
      </c>
      <c r="AB13819" s="16">
        <v>1.7101780711640589E-3</v>
      </c>
      <c r="AC13819" s="16">
        <v>4.1183280167744708E-3</v>
      </c>
      <c r="AD13819" s="16">
        <v>2.9248308872943879E-3</v>
      </c>
      <c r="AE13819" s="16">
        <v>5.2146152388057561E-3</v>
      </c>
      <c r="AF13819" s="16">
        <v>5.2288545610742363E-3</v>
      </c>
      <c r="AG13819" s="16">
        <v>3.7669086857039348E-3</v>
      </c>
      <c r="AH13819" s="16">
        <v>4.2596289245215562E-3</v>
      </c>
      <c r="AI13819" s="16">
        <v>6.6786891091412254E-3</v>
      </c>
      <c r="AJ13819" s="16">
        <v>6.3401000295674678E-3</v>
      </c>
      <c r="AK13819" s="16">
        <v>7.2260823462621344E-3</v>
      </c>
      <c r="AL13819" s="16">
        <v>6.8550730770489624E-3</v>
      </c>
      <c r="AM13819" s="16">
        <v>5.9712898006471652E-3</v>
      </c>
      <c r="AN13819" s="16">
        <v>6.1642835050077418E-3</v>
      </c>
      <c r="AO13819" s="16">
        <v>5.7950953872207087E-3</v>
      </c>
      <c r="AP13819" s="16">
        <v>3.6468441495840481E-3</v>
      </c>
      <c r="AQ13819" s="16">
        <v>5.6744964005848528E-3</v>
      </c>
      <c r="AR13819" s="16">
        <v>1.812645815618851E-3</v>
      </c>
      <c r="AS13819" s="16">
        <v>1.884936656291104E-3</v>
      </c>
      <c r="AT13819" s="16">
        <v>2.0416127644706E-3</v>
      </c>
      <c r="AU13819" s="16">
        <v>2.0999249741189148E-3</v>
      </c>
      <c r="AV13819" s="16">
        <v>2.156224225939112E-3</v>
      </c>
      <c r="AW13819" s="16">
        <v>1.951085457094477E-3</v>
      </c>
      <c r="AX13819" s="16">
        <v>2.1377282037408278E-3</v>
      </c>
      <c r="AY13819" s="16">
        <v>2.218395068626036E-3</v>
      </c>
    </row>
    <row r="13820" spans="1:51" ht="14.75" hidden="1" x14ac:dyDescent="0.75">
      <c r="A13820" s="16" t="s">
        <v>521</v>
      </c>
      <c r="B13820" s="16" t="s">
        <v>370</v>
      </c>
      <c r="C13820" s="16" t="s">
        <v>530</v>
      </c>
      <c r="D13820" s="16" t="s">
        <v>364</v>
      </c>
      <c r="E13820" s="16" t="s">
        <v>521</v>
      </c>
      <c r="F13820" s="16" t="s">
        <v>638</v>
      </c>
      <c r="G13820" s="16"/>
      <c r="H13820" s="16"/>
      <c r="I13820" s="16"/>
      <c r="J13820" s="16"/>
      <c r="K13820" s="16"/>
      <c r="L13820" s="16"/>
      <c r="M13820" s="16"/>
      <c r="N13820" s="16" t="s">
        <v>87</v>
      </c>
      <c r="O13820" s="16" t="s">
        <v>463</v>
      </c>
      <c r="P13820" s="16" t="s">
        <v>467</v>
      </c>
      <c r="Q13820" s="16" t="s">
        <v>73</v>
      </c>
      <c r="R13820" s="16">
        <v>28</v>
      </c>
      <c r="S13820" s="16">
        <v>2.031400025661594E-3</v>
      </c>
      <c r="T13820" s="16">
        <v>2.3742654137333158E-3</v>
      </c>
      <c r="U13820" s="16">
        <v>2.465093450677813E-3</v>
      </c>
      <c r="V13820" s="16">
        <v>2.416930336344783E-3</v>
      </c>
      <c r="W13820" s="16">
        <v>2.38932783843687E-3</v>
      </c>
      <c r="X13820" s="16">
        <v>2.2271107559266399E-3</v>
      </c>
      <c r="Y13820" s="16">
        <v>2.6127145755119449E-3</v>
      </c>
      <c r="Z13820" s="16">
        <v>2.926304380759645E-3</v>
      </c>
      <c r="AA13820" s="16">
        <v>3.1357031350406511E-3</v>
      </c>
      <c r="AB13820" s="16">
        <v>2.3083716793347018E-3</v>
      </c>
      <c r="AC13820" s="16">
        <v>2.2241000828327881E-3</v>
      </c>
      <c r="AD13820" s="16">
        <v>2.722317232322411E-3</v>
      </c>
      <c r="AE13820" s="16">
        <v>3.1387362905076319E-3</v>
      </c>
      <c r="AF13820" s="16">
        <v>3.1714102249556179E-3</v>
      </c>
      <c r="AG13820" s="16">
        <v>3.8603891756524259E-3</v>
      </c>
      <c r="AH13820" s="16">
        <v>4.414498397188848E-3</v>
      </c>
      <c r="AI13820" s="16">
        <v>4.4170249938513513E-3</v>
      </c>
      <c r="AJ13820" s="16">
        <v>3.759381525993697E-3</v>
      </c>
      <c r="AK13820" s="16">
        <v>6.3233157345899552E-3</v>
      </c>
      <c r="AL13820" s="16">
        <v>6.001485489484047E-3</v>
      </c>
      <c r="AM13820" s="16">
        <v>2.9628013637255221E-3</v>
      </c>
      <c r="AN13820" s="16">
        <v>2.958936279652582E-3</v>
      </c>
      <c r="AO13820" s="16">
        <v>2.8763380857701891E-3</v>
      </c>
      <c r="AP13820" s="16">
        <v>2.8760416024005719E-3</v>
      </c>
      <c r="AQ13820" s="16">
        <v>2.9528523815175278E-3</v>
      </c>
      <c r="AR13820" s="16">
        <v>2.6545619454850528E-3</v>
      </c>
      <c r="AS13820" s="16">
        <v>2.7832041479273679E-3</v>
      </c>
      <c r="AT13820" s="16">
        <v>3.0002061178878141E-3</v>
      </c>
      <c r="AU13820" s="16">
        <v>3.1773677233217518E-3</v>
      </c>
      <c r="AV13820" s="16">
        <v>3.2992103765988258E-3</v>
      </c>
      <c r="AW13820" s="16">
        <v>3.1026368468285051E-3</v>
      </c>
      <c r="AX13820" s="16">
        <v>3.3696925884102321E-3</v>
      </c>
      <c r="AY13820" s="16">
        <v>3.452408267523062E-3</v>
      </c>
    </row>
    <row r="13821" spans="1:51" ht="14.75" hidden="1" x14ac:dyDescent="0.75">
      <c r="A13821" s="16" t="s">
        <v>521</v>
      </c>
      <c r="B13821" s="16" t="s">
        <v>370</v>
      </c>
      <c r="C13821" s="16" t="s">
        <v>530</v>
      </c>
      <c r="D13821" s="16" t="s">
        <v>364</v>
      </c>
      <c r="E13821" s="16" t="s">
        <v>521</v>
      </c>
      <c r="F13821" s="16" t="s">
        <v>638</v>
      </c>
      <c r="G13821" s="16"/>
      <c r="H13821" s="16"/>
      <c r="I13821" s="16"/>
      <c r="J13821" s="16"/>
      <c r="K13821" s="16"/>
      <c r="L13821" s="16"/>
      <c r="M13821" s="16"/>
      <c r="N13821" s="16" t="s">
        <v>87</v>
      </c>
      <c r="O13821" s="16" t="s">
        <v>463</v>
      </c>
      <c r="P13821" s="16" t="s">
        <v>485</v>
      </c>
      <c r="Q13821" s="16" t="s">
        <v>312</v>
      </c>
      <c r="R13821" s="16">
        <v>265</v>
      </c>
      <c r="S13821" s="16">
        <v>1.517424205185984E-2</v>
      </c>
      <c r="T13821" s="16">
        <v>1.782226290128058E-2</v>
      </c>
      <c r="U13821" s="16">
        <v>1.855096660178171E-2</v>
      </c>
      <c r="V13821" s="16">
        <v>1.8268874139129782E-2</v>
      </c>
      <c r="W13821" s="16">
        <v>1.799804792613827E-2</v>
      </c>
      <c r="X13821" s="16">
        <v>1.6766833312937431E-2</v>
      </c>
      <c r="Y13821" s="16">
        <v>1.966789963544701E-2</v>
      </c>
      <c r="Z13821" s="16">
        <v>2.198797208325327E-2</v>
      </c>
      <c r="AA13821" s="16">
        <v>2.3785994104651698E-2</v>
      </c>
      <c r="AB13821" s="16">
        <v>1.7659607035282091E-2</v>
      </c>
      <c r="AC13821" s="16">
        <v>1.6972290376297529E-2</v>
      </c>
      <c r="AD13821" s="16">
        <v>1.9965410024107701E-2</v>
      </c>
      <c r="AE13821" s="16">
        <v>2.2975606553311202E-2</v>
      </c>
      <c r="AF13821" s="16">
        <v>2.3207113278425749E-2</v>
      </c>
      <c r="AG13821" s="16">
        <v>2.8203295241675599E-2</v>
      </c>
      <c r="AH13821" s="16">
        <v>3.2477592276192083E-2</v>
      </c>
      <c r="AI13821" s="16">
        <v>3.7608683753934613E-2</v>
      </c>
      <c r="AJ13821" s="16">
        <v>2.7953893493479029E-2</v>
      </c>
      <c r="AK13821" s="16">
        <v>4.685335416922734E-2</v>
      </c>
      <c r="AL13821" s="16">
        <v>4.4451694798073302E-2</v>
      </c>
      <c r="AM13821" s="16">
        <v>2.1629759198646389E-2</v>
      </c>
      <c r="AN13821" s="16">
        <v>2.167844188415349E-2</v>
      </c>
      <c r="AO13821" s="16">
        <v>2.099126169008856E-2</v>
      </c>
      <c r="AP13821" s="16">
        <v>1.9956642193445839E-2</v>
      </c>
      <c r="AQ13821" s="16">
        <v>2.131923707242123E-2</v>
      </c>
      <c r="AR13821" s="16">
        <v>2.005617199049144E-2</v>
      </c>
      <c r="AS13821" s="16">
        <v>2.106195069524457E-2</v>
      </c>
      <c r="AT13821" s="16">
        <v>2.2808336048299169E-2</v>
      </c>
      <c r="AU13821" s="16">
        <v>2.417829254157465E-2</v>
      </c>
      <c r="AV13821" s="16">
        <v>2.5139143761070449E-2</v>
      </c>
      <c r="AW13821" s="16">
        <v>2.352639525786283E-2</v>
      </c>
      <c r="AX13821" s="16">
        <v>2.5734914353089711E-2</v>
      </c>
      <c r="AY13821" s="16">
        <v>2.6706017627734419E-2</v>
      </c>
    </row>
    <row r="13822" spans="1:51" ht="14.75" hidden="1" x14ac:dyDescent="0.75">
      <c r="A13822" s="16" t="s">
        <v>521</v>
      </c>
      <c r="B13822" s="16" t="s">
        <v>370</v>
      </c>
      <c r="C13822" s="16" t="s">
        <v>530</v>
      </c>
      <c r="D13822" s="16" t="s">
        <v>364</v>
      </c>
      <c r="E13822" s="16" t="s">
        <v>521</v>
      </c>
      <c r="F13822" s="16" t="s">
        <v>638</v>
      </c>
      <c r="G13822" s="16"/>
      <c r="H13822" s="16"/>
      <c r="I13822" s="16"/>
      <c r="J13822" s="16"/>
      <c r="K13822" s="16"/>
      <c r="L13822" s="16"/>
      <c r="M13822" s="16"/>
      <c r="N13822" s="16" t="s">
        <v>89</v>
      </c>
      <c r="O13822" s="16" t="s">
        <v>463</v>
      </c>
      <c r="P13822" s="16" t="s">
        <v>467</v>
      </c>
      <c r="Q13822" s="16" t="s">
        <v>73</v>
      </c>
      <c r="R13822" s="16">
        <v>28</v>
      </c>
      <c r="S13822" s="16">
        <v>2.5895200713407101E-4</v>
      </c>
      <c r="T13822" s="16">
        <v>2.2874982391450559E-4</v>
      </c>
      <c r="U13822" s="16">
        <v>2.369835362574335E-4</v>
      </c>
      <c r="V13822" s="16">
        <v>2.32597059250385E-4</v>
      </c>
      <c r="W13822" s="16">
        <v>4.8364223478647547E-4</v>
      </c>
      <c r="X13822" s="16">
        <v>4.9478102982310212E-4</v>
      </c>
      <c r="Y13822" s="16">
        <v>3.4700582866886367E-4</v>
      </c>
      <c r="Z13822" s="16">
        <v>3.5769794859601503E-4</v>
      </c>
      <c r="AA13822" s="16">
        <v>3.2652897460381272E-4</v>
      </c>
      <c r="AB13822" s="16">
        <v>2.8015150888018823E-4</v>
      </c>
      <c r="AC13822" s="16">
        <v>2.6431334317722998E-4</v>
      </c>
      <c r="AD13822" s="16">
        <v>4.0614559068201329E-4</v>
      </c>
      <c r="AE13822" s="16">
        <v>3.9572038311116661E-4</v>
      </c>
      <c r="AF13822" s="16">
        <v>4.5155572991202738E-4</v>
      </c>
      <c r="AG13822" s="16">
        <v>3.525910664030368E-4</v>
      </c>
      <c r="AH13822" s="16">
        <v>5.8441142905346372E-4</v>
      </c>
      <c r="AI13822" s="16">
        <v>5.8461975641222407E-4</v>
      </c>
      <c r="AJ13822" s="16">
        <v>4.9624489096920701E-4</v>
      </c>
      <c r="AK13822" s="16">
        <v>4.2515301727690181E-4</v>
      </c>
      <c r="AL13822" s="16">
        <v>4.0331048417931398E-4</v>
      </c>
      <c r="AM13822" s="16">
        <v>5.4745068219924696E-4</v>
      </c>
      <c r="AN13822" s="16">
        <v>5.9483539510664688E-4</v>
      </c>
      <c r="AO13822" s="16">
        <v>5.3123289078532622E-4</v>
      </c>
      <c r="AP13822" s="16">
        <v>5.2296391360415282E-4</v>
      </c>
      <c r="AQ13822" s="16">
        <v>5.6016575738653592E-4</v>
      </c>
      <c r="AR13822" s="16">
        <v>6.9892652524453786E-4</v>
      </c>
      <c r="AS13822" s="16">
        <v>7.2432582327099527E-4</v>
      </c>
      <c r="AT13822" s="16">
        <v>7.8056533230193845E-4</v>
      </c>
      <c r="AU13822" s="16">
        <v>8.1576825665865464E-4</v>
      </c>
      <c r="AV13822" s="16">
        <v>8.4080764137214501E-4</v>
      </c>
      <c r="AW13822" s="16">
        <v>7.9431383650966085E-4</v>
      </c>
      <c r="AX13822" s="16">
        <v>8.8468549032726237E-4</v>
      </c>
      <c r="AY13822" s="16">
        <v>9.0640182177701377E-4</v>
      </c>
    </row>
    <row r="13823" spans="1:51" ht="14.75" hidden="1" x14ac:dyDescent="0.75">
      <c r="A13823" s="16" t="s">
        <v>521</v>
      </c>
      <c r="B13823" s="16" t="s">
        <v>370</v>
      </c>
      <c r="C13823" s="16" t="s">
        <v>530</v>
      </c>
      <c r="D13823" s="16" t="s">
        <v>364</v>
      </c>
      <c r="E13823" s="16" t="s">
        <v>521</v>
      </c>
      <c r="F13823" s="16" t="s">
        <v>638</v>
      </c>
      <c r="G13823" s="16"/>
      <c r="H13823" s="16"/>
      <c r="I13823" s="16"/>
      <c r="J13823" s="16"/>
      <c r="K13823" s="16"/>
      <c r="L13823" s="16"/>
      <c r="M13823" s="16"/>
      <c r="N13823" s="16" t="s">
        <v>89</v>
      </c>
      <c r="O13823" s="16" t="s">
        <v>463</v>
      </c>
      <c r="P13823" s="16" t="s">
        <v>485</v>
      </c>
      <c r="Q13823" s="16" t="s">
        <v>312</v>
      </c>
      <c r="R13823" s="16">
        <v>265</v>
      </c>
      <c r="S13823" s="16">
        <v>1.934331193477063E-3</v>
      </c>
      <c r="T13823" s="16">
        <v>1.717095096801118E-3</v>
      </c>
      <c r="U13823" s="16">
        <v>1.783410549841409E-3</v>
      </c>
      <c r="V13823" s="16">
        <v>1.7581335865076511E-3</v>
      </c>
      <c r="W13823" s="16">
        <v>3.6431233842260341E-3</v>
      </c>
      <c r="X13823" s="16">
        <v>3.7249656450048332E-3</v>
      </c>
      <c r="Y13823" s="16">
        <v>2.6121781059215169E-3</v>
      </c>
      <c r="Z13823" s="16">
        <v>2.687708277949008E-3</v>
      </c>
      <c r="AA13823" s="16">
        <v>2.476897821777881E-3</v>
      </c>
      <c r="AB13823" s="16">
        <v>2.1432274539910099E-3</v>
      </c>
      <c r="AC13823" s="16">
        <v>2.0169968273281119E-3</v>
      </c>
      <c r="AD13823" s="16">
        <v>2.9786621306188252E-3</v>
      </c>
      <c r="AE13823" s="16">
        <v>2.8966803789742049E-3</v>
      </c>
      <c r="AF13823" s="16">
        <v>3.3043044678136169E-3</v>
      </c>
      <c r="AG13823" s="16">
        <v>2.575965658607844E-3</v>
      </c>
      <c r="AH13823" s="16">
        <v>4.2995317715896764E-3</v>
      </c>
      <c r="AI13823" s="16">
        <v>4.9777349156538524E-3</v>
      </c>
      <c r="AJ13823" s="16">
        <v>3.6899624932773011E-3</v>
      </c>
      <c r="AK13823" s="16">
        <v>3.1502214551179701E-3</v>
      </c>
      <c r="AL13823" s="16">
        <v>2.98723284143828E-3</v>
      </c>
      <c r="AM13823" s="16">
        <v>3.9966318950977074E-3</v>
      </c>
      <c r="AN13823" s="16">
        <v>4.3580203575627474E-3</v>
      </c>
      <c r="AO13823" s="16">
        <v>3.8768907883341129E-3</v>
      </c>
      <c r="AP13823" s="16">
        <v>3.628808322929329E-3</v>
      </c>
      <c r="AQ13823" s="16">
        <v>4.0443290210933486E-3</v>
      </c>
      <c r="AR13823" s="16">
        <v>5.2806417355838429E-3</v>
      </c>
      <c r="AS13823" s="16">
        <v>5.4813495403802648E-3</v>
      </c>
      <c r="AT13823" s="16">
        <v>5.9340577637808306E-3</v>
      </c>
      <c r="AU13823" s="16">
        <v>6.2076175227849103E-3</v>
      </c>
      <c r="AV13823" s="16">
        <v>6.4067403284695538E-3</v>
      </c>
      <c r="AW13823" s="16">
        <v>6.0230514233780832E-3</v>
      </c>
      <c r="AX13823" s="16">
        <v>6.7564932781404036E-3</v>
      </c>
      <c r="AY13823" s="16">
        <v>7.0114485757370847E-3</v>
      </c>
    </row>
    <row r="13824" spans="1:51" ht="14.75" hidden="1" x14ac:dyDescent="0.75">
      <c r="A13824" s="16" t="s">
        <v>521</v>
      </c>
      <c r="B13824" s="16" t="s">
        <v>370</v>
      </c>
      <c r="C13824" s="16" t="s">
        <v>530</v>
      </c>
      <c r="D13824" s="16" t="s">
        <v>364</v>
      </c>
      <c r="E13824" s="16" t="s">
        <v>521</v>
      </c>
      <c r="F13824" s="16" t="s">
        <v>638</v>
      </c>
      <c r="G13824" s="16"/>
      <c r="H13824" s="16"/>
      <c r="I13824" s="16"/>
      <c r="J13824" s="16"/>
      <c r="K13824" s="16"/>
      <c r="L13824" s="16"/>
      <c r="M13824" s="16"/>
      <c r="N13824" s="16" t="s">
        <v>91</v>
      </c>
      <c r="O13824" s="16" t="s">
        <v>463</v>
      </c>
      <c r="P13824" s="16" t="s">
        <v>467</v>
      </c>
      <c r="Q13824" s="16" t="s">
        <v>73</v>
      </c>
      <c r="R13824" s="16">
        <v>28</v>
      </c>
      <c r="S13824" s="16">
        <v>2.8298353809916468E-3</v>
      </c>
      <c r="T13824" s="16">
        <v>2.503852752404096E-3</v>
      </c>
      <c r="U13824" s="16">
        <v>2.5998487948241961E-3</v>
      </c>
      <c r="V13824" s="16">
        <v>2.5488219649141349E-3</v>
      </c>
      <c r="W13824" s="16">
        <v>2.7961526915863569E-3</v>
      </c>
      <c r="X13824" s="16">
        <v>3.5540777106088379E-3</v>
      </c>
      <c r="Y13824" s="16">
        <v>3.6645012079255012E-3</v>
      </c>
      <c r="Z13824" s="16">
        <v>4.2449905175869574E-3</v>
      </c>
      <c r="AA13824" s="16">
        <v>3.548623183642781E-3</v>
      </c>
      <c r="AB13824" s="16">
        <v>3.8520832471025872E-3</v>
      </c>
      <c r="AC13824" s="16">
        <v>3.8366877619384668E-3</v>
      </c>
      <c r="AD13824" s="16">
        <v>4.9536713208886531E-3</v>
      </c>
      <c r="AE13824" s="16">
        <v>3.67443116183447E-3</v>
      </c>
      <c r="AF13824" s="16">
        <v>4.161110328329113E-3</v>
      </c>
      <c r="AG13824" s="16">
        <v>4.5929413912386453E-3</v>
      </c>
      <c r="AH13824" s="16">
        <v>4.7819589477073824E-3</v>
      </c>
      <c r="AI13824" s="16">
        <v>4.7848807871633632E-3</v>
      </c>
      <c r="AJ13824" s="16">
        <v>4.4139677144103152E-3</v>
      </c>
      <c r="AK13824" s="16">
        <v>4.2104029159586763E-3</v>
      </c>
      <c r="AL13824" s="16">
        <v>3.9962073133802921E-3</v>
      </c>
      <c r="AM13824" s="16">
        <v>3.1948305794642709E-3</v>
      </c>
      <c r="AN13824" s="16">
        <v>3.9141693067605426E-3</v>
      </c>
      <c r="AO13824" s="16">
        <v>3.101632034633363E-3</v>
      </c>
      <c r="AP13824" s="16">
        <v>5.4898214807322637E-3</v>
      </c>
      <c r="AQ13824" s="16">
        <v>3.2861060740803738E-3</v>
      </c>
      <c r="AR13824" s="16">
        <v>5.9840007182638717E-3</v>
      </c>
      <c r="AS13824" s="16">
        <v>6.4394705047763172E-3</v>
      </c>
      <c r="AT13824" s="16">
        <v>6.9387896686480552E-3</v>
      </c>
      <c r="AU13824" s="16">
        <v>7.4682329403397618E-3</v>
      </c>
      <c r="AV13824" s="16">
        <v>7.5796024241746732E-3</v>
      </c>
      <c r="AW13824" s="16">
        <v>7.1523426817184307E-3</v>
      </c>
      <c r="AX13824" s="16">
        <v>7.5746587026564692E-3</v>
      </c>
      <c r="AY13824" s="16">
        <v>7.7605934792568838E-3</v>
      </c>
    </row>
    <row r="13825" spans="1:51" ht="14.75" hidden="1" x14ac:dyDescent="0.75">
      <c r="A13825" s="16" t="s">
        <v>521</v>
      </c>
      <c r="B13825" s="16" t="s">
        <v>370</v>
      </c>
      <c r="C13825" s="16" t="s">
        <v>530</v>
      </c>
      <c r="D13825" s="16" t="s">
        <v>364</v>
      </c>
      <c r="E13825" s="16" t="s">
        <v>521</v>
      </c>
      <c r="F13825" s="16" t="s">
        <v>638</v>
      </c>
      <c r="G13825" s="16"/>
      <c r="H13825" s="16"/>
      <c r="I13825" s="16"/>
      <c r="J13825" s="16"/>
      <c r="K13825" s="16"/>
      <c r="L13825" s="16"/>
      <c r="M13825" s="16"/>
      <c r="N13825" s="16" t="s">
        <v>91</v>
      </c>
      <c r="O13825" s="16" t="s">
        <v>463</v>
      </c>
      <c r="P13825" s="16" t="s">
        <v>485</v>
      </c>
      <c r="Q13825" s="16" t="s">
        <v>312</v>
      </c>
      <c r="R13825" s="16">
        <v>265</v>
      </c>
      <c r="S13825" s="16">
        <v>2.1138429898414111E-2</v>
      </c>
      <c r="T13825" s="16">
        <v>1.8795001502916679E-2</v>
      </c>
      <c r="U13825" s="16">
        <v>1.9565062796789569E-2</v>
      </c>
      <c r="V13825" s="16">
        <v>1.9265804636507022E-2</v>
      </c>
      <c r="W13825" s="16">
        <v>2.1062530366236908E-2</v>
      </c>
      <c r="X13825" s="16">
        <v>2.6756921898215439E-2</v>
      </c>
      <c r="Y13825" s="16">
        <v>2.758550154960223E-2</v>
      </c>
      <c r="Z13825" s="16">
        <v>3.1896453973850422E-2</v>
      </c>
      <c r="AA13825" s="16">
        <v>2.6918214668514309E-2</v>
      </c>
      <c r="AB13825" s="16">
        <v>2.9469377492376391E-2</v>
      </c>
      <c r="AC13825" s="16">
        <v>2.9278079382051968E-2</v>
      </c>
      <c r="AD13825" s="16">
        <v>3.6330107994736439E-2</v>
      </c>
      <c r="AE13825" s="16">
        <v>2.6896902723828778E-2</v>
      </c>
      <c r="AF13825" s="16">
        <v>3.0449343321680328E-2</v>
      </c>
      <c r="AG13825" s="16">
        <v>3.355518736344075E-2</v>
      </c>
      <c r="AH13825" s="16">
        <v>3.5181010165057043E-2</v>
      </c>
      <c r="AI13825" s="16">
        <v>4.0740785613666529E-2</v>
      </c>
      <c r="AJ13825" s="16">
        <v>3.2821245334940213E-2</v>
      </c>
      <c r="AK13825" s="16">
        <v>3.119747728829041E-2</v>
      </c>
      <c r="AL13825" s="16">
        <v>2.959903646446722E-2</v>
      </c>
      <c r="AM13825" s="16">
        <v>2.3323675005803041E-2</v>
      </c>
      <c r="AN13825" s="16">
        <v>2.8676890551799481E-2</v>
      </c>
      <c r="AO13825" s="16">
        <v>2.2635437060562778E-2</v>
      </c>
      <c r="AP13825" s="16">
        <v>3.80934694774306E-2</v>
      </c>
      <c r="AQ13825" s="16">
        <v>2.3725288428552972E-2</v>
      </c>
      <c r="AR13825" s="16">
        <v>4.5211281582956127E-2</v>
      </c>
      <c r="AS13825" s="16">
        <v>4.8730816377979838E-2</v>
      </c>
      <c r="AT13825" s="16">
        <v>5.275045790600881E-2</v>
      </c>
      <c r="AU13825" s="16">
        <v>5.6829783809657537E-2</v>
      </c>
      <c r="AV13825" s="16">
        <v>5.7754642245493558E-2</v>
      </c>
      <c r="AW13825" s="16">
        <v>5.4234139945122391E-2</v>
      </c>
      <c r="AX13825" s="16">
        <v>5.7848954423084707E-2</v>
      </c>
      <c r="AY13825" s="16">
        <v>6.0031876359573903E-2</v>
      </c>
    </row>
    <row r="13826" spans="1:51" ht="14.75" hidden="1" x14ac:dyDescent="0.75">
      <c r="A13826" s="16" t="s">
        <v>521</v>
      </c>
      <c r="B13826" s="16" t="s">
        <v>370</v>
      </c>
      <c r="C13826" s="16" t="s">
        <v>530</v>
      </c>
      <c r="D13826" s="16" t="s">
        <v>364</v>
      </c>
      <c r="E13826" s="16" t="s">
        <v>521</v>
      </c>
      <c r="F13826" s="16" t="s">
        <v>638</v>
      </c>
      <c r="G13826" s="16"/>
      <c r="H13826" s="16"/>
      <c r="I13826" s="16"/>
      <c r="J13826" s="16"/>
      <c r="K13826" s="16"/>
      <c r="L13826" s="16"/>
      <c r="M13826" s="16"/>
      <c r="N13826" s="16" t="s">
        <v>93</v>
      </c>
      <c r="O13826" s="16" t="s">
        <v>463</v>
      </c>
      <c r="P13826" s="16" t="s">
        <v>467</v>
      </c>
      <c r="Q13826" s="16" t="s">
        <v>73</v>
      </c>
      <c r="R13826" s="16">
        <v>28</v>
      </c>
      <c r="S13826" s="16">
        <v>8.3100053198479143E-3</v>
      </c>
      <c r="T13826" s="16">
        <v>1.1007599285265259E-2</v>
      </c>
      <c r="U13826" s="16">
        <v>1.142864720441485E-2</v>
      </c>
      <c r="V13826" s="16">
        <v>1.1204291303834881E-2</v>
      </c>
      <c r="W13826" s="16">
        <v>1.209658672113975E-2</v>
      </c>
      <c r="X13826" s="16">
        <v>1.1594567506095591E-2</v>
      </c>
      <c r="Y13826" s="16">
        <v>1.202494853519913E-2</v>
      </c>
      <c r="Z13826" s="16">
        <v>1.250844878079053E-2</v>
      </c>
      <c r="AA13826" s="16">
        <v>1.3441865411941711E-2</v>
      </c>
      <c r="AB13826" s="16">
        <v>1.381569084888599E-2</v>
      </c>
      <c r="AC13826" s="16">
        <v>1.431067958059574E-2</v>
      </c>
      <c r="AD13826" s="16">
        <v>1.6462760830335588E-2</v>
      </c>
      <c r="AE13826" s="16">
        <v>1.8685585715061629E-2</v>
      </c>
      <c r="AF13826" s="16">
        <v>1.9041004564453502E-2</v>
      </c>
      <c r="AG13826" s="16">
        <v>2.0653142464923089E-2</v>
      </c>
      <c r="AH13826" s="16">
        <v>1.9527838973128309E-2</v>
      </c>
      <c r="AI13826" s="16">
        <v>2.0490623952553501E-2</v>
      </c>
      <c r="AJ13826" s="16">
        <v>1.8705494097421518E-2</v>
      </c>
      <c r="AK13826" s="16">
        <v>1.870313412521277E-2</v>
      </c>
      <c r="AL13826" s="16">
        <v>1.7750785960613819E-2</v>
      </c>
      <c r="AM13826" s="16">
        <v>2.147415268715103E-2</v>
      </c>
      <c r="AN13826" s="16">
        <v>2.60230399604531E-2</v>
      </c>
      <c r="AO13826" s="16">
        <v>2.0848224131543001E-2</v>
      </c>
      <c r="AP13826" s="16">
        <v>3.1758101320027952E-2</v>
      </c>
      <c r="AQ13826" s="16">
        <v>2.263953343790423E-2</v>
      </c>
      <c r="AR13826" s="16">
        <v>1.1189764099907939E-2</v>
      </c>
      <c r="AS13826" s="16">
        <v>1.186121738445035E-2</v>
      </c>
      <c r="AT13826" s="16">
        <v>1.27876171467462E-2</v>
      </c>
      <c r="AU13826" s="16">
        <v>1.340368667660748E-2</v>
      </c>
      <c r="AV13826" s="16">
        <v>1.397442478511325E-2</v>
      </c>
      <c r="AW13826" s="16">
        <v>1.3145330760636851E-2</v>
      </c>
      <c r="AX13826" s="16">
        <v>1.410134278942294E-2</v>
      </c>
      <c r="AY13826" s="16">
        <v>1.4447487760997401E-2</v>
      </c>
    </row>
    <row r="13827" spans="1:51" ht="14.75" hidden="1" x14ac:dyDescent="0.75">
      <c r="A13827" s="16" t="s">
        <v>521</v>
      </c>
      <c r="B13827" s="16" t="s">
        <v>370</v>
      </c>
      <c r="C13827" s="16" t="s">
        <v>530</v>
      </c>
      <c r="D13827" s="16" t="s">
        <v>364</v>
      </c>
      <c r="E13827" s="16" t="s">
        <v>521</v>
      </c>
      <c r="F13827" s="16" t="s">
        <v>638</v>
      </c>
      <c r="G13827" s="16"/>
      <c r="H13827" s="16"/>
      <c r="I13827" s="16"/>
      <c r="J13827" s="16"/>
      <c r="K13827" s="16"/>
      <c r="L13827" s="16"/>
      <c r="M13827" s="16"/>
      <c r="N13827" s="16" t="s">
        <v>93</v>
      </c>
      <c r="O13827" s="16" t="s">
        <v>463</v>
      </c>
      <c r="P13827" s="16" t="s">
        <v>485</v>
      </c>
      <c r="Q13827" s="16" t="s">
        <v>312</v>
      </c>
      <c r="R13827" s="16">
        <v>265</v>
      </c>
      <c r="S13827" s="16">
        <v>6.2074446481582113E-2</v>
      </c>
      <c r="T13827" s="16">
        <v>8.262780026158488E-2</v>
      </c>
      <c r="U13827" s="16">
        <v>8.6005847986959691E-2</v>
      </c>
      <c r="V13827" s="16">
        <v>8.4689982400347558E-2</v>
      </c>
      <c r="W13827" s="16">
        <v>9.1119746753628009E-2</v>
      </c>
      <c r="X13827" s="16">
        <v>8.7289857584751801E-2</v>
      </c>
      <c r="Y13827" s="16">
        <v>9.0520978880890668E-2</v>
      </c>
      <c r="Z13827" s="16">
        <v>9.3987291412736998E-2</v>
      </c>
      <c r="AA13827" s="16">
        <v>0.101963775802336</v>
      </c>
      <c r="AB13827" s="16">
        <v>0.1056934086899677</v>
      </c>
      <c r="AC13827" s="16">
        <v>0.1092059710796221</v>
      </c>
      <c r="AD13827" s="16">
        <v>0.120737497527453</v>
      </c>
      <c r="AE13827" s="16">
        <v>0.13677882621288801</v>
      </c>
      <c r="AF13827" s="16">
        <v>0.1393344659057715</v>
      </c>
      <c r="AG13827" s="16">
        <v>0.15088807063297449</v>
      </c>
      <c r="AH13827" s="16">
        <v>0.14366687563150191</v>
      </c>
      <c r="AI13827" s="16">
        <v>0.17446706713797611</v>
      </c>
      <c r="AJ13827" s="16">
        <v>0.139089737534423</v>
      </c>
      <c r="AK13827" s="16">
        <v>0.13858307951468779</v>
      </c>
      <c r="AL13827" s="16">
        <v>0.1314762022385503</v>
      </c>
      <c r="AM13827" s="16">
        <v>0.15677080391038739</v>
      </c>
      <c r="AN13827" s="16">
        <v>0.19065600138503969</v>
      </c>
      <c r="AO13827" s="16">
        <v>0.1521485011389597</v>
      </c>
      <c r="AP13827" s="16">
        <v>0.220367140815345</v>
      </c>
      <c r="AQ13827" s="16">
        <v>0.16345469336453619</v>
      </c>
      <c r="AR13827" s="16">
        <v>8.4542699673099048E-2</v>
      </c>
      <c r="AS13827" s="16">
        <v>8.9759989730868378E-2</v>
      </c>
      <c r="AT13827" s="16">
        <v>9.7214743814106844E-2</v>
      </c>
      <c r="AU13827" s="16">
        <v>0.10199582982602259</v>
      </c>
      <c r="AV13827" s="16">
        <v>0.10648156181340281</v>
      </c>
      <c r="AW13827" s="16">
        <v>9.9677230219905016E-2</v>
      </c>
      <c r="AX13827" s="16">
        <v>0.10769434879535041</v>
      </c>
      <c r="AY13827" s="16">
        <v>0.1117581794862553</v>
      </c>
    </row>
    <row r="13828" spans="1:51" ht="14.75" hidden="1" x14ac:dyDescent="0.75">
      <c r="A13828" s="16" t="s">
        <v>521</v>
      </c>
      <c r="B13828" s="16" t="s">
        <v>370</v>
      </c>
      <c r="C13828" s="16" t="s">
        <v>530</v>
      </c>
      <c r="D13828" s="16" t="s">
        <v>364</v>
      </c>
      <c r="E13828" s="16" t="s">
        <v>521</v>
      </c>
      <c r="F13828" s="16" t="s">
        <v>638</v>
      </c>
      <c r="G13828" s="16"/>
      <c r="H13828" s="16"/>
      <c r="I13828" s="16"/>
      <c r="J13828" s="16"/>
      <c r="K13828" s="16"/>
      <c r="L13828" s="16"/>
      <c r="M13828" s="16"/>
      <c r="N13828" s="16" t="s">
        <v>95</v>
      </c>
      <c r="O13828" s="16" t="s">
        <v>463</v>
      </c>
      <c r="P13828" s="16" t="s">
        <v>467</v>
      </c>
      <c r="Q13828" s="16" t="s">
        <v>73</v>
      </c>
      <c r="R13828" s="16">
        <v>28</v>
      </c>
      <c r="S13828" s="16">
        <v>8.1069634051632474E-4</v>
      </c>
      <c r="T13828" s="16">
        <v>9.4711441871991083E-4</v>
      </c>
      <c r="U13828" s="16">
        <v>9.8336550706822263E-4</v>
      </c>
      <c r="V13828" s="16">
        <v>9.6417328471388639E-4</v>
      </c>
      <c r="W13828" s="16">
        <v>2.3217285425963219E-3</v>
      </c>
      <c r="X13828" s="16">
        <v>1.9916426754686559E-3</v>
      </c>
      <c r="Y13828" s="16">
        <v>2.0670778242257311E-3</v>
      </c>
      <c r="Z13828" s="16">
        <v>1.8861487951815721E-3</v>
      </c>
      <c r="AA13828" s="16">
        <v>1.810551915235939E-3</v>
      </c>
      <c r="AB13828" s="16">
        <v>1.6262219436709549E-3</v>
      </c>
      <c r="AC13828" s="16">
        <v>1.7894105428339991E-3</v>
      </c>
      <c r="AD13828" s="16">
        <v>1.9222593518825411E-3</v>
      </c>
      <c r="AE13828" s="16">
        <v>1.9043791321792221E-3</v>
      </c>
      <c r="AF13828" s="16">
        <v>2.1412481386150978E-3</v>
      </c>
      <c r="AG13828" s="16">
        <v>1.828965531661414E-3</v>
      </c>
      <c r="AH13828" s="16">
        <v>2.5432970698250879E-3</v>
      </c>
      <c r="AI13828" s="16">
        <v>2.545139583689353E-3</v>
      </c>
      <c r="AJ13828" s="16">
        <v>2.5748145000726841E-3</v>
      </c>
      <c r="AK13828" s="16">
        <v>2.88713342808595E-3</v>
      </c>
      <c r="AL13828" s="16">
        <v>2.740153950326292E-3</v>
      </c>
      <c r="AM13828" s="16">
        <v>2.2343074014619609E-3</v>
      </c>
      <c r="AN13828" s="16">
        <v>2.5613334194720268E-3</v>
      </c>
      <c r="AO13828" s="16">
        <v>2.1693076439779908E-3</v>
      </c>
      <c r="AP13828" s="16">
        <v>2.225975624307141E-3</v>
      </c>
      <c r="AQ13828" s="16">
        <v>2.0455785645739598E-3</v>
      </c>
      <c r="AR13828" s="16">
        <v>1.5465608218177009E-3</v>
      </c>
      <c r="AS13828" s="16">
        <v>1.6605500589756989E-3</v>
      </c>
      <c r="AT13828" s="16">
        <v>1.7898543191361999E-3</v>
      </c>
      <c r="AU13828" s="16">
        <v>1.892677274846573E-3</v>
      </c>
      <c r="AV13828" s="16">
        <v>1.9620970620880598E-3</v>
      </c>
      <c r="AW13828" s="16">
        <v>1.8541526901550171E-3</v>
      </c>
      <c r="AX13828" s="16">
        <v>1.9886744897615999E-3</v>
      </c>
      <c r="AY13828" s="16">
        <v>2.0374903851702068E-3</v>
      </c>
    </row>
    <row r="13829" spans="1:51" ht="14.75" hidden="1" x14ac:dyDescent="0.75">
      <c r="A13829" s="16" t="s">
        <v>521</v>
      </c>
      <c r="B13829" s="16" t="s">
        <v>370</v>
      </c>
      <c r="C13829" s="16" t="s">
        <v>530</v>
      </c>
      <c r="D13829" s="16" t="s">
        <v>364</v>
      </c>
      <c r="E13829" s="16" t="s">
        <v>521</v>
      </c>
      <c r="F13829" s="16" t="s">
        <v>638</v>
      </c>
      <c r="G13829" s="16"/>
      <c r="H13829" s="16"/>
      <c r="I13829" s="16"/>
      <c r="J13829" s="16"/>
      <c r="K13829" s="16"/>
      <c r="L13829" s="16"/>
      <c r="M13829" s="16"/>
      <c r="N13829" s="16" t="s">
        <v>95</v>
      </c>
      <c r="O13829" s="16" t="s">
        <v>463</v>
      </c>
      <c r="P13829" s="16" t="s">
        <v>485</v>
      </c>
      <c r="Q13829" s="16" t="s">
        <v>312</v>
      </c>
      <c r="R13829" s="16">
        <v>265</v>
      </c>
      <c r="S13829" s="16">
        <v>6.0557754977605769E-3</v>
      </c>
      <c r="T13829" s="16">
        <v>7.1094503884795096E-3</v>
      </c>
      <c r="U13829" s="16">
        <v>7.4002795609840787E-3</v>
      </c>
      <c r="V13829" s="16">
        <v>7.2879057049646751E-3</v>
      </c>
      <c r="W13829" s="16">
        <v>1.748884389530618E-2</v>
      </c>
      <c r="X13829" s="16">
        <v>1.4994108698748371E-2</v>
      </c>
      <c r="Y13829" s="16">
        <v>1.556047475165318E-2</v>
      </c>
      <c r="Z13829" s="16">
        <v>1.4172342195840969E-2</v>
      </c>
      <c r="AA13829" s="16">
        <v>1.373400967097914E-2</v>
      </c>
      <c r="AB13829" s="16">
        <v>1.244099498121494E-2</v>
      </c>
      <c r="AC13829" s="16">
        <v>1.3655138799646419E-2</v>
      </c>
      <c r="AD13829" s="16">
        <v>1.409780450174412E-2</v>
      </c>
      <c r="AE13829" s="16">
        <v>1.3940089774859551E-2</v>
      </c>
      <c r="AF13829" s="16">
        <v>1.566879860543877E-2</v>
      </c>
      <c r="AG13829" s="16">
        <v>1.3362086704011461E-2</v>
      </c>
      <c r="AH13829" s="16">
        <v>1.8711110037691488E-2</v>
      </c>
      <c r="AI13829" s="16">
        <v>2.1670547448981659E-2</v>
      </c>
      <c r="AJ13829" s="16">
        <v>1.9145726445381789E-2</v>
      </c>
      <c r="AK13829" s="16">
        <v>2.1392555854827709E-2</v>
      </c>
      <c r="AL13829" s="16">
        <v>2.0295723002757921E-2</v>
      </c>
      <c r="AM13829" s="16">
        <v>1.63114313571825E-2</v>
      </c>
      <c r="AN13829" s="16">
        <v>1.876543204454674E-2</v>
      </c>
      <c r="AO13829" s="16">
        <v>1.5831415877823801E-2</v>
      </c>
      <c r="AP13829" s="16">
        <v>1.544588194710078E-2</v>
      </c>
      <c r="AQ13829" s="16">
        <v>1.4768829841064819E-2</v>
      </c>
      <c r="AR13829" s="16">
        <v>1.1684824265972759E-2</v>
      </c>
      <c r="AS13829" s="16">
        <v>1.2566244375274019E-2</v>
      </c>
      <c r="AT13829" s="16">
        <v>1.3606931385467119E-2</v>
      </c>
      <c r="AU13829" s="16">
        <v>1.44023949453951E-2</v>
      </c>
      <c r="AV13829" s="16">
        <v>1.495068046186724E-2</v>
      </c>
      <c r="AW13829" s="16">
        <v>1.405950203344172E-2</v>
      </c>
      <c r="AX13829" s="16">
        <v>1.518784468536174E-2</v>
      </c>
      <c r="AY13829" s="16">
        <v>1.576095581005368E-2</v>
      </c>
    </row>
    <row r="13830" spans="1:51" ht="14.75" hidden="1" x14ac:dyDescent="0.75">
      <c r="A13830" s="16" t="s">
        <v>521</v>
      </c>
      <c r="B13830" s="16" t="s">
        <v>370</v>
      </c>
      <c r="C13830" s="16" t="s">
        <v>530</v>
      </c>
      <c r="D13830" s="16" t="s">
        <v>364</v>
      </c>
      <c r="E13830" s="16" t="s">
        <v>521</v>
      </c>
      <c r="F13830" s="16" t="s">
        <v>638</v>
      </c>
      <c r="G13830" s="16"/>
      <c r="H13830" s="16"/>
      <c r="I13830" s="16"/>
      <c r="J13830" s="16"/>
      <c r="K13830" s="16"/>
      <c r="L13830" s="16"/>
      <c r="M13830" s="16"/>
      <c r="N13830" s="16" t="s">
        <v>99</v>
      </c>
      <c r="O13830" s="16" t="s">
        <v>463</v>
      </c>
      <c r="P13830" s="16" t="s">
        <v>467</v>
      </c>
      <c r="Q13830" s="16" t="s">
        <v>73</v>
      </c>
      <c r="R13830" s="16">
        <v>28</v>
      </c>
      <c r="S13830" s="16">
        <v>4.326656452531768E-3</v>
      </c>
      <c r="T13830" s="16">
        <v>3.9895997614251564E-3</v>
      </c>
      <c r="U13830" s="16">
        <v>4.141984306499407E-3</v>
      </c>
      <c r="V13830" s="16">
        <v>4.060702850041638E-3</v>
      </c>
      <c r="W13830" s="16">
        <v>3.7253357398673629E-3</v>
      </c>
      <c r="X13830" s="16">
        <v>4.0077263415671293E-3</v>
      </c>
      <c r="Y13830" s="16">
        <v>4.899961615168957E-3</v>
      </c>
      <c r="Z13830" s="16">
        <v>5.1470365559688298E-3</v>
      </c>
      <c r="AA13830" s="16">
        <v>4.8627924872612664E-3</v>
      </c>
      <c r="AB13830" s="16">
        <v>4.6982943115968564E-3</v>
      </c>
      <c r="AC13830" s="16">
        <v>4.7484306530376236E-3</v>
      </c>
      <c r="AD13830" s="16">
        <v>6.1227671125405926E-3</v>
      </c>
      <c r="AE13830" s="16">
        <v>5.5166890514050078E-3</v>
      </c>
      <c r="AF13830" s="16">
        <v>6.4112012011255139E-3</v>
      </c>
      <c r="AG13830" s="16">
        <v>7.1733766957019652E-3</v>
      </c>
      <c r="AH13830" s="16">
        <v>6.8145174909814941E-3</v>
      </c>
      <c r="AI13830" s="16">
        <v>6.8193391696505226E-3</v>
      </c>
      <c r="AJ13830" s="16">
        <v>7.3207003981356489E-3</v>
      </c>
      <c r="AK13830" s="16">
        <v>5.6858432540296648E-3</v>
      </c>
      <c r="AL13830" s="16">
        <v>5.3962635303788781E-3</v>
      </c>
      <c r="AM13830" s="16">
        <v>6.7521798032577976E-3</v>
      </c>
      <c r="AN13830" s="16">
        <v>6.564705622710507E-3</v>
      </c>
      <c r="AO13830" s="16">
        <v>6.555285864365437E-3</v>
      </c>
      <c r="AP13830" s="16">
        <v>4.5608587435447667E-3</v>
      </c>
      <c r="AQ13830" s="16">
        <v>6.3018647705985276E-3</v>
      </c>
      <c r="AR13830" s="16">
        <v>2.8328830438103078E-3</v>
      </c>
      <c r="AS13830" s="16">
        <v>2.9339780183128931E-3</v>
      </c>
      <c r="AT13830" s="16">
        <v>3.1640516054794779E-3</v>
      </c>
      <c r="AU13830" s="16">
        <v>3.2581859235422421E-3</v>
      </c>
      <c r="AV13830" s="16">
        <v>3.341219706343072E-3</v>
      </c>
      <c r="AW13830" s="16">
        <v>3.1092925683305719E-3</v>
      </c>
      <c r="AX13830" s="16">
        <v>3.3842173712700248E-3</v>
      </c>
      <c r="AY13830" s="16">
        <v>3.467289589517121E-3</v>
      </c>
    </row>
    <row r="13831" spans="1:51" ht="14.75" hidden="1" x14ac:dyDescent="0.75">
      <c r="A13831" s="16" t="s">
        <v>521</v>
      </c>
      <c r="B13831" s="16" t="s">
        <v>370</v>
      </c>
      <c r="C13831" s="16" t="s">
        <v>530</v>
      </c>
      <c r="D13831" s="16" t="s">
        <v>364</v>
      </c>
      <c r="E13831" s="16" t="s">
        <v>521</v>
      </c>
      <c r="F13831" s="16" t="s">
        <v>638</v>
      </c>
      <c r="G13831" s="16"/>
      <c r="H13831" s="16"/>
      <c r="I13831" s="16"/>
      <c r="J13831" s="16"/>
      <c r="K13831" s="16"/>
      <c r="L13831" s="16"/>
      <c r="M13831" s="16"/>
      <c r="N13831" s="16" t="s">
        <v>99</v>
      </c>
      <c r="O13831" s="16" t="s">
        <v>463</v>
      </c>
      <c r="P13831" s="16" t="s">
        <v>485</v>
      </c>
      <c r="Q13831" s="16" t="s">
        <v>312</v>
      </c>
      <c r="R13831" s="16">
        <v>265</v>
      </c>
      <c r="S13831" s="16">
        <v>3.2319450357679268E-2</v>
      </c>
      <c r="T13831" s="16">
        <v>2.9947661035587991E-2</v>
      </c>
      <c r="U13831" s="16">
        <v>3.1170344683625201E-2</v>
      </c>
      <c r="V13831" s="16">
        <v>3.069367294880675E-2</v>
      </c>
      <c r="W13831" s="16">
        <v>2.8061771226401799E-2</v>
      </c>
      <c r="X13831" s="16">
        <v>3.017222172453916E-2</v>
      </c>
      <c r="Y13831" s="16">
        <v>3.6885756357753853E-2</v>
      </c>
      <c r="Z13831" s="16">
        <v>3.8674341892878529E-2</v>
      </c>
      <c r="AA13831" s="16">
        <v>3.6886895363786268E-2</v>
      </c>
      <c r="AB13831" s="16">
        <v>3.5943098774636903E-2</v>
      </c>
      <c r="AC13831" s="16">
        <v>3.6235664256807472E-2</v>
      </c>
      <c r="AD13831" s="16">
        <v>4.4904228806467529E-2</v>
      </c>
      <c r="AE13831" s="16">
        <v>4.0382263876504822E-2</v>
      </c>
      <c r="AF13831" s="16">
        <v>4.6914609581099248E-2</v>
      </c>
      <c r="AG13831" s="16">
        <v>5.2407374392361858E-2</v>
      </c>
      <c r="AH13831" s="16">
        <v>5.0134602103834108E-2</v>
      </c>
      <c r="AI13831" s="16">
        <v>5.8063146710560953E-2</v>
      </c>
      <c r="AJ13831" s="16">
        <v>5.4435038798851761E-2</v>
      </c>
      <c r="AK13831" s="16">
        <v>4.2129926594443458E-2</v>
      </c>
      <c r="AL13831" s="16">
        <v>3.9968947675152591E-2</v>
      </c>
      <c r="AM13831" s="16">
        <v>4.9293896309938343E-2</v>
      </c>
      <c r="AN13831" s="16">
        <v>4.8095861444239961E-2</v>
      </c>
      <c r="AO13831" s="16">
        <v>4.7839898137491538E-2</v>
      </c>
      <c r="AP13831" s="16">
        <v>3.1647465031034272E-2</v>
      </c>
      <c r="AQ13831" s="16">
        <v>4.5498701487300168E-2</v>
      </c>
      <c r="AR13831" s="16">
        <v>2.140345214103663E-2</v>
      </c>
      <c r="AS13831" s="16">
        <v>2.2202934847109931E-2</v>
      </c>
      <c r="AT13831" s="16">
        <v>2.4053931448797531E-2</v>
      </c>
      <c r="AU13831" s="16">
        <v>2.4793281506582349E-2</v>
      </c>
      <c r="AV13831" s="16">
        <v>2.545924416668191E-2</v>
      </c>
      <c r="AW13831" s="16">
        <v>2.3576863663452699E-2</v>
      </c>
      <c r="AX13831" s="16">
        <v>2.5845842585587721E-2</v>
      </c>
      <c r="AY13831" s="16">
        <v>2.682113172105759E-2</v>
      </c>
    </row>
    <row r="13832" spans="1:51" ht="14.75" hidden="1" x14ac:dyDescent="0.75">
      <c r="A13832" s="16" t="s">
        <v>521</v>
      </c>
      <c r="B13832" s="16" t="s">
        <v>370</v>
      </c>
      <c r="C13832" s="16" t="s">
        <v>530</v>
      </c>
      <c r="D13832" s="16" t="s">
        <v>364</v>
      </c>
      <c r="E13832" s="16" t="s">
        <v>521</v>
      </c>
      <c r="F13832" s="16" t="s">
        <v>638</v>
      </c>
      <c r="G13832" s="16"/>
      <c r="H13832" s="16"/>
      <c r="I13832" s="16"/>
      <c r="J13832" s="16"/>
      <c r="K13832" s="16"/>
      <c r="L13832" s="16"/>
      <c r="M13832" s="16"/>
      <c r="N13832" s="16" t="s">
        <v>97</v>
      </c>
      <c r="O13832" s="16" t="s">
        <v>463</v>
      </c>
      <c r="P13832" s="16" t="s">
        <v>467</v>
      </c>
      <c r="Q13832" s="16" t="s">
        <v>73</v>
      </c>
      <c r="R13832" s="16">
        <v>28</v>
      </c>
      <c r="S13832" s="16">
        <v>2.6728947706073622E-4</v>
      </c>
      <c r="T13832" s="16">
        <v>2.5748440770672173E-4</v>
      </c>
      <c r="U13832" s="16">
        <v>2.671873202902436E-4</v>
      </c>
      <c r="V13832" s="16">
        <v>2.6248383222669152E-4</v>
      </c>
      <c r="W13832" s="16">
        <v>3.1095676086652672E-4</v>
      </c>
      <c r="X13832" s="16">
        <v>3.4575059915349302E-4</v>
      </c>
      <c r="Y13832" s="16">
        <v>2.7042523199711453E-4</v>
      </c>
      <c r="Z13832" s="16">
        <v>3.392062937412937E-4</v>
      </c>
      <c r="AA13832" s="16">
        <v>3.8217068328069568E-4</v>
      </c>
      <c r="AB13832" s="16">
        <v>2.014788248795873E-4</v>
      </c>
      <c r="AC13832" s="16">
        <v>2.6339239076197832E-4</v>
      </c>
      <c r="AD13832" s="16">
        <v>2.3732603792864639E-4</v>
      </c>
      <c r="AE13832" s="16">
        <v>2.2791235112926521E-4</v>
      </c>
      <c r="AF13832" s="16">
        <v>5.8305717455486687E-4</v>
      </c>
      <c r="AG13832" s="16">
        <v>5.0594403021531629E-4</v>
      </c>
      <c r="AH13832" s="16">
        <v>5.7175596113892633E-4</v>
      </c>
      <c r="AI13832" s="16">
        <v>5.7222012292979679E-4</v>
      </c>
      <c r="AJ13832" s="16">
        <v>5.1637763325633479E-4</v>
      </c>
      <c r="AK13832" s="16">
        <v>2.39052180210108E-4</v>
      </c>
      <c r="AL13832" s="16">
        <v>2.270222928734893E-4</v>
      </c>
      <c r="AM13832" s="16">
        <v>4.0961582219801578E-4</v>
      </c>
      <c r="AN13832" s="16">
        <v>4.1149878877762009E-4</v>
      </c>
      <c r="AO13832" s="16">
        <v>3.9767795519030043E-4</v>
      </c>
      <c r="AP13832" s="16">
        <v>2.6096211195753948E-4</v>
      </c>
      <c r="AQ13832" s="16">
        <v>3.6058798420002258E-4</v>
      </c>
      <c r="AR13832" s="16">
        <v>2.433850524078497E-4</v>
      </c>
      <c r="AS13832" s="16">
        <v>2.5570433423490829E-4</v>
      </c>
      <c r="AT13832" s="16">
        <v>2.7543267007271768E-4</v>
      </c>
      <c r="AU13832" s="16">
        <v>2.8283004153092928E-4</v>
      </c>
      <c r="AV13832" s="16">
        <v>2.8809822276310173E-4</v>
      </c>
      <c r="AW13832" s="16">
        <v>2.6785311303712743E-4</v>
      </c>
      <c r="AX13832" s="16">
        <v>2.7189459089792207E-4</v>
      </c>
      <c r="AY13832" s="16">
        <v>2.785687741188423E-4</v>
      </c>
    </row>
    <row r="13833" spans="1:51" ht="14.75" hidden="1" x14ac:dyDescent="0.75">
      <c r="A13833" s="16" t="s">
        <v>521</v>
      </c>
      <c r="B13833" s="16" t="s">
        <v>370</v>
      </c>
      <c r="C13833" s="16" t="s">
        <v>530</v>
      </c>
      <c r="D13833" s="16" t="s">
        <v>364</v>
      </c>
      <c r="E13833" s="16" t="s">
        <v>521</v>
      </c>
      <c r="F13833" s="16" t="s">
        <v>638</v>
      </c>
      <c r="G13833" s="16"/>
      <c r="H13833" s="16"/>
      <c r="I13833" s="16"/>
      <c r="J13833" s="16"/>
      <c r="K13833" s="16"/>
      <c r="L13833" s="16"/>
      <c r="M13833" s="16"/>
      <c r="N13833" s="16" t="s">
        <v>97</v>
      </c>
      <c r="O13833" s="16" t="s">
        <v>463</v>
      </c>
      <c r="P13833" s="16" t="s">
        <v>485</v>
      </c>
      <c r="Q13833" s="16" t="s">
        <v>312</v>
      </c>
      <c r="R13833" s="16">
        <v>265</v>
      </c>
      <c r="S13833" s="16">
        <v>1.9966107962973469E-3</v>
      </c>
      <c r="T13833" s="16">
        <v>1.9327893084682541E-3</v>
      </c>
      <c r="U13833" s="16">
        <v>2.0107079728604112E-3</v>
      </c>
      <c r="V13833" s="16">
        <v>1.9840390194108678E-3</v>
      </c>
      <c r="W13833" s="16">
        <v>2.342338541827665E-3</v>
      </c>
      <c r="X13833" s="16">
        <v>2.6029880410877149E-3</v>
      </c>
      <c r="Y13833" s="16">
        <v>2.0356974204767701E-3</v>
      </c>
      <c r="Z13833" s="16">
        <v>2.5487637466172319E-3</v>
      </c>
      <c r="AA13833" s="16">
        <v>2.898970096340926E-3</v>
      </c>
      <c r="AB13833" s="16">
        <v>1.541362210062028E-3</v>
      </c>
      <c r="AC13833" s="16">
        <v>2.0099689638182578E-3</v>
      </c>
      <c r="AD13833" s="16">
        <v>1.7405435341567839E-3</v>
      </c>
      <c r="AE13833" s="16">
        <v>1.66832254242653E-3</v>
      </c>
      <c r="AF13833" s="16">
        <v>4.2665795144439253E-3</v>
      </c>
      <c r="AG13833" s="16">
        <v>3.6963342840982409E-3</v>
      </c>
      <c r="AH13833" s="16">
        <v>4.2064251284307354E-3</v>
      </c>
      <c r="AI13833" s="16">
        <v>4.8721584484718774E-3</v>
      </c>
      <c r="AJ13833" s="16">
        <v>3.839664918991403E-3</v>
      </c>
      <c r="AK13833" s="16">
        <v>1.7712853405439609E-3</v>
      </c>
      <c r="AL13833" s="16">
        <v>1.681504636286096E-3</v>
      </c>
      <c r="AM13833" s="16">
        <v>2.9903765087234608E-3</v>
      </c>
      <c r="AN13833" s="16">
        <v>3.0148173988263759E-3</v>
      </c>
      <c r="AO13833" s="16">
        <v>2.902218646367383E-3</v>
      </c>
      <c r="AP13833" s="16">
        <v>1.810796996133721E-3</v>
      </c>
      <c r="AQ13833" s="16">
        <v>2.6034016359043409E-3</v>
      </c>
      <c r="AR13833" s="16">
        <v>1.838861767497636E-3</v>
      </c>
      <c r="AS13833" s="16">
        <v>1.9350474467446511E-3</v>
      </c>
      <c r="AT13833" s="16">
        <v>2.093909768480035E-3</v>
      </c>
      <c r="AU13833" s="16">
        <v>2.1522052463387609E-3</v>
      </c>
      <c r="AV13833" s="16">
        <v>2.1952351661844892E-3</v>
      </c>
      <c r="AW13833" s="16">
        <v>2.0310524626180292E-3</v>
      </c>
      <c r="AX13833" s="16">
        <v>2.0765051488354168E-3</v>
      </c>
      <c r="AY13833" s="16">
        <v>2.1548617705899622E-3</v>
      </c>
    </row>
    <row r="13834" spans="1:51" ht="14.75" hidden="1" x14ac:dyDescent="0.75">
      <c r="A13834" s="16" t="s">
        <v>521</v>
      </c>
      <c r="B13834" s="16" t="s">
        <v>370</v>
      </c>
      <c r="C13834" s="16" t="s">
        <v>530</v>
      </c>
      <c r="D13834" s="16" t="s">
        <v>364</v>
      </c>
      <c r="E13834" s="16" t="s">
        <v>521</v>
      </c>
      <c r="F13834" s="16" t="s">
        <v>638</v>
      </c>
      <c r="G13834" s="16"/>
      <c r="H13834" s="16"/>
      <c r="I13834" s="16"/>
      <c r="J13834" s="16"/>
      <c r="K13834" s="16"/>
      <c r="L13834" s="16"/>
      <c r="M13834" s="16"/>
      <c r="N13834" s="16" t="s">
        <v>101</v>
      </c>
      <c r="O13834" s="16" t="s">
        <v>463</v>
      </c>
      <c r="P13834" s="16" t="s">
        <v>467</v>
      </c>
      <c r="Q13834" s="16" t="s">
        <v>73</v>
      </c>
      <c r="R13834" s="16">
        <v>28</v>
      </c>
      <c r="S13834" s="16">
        <v>2.5728451314873798E-3</v>
      </c>
      <c r="T13834" s="16">
        <v>4.5975334067545944E-3</v>
      </c>
      <c r="U13834" s="16">
        <v>4.7733595611852662E-3</v>
      </c>
      <c r="V13834" s="16">
        <v>4.679229108159981E-3</v>
      </c>
      <c r="W13834" s="16">
        <v>0</v>
      </c>
      <c r="X13834" s="16">
        <v>4.162121867740844E-3</v>
      </c>
      <c r="Y13834" s="16">
        <v>4.3315899992458157E-3</v>
      </c>
      <c r="Z13834" s="16">
        <v>4.4963614507683254E-3</v>
      </c>
      <c r="AA13834" s="16">
        <v>3.9527576992959314E-3</v>
      </c>
      <c r="AB13834" s="16">
        <v>3.527798281344014E-3</v>
      </c>
      <c r="AC13834" s="16">
        <v>4.3846544490132137E-3</v>
      </c>
      <c r="AD13834" s="16">
        <v>5.2187261742453863E-3</v>
      </c>
      <c r="AE13834" s="16">
        <v>5.3601757908065054E-3</v>
      </c>
      <c r="AF13834" s="16">
        <v>5.1807522990982074E-3</v>
      </c>
      <c r="AG13834" s="16">
        <v>5.3762087602115998E-3</v>
      </c>
      <c r="AH13834" s="16">
        <v>6.2477333208089941E-3</v>
      </c>
      <c r="AI13834" s="16">
        <v>6.2517115035660717E-3</v>
      </c>
      <c r="AJ13834" s="16">
        <v>5.3955749329502806E-3</v>
      </c>
      <c r="AK13834" s="16">
        <v>6.0863199172203654E-3</v>
      </c>
      <c r="AL13834" s="16">
        <v>5.7765130593001634E-3</v>
      </c>
      <c r="AM13834" s="16">
        <v>5.5406157046889839E-3</v>
      </c>
      <c r="AN13834" s="16">
        <v>5.7833958309464646E-3</v>
      </c>
      <c r="AO13834" s="16">
        <v>5.3788930291082922E-3</v>
      </c>
      <c r="AP13834" s="16">
        <v>4.9328077298109443E-3</v>
      </c>
      <c r="AQ13834" s="16">
        <v>5.6420973477943311E-3</v>
      </c>
      <c r="AR13834" s="16">
        <v>3.1362468973207022E-3</v>
      </c>
      <c r="AS13834" s="16">
        <v>3.2716911131291161E-3</v>
      </c>
      <c r="AT13834" s="16">
        <v>3.5273593422379891E-3</v>
      </c>
      <c r="AU13834" s="16">
        <v>3.648248868147159E-3</v>
      </c>
      <c r="AV13834" s="16">
        <v>3.7695748462973368E-3</v>
      </c>
      <c r="AW13834" s="16">
        <v>3.509993118194605E-3</v>
      </c>
      <c r="AX13834" s="16">
        <v>3.6647233742307639E-3</v>
      </c>
      <c r="AY13834" s="16">
        <v>3.754681159609391E-3</v>
      </c>
    </row>
    <row r="13835" spans="1:51" ht="14.75" hidden="1" x14ac:dyDescent="0.75">
      <c r="A13835" s="16" t="s">
        <v>521</v>
      </c>
      <c r="B13835" s="16" t="s">
        <v>370</v>
      </c>
      <c r="C13835" s="16" t="s">
        <v>530</v>
      </c>
      <c r="D13835" s="16" t="s">
        <v>364</v>
      </c>
      <c r="E13835" s="16" t="s">
        <v>521</v>
      </c>
      <c r="F13835" s="16" t="s">
        <v>638</v>
      </c>
      <c r="G13835" s="16"/>
      <c r="H13835" s="16"/>
      <c r="I13835" s="16"/>
      <c r="J13835" s="16"/>
      <c r="K13835" s="16"/>
      <c r="L13835" s="16"/>
      <c r="M13835" s="16"/>
      <c r="N13835" s="16" t="s">
        <v>101</v>
      </c>
      <c r="O13835" s="16" t="s">
        <v>463</v>
      </c>
      <c r="P13835" s="16" t="s">
        <v>485</v>
      </c>
      <c r="Q13835" s="16" t="s">
        <v>312</v>
      </c>
      <c r="R13835" s="16">
        <v>265</v>
      </c>
      <c r="S13835" s="16">
        <v>1.9218752729130071E-2</v>
      </c>
      <c r="T13835" s="16">
        <v>3.4511073866741702E-2</v>
      </c>
      <c r="U13835" s="16">
        <v>3.5921735045580133E-2</v>
      </c>
      <c r="V13835" s="16">
        <v>3.5368933212369009E-2</v>
      </c>
      <c r="W13835" s="16">
        <v>0</v>
      </c>
      <c r="X13835" s="16">
        <v>3.1334590522197281E-2</v>
      </c>
      <c r="Y13835" s="16">
        <v>3.2607188770468601E-2</v>
      </c>
      <c r="Z13835" s="16">
        <v>3.3785231196641723E-2</v>
      </c>
      <c r="AA13835" s="16">
        <v>2.998379224165644E-2</v>
      </c>
      <c r="AB13835" s="16">
        <v>2.698851831618131E-2</v>
      </c>
      <c r="AC13835" s="16">
        <v>3.3459658170415123E-2</v>
      </c>
      <c r="AD13835" s="16">
        <v>3.8274014003674417E-2</v>
      </c>
      <c r="AE13835" s="16">
        <v>3.9236583971263228E-2</v>
      </c>
      <c r="AF13835" s="16">
        <v>3.7910675990936872E-2</v>
      </c>
      <c r="AG13835" s="16">
        <v>3.9277595093635792E-2</v>
      </c>
      <c r="AH13835" s="16">
        <v>4.5964754585215838E-2</v>
      </c>
      <c r="AI13835" s="16">
        <v>5.3230090657341647E-2</v>
      </c>
      <c r="AJ13835" s="16">
        <v>4.0120250091379067E-2</v>
      </c>
      <c r="AK13835" s="16">
        <v>4.5097305691827849E-2</v>
      </c>
      <c r="AL13835" s="16">
        <v>4.2785373047893642E-2</v>
      </c>
      <c r="AM13835" s="16">
        <v>4.0448943007764707E-2</v>
      </c>
      <c r="AN13835" s="16">
        <v>4.2371649324246079E-2</v>
      </c>
      <c r="AO13835" s="16">
        <v>3.9254686970072158E-2</v>
      </c>
      <c r="AP13835" s="16">
        <v>3.4228391825324458E-2</v>
      </c>
      <c r="AQ13835" s="16">
        <v>4.0735260487857347E-2</v>
      </c>
      <c r="AR13835" s="16">
        <v>2.3695475362438979E-2</v>
      </c>
      <c r="AS13835" s="16">
        <v>2.475858516024082E-2</v>
      </c>
      <c r="AT13835" s="16">
        <v>2.6815890002088168E-2</v>
      </c>
      <c r="AU13835" s="16">
        <v>2.7761479337466779E-2</v>
      </c>
      <c r="AV13835" s="16">
        <v>2.8723201360950031E-2</v>
      </c>
      <c r="AW13835" s="16">
        <v>2.6615259705767651E-2</v>
      </c>
      <c r="AX13835" s="16">
        <v>2.798811455026206E-2</v>
      </c>
      <c r="AY13835" s="16">
        <v>2.904424200877942E-2</v>
      </c>
    </row>
    <row r="13836" spans="1:51" ht="14.75" hidden="1" x14ac:dyDescent="0.75">
      <c r="A13836" s="16" t="s">
        <v>521</v>
      </c>
      <c r="B13836" s="16" t="s">
        <v>370</v>
      </c>
      <c r="C13836" s="16" t="s">
        <v>530</v>
      </c>
      <c r="D13836" s="16" t="s">
        <v>364</v>
      </c>
      <c r="E13836" s="16" t="s">
        <v>521</v>
      </c>
      <c r="F13836" s="16" t="s">
        <v>638</v>
      </c>
      <c r="G13836" s="16"/>
      <c r="H13836" s="16"/>
      <c r="I13836" s="16"/>
      <c r="J13836" s="16"/>
      <c r="K13836" s="16"/>
      <c r="L13836" s="16"/>
      <c r="M13836" s="16"/>
      <c r="N13836" s="16" t="s">
        <v>104</v>
      </c>
      <c r="O13836" s="16" t="s">
        <v>463</v>
      </c>
      <c r="P13836" s="16" t="s">
        <v>467</v>
      </c>
      <c r="Q13836" s="16" t="s">
        <v>73</v>
      </c>
      <c r="R13836" s="16">
        <v>28</v>
      </c>
      <c r="S13836" s="16">
        <v>2.6635764218657962E-3</v>
      </c>
      <c r="T13836" s="16">
        <v>2.786691204633361E-3</v>
      </c>
      <c r="U13836" s="16">
        <v>2.8798146391283211E-3</v>
      </c>
      <c r="V13836" s="16">
        <v>2.8346954455570669E-3</v>
      </c>
      <c r="W13836" s="16">
        <v>3.2816385435321211E-3</v>
      </c>
      <c r="X13836" s="16">
        <v>3.1141398792721522E-3</v>
      </c>
      <c r="Y13836" s="16">
        <v>2.332716768930862E-3</v>
      </c>
      <c r="Z13836" s="16">
        <v>2.9864022590374881E-3</v>
      </c>
      <c r="AA13836" s="16">
        <v>2.9907418413824549E-3</v>
      </c>
      <c r="AB13836" s="16">
        <v>5.4015513527241757E-4</v>
      </c>
      <c r="AC13836" s="16">
        <v>2.8337705817293962E-3</v>
      </c>
      <c r="AD13836" s="16">
        <v>3.485267433292338E-3</v>
      </c>
      <c r="AE13836" s="16">
        <v>4.0112573798750653E-3</v>
      </c>
      <c r="AF13836" s="16">
        <v>3.4465517091314059E-3</v>
      </c>
      <c r="AG13836" s="16">
        <v>3.9751020225986203E-3</v>
      </c>
      <c r="AH13836" s="16">
        <v>4.5555164682365519E-3</v>
      </c>
      <c r="AI13836" s="16">
        <v>4.5584726646879323E-3</v>
      </c>
      <c r="AJ13836" s="16">
        <v>4.2686854930410389E-3</v>
      </c>
      <c r="AK13836" s="16">
        <v>3.215637391858549E-3</v>
      </c>
      <c r="AL13836" s="16">
        <v>3.052245544818291E-3</v>
      </c>
      <c r="AM13836" s="16">
        <v>3.368096343917229E-3</v>
      </c>
      <c r="AN13836" s="16">
        <v>3.5618402784607511E-3</v>
      </c>
      <c r="AO13836" s="16">
        <v>3.2697491101108069E-3</v>
      </c>
      <c r="AP13836" s="16">
        <v>4.8485928649959599E-3</v>
      </c>
      <c r="AQ13836" s="16">
        <v>3.1719011569661388E-3</v>
      </c>
      <c r="AR13836" s="16">
        <v>4.2109083914555669E-3</v>
      </c>
      <c r="AS13836" s="16">
        <v>4.4310199273096956E-3</v>
      </c>
      <c r="AT13836" s="16">
        <v>4.7753856388068391E-3</v>
      </c>
      <c r="AU13836" s="16">
        <v>5.0400773864510808E-3</v>
      </c>
      <c r="AV13836" s="16">
        <v>5.1947143185550916E-3</v>
      </c>
      <c r="AW13836" s="16">
        <v>4.8525284213539804E-3</v>
      </c>
      <c r="AX13836" s="16">
        <v>4.9670884552508758E-3</v>
      </c>
      <c r="AY13836" s="16">
        <v>5.0890153325579271E-3</v>
      </c>
    </row>
    <row r="13837" spans="1:51" ht="14.75" hidden="1" x14ac:dyDescent="0.75">
      <c r="A13837" s="16" t="s">
        <v>521</v>
      </c>
      <c r="B13837" s="16" t="s">
        <v>370</v>
      </c>
      <c r="C13837" s="16" t="s">
        <v>530</v>
      </c>
      <c r="D13837" s="16" t="s">
        <v>364</v>
      </c>
      <c r="E13837" s="16" t="s">
        <v>521</v>
      </c>
      <c r="F13837" s="16" t="s">
        <v>638</v>
      </c>
      <c r="G13837" s="16"/>
      <c r="H13837" s="16"/>
      <c r="I13837" s="16"/>
      <c r="J13837" s="16"/>
      <c r="K13837" s="16"/>
      <c r="L13837" s="16"/>
      <c r="M13837" s="16"/>
      <c r="N13837" s="16" t="s">
        <v>104</v>
      </c>
      <c r="O13837" s="16" t="s">
        <v>463</v>
      </c>
      <c r="P13837" s="16" t="s">
        <v>485</v>
      </c>
      <c r="Q13837" s="16" t="s">
        <v>312</v>
      </c>
      <c r="R13837" s="16">
        <v>265</v>
      </c>
      <c r="S13837" s="16">
        <v>1.9896501348056699E-2</v>
      </c>
      <c r="T13837" s="16">
        <v>2.0918109233444181E-2</v>
      </c>
      <c r="U13837" s="16">
        <v>2.167193506400418E-2</v>
      </c>
      <c r="V13837" s="16">
        <v>2.142663921210302E-2</v>
      </c>
      <c r="W13837" s="16">
        <v>2.4719541133122011E-2</v>
      </c>
      <c r="X13837" s="16">
        <v>2.344484401145211E-2</v>
      </c>
      <c r="Y13837" s="16">
        <v>1.7560142129289649E-2</v>
      </c>
      <c r="Z13837" s="16">
        <v>2.243954181008154E-2</v>
      </c>
      <c r="AA13837" s="16">
        <v>2.2686384757763758E-2</v>
      </c>
      <c r="AB13837" s="16">
        <v>4.1323186869758159E-3</v>
      </c>
      <c r="AC13837" s="16">
        <v>2.1624736019820911E-2</v>
      </c>
      <c r="AD13837" s="16">
        <v>2.556086870521998E-2</v>
      </c>
      <c r="AE13837" s="16">
        <v>2.936247674670692E-2</v>
      </c>
      <c r="AF13837" s="16">
        <v>2.5220488760606081E-2</v>
      </c>
      <c r="AG13837" s="16">
        <v>2.9041366260743221E-2</v>
      </c>
      <c r="AH13837" s="16">
        <v>3.3515066299963127E-2</v>
      </c>
      <c r="AI13837" s="16">
        <v>3.881303752771418E-2</v>
      </c>
      <c r="AJ13837" s="16">
        <v>3.1740960262895197E-2</v>
      </c>
      <c r="AK13837" s="16">
        <v>2.3826644742155852E-2</v>
      </c>
      <c r="AL13837" s="16">
        <v>2.2607317412460481E-2</v>
      </c>
      <c r="AM13837" s="16">
        <v>2.4588591651370659E-2</v>
      </c>
      <c r="AN13837" s="16">
        <v>2.6095576308359899E-2</v>
      </c>
      <c r="AO13837" s="16">
        <v>2.3862340651409079E-2</v>
      </c>
      <c r="AP13837" s="16">
        <v>3.364403104171159E-2</v>
      </c>
      <c r="AQ13837" s="16">
        <v>2.2900742739092091E-2</v>
      </c>
      <c r="AR13837" s="16">
        <v>3.181493017289698E-2</v>
      </c>
      <c r="AS13837" s="16">
        <v>3.3531828165800227E-2</v>
      </c>
      <c r="AT13837" s="16">
        <v>3.6303705855652492E-2</v>
      </c>
      <c r="AU13837" s="16">
        <v>3.8352647881244067E-2</v>
      </c>
      <c r="AV13837" s="16">
        <v>3.9582401588611087E-2</v>
      </c>
      <c r="AW13837" s="16">
        <v>3.6795315493491632E-2</v>
      </c>
      <c r="AX13837" s="16">
        <v>3.7934497769842278E-2</v>
      </c>
      <c r="AY13837" s="16">
        <v>3.9365950561985483E-2</v>
      </c>
    </row>
    <row r="13838" spans="1:51" ht="14.75" hidden="1" x14ac:dyDescent="0.75">
      <c r="A13838" s="16" t="s">
        <v>521</v>
      </c>
      <c r="B13838" s="16" t="s">
        <v>370</v>
      </c>
      <c r="C13838" s="16" t="s">
        <v>530</v>
      </c>
      <c r="D13838" s="16" t="s">
        <v>364</v>
      </c>
      <c r="E13838" s="16" t="s">
        <v>521</v>
      </c>
      <c r="F13838" s="16" t="s">
        <v>638</v>
      </c>
      <c r="G13838" s="16"/>
      <c r="H13838" s="16"/>
      <c r="I13838" s="16"/>
      <c r="J13838" s="16"/>
      <c r="K13838" s="16"/>
      <c r="L13838" s="16"/>
      <c r="M13838" s="16"/>
      <c r="N13838" s="16" t="s">
        <v>103</v>
      </c>
      <c r="O13838" s="16" t="s">
        <v>463</v>
      </c>
      <c r="P13838" s="16" t="s">
        <v>467</v>
      </c>
      <c r="Q13838" s="16" t="s">
        <v>73</v>
      </c>
      <c r="R13838" s="16">
        <v>28</v>
      </c>
      <c r="S13838" s="16">
        <v>4.757262252273654E-4</v>
      </c>
      <c r="T13838" s="16">
        <v>5.211664707411765E-4</v>
      </c>
      <c r="U13838" s="16">
        <v>5.4076390258742764E-4</v>
      </c>
      <c r="V13838" s="16">
        <v>5.3016536410143626E-4</v>
      </c>
      <c r="W13838" s="16">
        <v>7.669447382636866E-4</v>
      </c>
      <c r="X13838" s="16">
        <v>8.5185794170748556E-4</v>
      </c>
      <c r="Y13838" s="16">
        <v>6.0546534243601739E-4</v>
      </c>
      <c r="Z13838" s="16">
        <v>6.9112560019520821E-4</v>
      </c>
      <c r="AA13838" s="16">
        <v>6.354868833096625E-4</v>
      </c>
      <c r="AB13838" s="16">
        <v>3.9528226595423813E-4</v>
      </c>
      <c r="AC13838" s="16">
        <v>5.9493526025258044E-4</v>
      </c>
      <c r="AD13838" s="16">
        <v>6.8384152166037801E-4</v>
      </c>
      <c r="AE13838" s="16">
        <v>5.724028783228801E-4</v>
      </c>
      <c r="AF13838" s="16">
        <v>6.878537104394682E-4</v>
      </c>
      <c r="AG13838" s="16">
        <v>7.7400984097378972E-4</v>
      </c>
      <c r="AH13838" s="16">
        <v>8.2802918640831054E-4</v>
      </c>
      <c r="AI13838" s="16">
        <v>8.2847921489996232E-4</v>
      </c>
      <c r="AJ13838" s="16">
        <v>9.3045917056726324E-4</v>
      </c>
      <c r="AK13838" s="16">
        <v>8.7086966295897431E-4</v>
      </c>
      <c r="AL13838" s="16">
        <v>8.266071295822536E-4</v>
      </c>
      <c r="AM13838" s="16">
        <v>1.134653110856529E-3</v>
      </c>
      <c r="AN13838" s="16">
        <v>1.1273632394070961E-3</v>
      </c>
      <c r="AO13838" s="16">
        <v>1.101721545387721E-3</v>
      </c>
      <c r="AP13838" s="16">
        <v>1.149896796115693E-3</v>
      </c>
      <c r="AQ13838" s="16">
        <v>1.080640625546485E-3</v>
      </c>
      <c r="AR13838" s="16">
        <v>1.2615375934378361E-3</v>
      </c>
      <c r="AS13838" s="16">
        <v>1.3365899861203169E-3</v>
      </c>
      <c r="AT13838" s="16">
        <v>1.439911272876624E-3</v>
      </c>
      <c r="AU13838" s="16">
        <v>1.418866461828715E-3</v>
      </c>
      <c r="AV13838" s="16">
        <v>1.4767879794638039E-3</v>
      </c>
      <c r="AW13838" s="16">
        <v>1.3505482844015169E-3</v>
      </c>
      <c r="AX13838" s="16">
        <v>1.32607475832622E-3</v>
      </c>
      <c r="AY13838" s="16">
        <v>1.358625850543533E-3</v>
      </c>
    </row>
    <row r="13839" spans="1:51" ht="14.75" hidden="1" x14ac:dyDescent="0.75">
      <c r="A13839" s="16" t="s">
        <v>521</v>
      </c>
      <c r="B13839" s="16" t="s">
        <v>370</v>
      </c>
      <c r="C13839" s="16" t="s">
        <v>530</v>
      </c>
      <c r="D13839" s="16" t="s">
        <v>364</v>
      </c>
      <c r="E13839" s="16" t="s">
        <v>521</v>
      </c>
      <c r="F13839" s="16" t="s">
        <v>638</v>
      </c>
      <c r="G13839" s="16"/>
      <c r="H13839" s="16"/>
      <c r="I13839" s="16"/>
      <c r="J13839" s="16"/>
      <c r="K13839" s="16"/>
      <c r="L13839" s="16"/>
      <c r="M13839" s="16"/>
      <c r="N13839" s="16" t="s">
        <v>103</v>
      </c>
      <c r="O13839" s="16" t="s">
        <v>463</v>
      </c>
      <c r="P13839" s="16" t="s">
        <v>485</v>
      </c>
      <c r="Q13839" s="16" t="s">
        <v>312</v>
      </c>
      <c r="R13839" s="16">
        <v>265</v>
      </c>
      <c r="S13839" s="16">
        <v>3.5536008668044529E-3</v>
      </c>
      <c r="T13839" s="16">
        <v>3.9121008978843224E-3</v>
      </c>
      <c r="U13839" s="16">
        <v>4.069498092897918E-3</v>
      </c>
      <c r="V13839" s="16">
        <v>4.0073659401962088E-3</v>
      </c>
      <c r="W13839" s="16">
        <v>5.777151186167841E-3</v>
      </c>
      <c r="X13839" s="16">
        <v>6.4132239839902504E-3</v>
      </c>
      <c r="Y13839" s="16">
        <v>4.5578004192975453E-3</v>
      </c>
      <c r="Z13839" s="16">
        <v>5.1930518585250607E-3</v>
      </c>
      <c r="AA13839" s="16">
        <v>4.8205096621147976E-3</v>
      </c>
      <c r="AB13839" s="16">
        <v>3.0240058597407402E-3</v>
      </c>
      <c r="AC13839" s="16">
        <v>4.5399998273657162E-3</v>
      </c>
      <c r="AD13839" s="16">
        <v>5.0152775030600089E-3</v>
      </c>
      <c r="AE13839" s="16">
        <v>4.1899994472623806E-3</v>
      </c>
      <c r="AF13839" s="16">
        <v>5.0334387054508491E-3</v>
      </c>
      <c r="AG13839" s="16">
        <v>5.6547739286562588E-3</v>
      </c>
      <c r="AH13839" s="16">
        <v>6.0918346523992917E-3</v>
      </c>
      <c r="AI13839" s="16">
        <v>7.0540721035660236E-3</v>
      </c>
      <c r="AJ13839" s="16">
        <v>6.9186796748949399E-3</v>
      </c>
      <c r="AK13839" s="16">
        <v>6.452811541680579E-3</v>
      </c>
      <c r="AL13839" s="16">
        <v>6.1224988224141599E-3</v>
      </c>
      <c r="AM13839" s="16">
        <v>8.2834691053879882E-3</v>
      </c>
      <c r="AN13839" s="16">
        <v>8.259548756043936E-3</v>
      </c>
      <c r="AO13839" s="16">
        <v>8.0402666790993418E-3</v>
      </c>
      <c r="AP13839" s="16">
        <v>7.9790497120473917E-3</v>
      </c>
      <c r="AQ13839" s="16">
        <v>7.8020946222429203E-3</v>
      </c>
      <c r="AR13839" s="16">
        <v>9.5313710759296986E-3</v>
      </c>
      <c r="AS13839" s="16">
        <v>1.011467031923897E-2</v>
      </c>
      <c r="AT13839" s="16">
        <v>1.094657463555385E-2</v>
      </c>
      <c r="AU13839" s="16">
        <v>1.079691473533915E-2</v>
      </c>
      <c r="AV13839" s="16">
        <v>1.125274871335543E-2</v>
      </c>
      <c r="AW13839" s="16">
        <v>1.024081590023574E-2</v>
      </c>
      <c r="AX13839" s="16">
        <v>1.0127458050237081E-2</v>
      </c>
      <c r="AY13839" s="16">
        <v>1.0509616216434019E-2</v>
      </c>
    </row>
    <row r="13840" spans="1:51" ht="14.75" hidden="1" x14ac:dyDescent="0.75">
      <c r="A13840" s="16" t="s">
        <v>521</v>
      </c>
      <c r="B13840" s="16" t="s">
        <v>370</v>
      </c>
      <c r="C13840" s="16" t="s">
        <v>530</v>
      </c>
      <c r="D13840" s="16" t="s">
        <v>364</v>
      </c>
      <c r="E13840" s="16" t="s">
        <v>521</v>
      </c>
      <c r="F13840" s="16" t="s">
        <v>638</v>
      </c>
      <c r="G13840" s="16"/>
      <c r="H13840" s="16"/>
      <c r="I13840" s="16"/>
      <c r="J13840" s="16"/>
      <c r="K13840" s="16"/>
      <c r="L13840" s="16"/>
      <c r="M13840" s="16"/>
      <c r="N13840" s="16" t="s">
        <v>106</v>
      </c>
      <c r="O13840" s="16" t="s">
        <v>463</v>
      </c>
      <c r="P13840" s="16" t="s">
        <v>467</v>
      </c>
      <c r="Q13840" s="16" t="s">
        <v>73</v>
      </c>
      <c r="R13840" s="16">
        <v>28</v>
      </c>
      <c r="S13840" s="16">
        <v>1.4958401927252211E-4</v>
      </c>
      <c r="T13840" s="16">
        <v>2.0339577939196179E-4</v>
      </c>
      <c r="U13840" s="16">
        <v>2.1084564622904001E-4</v>
      </c>
      <c r="V13840" s="16">
        <v>2.0725827346612519E-4</v>
      </c>
      <c r="W13840" s="16">
        <v>1.8559079403496269E-4</v>
      </c>
      <c r="X13840" s="16">
        <v>1.9612404676120561E-4</v>
      </c>
      <c r="Y13840" s="16">
        <v>2.2854521819225159E-4</v>
      </c>
      <c r="Z13840" s="16">
        <v>1.9994101811667399E-4</v>
      </c>
      <c r="AA13840" s="16">
        <v>2.0938853528405929E-4</v>
      </c>
      <c r="AB13840" s="16">
        <v>1.1992787195213541E-4</v>
      </c>
      <c r="AC13840" s="16">
        <v>1.556409581775327E-4</v>
      </c>
      <c r="AD13840" s="16">
        <v>2.2998605737415209E-4</v>
      </c>
      <c r="AE13840" s="16">
        <v>3.4852437411625681E-4</v>
      </c>
      <c r="AF13840" s="16">
        <v>3.5121001215379898E-4</v>
      </c>
      <c r="AG13840" s="16">
        <v>4.3389631230875998E-4</v>
      </c>
      <c r="AH13840" s="16">
        <v>3.0779905892142979E-4</v>
      </c>
      <c r="AI13840" s="16">
        <v>3.0815385432254709E-4</v>
      </c>
      <c r="AJ13840" s="16">
        <v>3.9394879502380051E-4</v>
      </c>
      <c r="AK13840" s="16">
        <v>6.590642903857171E-4</v>
      </c>
      <c r="AL13840" s="16">
        <v>6.2572058600119762E-4</v>
      </c>
      <c r="AM13840" s="16">
        <v>7.4318482508500762E-4</v>
      </c>
      <c r="AN13840" s="16">
        <v>7.4410456358480327E-4</v>
      </c>
      <c r="AO13840" s="16">
        <v>7.2153800668111375E-4</v>
      </c>
      <c r="AP13840" s="16">
        <v>1.2598439807352531E-3</v>
      </c>
      <c r="AQ13840" s="16">
        <v>6.5826965339941818E-4</v>
      </c>
      <c r="AR13840" s="16">
        <v>1.3487794859506289E-3</v>
      </c>
      <c r="AS13840" s="16">
        <v>1.4048457247407911E-3</v>
      </c>
      <c r="AT13840" s="16">
        <v>1.513230386122392E-3</v>
      </c>
      <c r="AU13840" s="16">
        <v>1.5670340328561331E-3</v>
      </c>
      <c r="AV13840" s="16">
        <v>1.7019758488724479E-3</v>
      </c>
      <c r="AW13840" s="16">
        <v>1.549303235067287E-3</v>
      </c>
      <c r="AX13840" s="16">
        <v>1.686734997954632E-3</v>
      </c>
      <c r="AY13840" s="16">
        <v>1.7281391994295851E-3</v>
      </c>
    </row>
    <row r="13841" spans="1:51" ht="14.75" hidden="1" x14ac:dyDescent="0.75">
      <c r="A13841" s="16" t="s">
        <v>521</v>
      </c>
      <c r="B13841" s="16" t="s">
        <v>370</v>
      </c>
      <c r="C13841" s="16" t="s">
        <v>530</v>
      </c>
      <c r="D13841" s="16" t="s">
        <v>364</v>
      </c>
      <c r="E13841" s="16" t="s">
        <v>521</v>
      </c>
      <c r="F13841" s="16" t="s">
        <v>638</v>
      </c>
      <c r="G13841" s="16"/>
      <c r="H13841" s="16"/>
      <c r="I13841" s="16"/>
      <c r="J13841" s="16"/>
      <c r="K13841" s="16"/>
      <c r="L13841" s="16"/>
      <c r="M13841" s="16"/>
      <c r="N13841" s="16" t="s">
        <v>106</v>
      </c>
      <c r="O13841" s="16" t="s">
        <v>463</v>
      </c>
      <c r="P13841" s="16" t="s">
        <v>485</v>
      </c>
      <c r="Q13841" s="16" t="s">
        <v>312</v>
      </c>
      <c r="R13841" s="16">
        <v>265</v>
      </c>
      <c r="S13841" s="16">
        <v>1.117369344716864E-3</v>
      </c>
      <c r="T13841" s="16">
        <v>1.5267766747418809E-3</v>
      </c>
      <c r="U13841" s="16">
        <v>1.586710856844194E-3</v>
      </c>
      <c r="V13841" s="16">
        <v>1.566605067307097E-3</v>
      </c>
      <c r="W13841" s="16">
        <v>1.397996521011769E-3</v>
      </c>
      <c r="X13841" s="16">
        <v>1.4765225267549279E-3</v>
      </c>
      <c r="Y13841" s="16">
        <v>1.720434545624172E-3</v>
      </c>
      <c r="Z13841" s="16">
        <v>1.5023377450248091E-3</v>
      </c>
      <c r="AA13841" s="16">
        <v>1.5883246121714649E-3</v>
      </c>
      <c r="AB13841" s="16">
        <v>9.1747750598930231E-4</v>
      </c>
      <c r="AC13841" s="16">
        <v>1.1877089331653341E-3</v>
      </c>
      <c r="AD13841" s="16">
        <v>1.6867122908323471E-3</v>
      </c>
      <c r="AE13841" s="16">
        <v>2.5512047374451718E-3</v>
      </c>
      <c r="AF13841" s="16">
        <v>2.570014586077259E-3</v>
      </c>
      <c r="AG13841" s="16">
        <v>3.169966872122437E-3</v>
      </c>
      <c r="AH13841" s="16">
        <v>2.264486571115676E-3</v>
      </c>
      <c r="AI13841" s="16">
        <v>2.6237707214483369E-3</v>
      </c>
      <c r="AJ13841" s="16">
        <v>2.9293123301894369E-3</v>
      </c>
      <c r="AK13841" s="16">
        <v>4.8834146378007714E-3</v>
      </c>
      <c r="AL13841" s="16">
        <v>4.6345759839849293E-3</v>
      </c>
      <c r="AM13841" s="16">
        <v>5.4255776318611329E-3</v>
      </c>
      <c r="AN13841" s="16">
        <v>5.4516305904703521E-3</v>
      </c>
      <c r="AO13841" s="16">
        <v>5.2657207414240842E-3</v>
      </c>
      <c r="AP13841" s="16">
        <v>8.7419651795419776E-3</v>
      </c>
      <c r="AQ13841" s="16">
        <v>4.752627285482691E-3</v>
      </c>
      <c r="AR13841" s="16">
        <v>1.019051500888201E-2</v>
      </c>
      <c r="AS13841" s="16">
        <v>1.0631196928529381E-2</v>
      </c>
      <c r="AT13841" s="16">
        <v>1.1503965330713869E-2</v>
      </c>
      <c r="AU13841" s="16">
        <v>1.192440112955802E-2</v>
      </c>
      <c r="AV13841" s="16">
        <v>1.296862299117249E-2</v>
      </c>
      <c r="AW13841" s="16">
        <v>1.174791704022243E-2</v>
      </c>
      <c r="AX13841" s="16">
        <v>1.288188152771544E-2</v>
      </c>
      <c r="AY13841" s="16">
        <v>1.336797746584502E-2</v>
      </c>
    </row>
    <row r="13842" spans="1:51" ht="14.75" hidden="1" x14ac:dyDescent="0.75">
      <c r="A13842" s="16" t="s">
        <v>521</v>
      </c>
      <c r="B13842" s="16" t="s">
        <v>370</v>
      </c>
      <c r="C13842" s="16" t="s">
        <v>530</v>
      </c>
      <c r="D13842" s="16" t="s">
        <v>364</v>
      </c>
      <c r="E13842" s="16" t="s">
        <v>521</v>
      </c>
      <c r="F13842" s="16" t="s">
        <v>639</v>
      </c>
      <c r="G13842" s="16"/>
      <c r="H13842" s="16"/>
      <c r="I13842" s="16"/>
      <c r="J13842" s="16"/>
      <c r="K13842" s="16"/>
      <c r="L13842" s="16"/>
      <c r="M13842" s="16"/>
      <c r="N13842" s="16" t="s">
        <v>7</v>
      </c>
      <c r="O13842" s="16" t="s">
        <v>463</v>
      </c>
      <c r="P13842" s="16" t="s">
        <v>467</v>
      </c>
      <c r="Q13842" s="16" t="s">
        <v>73</v>
      </c>
      <c r="R13842" s="16">
        <v>28</v>
      </c>
      <c r="S13842" s="16">
        <v>1.6374866333490009E-3</v>
      </c>
      <c r="T13842" s="16">
        <v>1.648109255218029E-3</v>
      </c>
      <c r="U13842" s="16">
        <v>1.696868130622226E-3</v>
      </c>
      <c r="V13842" s="16">
        <v>8.1088943591387267E-4</v>
      </c>
      <c r="W13842" s="16">
        <v>9.1890114456045775E-4</v>
      </c>
      <c r="X13842" s="16">
        <v>1.4319435428420341E-3</v>
      </c>
      <c r="Y13842" s="16">
        <v>1.166952244921671E-3</v>
      </c>
      <c r="Z13842" s="16">
        <v>1.189188322646944E-3</v>
      </c>
      <c r="AA13842" s="16">
        <v>3.0665398893027569E-3</v>
      </c>
      <c r="AB13842" s="16">
        <v>2.7969693667002872E-4</v>
      </c>
      <c r="AC13842" s="16">
        <v>2.9752108749072129E-4</v>
      </c>
      <c r="AD13842" s="16">
        <v>6.3787085228762808E-4</v>
      </c>
      <c r="AE13842" s="16">
        <v>6.4979710579375475E-4</v>
      </c>
      <c r="AF13842" s="16">
        <v>6.7312135227373454E-4</v>
      </c>
      <c r="AG13842" s="16">
        <v>6.9807911366081643E-4</v>
      </c>
      <c r="AH13842" s="16">
        <v>7.0913309327411231E-4</v>
      </c>
      <c r="AI13842" s="16">
        <v>7.2535453684060083E-4</v>
      </c>
      <c r="AJ13842" s="16">
        <v>9.613406400666519E-4</v>
      </c>
      <c r="AK13842" s="16">
        <v>9.9779119554070953E-4</v>
      </c>
      <c r="AL13842" s="16">
        <v>1.0008192449800809E-3</v>
      </c>
      <c r="AM13842" s="16">
        <v>5.0095496316826136E-3</v>
      </c>
      <c r="AN13842" s="16">
        <v>4.826426486992566E-3</v>
      </c>
      <c r="AO13842" s="16">
        <v>4.9189177932381636E-3</v>
      </c>
      <c r="AP13842" s="16">
        <v>2.944184719676664E-3</v>
      </c>
      <c r="AQ13842" s="16">
        <v>2.9950453066421661E-3</v>
      </c>
      <c r="AR13842" s="16">
        <v>1.627681757341737E-3</v>
      </c>
      <c r="AS13842" s="16">
        <v>1.646450510905693E-3</v>
      </c>
      <c r="AT13842" s="16">
        <v>1.6651430101776909E-3</v>
      </c>
      <c r="AU13842" s="16">
        <v>1.7183439190349881E-3</v>
      </c>
      <c r="AV13842" s="16">
        <v>1.7328283127051201E-3</v>
      </c>
      <c r="AW13842" s="16">
        <v>1.655469006059275E-3</v>
      </c>
      <c r="AX13842" s="16">
        <v>1.511551707754079E-3</v>
      </c>
      <c r="AY13842" s="16">
        <v>1.610507861897544E-3</v>
      </c>
    </row>
    <row r="13843" spans="1:51" ht="14.75" hidden="1" x14ac:dyDescent="0.75">
      <c r="A13843" s="16" t="s">
        <v>521</v>
      </c>
      <c r="B13843" s="16" t="s">
        <v>370</v>
      </c>
      <c r="C13843" s="16" t="s">
        <v>530</v>
      </c>
      <c r="D13843" s="16" t="s">
        <v>364</v>
      </c>
      <c r="E13843" s="16" t="s">
        <v>521</v>
      </c>
      <c r="F13843" s="16" t="s">
        <v>639</v>
      </c>
      <c r="G13843" s="16"/>
      <c r="H13843" s="16"/>
      <c r="I13843" s="16"/>
      <c r="J13843" s="16"/>
      <c r="K13843" s="16"/>
      <c r="L13843" s="16"/>
      <c r="M13843" s="16"/>
      <c r="N13843" s="16" t="s">
        <v>7</v>
      </c>
      <c r="O13843" s="16" t="s">
        <v>463</v>
      </c>
      <c r="P13843" s="16" t="s">
        <v>485</v>
      </c>
      <c r="Q13843" s="16" t="s">
        <v>312</v>
      </c>
      <c r="R13843" s="16">
        <v>265</v>
      </c>
      <c r="S13843" s="16">
        <v>5.5486611573826962E-3</v>
      </c>
      <c r="T13843" s="16">
        <v>5.6054789513706928E-3</v>
      </c>
      <c r="U13843" s="16">
        <v>5.790564229610406E-3</v>
      </c>
      <c r="V13843" s="16">
        <v>2.7520779461611229E-3</v>
      </c>
      <c r="W13843" s="16">
        <v>3.1317220044148192E-3</v>
      </c>
      <c r="X13843" s="16">
        <v>4.9051449397517731E-3</v>
      </c>
      <c r="Y13843" s="16">
        <v>4.0120740008405941E-3</v>
      </c>
      <c r="Z13843" s="16">
        <v>4.1043278769280463E-3</v>
      </c>
      <c r="AA13843" s="16">
        <v>1.063870970023083E-2</v>
      </c>
      <c r="AB13843" s="16">
        <v>9.6681235784342704E-4</v>
      </c>
      <c r="AC13843" s="16">
        <v>1.0293624390370719E-3</v>
      </c>
      <c r="AD13843" s="16">
        <v>2.28076022381951E-3</v>
      </c>
      <c r="AE13843" s="16">
        <v>2.3353598106511022E-3</v>
      </c>
      <c r="AF13843" s="16">
        <v>2.4477874619134592E-3</v>
      </c>
      <c r="AG13843" s="16">
        <v>2.5684962642351849E-3</v>
      </c>
      <c r="AH13843" s="16">
        <v>2.604330678973552E-3</v>
      </c>
      <c r="AI13843" s="16">
        <v>3.017368790884995E-3</v>
      </c>
      <c r="AJ13843" s="16">
        <v>3.48221895367829E-3</v>
      </c>
      <c r="AK13843" s="16">
        <v>3.5867653303507658E-3</v>
      </c>
      <c r="AL13843" s="16">
        <v>3.5408074743222152E-3</v>
      </c>
      <c r="AM13843" s="16">
        <v>1.7924615642191642E-2</v>
      </c>
      <c r="AN13843" s="16">
        <v>1.7115959926661171E-2</v>
      </c>
      <c r="AO13843" s="16">
        <v>1.7280211735941329E-2</v>
      </c>
      <c r="AP13843" s="16">
        <v>1.032985898518321E-2</v>
      </c>
      <c r="AQ13843" s="16">
        <v>1.0524541098880969E-2</v>
      </c>
      <c r="AR13843" s="16">
        <v>5.6834341381484252E-3</v>
      </c>
      <c r="AS13843" s="16">
        <v>5.7661196392064283E-3</v>
      </c>
      <c r="AT13843" s="16">
        <v>5.8594495423654113E-3</v>
      </c>
      <c r="AU13843" s="16">
        <v>6.082716841143334E-3</v>
      </c>
      <c r="AV13843" s="16">
        <v>6.1607146649046039E-3</v>
      </c>
      <c r="AW13843" s="16">
        <v>5.9055327939786352E-3</v>
      </c>
      <c r="AX13843" s="16">
        <v>6.1734899299367022E-3</v>
      </c>
      <c r="AY13843" s="16">
        <v>6.7240642508362676E-3</v>
      </c>
    </row>
    <row r="13844" spans="1:51" ht="14.75" hidden="1" x14ac:dyDescent="0.75">
      <c r="A13844" s="16" t="s">
        <v>521</v>
      </c>
      <c r="B13844" s="16" t="s">
        <v>370</v>
      </c>
      <c r="C13844" s="16" t="s">
        <v>530</v>
      </c>
      <c r="D13844" s="16" t="s">
        <v>364</v>
      </c>
      <c r="E13844" s="16" t="s">
        <v>521</v>
      </c>
      <c r="F13844" s="16" t="s">
        <v>639</v>
      </c>
      <c r="G13844" s="16"/>
      <c r="H13844" s="16"/>
      <c r="I13844" s="16"/>
      <c r="J13844" s="16"/>
      <c r="K13844" s="16"/>
      <c r="L13844" s="16"/>
      <c r="M13844" s="16"/>
      <c r="N13844" s="16" t="s">
        <v>4</v>
      </c>
      <c r="O13844" s="16" t="s">
        <v>463</v>
      </c>
      <c r="P13844" s="16" t="s">
        <v>467</v>
      </c>
      <c r="Q13844" s="16" t="s">
        <v>73</v>
      </c>
      <c r="R13844" s="16">
        <v>28</v>
      </c>
      <c r="S13844" s="16">
        <v>6.9790315236231606E-3</v>
      </c>
      <c r="T13844" s="16">
        <v>7.0882181561736984E-3</v>
      </c>
      <c r="U13844" s="16">
        <v>7.086671077607961E-3</v>
      </c>
      <c r="V13844" s="16">
        <v>7.9452286014313409E-3</v>
      </c>
      <c r="W13844" s="16">
        <v>8.4334705045215341E-3</v>
      </c>
      <c r="X13844" s="16">
        <v>8.3379164721616092E-3</v>
      </c>
      <c r="Y13844" s="16">
        <v>8.3661080429390296E-3</v>
      </c>
      <c r="Z13844" s="16">
        <v>8.6105795645426055E-3</v>
      </c>
      <c r="AA13844" s="16">
        <v>3.6546775681938178E-3</v>
      </c>
      <c r="AB13844" s="16">
        <v>5.6684142490819427E-3</v>
      </c>
      <c r="AC13844" s="16">
        <v>6.0211835219743806E-3</v>
      </c>
      <c r="AD13844" s="16">
        <v>1.0638555100966691E-2</v>
      </c>
      <c r="AE13844" s="16">
        <v>1.084642996664534E-2</v>
      </c>
      <c r="AF13844" s="16">
        <v>1.123368590992567E-2</v>
      </c>
      <c r="AG13844" s="16">
        <v>1.1648284793035341E-2</v>
      </c>
      <c r="AH13844" s="16">
        <v>1.1828759674231189E-2</v>
      </c>
      <c r="AI13844" s="16">
        <v>1.210591709761554E-2</v>
      </c>
      <c r="AJ13844" s="16">
        <v>1.3444668192269509E-2</v>
      </c>
      <c r="AK13844" s="16">
        <v>1.394707286048422E-2</v>
      </c>
      <c r="AL13844" s="16">
        <v>1.399541350600488E-2</v>
      </c>
      <c r="AM13844" s="16">
        <v>1.067755453991262E-2</v>
      </c>
      <c r="AN13844" s="16">
        <v>9.8692764303655693E-3</v>
      </c>
      <c r="AO13844" s="16">
        <v>1.048535484292323E-2</v>
      </c>
      <c r="AP13844" s="16">
        <v>1.0347923149138891E-2</v>
      </c>
      <c r="AQ13844" s="16">
        <v>1.05238491730359E-2</v>
      </c>
      <c r="AR13844" s="16">
        <v>1.393609284700072E-2</v>
      </c>
      <c r="AS13844" s="16">
        <v>1.404761848386262E-2</v>
      </c>
      <c r="AT13844" s="16">
        <v>1.4160011623786059E-2</v>
      </c>
      <c r="AU13844" s="16">
        <v>1.451463276663321E-2</v>
      </c>
      <c r="AV13844" s="16">
        <v>1.4661855533075091E-2</v>
      </c>
      <c r="AW13844" s="16">
        <v>1.373760877679245E-2</v>
      </c>
      <c r="AX13844" s="16">
        <v>1.2583223432305109E-2</v>
      </c>
      <c r="AY13844" s="16">
        <v>1.3407004313370019E-2</v>
      </c>
    </row>
    <row r="13845" spans="1:51" ht="14.75" hidden="1" x14ac:dyDescent="0.75">
      <c r="A13845" s="16" t="s">
        <v>521</v>
      </c>
      <c r="B13845" s="16" t="s">
        <v>370</v>
      </c>
      <c r="C13845" s="16" t="s">
        <v>530</v>
      </c>
      <c r="D13845" s="16" t="s">
        <v>364</v>
      </c>
      <c r="E13845" s="16" t="s">
        <v>521</v>
      </c>
      <c r="F13845" s="16" t="s">
        <v>639</v>
      </c>
      <c r="G13845" s="16"/>
      <c r="H13845" s="16"/>
      <c r="I13845" s="16"/>
      <c r="J13845" s="16"/>
      <c r="K13845" s="16"/>
      <c r="L13845" s="16"/>
      <c r="M13845" s="16"/>
      <c r="N13845" s="16" t="s">
        <v>4</v>
      </c>
      <c r="O13845" s="16" t="s">
        <v>463</v>
      </c>
      <c r="P13845" s="16" t="s">
        <v>485</v>
      </c>
      <c r="Q13845" s="16" t="s">
        <v>312</v>
      </c>
      <c r="R13845" s="16">
        <v>265</v>
      </c>
      <c r="S13845" s="16">
        <v>2.3648608997850571E-2</v>
      </c>
      <c r="T13845" s="16">
        <v>2.4108145471156261E-2</v>
      </c>
      <c r="U13845" s="16">
        <v>2.4183272293506881E-2</v>
      </c>
      <c r="V13845" s="16">
        <v>2.696531418807413E-2</v>
      </c>
      <c r="W13845" s="16">
        <v>2.8742248618295999E-2</v>
      </c>
      <c r="X13845" s="16">
        <v>2.856166292025961E-2</v>
      </c>
      <c r="Y13845" s="16">
        <v>2.8763340328080068E-2</v>
      </c>
      <c r="Z13845" s="16">
        <v>2.9718288575687112E-2</v>
      </c>
      <c r="AA13845" s="16">
        <v>1.26791286268903E-2</v>
      </c>
      <c r="AB13845" s="16">
        <v>1.9593682400081289E-2</v>
      </c>
      <c r="AC13845" s="16">
        <v>2.0832070117593499E-2</v>
      </c>
      <c r="AD13845" s="16">
        <v>3.8039037567209402E-2</v>
      </c>
      <c r="AE13845" s="16">
        <v>3.8981885895295353E-2</v>
      </c>
      <c r="AF13845" s="16">
        <v>4.0850992809105882E-2</v>
      </c>
      <c r="AG13845" s="16">
        <v>4.2858431645035111E-2</v>
      </c>
      <c r="AH13845" s="16">
        <v>4.3441777017586683E-2</v>
      </c>
      <c r="AI13845" s="16">
        <v>5.035884464787372E-2</v>
      </c>
      <c r="AJ13845" s="16">
        <v>4.8699988800838152E-2</v>
      </c>
      <c r="AK13845" s="16">
        <v>5.0135617170636658E-2</v>
      </c>
      <c r="AL13845" s="16">
        <v>4.951450024252723E-2</v>
      </c>
      <c r="AM13845" s="16">
        <v>3.8205243025446887E-2</v>
      </c>
      <c r="AN13845" s="16">
        <v>3.499942252151389E-2</v>
      </c>
      <c r="AO13845" s="16">
        <v>3.6835165666168429E-2</v>
      </c>
      <c r="AP13845" s="16">
        <v>3.6306345252636457E-2</v>
      </c>
      <c r="AQ13845" s="16">
        <v>3.6980636952105288E-2</v>
      </c>
      <c r="AR13845" s="16">
        <v>4.8661149811253079E-2</v>
      </c>
      <c r="AS13845" s="16">
        <v>4.919689251960703E-2</v>
      </c>
      <c r="AT13845" s="16">
        <v>4.9827476151750018E-2</v>
      </c>
      <c r="AU13845" s="16">
        <v>5.1379936341377427E-2</v>
      </c>
      <c r="AV13845" s="16">
        <v>5.2127211758398607E-2</v>
      </c>
      <c r="AW13845" s="16">
        <v>4.9005990958003912E-2</v>
      </c>
      <c r="AX13845" s="16">
        <v>5.139248809483505E-2</v>
      </c>
      <c r="AY13845" s="16">
        <v>5.5975857397009138E-2</v>
      </c>
    </row>
    <row r="13846" spans="1:51" ht="14.75" hidden="1" x14ac:dyDescent="0.75">
      <c r="A13846" s="16" t="s">
        <v>521</v>
      </c>
      <c r="B13846" s="16" t="s">
        <v>370</v>
      </c>
      <c r="C13846" s="16" t="s">
        <v>530</v>
      </c>
      <c r="D13846" s="16" t="s">
        <v>364</v>
      </c>
      <c r="E13846" s="16" t="s">
        <v>521</v>
      </c>
      <c r="F13846" s="16" t="s">
        <v>639</v>
      </c>
      <c r="G13846" s="16"/>
      <c r="H13846" s="16"/>
      <c r="I13846" s="16"/>
      <c r="J13846" s="16"/>
      <c r="K13846" s="16"/>
      <c r="L13846" s="16"/>
      <c r="M13846" s="16"/>
      <c r="N13846" s="16" t="s">
        <v>11</v>
      </c>
      <c r="O13846" s="16" t="s">
        <v>463</v>
      </c>
      <c r="P13846" s="16" t="s">
        <v>467</v>
      </c>
      <c r="Q13846" s="16" t="s">
        <v>73</v>
      </c>
      <c r="R13846" s="16">
        <v>28</v>
      </c>
      <c r="S13846" s="16">
        <v>3.390693085064754E-3</v>
      </c>
      <c r="T13846" s="16">
        <v>3.41549639863623E-3</v>
      </c>
      <c r="U13846" s="16">
        <v>3.5100325194179359E-3</v>
      </c>
      <c r="V13846" s="16">
        <v>6.2267381455037721E-3</v>
      </c>
      <c r="W13846" s="16">
        <v>6.6102539478539611E-3</v>
      </c>
      <c r="X13846" s="16">
        <v>6.5356427027224986E-3</v>
      </c>
      <c r="Y13846" s="16">
        <v>6.557808648241268E-3</v>
      </c>
      <c r="Z13846" s="16">
        <v>6.7873358257711973E-3</v>
      </c>
      <c r="AA13846" s="16">
        <v>7.9523192090736258E-3</v>
      </c>
      <c r="AB13846" s="16">
        <v>8.4422134553480271E-3</v>
      </c>
      <c r="AC13846" s="16">
        <v>8.9658381770852513E-3</v>
      </c>
      <c r="AD13846" s="16">
        <v>1.0700007013518481E-2</v>
      </c>
      <c r="AE13846" s="16">
        <v>1.0908967726598001E-2</v>
      </c>
      <c r="AF13846" s="16">
        <v>1.1298863898620551E-2</v>
      </c>
      <c r="AG13846" s="16">
        <v>1.1715515526293199E-2</v>
      </c>
      <c r="AH13846" s="16">
        <v>1.1897266004390819E-2</v>
      </c>
      <c r="AI13846" s="16">
        <v>1.217582306093617E-2</v>
      </c>
      <c r="AJ13846" s="16">
        <v>1.027199524295549E-2</v>
      </c>
      <c r="AK13846" s="16">
        <v>1.065495432727526E-2</v>
      </c>
      <c r="AL13846" s="16">
        <v>1.069235319926581E-2</v>
      </c>
      <c r="AM13846" s="16">
        <v>6.6857834243337407E-3</v>
      </c>
      <c r="AN13846" s="16">
        <v>6.7201317303213952E-3</v>
      </c>
      <c r="AO13846" s="16">
        <v>6.5655728813345041E-3</v>
      </c>
      <c r="AP13846" s="16">
        <v>5.6712993573612988E-3</v>
      </c>
      <c r="AQ13846" s="16">
        <v>5.7708728449193808E-3</v>
      </c>
      <c r="AR13846" s="16">
        <v>9.3292194132002047E-3</v>
      </c>
      <c r="AS13846" s="16">
        <v>9.4069298398944592E-3</v>
      </c>
      <c r="AT13846" s="16">
        <v>9.4701123171815269E-3</v>
      </c>
      <c r="AU13846" s="16">
        <v>9.6785100323139184E-3</v>
      </c>
      <c r="AV13846" s="16">
        <v>9.7719211054202951E-3</v>
      </c>
      <c r="AW13846" s="16">
        <v>9.163463009903592E-3</v>
      </c>
      <c r="AX13846" s="16">
        <v>8.2333733420596068E-3</v>
      </c>
      <c r="AY13846" s="16">
        <v>8.7723843182491781E-3</v>
      </c>
    </row>
    <row r="13847" spans="1:51" ht="14.75" hidden="1" x14ac:dyDescent="0.75">
      <c r="A13847" s="16" t="s">
        <v>521</v>
      </c>
      <c r="B13847" s="16" t="s">
        <v>370</v>
      </c>
      <c r="C13847" s="16" t="s">
        <v>530</v>
      </c>
      <c r="D13847" s="16" t="s">
        <v>364</v>
      </c>
      <c r="E13847" s="16" t="s">
        <v>521</v>
      </c>
      <c r="F13847" s="16" t="s">
        <v>639</v>
      </c>
      <c r="G13847" s="16"/>
      <c r="H13847" s="16"/>
      <c r="I13847" s="16"/>
      <c r="J13847" s="16"/>
      <c r="K13847" s="16"/>
      <c r="L13847" s="16"/>
      <c r="M13847" s="16"/>
      <c r="N13847" s="16" t="s">
        <v>11</v>
      </c>
      <c r="O13847" s="16" t="s">
        <v>463</v>
      </c>
      <c r="P13847" s="16" t="s">
        <v>485</v>
      </c>
      <c r="Q13847" s="16" t="s">
        <v>312</v>
      </c>
      <c r="R13847" s="16">
        <v>265</v>
      </c>
      <c r="S13847" s="16">
        <v>1.148944158354853E-2</v>
      </c>
      <c r="T13847" s="16">
        <v>1.161664077209798E-2</v>
      </c>
      <c r="U13847" s="16">
        <v>1.19779895590695E-2</v>
      </c>
      <c r="V13847" s="16">
        <v>2.1132928815934489E-2</v>
      </c>
      <c r="W13847" s="16">
        <v>2.252851448255231E-2</v>
      </c>
      <c r="X13847" s="16">
        <v>2.2387946013330658E-2</v>
      </c>
      <c r="Y13847" s="16">
        <v>2.2546264163416929E-2</v>
      </c>
      <c r="Z13847" s="16">
        <v>2.3425601403299121E-2</v>
      </c>
      <c r="AA13847" s="16">
        <v>2.7588884724450698E-2</v>
      </c>
      <c r="AB13847" s="16">
        <v>2.9181715013960479E-2</v>
      </c>
      <c r="AC13847" s="16">
        <v>3.101997620341447E-2</v>
      </c>
      <c r="AD13847" s="16">
        <v>3.8258763985689143E-2</v>
      </c>
      <c r="AE13847" s="16">
        <v>3.9206645547099538E-2</v>
      </c>
      <c r="AF13847" s="16">
        <v>4.1088010789565352E-2</v>
      </c>
      <c r="AG13847" s="16">
        <v>4.3105798861494328E-2</v>
      </c>
      <c r="AH13847" s="16">
        <v>4.3693370320777337E-2</v>
      </c>
      <c r="AI13847" s="16">
        <v>5.0649643231610628E-2</v>
      </c>
      <c r="AJ13847" s="16">
        <v>3.7207764902805827E-2</v>
      </c>
      <c r="AK13847" s="16">
        <v>3.8301421127324972E-2</v>
      </c>
      <c r="AL13847" s="16">
        <v>3.7828573257308727E-2</v>
      </c>
      <c r="AM13847" s="16">
        <v>2.3922329742018369E-2</v>
      </c>
      <c r="AN13847" s="16">
        <v>2.383160827333709E-2</v>
      </c>
      <c r="AO13847" s="16">
        <v>2.306492897953609E-2</v>
      </c>
      <c r="AP13847" s="16">
        <v>1.989811380813639E-2</v>
      </c>
      <c r="AQ13847" s="16">
        <v>2.027875448096739E-2</v>
      </c>
      <c r="AR13847" s="16">
        <v>3.2575166402216367E-2</v>
      </c>
      <c r="AS13847" s="16">
        <v>3.2944496378828181E-2</v>
      </c>
      <c r="AT13847" s="16">
        <v>3.3324251997512773E-2</v>
      </c>
      <c r="AU13847" s="16">
        <v>3.4260682811268969E-2</v>
      </c>
      <c r="AV13847" s="16">
        <v>3.4742055642241997E-2</v>
      </c>
      <c r="AW13847" s="16">
        <v>3.2688700974361953E-2</v>
      </c>
      <c r="AX13847" s="16">
        <v>3.3626800297912013E-2</v>
      </c>
      <c r="AY13847" s="16">
        <v>3.662576084505232E-2</v>
      </c>
    </row>
    <row r="13848" spans="1:51" ht="14.75" hidden="1" x14ac:dyDescent="0.75">
      <c r="A13848" s="16" t="s">
        <v>521</v>
      </c>
      <c r="B13848" s="16" t="s">
        <v>370</v>
      </c>
      <c r="C13848" s="16" t="s">
        <v>530</v>
      </c>
      <c r="D13848" s="16" t="s">
        <v>364</v>
      </c>
      <c r="E13848" s="16" t="s">
        <v>521</v>
      </c>
      <c r="F13848" s="16" t="s">
        <v>639</v>
      </c>
      <c r="G13848" s="16"/>
      <c r="H13848" s="16"/>
      <c r="I13848" s="16"/>
      <c r="J13848" s="16"/>
      <c r="K13848" s="16"/>
      <c r="L13848" s="16"/>
      <c r="M13848" s="16"/>
      <c r="N13848" s="16" t="s">
        <v>9</v>
      </c>
      <c r="O13848" s="16" t="s">
        <v>463</v>
      </c>
      <c r="P13848" s="16" t="s">
        <v>467</v>
      </c>
      <c r="Q13848" s="16" t="s">
        <v>73</v>
      </c>
      <c r="R13848" s="16">
        <v>28</v>
      </c>
      <c r="S13848" s="16">
        <v>4.8366787800546152E-3</v>
      </c>
      <c r="T13848" s="16">
        <v>4.8623890424557064E-3</v>
      </c>
      <c r="U13848" s="16">
        <v>5.0303417853585974E-3</v>
      </c>
      <c r="V13848" s="16">
        <v>8.3097568799614299E-3</v>
      </c>
      <c r="W13848" s="16">
        <v>8.8199924145350647E-3</v>
      </c>
      <c r="X13848" s="16">
        <v>8.7205910396452591E-3</v>
      </c>
      <c r="Y13848" s="16">
        <v>8.7500993300661124E-3</v>
      </c>
      <c r="Z13848" s="16">
        <v>9.0560235594148598E-3</v>
      </c>
      <c r="AA13848" s="16">
        <v>1.1402643854940889E-2</v>
      </c>
      <c r="AB13848" s="16">
        <v>1.184988205063553E-2</v>
      </c>
      <c r="AC13848" s="16">
        <v>1.2585946111904779E-2</v>
      </c>
      <c r="AD13848" s="16">
        <v>1.4309077837685371E-2</v>
      </c>
      <c r="AE13848" s="16">
        <v>1.458857040266932E-2</v>
      </c>
      <c r="AF13848" s="16">
        <v>1.5109757450010929E-2</v>
      </c>
      <c r="AG13848" s="16">
        <v>1.5667001873524131E-2</v>
      </c>
      <c r="AH13848" s="16">
        <v>1.5910132298967219E-2</v>
      </c>
      <c r="AI13848" s="16">
        <v>2.0470903148908169E-2</v>
      </c>
      <c r="AJ13848" s="16">
        <v>2.3510128647152011E-2</v>
      </c>
      <c r="AK13848" s="16">
        <v>2.4387912537656181E-2</v>
      </c>
      <c r="AL13848" s="16">
        <v>2.447279572662522E-2</v>
      </c>
      <c r="AM13848" s="16">
        <v>1.1516583424155839E-2</v>
      </c>
      <c r="AN13848" s="16">
        <v>1.1892285518396269E-2</v>
      </c>
      <c r="AO13848" s="16">
        <v>1.130868238697141E-2</v>
      </c>
      <c r="AP13848" s="16">
        <v>1.9904502201901781E-2</v>
      </c>
      <c r="AQ13848" s="16">
        <v>2.0409593122232419E-2</v>
      </c>
      <c r="AR13848" s="16">
        <v>2.6207456494946629E-2</v>
      </c>
      <c r="AS13848" s="16">
        <v>2.6731279698725369E-2</v>
      </c>
      <c r="AT13848" s="16">
        <v>2.6863007970830639E-2</v>
      </c>
      <c r="AU13848" s="16">
        <v>2.6873671488230961E-2</v>
      </c>
      <c r="AV13848" s="16">
        <v>2.728005163933446E-2</v>
      </c>
      <c r="AW13848" s="16">
        <v>2.6441055703867161E-2</v>
      </c>
      <c r="AX13848" s="16">
        <v>2.3652039441750101E-2</v>
      </c>
      <c r="AY13848" s="16">
        <v>2.5200458095772031E-2</v>
      </c>
    </row>
    <row r="13849" spans="1:51" ht="14.75" hidden="1" x14ac:dyDescent="0.75">
      <c r="A13849" s="16" t="s">
        <v>521</v>
      </c>
      <c r="B13849" s="16" t="s">
        <v>370</v>
      </c>
      <c r="C13849" s="16" t="s">
        <v>530</v>
      </c>
      <c r="D13849" s="16" t="s">
        <v>364</v>
      </c>
      <c r="E13849" s="16" t="s">
        <v>521</v>
      </c>
      <c r="F13849" s="16" t="s">
        <v>639</v>
      </c>
      <c r="G13849" s="16"/>
      <c r="H13849" s="16"/>
      <c r="I13849" s="16"/>
      <c r="J13849" s="16"/>
      <c r="K13849" s="16"/>
      <c r="L13849" s="16"/>
      <c r="M13849" s="16"/>
      <c r="N13849" s="16" t="s">
        <v>9</v>
      </c>
      <c r="O13849" s="16" t="s">
        <v>463</v>
      </c>
      <c r="P13849" s="16" t="s">
        <v>485</v>
      </c>
      <c r="Q13849" s="16" t="s">
        <v>312</v>
      </c>
      <c r="R13849" s="16">
        <v>265</v>
      </c>
      <c r="S13849" s="16">
        <v>1.63891974023255E-2</v>
      </c>
      <c r="T13849" s="16">
        <v>1.6537750361249721E-2</v>
      </c>
      <c r="U13849" s="16">
        <v>1.716604648254598E-2</v>
      </c>
      <c r="V13849" s="16">
        <v>2.8202486842770401E-2</v>
      </c>
      <c r="W13849" s="16">
        <v>3.0059560255073659E-2</v>
      </c>
      <c r="X13849" s="16">
        <v>2.9872520619676029E-2</v>
      </c>
      <c r="Y13849" s="16">
        <v>3.0083532706419679E-2</v>
      </c>
      <c r="Z13849" s="16">
        <v>3.125568023262415E-2</v>
      </c>
      <c r="AA13849" s="16">
        <v>3.9559054232755929E-2</v>
      </c>
      <c r="AB13849" s="16">
        <v>4.0960807586739277E-2</v>
      </c>
      <c r="AC13849" s="16">
        <v>4.3544813231914198E-2</v>
      </c>
      <c r="AD13849" s="16">
        <v>5.116329654300316E-2</v>
      </c>
      <c r="AE13849" s="16">
        <v>5.2431075345635292E-2</v>
      </c>
      <c r="AF13849" s="16">
        <v>5.4946221381563819E-2</v>
      </c>
      <c r="AG13849" s="16">
        <v>5.7644807008886599E-2</v>
      </c>
      <c r="AH13849" s="16">
        <v>5.8430844711278677E-2</v>
      </c>
      <c r="AI13849" s="16">
        <v>8.5155963250449301E-2</v>
      </c>
      <c r="AJ13849" s="16">
        <v>8.5159632461654436E-2</v>
      </c>
      <c r="AK13849" s="16">
        <v>8.7667359223679395E-2</v>
      </c>
      <c r="AL13849" s="16">
        <v>8.6582525726830908E-2</v>
      </c>
      <c r="AM13849" s="16">
        <v>4.1207363249516828E-2</v>
      </c>
      <c r="AN13849" s="16">
        <v>4.2173621191134762E-2</v>
      </c>
      <c r="AO13849" s="16">
        <v>3.9727524287965797E-2</v>
      </c>
      <c r="AP13849" s="16">
        <v>6.9836209508788771E-2</v>
      </c>
      <c r="AQ13849" s="16">
        <v>7.1718982397362782E-2</v>
      </c>
      <c r="AR13849" s="16">
        <v>9.1509505617778514E-2</v>
      </c>
      <c r="AS13849" s="16">
        <v>9.361699961886627E-2</v>
      </c>
      <c r="AT13849" s="16">
        <v>9.452788066800652E-2</v>
      </c>
      <c r="AU13849" s="16">
        <v>9.5129346537692464E-2</v>
      </c>
      <c r="AV13849" s="16">
        <v>9.6988612756122805E-2</v>
      </c>
      <c r="AW13849" s="16">
        <v>9.4322829962430854E-2</v>
      </c>
      <c r="AX13849" s="16">
        <v>9.6599822928363818E-2</v>
      </c>
      <c r="AY13849" s="16">
        <v>0.1052149470334334</v>
      </c>
    </row>
    <row r="13850" spans="1:51" ht="14.75" hidden="1" x14ac:dyDescent="0.75">
      <c r="A13850" s="16" t="s">
        <v>521</v>
      </c>
      <c r="B13850" s="16" t="s">
        <v>370</v>
      </c>
      <c r="C13850" s="16" t="s">
        <v>530</v>
      </c>
      <c r="D13850" s="16" t="s">
        <v>364</v>
      </c>
      <c r="E13850" s="16" t="s">
        <v>521</v>
      </c>
      <c r="F13850" s="16" t="s">
        <v>639</v>
      </c>
      <c r="G13850" s="16"/>
      <c r="H13850" s="16"/>
      <c r="I13850" s="16"/>
      <c r="J13850" s="16"/>
      <c r="K13850" s="16"/>
      <c r="L13850" s="16"/>
      <c r="M13850" s="16"/>
      <c r="N13850" s="16" t="s">
        <v>13</v>
      </c>
      <c r="O13850" s="16" t="s">
        <v>463</v>
      </c>
      <c r="P13850" s="16" t="s">
        <v>467</v>
      </c>
      <c r="Q13850" s="16" t="s">
        <v>73</v>
      </c>
      <c r="R13850" s="16">
        <v>28</v>
      </c>
      <c r="S13850" s="16">
        <v>5.3152263121146459E-2</v>
      </c>
      <c r="T13850" s="16">
        <v>5.3449977501038803E-2</v>
      </c>
      <c r="U13850" s="16">
        <v>5.5243894348537777E-2</v>
      </c>
      <c r="V13850" s="16">
        <v>3.235672029875044E-2</v>
      </c>
      <c r="W13850" s="16">
        <v>3.4345024207881117E-2</v>
      </c>
      <c r="X13850" s="16">
        <v>3.395791018552019E-2</v>
      </c>
      <c r="Y13850" s="16">
        <v>3.4071737540758519E-2</v>
      </c>
      <c r="Z13850" s="16">
        <v>3.5264985095547118E-2</v>
      </c>
      <c r="AA13850" s="16">
        <v>5.4072530880249152E-2</v>
      </c>
      <c r="AB13850" s="16">
        <v>4.853486606381812E-2</v>
      </c>
      <c r="AC13850" s="16">
        <v>2.7127490290775609E-2</v>
      </c>
      <c r="AD13850" s="16">
        <v>5.8127364082742529E-2</v>
      </c>
      <c r="AE13850" s="16">
        <v>5.9263163721989157E-2</v>
      </c>
      <c r="AF13850" s="16">
        <v>6.1379207867058409E-2</v>
      </c>
      <c r="AG13850" s="16">
        <v>6.3644533894666983E-2</v>
      </c>
      <c r="AH13850" s="16">
        <v>6.4630476525382979E-2</v>
      </c>
      <c r="AI13850" s="16">
        <v>6.6141944066231681E-2</v>
      </c>
      <c r="AJ13850" s="16">
        <v>8.2744139975089726E-2</v>
      </c>
      <c r="AK13850" s="16">
        <v>8.5832892996551613E-2</v>
      </c>
      <c r="AL13850" s="16">
        <v>8.6133786767389961E-2</v>
      </c>
      <c r="AM13850" s="16">
        <v>9.807609265260879E-2</v>
      </c>
      <c r="AN13850" s="16">
        <v>9.8799141934757931E-2</v>
      </c>
      <c r="AO13850" s="16">
        <v>9.6309513269117408E-2</v>
      </c>
      <c r="AP13850" s="16">
        <v>9.4408999331190388E-2</v>
      </c>
      <c r="AQ13850" s="16">
        <v>9.6317585220271909E-2</v>
      </c>
      <c r="AR13850" s="16">
        <v>9.3828179197824865E-2</v>
      </c>
      <c r="AS13850" s="16">
        <v>9.4316123302225968E-2</v>
      </c>
      <c r="AT13850" s="16">
        <v>9.5664838469171204E-2</v>
      </c>
      <c r="AU13850" s="16">
        <v>9.6947960601324143E-2</v>
      </c>
      <c r="AV13850" s="16">
        <v>9.8465071281695321E-2</v>
      </c>
      <c r="AW13850" s="16">
        <v>9.2146914535229066E-2</v>
      </c>
      <c r="AX13850" s="16">
        <v>8.5254733319573353E-2</v>
      </c>
      <c r="AY13850" s="16">
        <v>9.0836071019470416E-2</v>
      </c>
    </row>
    <row r="13851" spans="1:51" ht="14.75" hidden="1" x14ac:dyDescent="0.75">
      <c r="A13851" s="16" t="s">
        <v>521</v>
      </c>
      <c r="B13851" s="16" t="s">
        <v>370</v>
      </c>
      <c r="C13851" s="16" t="s">
        <v>530</v>
      </c>
      <c r="D13851" s="16" t="s">
        <v>364</v>
      </c>
      <c r="E13851" s="16" t="s">
        <v>521</v>
      </c>
      <c r="F13851" s="16" t="s">
        <v>639</v>
      </c>
      <c r="G13851" s="16"/>
      <c r="H13851" s="16"/>
      <c r="I13851" s="16"/>
      <c r="J13851" s="16"/>
      <c r="K13851" s="16"/>
      <c r="L13851" s="16"/>
      <c r="M13851" s="16"/>
      <c r="N13851" s="16" t="s">
        <v>13</v>
      </c>
      <c r="O13851" s="16" t="s">
        <v>463</v>
      </c>
      <c r="P13851" s="16" t="s">
        <v>485</v>
      </c>
      <c r="Q13851" s="16" t="s">
        <v>312</v>
      </c>
      <c r="R13851" s="16">
        <v>265</v>
      </c>
      <c r="S13851" s="16">
        <v>0.1801076673243491</v>
      </c>
      <c r="T13851" s="16">
        <v>0.18179178527437759</v>
      </c>
      <c r="U13851" s="16">
        <v>0.18851984591266821</v>
      </c>
      <c r="V13851" s="16">
        <v>0.1098154845782861</v>
      </c>
      <c r="W13851" s="16">
        <v>0.1170518381554853</v>
      </c>
      <c r="X13851" s="16">
        <v>0.1163233509754544</v>
      </c>
      <c r="Y13851" s="16">
        <v>0.1171413251447297</v>
      </c>
      <c r="Z13851" s="16">
        <v>0.1217124812367313</v>
      </c>
      <c r="AA13851" s="16">
        <v>0.1875931765304823</v>
      </c>
      <c r="AB13851" s="16">
        <v>0.1677676876101559</v>
      </c>
      <c r="AC13851" s="16">
        <v>9.3855597955012623E-2</v>
      </c>
      <c r="AD13851" s="16">
        <v>0.2078392192399687</v>
      </c>
      <c r="AE13851" s="16">
        <v>0.2129908083220953</v>
      </c>
      <c r="AF13851" s="16">
        <v>0.22320381745677709</v>
      </c>
      <c r="AG13851" s="16">
        <v>0.23417223685461699</v>
      </c>
      <c r="AH13851" s="16">
        <v>0.23735901540653651</v>
      </c>
      <c r="AI13851" s="16">
        <v>0.27514081412268832</v>
      </c>
      <c r="AJ13851" s="16">
        <v>0.29972020376366282</v>
      </c>
      <c r="AK13851" s="16">
        <v>0.30854395807421958</v>
      </c>
      <c r="AL13851" s="16">
        <v>0.30473350458375748</v>
      </c>
      <c r="AM13851" s="16">
        <v>0.35092501197468262</v>
      </c>
      <c r="AN13851" s="16">
        <v>0.35037147228933468</v>
      </c>
      <c r="AO13851" s="16">
        <v>0.33833636816691182</v>
      </c>
      <c r="AP13851" s="16">
        <v>0.33123996721596821</v>
      </c>
      <c r="AQ13851" s="16">
        <v>0.33845844733888492</v>
      </c>
      <c r="AR13851" s="16">
        <v>0.32762318209189373</v>
      </c>
      <c r="AS13851" s="16">
        <v>0.33030938207041588</v>
      </c>
      <c r="AT13851" s="16">
        <v>0.33663372488878868</v>
      </c>
      <c r="AU13851" s="16">
        <v>0.34318333258650041</v>
      </c>
      <c r="AV13851" s="16">
        <v>0.35007230905584052</v>
      </c>
      <c r="AW13851" s="16">
        <v>0.32871447526952818</v>
      </c>
      <c r="AX13851" s="16">
        <v>0.34819797095122201</v>
      </c>
      <c r="AY13851" s="16">
        <v>0.37925153442517118</v>
      </c>
    </row>
    <row r="13852" spans="1:51" ht="14.75" hidden="1" x14ac:dyDescent="0.75">
      <c r="A13852" s="16" t="s">
        <v>521</v>
      </c>
      <c r="B13852" s="16" t="s">
        <v>370</v>
      </c>
      <c r="C13852" s="16" t="s">
        <v>530</v>
      </c>
      <c r="D13852" s="16" t="s">
        <v>364</v>
      </c>
      <c r="E13852" s="16" t="s">
        <v>521</v>
      </c>
      <c r="F13852" s="16" t="s">
        <v>639</v>
      </c>
      <c r="G13852" s="16"/>
      <c r="H13852" s="16"/>
      <c r="I13852" s="16"/>
      <c r="J13852" s="16"/>
      <c r="K13852" s="16"/>
      <c r="L13852" s="16"/>
      <c r="M13852" s="16"/>
      <c r="N13852" s="16" t="s">
        <v>15</v>
      </c>
      <c r="O13852" s="16" t="s">
        <v>463</v>
      </c>
      <c r="P13852" s="16" t="s">
        <v>467</v>
      </c>
      <c r="Q13852" s="16" t="s">
        <v>73</v>
      </c>
      <c r="R13852" s="16">
        <v>28</v>
      </c>
      <c r="S13852" s="16">
        <v>2.938054503488607E-3</v>
      </c>
      <c r="T13852" s="16">
        <v>3.005802782644334E-3</v>
      </c>
      <c r="U13852" s="16">
        <v>2.9327801833931798E-3</v>
      </c>
      <c r="V13852" s="16">
        <v>6.6760750439367822E-3</v>
      </c>
      <c r="W13852" s="16">
        <v>7.085748825832865E-3</v>
      </c>
      <c r="X13852" s="16">
        <v>5.2765199322924363E-3</v>
      </c>
      <c r="Y13852" s="16">
        <v>7.0303085653799146E-3</v>
      </c>
      <c r="Z13852" s="16">
        <v>7.2755852495801241E-3</v>
      </c>
      <c r="AA13852" s="16">
        <v>8.2613407013723151E-3</v>
      </c>
      <c r="AB13852" s="16">
        <v>1.7006897758705421E-2</v>
      </c>
      <c r="AC13852" s="16">
        <v>1.806355056592315E-2</v>
      </c>
      <c r="AD13852" s="16">
        <v>1.565671827994624E-2</v>
      </c>
      <c r="AE13852" s="16">
        <v>1.5962614328486179E-2</v>
      </c>
      <c r="AF13852" s="16">
        <v>1.6532714070455919E-2</v>
      </c>
      <c r="AG13852" s="16">
        <v>1.7142716468534231E-2</v>
      </c>
      <c r="AH13852" s="16">
        <v>1.7408631124441149E-2</v>
      </c>
      <c r="AI13852" s="16">
        <v>1.7815759220950529E-2</v>
      </c>
      <c r="AJ13852" s="16">
        <v>7.8524692316747149E-3</v>
      </c>
      <c r="AK13852" s="16">
        <v>8.1456660365388719E-3</v>
      </c>
      <c r="AL13852" s="16">
        <v>8.1742491630993376E-3</v>
      </c>
      <c r="AM13852" s="16">
        <v>1.220422231406822E-2</v>
      </c>
      <c r="AN13852" s="16">
        <v>1.245076808168308E-2</v>
      </c>
      <c r="AO13852" s="16">
        <v>1.1984677633663589E-2</v>
      </c>
      <c r="AP13852" s="16">
        <v>1.369327536211727E-2</v>
      </c>
      <c r="AQ13852" s="16">
        <v>1.399223730436417E-2</v>
      </c>
      <c r="AR13852" s="16">
        <v>1.566336967492174E-2</v>
      </c>
      <c r="AS13852" s="16">
        <v>1.582913310369298E-2</v>
      </c>
      <c r="AT13852" s="16">
        <v>1.6002019200306711E-2</v>
      </c>
      <c r="AU13852" s="16">
        <v>1.6413839622966601E-2</v>
      </c>
      <c r="AV13852" s="16">
        <v>1.6636515265302111E-2</v>
      </c>
      <c r="AW13852" s="16">
        <v>1.5642354357520288E-2</v>
      </c>
      <c r="AX13852" s="16">
        <v>1.415169706726194E-2</v>
      </c>
      <c r="AY13852" s="16">
        <v>1.5078160587626951E-2</v>
      </c>
    </row>
    <row r="13853" spans="1:51" ht="14.75" hidden="1" x14ac:dyDescent="0.75">
      <c r="A13853" s="16" t="s">
        <v>521</v>
      </c>
      <c r="B13853" s="16" t="s">
        <v>370</v>
      </c>
      <c r="C13853" s="16" t="s">
        <v>530</v>
      </c>
      <c r="D13853" s="16" t="s">
        <v>364</v>
      </c>
      <c r="E13853" s="16" t="s">
        <v>521</v>
      </c>
      <c r="F13853" s="16" t="s">
        <v>639</v>
      </c>
      <c r="G13853" s="16"/>
      <c r="H13853" s="16"/>
      <c r="I13853" s="16"/>
      <c r="J13853" s="16"/>
      <c r="K13853" s="16"/>
      <c r="L13853" s="16"/>
      <c r="M13853" s="16"/>
      <c r="N13853" s="16" t="s">
        <v>15</v>
      </c>
      <c r="O13853" s="16" t="s">
        <v>463</v>
      </c>
      <c r="P13853" s="16" t="s">
        <v>485</v>
      </c>
      <c r="Q13853" s="16" t="s">
        <v>312</v>
      </c>
      <c r="R13853" s="16">
        <v>265</v>
      </c>
      <c r="S13853" s="16">
        <v>9.955665328662263E-3</v>
      </c>
      <c r="T13853" s="16">
        <v>1.02232083077862E-2</v>
      </c>
      <c r="U13853" s="16">
        <v>1.0008115372547831E-2</v>
      </c>
      <c r="V13853" s="16">
        <v>2.2657933476009098E-2</v>
      </c>
      <c r="W13853" s="16">
        <v>2.4149056345154268E-2</v>
      </c>
      <c r="X13853" s="16">
        <v>1.8074801324928232E-2</v>
      </c>
      <c r="Y13853" s="16">
        <v>2.4170756203430569E-2</v>
      </c>
      <c r="Z13853" s="16">
        <v>2.5110730396638518E-2</v>
      </c>
      <c r="AA13853" s="16">
        <v>2.866096924523789E-2</v>
      </c>
      <c r="AB13853" s="16">
        <v>5.8786767983426379E-2</v>
      </c>
      <c r="AC13853" s="16">
        <v>6.249621035278051E-2</v>
      </c>
      <c r="AD13853" s="16">
        <v>5.5981896900263471E-2</v>
      </c>
      <c r="AE13853" s="16">
        <v>5.73693659809901E-2</v>
      </c>
      <c r="AF13853" s="16">
        <v>6.0120764370887293E-2</v>
      </c>
      <c r="AG13853" s="16">
        <v>6.3074517410167091E-2</v>
      </c>
      <c r="AH13853" s="16">
        <v>6.3934164892782405E-2</v>
      </c>
      <c r="AI13853" s="16">
        <v>7.4110952822276116E-2</v>
      </c>
      <c r="AJ13853" s="16">
        <v>2.8443629710502481E-2</v>
      </c>
      <c r="AK13853" s="16">
        <v>2.9281269130302059E-2</v>
      </c>
      <c r="AL13853" s="16">
        <v>2.8919750173519412E-2</v>
      </c>
      <c r="AM13853" s="16">
        <v>4.3667796563591578E-2</v>
      </c>
      <c r="AN13853" s="16">
        <v>4.4154168330662887E-2</v>
      </c>
      <c r="AO13853" s="16">
        <v>4.2102302945862591E-2</v>
      </c>
      <c r="AP13853" s="16">
        <v>4.8043725854092868E-2</v>
      </c>
      <c r="AQ13853" s="16">
        <v>4.9168497133746478E-2</v>
      </c>
      <c r="AR13853" s="16">
        <v>5.46923435907248E-2</v>
      </c>
      <c r="AS13853" s="16">
        <v>5.5436027172543867E-2</v>
      </c>
      <c r="AT13853" s="16">
        <v>5.6309292059037043E-2</v>
      </c>
      <c r="AU13853" s="16">
        <v>5.8102884758084207E-2</v>
      </c>
      <c r="AV13853" s="16">
        <v>5.9147708296533021E-2</v>
      </c>
      <c r="AW13853" s="16">
        <v>5.5800764795510209E-2</v>
      </c>
      <c r="AX13853" s="16">
        <v>5.7798458953195242E-2</v>
      </c>
      <c r="AY13853" s="16">
        <v>6.29531360723532E-2</v>
      </c>
    </row>
    <row r="13854" spans="1:51" ht="14.75" hidden="1" x14ac:dyDescent="0.75">
      <c r="A13854" s="16" t="s">
        <v>521</v>
      </c>
      <c r="B13854" s="16" t="s">
        <v>370</v>
      </c>
      <c r="C13854" s="16" t="s">
        <v>530</v>
      </c>
      <c r="D13854" s="16" t="s">
        <v>364</v>
      </c>
      <c r="E13854" s="16" t="s">
        <v>521</v>
      </c>
      <c r="F13854" s="16" t="s">
        <v>639</v>
      </c>
      <c r="G13854" s="16"/>
      <c r="H13854" s="16"/>
      <c r="I13854" s="16"/>
      <c r="J13854" s="16"/>
      <c r="K13854" s="16"/>
      <c r="L13854" s="16"/>
      <c r="M13854" s="16"/>
      <c r="N13854" s="16" t="s">
        <v>18</v>
      </c>
      <c r="O13854" s="16" t="s">
        <v>463</v>
      </c>
      <c r="P13854" s="16" t="s">
        <v>467</v>
      </c>
      <c r="Q13854" s="16" t="s">
        <v>73</v>
      </c>
      <c r="R13854" s="16">
        <v>28</v>
      </c>
      <c r="S13854" s="16">
        <v>4.909387692479744E-3</v>
      </c>
      <c r="T13854" s="16">
        <v>4.8665378385670177E-3</v>
      </c>
      <c r="U13854" s="16">
        <v>5.0662879015213108E-3</v>
      </c>
      <c r="V13854" s="16">
        <v>5.2983069381455023E-3</v>
      </c>
      <c r="W13854" s="16">
        <v>5.6227998607628034E-3</v>
      </c>
      <c r="X13854" s="16">
        <v>5.5604397726835269E-3</v>
      </c>
      <c r="Y13854" s="16">
        <v>5.5787670331902996E-3</v>
      </c>
      <c r="Z13854" s="16">
        <v>5.7733822278337576E-3</v>
      </c>
      <c r="AA13854" s="16">
        <v>2.1743649357307232E-3</v>
      </c>
      <c r="AB13854" s="16">
        <v>7.5667123932270479E-3</v>
      </c>
      <c r="AC13854" s="16">
        <v>8.0362858064385641E-3</v>
      </c>
      <c r="AD13854" s="16">
        <v>6.9231724680851826E-3</v>
      </c>
      <c r="AE13854" s="16">
        <v>7.0584285066560802E-3</v>
      </c>
      <c r="AF13854" s="16">
        <v>7.3103170683096056E-3</v>
      </c>
      <c r="AG13854" s="16">
        <v>7.5802651748241127E-3</v>
      </c>
      <c r="AH13854" s="16">
        <v>7.6973959437029813E-3</v>
      </c>
      <c r="AI13854" s="16">
        <v>7.8775683253873539E-3</v>
      </c>
      <c r="AJ13854" s="16">
        <v>7.5240042675104382E-3</v>
      </c>
      <c r="AK13854" s="16">
        <v>7.8046059417102862E-3</v>
      </c>
      <c r="AL13854" s="16">
        <v>7.8326147862478514E-3</v>
      </c>
      <c r="AM13854" s="16">
        <v>9.6369763258674999E-3</v>
      </c>
      <c r="AN13854" s="16">
        <v>9.4309272263407816E-3</v>
      </c>
      <c r="AO13854" s="16">
        <v>9.463933453690539E-3</v>
      </c>
      <c r="AP13854" s="16">
        <v>8.9012472229515159E-3</v>
      </c>
      <c r="AQ13854" s="16">
        <v>9.0940466583498535E-3</v>
      </c>
      <c r="AR13854" s="16">
        <v>6.6733508644191237E-3</v>
      </c>
      <c r="AS13854" s="16">
        <v>6.7042209278560276E-3</v>
      </c>
      <c r="AT13854" s="16">
        <v>6.8028080927518431E-3</v>
      </c>
      <c r="AU13854" s="16">
        <v>6.8687409148092769E-3</v>
      </c>
      <c r="AV13854" s="16">
        <v>6.9642949381031518E-3</v>
      </c>
      <c r="AW13854" s="16">
        <v>6.5456807245389478E-3</v>
      </c>
      <c r="AX13854" s="16">
        <v>6.1666121527555106E-3</v>
      </c>
      <c r="AY13854" s="16">
        <v>6.5703192966134784E-3</v>
      </c>
    </row>
    <row r="13855" spans="1:51" ht="14.75" hidden="1" x14ac:dyDescent="0.75">
      <c r="A13855" s="16" t="s">
        <v>521</v>
      </c>
      <c r="B13855" s="16" t="s">
        <v>370</v>
      </c>
      <c r="C13855" s="16" t="s">
        <v>530</v>
      </c>
      <c r="D13855" s="16" t="s">
        <v>364</v>
      </c>
      <c r="E13855" s="16" t="s">
        <v>521</v>
      </c>
      <c r="F13855" s="16" t="s">
        <v>639</v>
      </c>
      <c r="G13855" s="16"/>
      <c r="H13855" s="16"/>
      <c r="I13855" s="16"/>
      <c r="J13855" s="16"/>
      <c r="K13855" s="16"/>
      <c r="L13855" s="16"/>
      <c r="M13855" s="16"/>
      <c r="N13855" s="16" t="s">
        <v>18</v>
      </c>
      <c r="O13855" s="16" t="s">
        <v>463</v>
      </c>
      <c r="P13855" s="16" t="s">
        <v>485</v>
      </c>
      <c r="Q13855" s="16" t="s">
        <v>312</v>
      </c>
      <c r="R13855" s="16">
        <v>265</v>
      </c>
      <c r="S13855" s="16">
        <v>1.6635573226074198E-2</v>
      </c>
      <c r="T13855" s="16">
        <v>1.6551861069749079E-2</v>
      </c>
      <c r="U13855" s="16">
        <v>1.7288712640681041E-2</v>
      </c>
      <c r="V13855" s="16">
        <v>1.7981925809687629E-2</v>
      </c>
      <c r="W13855" s="16">
        <v>1.9163156074633529E-2</v>
      </c>
      <c r="X13855" s="16">
        <v>1.904737316643074E-2</v>
      </c>
      <c r="Y13855" s="16">
        <v>1.9180241751976579E-2</v>
      </c>
      <c r="Z13855" s="16">
        <v>1.9926073247268219E-2</v>
      </c>
      <c r="AA13855" s="16">
        <v>7.5434979386033328E-3</v>
      </c>
      <c r="AB13855" s="16">
        <v>2.615542071041508E-2</v>
      </c>
      <c r="AC13855" s="16">
        <v>2.7803914096585121E-2</v>
      </c>
      <c r="AD13855" s="16">
        <v>2.4754378305925431E-2</v>
      </c>
      <c r="AE13855" s="16">
        <v>2.5367872700299009E-2</v>
      </c>
      <c r="AF13855" s="16">
        <v>2.6583768887995879E-2</v>
      </c>
      <c r="AG13855" s="16">
        <v>2.789065365578015E-2</v>
      </c>
      <c r="AH13855" s="16">
        <v>2.826911421075556E-2</v>
      </c>
      <c r="AI13855" s="16">
        <v>3.2769532147162148E-2</v>
      </c>
      <c r="AJ13855" s="16">
        <v>2.7253846530470902E-2</v>
      </c>
      <c r="AK13855" s="16">
        <v>2.8055258589054079E-2</v>
      </c>
      <c r="AL13855" s="16">
        <v>2.7711078816420109E-2</v>
      </c>
      <c r="AM13855" s="16">
        <v>3.4481961312768802E-2</v>
      </c>
      <c r="AN13855" s="16">
        <v>3.344490440543104E-2</v>
      </c>
      <c r="AO13855" s="16">
        <v>3.3246901210555131E-2</v>
      </c>
      <c r="AP13855" s="16">
        <v>3.1230590930938881E-2</v>
      </c>
      <c r="AQ13855" s="16">
        <v>3.1956333882056757E-2</v>
      </c>
      <c r="AR13855" s="16">
        <v>2.3301575966928369E-2</v>
      </c>
      <c r="AS13855" s="16">
        <v>2.347919946675131E-2</v>
      </c>
      <c r="AT13855" s="16">
        <v>2.3938310717000151E-2</v>
      </c>
      <c r="AU13855" s="16">
        <v>2.4314460904557689E-2</v>
      </c>
      <c r="AV13855" s="16">
        <v>2.4760118265215719E-2</v>
      </c>
      <c r="AW13855" s="16">
        <v>2.3350320686278379E-2</v>
      </c>
      <c r="AX13855" s="16">
        <v>2.518571996681911E-2</v>
      </c>
      <c r="AY13855" s="16">
        <v>2.7431874220648151E-2</v>
      </c>
    </row>
    <row r="13856" spans="1:51" ht="14.75" hidden="1" x14ac:dyDescent="0.75">
      <c r="A13856" s="16" t="s">
        <v>521</v>
      </c>
      <c r="B13856" s="16" t="s">
        <v>370</v>
      </c>
      <c r="C13856" s="16" t="s">
        <v>530</v>
      </c>
      <c r="D13856" s="16" t="s">
        <v>364</v>
      </c>
      <c r="E13856" s="16" t="s">
        <v>521</v>
      </c>
      <c r="F13856" s="16" t="s">
        <v>639</v>
      </c>
      <c r="G13856" s="16"/>
      <c r="H13856" s="16"/>
      <c r="I13856" s="16"/>
      <c r="J13856" s="16"/>
      <c r="K13856" s="16"/>
      <c r="L13856" s="16"/>
      <c r="M13856" s="16"/>
      <c r="N13856" s="16" t="s">
        <v>465</v>
      </c>
      <c r="O13856" s="16" t="s">
        <v>463</v>
      </c>
      <c r="P13856" s="16" t="s">
        <v>467</v>
      </c>
      <c r="Q13856" s="16" t="s">
        <v>73</v>
      </c>
      <c r="R13856" s="16">
        <v>28</v>
      </c>
      <c r="S13856" s="16">
        <v>1.031237673409909E-3</v>
      </c>
      <c r="T13856" s="16">
        <v>1.0340874307441001E-3</v>
      </c>
      <c r="U13856" s="16">
        <v>1.08049796230275E-3</v>
      </c>
      <c r="V13856" s="16">
        <v>3.3774660908706251E-4</v>
      </c>
      <c r="W13856" s="16">
        <v>3.5880901835217869E-4</v>
      </c>
      <c r="X13856" s="16">
        <v>3.5524269884682641E-4</v>
      </c>
      <c r="Y13856" s="16">
        <v>3.5539619127719499E-4</v>
      </c>
      <c r="Z13856" s="16">
        <v>3.6785915492453268E-4</v>
      </c>
      <c r="AA13856" s="16">
        <v>3.2397414515185558E-4</v>
      </c>
      <c r="AB13856" s="16">
        <v>2.5487176477623918E-4</v>
      </c>
      <c r="AC13856" s="16">
        <v>2.7018131188346597E-4</v>
      </c>
      <c r="AD13856" s="16">
        <v>3.8714704907630607E-4</v>
      </c>
      <c r="AE13856" s="16">
        <v>3.9488128427246519E-4</v>
      </c>
      <c r="AF13856" s="16">
        <v>4.0894861933340001E-4</v>
      </c>
      <c r="AG13856" s="16">
        <v>4.2411387563502239E-4</v>
      </c>
      <c r="AH13856" s="16">
        <v>4.3078755361647538E-4</v>
      </c>
      <c r="AI13856" s="16">
        <v>4.4059997065383993E-4</v>
      </c>
      <c r="AJ13856" s="16">
        <v>2.264417555980983E-4</v>
      </c>
      <c r="AK13856" s="16">
        <v>2.3527222422418771E-4</v>
      </c>
      <c r="AL13856" s="16">
        <v>2.363788769337981E-4</v>
      </c>
      <c r="AM13856" s="16">
        <v>3.5567528788571262E-4</v>
      </c>
      <c r="AN13856" s="16">
        <v>3.2922042729058157E-4</v>
      </c>
      <c r="AO13856" s="16">
        <v>3.4914040213772021E-4</v>
      </c>
      <c r="AP13856" s="16">
        <v>1.3175329660148961E-3</v>
      </c>
      <c r="AQ13856" s="16">
        <v>1.3432324405546689E-3</v>
      </c>
      <c r="AR13856" s="16">
        <v>5.0182443774975832E-4</v>
      </c>
      <c r="AS13856" s="16">
        <v>5.0506367492254378E-4</v>
      </c>
      <c r="AT13856" s="16">
        <v>5.1288154879054997E-4</v>
      </c>
      <c r="AU13856" s="16">
        <v>5.2090105097974434E-4</v>
      </c>
      <c r="AV13856" s="16">
        <v>5.2812025249485888E-4</v>
      </c>
      <c r="AW13856" s="16">
        <v>4.9769766906240787E-4</v>
      </c>
      <c r="AX13856" s="16">
        <v>4.6009518616642038E-4</v>
      </c>
      <c r="AY13856" s="16">
        <v>4.9021605462853815E-4</v>
      </c>
    </row>
    <row r="13857" spans="1:51" ht="14.75" hidden="1" x14ac:dyDescent="0.75">
      <c r="A13857" s="16" t="s">
        <v>521</v>
      </c>
      <c r="B13857" s="16" t="s">
        <v>370</v>
      </c>
      <c r="C13857" s="16" t="s">
        <v>530</v>
      </c>
      <c r="D13857" s="16" t="s">
        <v>364</v>
      </c>
      <c r="E13857" s="16" t="s">
        <v>521</v>
      </c>
      <c r="F13857" s="16" t="s">
        <v>639</v>
      </c>
      <c r="G13857" s="16"/>
      <c r="H13857" s="16"/>
      <c r="I13857" s="16"/>
      <c r="J13857" s="16"/>
      <c r="K13857" s="16"/>
      <c r="L13857" s="16"/>
      <c r="M13857" s="16"/>
      <c r="N13857" s="16" t="s">
        <v>465</v>
      </c>
      <c r="O13857" s="16" t="s">
        <v>463</v>
      </c>
      <c r="P13857" s="16" t="s">
        <v>485</v>
      </c>
      <c r="Q13857" s="16" t="s">
        <v>312</v>
      </c>
      <c r="R13857" s="16">
        <v>265</v>
      </c>
      <c r="S13857" s="16">
        <v>3.4943725988019871E-3</v>
      </c>
      <c r="T13857" s="16">
        <v>3.5170940934654382E-3</v>
      </c>
      <c r="U13857" s="16">
        <v>3.6872004004123581E-3</v>
      </c>
      <c r="V13857" s="16">
        <v>1.146278337208395E-3</v>
      </c>
      <c r="W13857" s="16">
        <v>1.2228628779143581E-3</v>
      </c>
      <c r="X13857" s="16">
        <v>1.216889405551446E-3</v>
      </c>
      <c r="Y13857" s="16">
        <v>1.2218801799526199E-3</v>
      </c>
      <c r="Z13857" s="16">
        <v>1.269617734707776E-3</v>
      </c>
      <c r="AA13857" s="16">
        <v>1.1239595782446231E-3</v>
      </c>
      <c r="AB13857" s="16">
        <v>8.8100061010584502E-4</v>
      </c>
      <c r="AC13857" s="16">
        <v>9.3477237707150331E-4</v>
      </c>
      <c r="AD13857" s="16">
        <v>1.384276436422246E-3</v>
      </c>
      <c r="AE13857" s="16">
        <v>1.419196658534996E-3</v>
      </c>
      <c r="AF13857" s="16">
        <v>1.4871305145643899E-3</v>
      </c>
      <c r="AG13857" s="16">
        <v>1.5604748571637519E-3</v>
      </c>
      <c r="AH13857" s="16">
        <v>1.582091221865569E-3</v>
      </c>
      <c r="AI13857" s="16">
        <v>1.8328314406171459E-3</v>
      </c>
      <c r="AJ13857" s="16">
        <v>8.2022931350662052E-4</v>
      </c>
      <c r="AK13857" s="16">
        <v>8.4573431877651658E-4</v>
      </c>
      <c r="AL13857" s="16">
        <v>8.3628697031674416E-4</v>
      </c>
      <c r="AM13857" s="16">
        <v>1.2726379210731371E-3</v>
      </c>
      <c r="AN13857" s="16">
        <v>1.16751465203712E-3</v>
      </c>
      <c r="AO13857" s="16">
        <v>1.226534032100543E-3</v>
      </c>
      <c r="AP13857" s="16">
        <v>4.6226480479657954E-3</v>
      </c>
      <c r="AQ13857" s="16">
        <v>4.7200972201041922E-3</v>
      </c>
      <c r="AR13857" s="16">
        <v>1.7522381927545991E-3</v>
      </c>
      <c r="AS13857" s="16">
        <v>1.7688096640199971E-3</v>
      </c>
      <c r="AT13857" s="16">
        <v>1.804772045391921E-3</v>
      </c>
      <c r="AU13857" s="16">
        <v>1.8439228377187501E-3</v>
      </c>
      <c r="AV13857" s="16">
        <v>1.8776229361690221E-3</v>
      </c>
      <c r="AW13857" s="16">
        <v>1.775430343532228E-3</v>
      </c>
      <c r="AX13857" s="16">
        <v>1.8791239386915261E-3</v>
      </c>
      <c r="AY13857" s="16">
        <v>2.0467110568650249E-3</v>
      </c>
    </row>
    <row r="13858" spans="1:51" ht="14.75" hidden="1" x14ac:dyDescent="0.75">
      <c r="A13858" s="16" t="s">
        <v>521</v>
      </c>
      <c r="B13858" s="16" t="s">
        <v>370</v>
      </c>
      <c r="C13858" s="16" t="s">
        <v>530</v>
      </c>
      <c r="D13858" s="16" t="s">
        <v>364</v>
      </c>
      <c r="E13858" s="16" t="s">
        <v>521</v>
      </c>
      <c r="F13858" s="16" t="s">
        <v>639</v>
      </c>
      <c r="G13858" s="16"/>
      <c r="H13858" s="16"/>
      <c r="I13858" s="16"/>
      <c r="J13858" s="16"/>
      <c r="K13858" s="16"/>
      <c r="L13858" s="16"/>
      <c r="M13858" s="16"/>
      <c r="N13858" s="16" t="s">
        <v>20</v>
      </c>
      <c r="O13858" s="16" t="s">
        <v>463</v>
      </c>
      <c r="P13858" s="16" t="s">
        <v>467</v>
      </c>
      <c r="Q13858" s="16" t="s">
        <v>73</v>
      </c>
      <c r="R13858" s="16">
        <v>28</v>
      </c>
      <c r="S13858" s="16">
        <v>2.3963219024619519E-4</v>
      </c>
      <c r="T13858" s="16">
        <v>2.416673734838267E-4</v>
      </c>
      <c r="U13858" s="16">
        <v>2.4739385829632452E-4</v>
      </c>
      <c r="V13858" s="16">
        <v>9.1652824316136789E-4</v>
      </c>
      <c r="W13858" s="16">
        <v>9.7286835463781792E-4</v>
      </c>
      <c r="X13858" s="16">
        <v>9.6148699572056069E-4</v>
      </c>
      <c r="Y13858" s="16">
        <v>9.6542490274149938E-4</v>
      </c>
      <c r="Z13858" s="16">
        <v>9.9923923174045828E-4</v>
      </c>
      <c r="AA13858" s="16">
        <v>1.841668409747856E-3</v>
      </c>
      <c r="AB13858" s="16">
        <v>3.1445217732133418E-3</v>
      </c>
      <c r="AC13858" s="16">
        <v>2.0344009495987161E-3</v>
      </c>
      <c r="AD13858" s="16">
        <v>1.0532857811377601E-3</v>
      </c>
      <c r="AE13858" s="16">
        <v>1.0738626780441251E-3</v>
      </c>
      <c r="AF13858" s="16">
        <v>1.1120633823339849E-3</v>
      </c>
      <c r="AG13858" s="16">
        <v>1.15300707537236E-3</v>
      </c>
      <c r="AH13858" s="16">
        <v>1.1707793541697049E-3</v>
      </c>
      <c r="AI13858" s="16">
        <v>1.1980214631461029E-3</v>
      </c>
      <c r="AJ13858" s="16">
        <v>3.4181922154570082E-3</v>
      </c>
      <c r="AK13858" s="16">
        <v>3.5451631196946839E-3</v>
      </c>
      <c r="AL13858" s="16">
        <v>3.5581710946751711E-3</v>
      </c>
      <c r="AM13858" s="16">
        <v>1.667113913474571E-3</v>
      </c>
      <c r="AN13858" s="16">
        <v>1.67819883549238E-3</v>
      </c>
      <c r="AO13858" s="16">
        <v>1.6367503958371139E-3</v>
      </c>
      <c r="AP13858" s="16">
        <v>2.3493027861162369E-3</v>
      </c>
      <c r="AQ13858" s="16">
        <v>2.3806770386130042E-3</v>
      </c>
      <c r="AR13858" s="16">
        <v>2.0265431752655621E-3</v>
      </c>
      <c r="AS13858" s="16">
        <v>2.0502161041347331E-3</v>
      </c>
      <c r="AT13858" s="16">
        <v>2.069931060133767E-3</v>
      </c>
      <c r="AU13858" s="16">
        <v>2.120343665073693E-3</v>
      </c>
      <c r="AV13858" s="16">
        <v>2.1168943232607509E-3</v>
      </c>
      <c r="AW13858" s="16">
        <v>1.9844050959115511E-3</v>
      </c>
      <c r="AX13858" s="16">
        <v>1.7399904187074501E-3</v>
      </c>
      <c r="AY13858" s="16">
        <v>1.8539016790358189E-3</v>
      </c>
    </row>
    <row r="13859" spans="1:51" ht="14.75" hidden="1" x14ac:dyDescent="0.75">
      <c r="A13859" s="16" t="s">
        <v>521</v>
      </c>
      <c r="B13859" s="16" t="s">
        <v>370</v>
      </c>
      <c r="C13859" s="16" t="s">
        <v>530</v>
      </c>
      <c r="D13859" s="16" t="s">
        <v>364</v>
      </c>
      <c r="E13859" s="16" t="s">
        <v>521</v>
      </c>
      <c r="F13859" s="16" t="s">
        <v>639</v>
      </c>
      <c r="G13859" s="16"/>
      <c r="H13859" s="16"/>
      <c r="I13859" s="16"/>
      <c r="J13859" s="16"/>
      <c r="K13859" s="16"/>
      <c r="L13859" s="16"/>
      <c r="M13859" s="16"/>
      <c r="N13859" s="16" t="s">
        <v>20</v>
      </c>
      <c r="O13859" s="16" t="s">
        <v>463</v>
      </c>
      <c r="P13859" s="16" t="s">
        <v>485</v>
      </c>
      <c r="Q13859" s="16" t="s">
        <v>312</v>
      </c>
      <c r="R13859" s="16">
        <v>265</v>
      </c>
      <c r="S13859" s="16">
        <v>8.1199919376332146E-4</v>
      </c>
      <c r="T13859" s="16">
        <v>8.2194877008771015E-4</v>
      </c>
      <c r="U13859" s="16">
        <v>8.4423179422357317E-4</v>
      </c>
      <c r="V13859" s="16">
        <v>3.1106055318078011E-3</v>
      </c>
      <c r="W13859" s="16">
        <v>3.3156485348328321E-3</v>
      </c>
      <c r="X13859" s="16">
        <v>3.2935886999674261E-3</v>
      </c>
      <c r="Y13859" s="16">
        <v>3.319207078875125E-3</v>
      </c>
      <c r="Z13859" s="16">
        <v>3.4487434466425769E-3</v>
      </c>
      <c r="AA13859" s="16">
        <v>6.3892779101751996E-3</v>
      </c>
      <c r="AB13859" s="16">
        <v>1.086948804676042E-2</v>
      </c>
      <c r="AC13859" s="16">
        <v>7.0386134344967363E-3</v>
      </c>
      <c r="AD13859" s="16">
        <v>3.7661108127424289E-3</v>
      </c>
      <c r="AE13859" s="16">
        <v>3.8594443066947192E-3</v>
      </c>
      <c r="AF13859" s="16">
        <v>4.0439881975742496E-3</v>
      </c>
      <c r="AG13859" s="16">
        <v>4.2423477622760934E-3</v>
      </c>
      <c r="AH13859" s="16">
        <v>4.2997522175916699E-3</v>
      </c>
      <c r="AI13859" s="16">
        <v>4.9835940772530261E-3</v>
      </c>
      <c r="AJ13859" s="16">
        <v>1.2381556780076131E-2</v>
      </c>
      <c r="AK13859" s="16">
        <v>1.274381676746341E-2</v>
      </c>
      <c r="AL13859" s="16">
        <v>1.258848575318299E-2</v>
      </c>
      <c r="AM13859" s="16">
        <v>5.9650823582607527E-3</v>
      </c>
      <c r="AN13859" s="16">
        <v>5.9513978084343444E-3</v>
      </c>
      <c r="AO13859" s="16">
        <v>5.7499219519039609E-3</v>
      </c>
      <c r="AP13859" s="16">
        <v>8.2426779583123118E-3</v>
      </c>
      <c r="AQ13859" s="16">
        <v>8.3656608734694916E-3</v>
      </c>
      <c r="AR13859" s="16">
        <v>7.0761527017088877E-3</v>
      </c>
      <c r="AS13859" s="16">
        <v>7.1801680429286344E-3</v>
      </c>
      <c r="AT13859" s="16">
        <v>7.2838528155815783E-3</v>
      </c>
      <c r="AU13859" s="16">
        <v>7.5057443260825602E-3</v>
      </c>
      <c r="AV13859" s="16">
        <v>7.5261823723358863E-3</v>
      </c>
      <c r="AW13859" s="16">
        <v>7.0789421774438109E-3</v>
      </c>
      <c r="AX13859" s="16">
        <v>7.1064808917700754E-3</v>
      </c>
      <c r="AY13859" s="16">
        <v>7.7402627453693994E-3</v>
      </c>
    </row>
    <row r="13860" spans="1:51" ht="14.75" hidden="1" x14ac:dyDescent="0.75">
      <c r="A13860" s="16" t="s">
        <v>521</v>
      </c>
      <c r="B13860" s="16" t="s">
        <v>370</v>
      </c>
      <c r="C13860" s="16" t="s">
        <v>530</v>
      </c>
      <c r="D13860" s="16" t="s">
        <v>364</v>
      </c>
      <c r="E13860" s="16" t="s">
        <v>521</v>
      </c>
      <c r="F13860" s="16" t="s">
        <v>639</v>
      </c>
      <c r="G13860" s="16"/>
      <c r="H13860" s="16"/>
      <c r="I13860" s="16"/>
      <c r="J13860" s="16"/>
      <c r="K13860" s="16"/>
      <c r="L13860" s="16"/>
      <c r="M13860" s="16"/>
      <c r="N13860" s="16" t="s">
        <v>22</v>
      </c>
      <c r="O13860" s="16" t="s">
        <v>463</v>
      </c>
      <c r="P13860" s="16" t="s">
        <v>467</v>
      </c>
      <c r="Q13860" s="16" t="s">
        <v>73</v>
      </c>
      <c r="R13860" s="16">
        <v>28</v>
      </c>
      <c r="S13860" s="16">
        <v>1.9635502631540791E-2</v>
      </c>
      <c r="T13860" s="16">
        <v>1.999823445554362E-2</v>
      </c>
      <c r="U13860" s="16">
        <v>1.9796794857259301E-2</v>
      </c>
      <c r="V13860" s="16">
        <v>1.6280279280311179E-2</v>
      </c>
      <c r="W13860" s="16">
        <v>1.728117581071795E-2</v>
      </c>
      <c r="X13860" s="16">
        <v>1.7085939380443688E-2</v>
      </c>
      <c r="Y13860" s="16">
        <v>1.7143440797624081E-2</v>
      </c>
      <c r="Z13860" s="16">
        <v>1.7742850294250909E-2</v>
      </c>
      <c r="AA13860" s="16">
        <v>2.363515994323229E-2</v>
      </c>
      <c r="AB13860" s="16">
        <v>1.386237598549208E-2</v>
      </c>
      <c r="AC13860" s="16">
        <v>1.472327327555435E-2</v>
      </c>
      <c r="AD13860" s="16">
        <v>2.3494295206802109E-2</v>
      </c>
      <c r="AE13860" s="16">
        <v>2.3953153257293709E-2</v>
      </c>
      <c r="AF13860" s="16">
        <v>2.4808588245626029E-2</v>
      </c>
      <c r="AG13860" s="16">
        <v>2.572415931279004E-2</v>
      </c>
      <c r="AH13860" s="16">
        <v>2.6122512885918259E-2</v>
      </c>
      <c r="AI13860" s="16">
        <v>2.673357958767782E-2</v>
      </c>
      <c r="AJ13860" s="16">
        <v>8.3962612279022353E-2</v>
      </c>
      <c r="AK13860" s="16">
        <v>8.7096423323050551E-2</v>
      </c>
      <c r="AL13860" s="16">
        <v>8.7401312745212345E-2</v>
      </c>
      <c r="AM13860" s="16">
        <v>2.6872635981642069E-2</v>
      </c>
      <c r="AN13860" s="16">
        <v>2.6139551697745789E-2</v>
      </c>
      <c r="AO13860" s="16">
        <v>2.6388576351643139E-2</v>
      </c>
      <c r="AP13860" s="16">
        <v>5.0647396029342123E-2</v>
      </c>
      <c r="AQ13860" s="16">
        <v>5.164603067696058E-2</v>
      </c>
      <c r="AR13860" s="16">
        <v>6.6230240799621518E-2</v>
      </c>
      <c r="AS13860" s="16">
        <v>6.7042209278560264E-2</v>
      </c>
      <c r="AT13860" s="16">
        <v>6.7780479388307516E-2</v>
      </c>
      <c r="AU13860" s="16">
        <v>6.9707535331426304E-2</v>
      </c>
      <c r="AV13860" s="16">
        <v>7.0777169509940022E-2</v>
      </c>
      <c r="AW13860" s="16">
        <v>6.6815992736180121E-2</v>
      </c>
      <c r="AX13860" s="16">
        <v>6.0773379191298132E-2</v>
      </c>
      <c r="AY13860" s="16">
        <v>6.4752005822608677E-2</v>
      </c>
    </row>
    <row r="13861" spans="1:51" ht="14.75" hidden="1" x14ac:dyDescent="0.75">
      <c r="A13861" s="16" t="s">
        <v>521</v>
      </c>
      <c r="B13861" s="16" t="s">
        <v>370</v>
      </c>
      <c r="C13861" s="16" t="s">
        <v>530</v>
      </c>
      <c r="D13861" s="16" t="s">
        <v>364</v>
      </c>
      <c r="E13861" s="16" t="s">
        <v>521</v>
      </c>
      <c r="F13861" s="16" t="s">
        <v>639</v>
      </c>
      <c r="G13861" s="16"/>
      <c r="H13861" s="16"/>
      <c r="I13861" s="16"/>
      <c r="J13861" s="16"/>
      <c r="K13861" s="16"/>
      <c r="L13861" s="16"/>
      <c r="M13861" s="16"/>
      <c r="N13861" s="16" t="s">
        <v>22</v>
      </c>
      <c r="O13861" s="16" t="s">
        <v>463</v>
      </c>
      <c r="P13861" s="16" t="s">
        <v>485</v>
      </c>
      <c r="Q13861" s="16" t="s">
        <v>312</v>
      </c>
      <c r="R13861" s="16">
        <v>265</v>
      </c>
      <c r="S13861" s="16">
        <v>6.6535352740247522E-2</v>
      </c>
      <c r="T13861" s="16">
        <v>6.8017142644039227E-2</v>
      </c>
      <c r="U13861" s="16">
        <v>6.7556582678788085E-2</v>
      </c>
      <c r="V13861" s="16">
        <v>5.5253645664027552E-2</v>
      </c>
      <c r="W13861" s="16">
        <v>5.8896257632232968E-2</v>
      </c>
      <c r="X13861" s="16">
        <v>5.8528151833800619E-2</v>
      </c>
      <c r="Y13861" s="16">
        <v>5.8940503699630213E-2</v>
      </c>
      <c r="Z13861" s="16">
        <v>6.1237125938777982E-2</v>
      </c>
      <c r="AA13861" s="16">
        <v>8.1997174154399999E-2</v>
      </c>
      <c r="AB13861" s="16">
        <v>4.791727993666596E-2</v>
      </c>
      <c r="AC13861" s="16">
        <v>5.0939530429104832E-2</v>
      </c>
      <c r="AD13861" s="16">
        <v>8.4005804313167176E-2</v>
      </c>
      <c r="AE13861" s="16">
        <v>8.6087227777227687E-2</v>
      </c>
      <c r="AF13861" s="16">
        <v>9.0215755376486517E-2</v>
      </c>
      <c r="AG13861" s="16">
        <v>9.4648881197719525E-2</v>
      </c>
      <c r="AH13861" s="16">
        <v>9.593637973736692E-2</v>
      </c>
      <c r="AI13861" s="16">
        <v>0.1112077813255969</v>
      </c>
      <c r="AJ13861" s="16">
        <v>0.30413381864110323</v>
      </c>
      <c r="AK13861" s="16">
        <v>0.3130859772754187</v>
      </c>
      <c r="AL13861" s="16">
        <v>0.30921789622458812</v>
      </c>
      <c r="AM13861" s="16">
        <v>9.6152689698310354E-2</v>
      </c>
      <c r="AN13861" s="16">
        <v>9.2698712093777322E-2</v>
      </c>
      <c r="AO13861" s="16">
        <v>9.270335588720198E-2</v>
      </c>
      <c r="AP13861" s="16">
        <v>0.1776996040544932</v>
      </c>
      <c r="AQ13861" s="16">
        <v>0.1814833222216361</v>
      </c>
      <c r="AR13861" s="16">
        <v>0.2312584814817272</v>
      </c>
      <c r="AS13861" s="16">
        <v>0.2347919946675131</v>
      </c>
      <c r="AT13861" s="16">
        <v>0.23851182541416979</v>
      </c>
      <c r="AU13861" s="16">
        <v>0.2467557247522271</v>
      </c>
      <c r="AV13861" s="16">
        <v>0.25163366903881379</v>
      </c>
      <c r="AW13861" s="16">
        <v>0.23835181137279579</v>
      </c>
      <c r="AX13861" s="16">
        <v>0.2482110552494205</v>
      </c>
      <c r="AY13861" s="16">
        <v>0.27034742134617629</v>
      </c>
    </row>
    <row r="13862" spans="1:51" ht="14.75" hidden="1" x14ac:dyDescent="0.75">
      <c r="A13862" s="16" t="s">
        <v>521</v>
      </c>
      <c r="B13862" s="16" t="s">
        <v>370</v>
      </c>
      <c r="C13862" s="16" t="s">
        <v>530</v>
      </c>
      <c r="D13862" s="16" t="s">
        <v>364</v>
      </c>
      <c r="E13862" s="16" t="s">
        <v>521</v>
      </c>
      <c r="F13862" s="16" t="s">
        <v>639</v>
      </c>
      <c r="G13862" s="16"/>
      <c r="H13862" s="16"/>
      <c r="I13862" s="16"/>
      <c r="J13862" s="16"/>
      <c r="K13862" s="16"/>
      <c r="L13862" s="16"/>
      <c r="M13862" s="16"/>
      <c r="N13862" s="16" t="s">
        <v>24</v>
      </c>
      <c r="O13862" s="16" t="s">
        <v>463</v>
      </c>
      <c r="P13862" s="16" t="s">
        <v>467</v>
      </c>
      <c r="Q13862" s="16" t="s">
        <v>73</v>
      </c>
      <c r="R13862" s="16">
        <v>28</v>
      </c>
      <c r="S13862" s="16">
        <v>3.3167552896127217E-2</v>
      </c>
      <c r="T13862" s="16">
        <v>3.3527458574526603E-2</v>
      </c>
      <c r="U13862" s="16">
        <v>3.4051544393196659E-2</v>
      </c>
      <c r="V13862" s="16">
        <v>9.982123349626006E-3</v>
      </c>
      <c r="W13862" s="16">
        <v>1.059507605410661E-2</v>
      </c>
      <c r="X13862" s="16">
        <v>1.0474859038969929E-2</v>
      </c>
      <c r="Y13862" s="16">
        <v>1.0510740231680721E-2</v>
      </c>
      <c r="Z13862" s="16">
        <v>1.0877929628532E-2</v>
      </c>
      <c r="AA13862" s="16">
        <v>1.074472712940173E-2</v>
      </c>
      <c r="AB13862" s="16">
        <v>2.756752588232347E-2</v>
      </c>
      <c r="AC13862" s="16">
        <v>2.9279291453276068E-2</v>
      </c>
      <c r="AD13862" s="16">
        <v>3.6114674487564169E-2</v>
      </c>
      <c r="AE13862" s="16">
        <v>3.6820446266980493E-2</v>
      </c>
      <c r="AF13862" s="16">
        <v>3.813489135010964E-2</v>
      </c>
      <c r="AG13862" s="16">
        <v>3.9542316021722923E-2</v>
      </c>
      <c r="AH13862" s="16">
        <v>4.0155201434023978E-2</v>
      </c>
      <c r="AI13862" s="16">
        <v>4.1094445006718237E-2</v>
      </c>
      <c r="AJ13862" s="16">
        <v>2.7600181016581401E-2</v>
      </c>
      <c r="AK13862" s="16">
        <v>2.8630429300375071E-2</v>
      </c>
      <c r="AL13862" s="16">
        <v>2.873118349448164E-2</v>
      </c>
      <c r="AM13862" s="16">
        <v>2.138064474151961E-2</v>
      </c>
      <c r="AN13862" s="16">
        <v>2.1681778725435159E-2</v>
      </c>
      <c r="AO13862" s="16">
        <v>2.0995471416494531E-2</v>
      </c>
      <c r="AP13862" s="16">
        <v>2.5063351302408492E-2</v>
      </c>
      <c r="AQ13862" s="16">
        <v>2.565546035629053E-2</v>
      </c>
      <c r="AR13862" s="16">
        <v>1.986512692791181E-2</v>
      </c>
      <c r="AS13862" s="16">
        <v>2.0070336355067039E-2</v>
      </c>
      <c r="AT13862" s="16">
        <v>2.0378334006691749E-2</v>
      </c>
      <c r="AU13862" s="16">
        <v>2.069618415218797E-2</v>
      </c>
      <c r="AV13862" s="16">
        <v>2.1099280962002389E-2</v>
      </c>
      <c r="AW13862" s="16">
        <v>1.9862098889559601E-2</v>
      </c>
      <c r="AX13862" s="16">
        <v>1.851051364340691E-2</v>
      </c>
      <c r="AY13862" s="16">
        <v>1.972233407401152E-2</v>
      </c>
    </row>
    <row r="13863" spans="1:51" ht="14.75" hidden="1" x14ac:dyDescent="0.75">
      <c r="A13863" s="16" t="s">
        <v>521</v>
      </c>
      <c r="B13863" s="16" t="s">
        <v>370</v>
      </c>
      <c r="C13863" s="16" t="s">
        <v>530</v>
      </c>
      <c r="D13863" s="16" t="s">
        <v>364</v>
      </c>
      <c r="E13863" s="16" t="s">
        <v>521</v>
      </c>
      <c r="F13863" s="16" t="s">
        <v>639</v>
      </c>
      <c r="G13863" s="16"/>
      <c r="H13863" s="16"/>
      <c r="I13863" s="16"/>
      <c r="J13863" s="16"/>
      <c r="K13863" s="16"/>
      <c r="L13863" s="16"/>
      <c r="M13863" s="16"/>
      <c r="N13863" s="16" t="s">
        <v>24</v>
      </c>
      <c r="O13863" s="16" t="s">
        <v>463</v>
      </c>
      <c r="P13863" s="16" t="s">
        <v>485</v>
      </c>
      <c r="Q13863" s="16" t="s">
        <v>312</v>
      </c>
      <c r="R13863" s="16">
        <v>265</v>
      </c>
      <c r="S13863" s="16">
        <v>0.11238901661370281</v>
      </c>
      <c r="T13863" s="16">
        <v>0.11403216306045171</v>
      </c>
      <c r="U13863" s="16">
        <v>0.1162009300356959</v>
      </c>
      <c r="V13863" s="16">
        <v>3.3878332001458671E-2</v>
      </c>
      <c r="W13863" s="16">
        <v>3.6109251809633723E-2</v>
      </c>
      <c r="X13863" s="16">
        <v>3.5881793012341283E-2</v>
      </c>
      <c r="Y13863" s="16">
        <v>3.6136755207104493E-2</v>
      </c>
      <c r="Z13863" s="16">
        <v>3.7543750613249577E-2</v>
      </c>
      <c r="AA13863" s="16">
        <v>3.7276551704628381E-2</v>
      </c>
      <c r="AB13863" s="16">
        <v>9.5291085470993894E-2</v>
      </c>
      <c r="AC13863" s="16">
        <v>0.1013003922438321</v>
      </c>
      <c r="AD13863" s="16">
        <v>0.12913101887634759</v>
      </c>
      <c r="AE13863" s="16">
        <v>0.13233206127796679</v>
      </c>
      <c r="AF13863" s="16">
        <v>0.1386764936113182</v>
      </c>
      <c r="AG13863" s="16">
        <v>0.14549108975397679</v>
      </c>
      <c r="AH13863" s="16">
        <v>0.14747220797742061</v>
      </c>
      <c r="AI13863" s="16">
        <v>0.17094688120667281</v>
      </c>
      <c r="AJ13863" s="16">
        <v>9.9974836655431526E-2</v>
      </c>
      <c r="AK13863" s="16">
        <v>0.1029179568496746</v>
      </c>
      <c r="AL13863" s="16">
        <v>0.1016483143920843</v>
      </c>
      <c r="AM13863" s="16">
        <v>7.6501854927278484E-2</v>
      </c>
      <c r="AN13863" s="16">
        <v>7.6890108407001764E-2</v>
      </c>
      <c r="AO13863" s="16">
        <v>7.3757319561563811E-2</v>
      </c>
      <c r="AP13863" s="16">
        <v>8.7936359060521371E-2</v>
      </c>
      <c r="AQ13863" s="16">
        <v>9.0152875594796719E-2</v>
      </c>
      <c r="AR13863" s="16">
        <v>6.9363768458726618E-2</v>
      </c>
      <c r="AS13863" s="16">
        <v>7.0289364822007427E-2</v>
      </c>
      <c r="AT13863" s="16">
        <v>7.1709047895494232E-2</v>
      </c>
      <c r="AU13863" s="16">
        <v>7.326183454626245E-2</v>
      </c>
      <c r="AV13863" s="16">
        <v>7.5014153848068352E-2</v>
      </c>
      <c r="AW13863" s="16">
        <v>7.0853803919142089E-2</v>
      </c>
      <c r="AX13863" s="16">
        <v>7.5600767733789112E-2</v>
      </c>
      <c r="AY13863" s="16">
        <v>8.2343119600708517E-2</v>
      </c>
    </row>
    <row r="13864" spans="1:51" ht="14.75" hidden="1" x14ac:dyDescent="0.75">
      <c r="A13864" s="16" t="s">
        <v>521</v>
      </c>
      <c r="B13864" s="16" t="s">
        <v>370</v>
      </c>
      <c r="C13864" s="16" t="s">
        <v>530</v>
      </c>
      <c r="D13864" s="16" t="s">
        <v>364</v>
      </c>
      <c r="E13864" s="16" t="s">
        <v>521</v>
      </c>
      <c r="F13864" s="16" t="s">
        <v>639</v>
      </c>
      <c r="G13864" s="16"/>
      <c r="H13864" s="16"/>
      <c r="I13864" s="16"/>
      <c r="J13864" s="16"/>
      <c r="K13864" s="16"/>
      <c r="L13864" s="16"/>
      <c r="M13864" s="16"/>
      <c r="N13864" s="16" t="s">
        <v>26</v>
      </c>
      <c r="O13864" s="16" t="s">
        <v>463</v>
      </c>
      <c r="P13864" s="16" t="s">
        <v>467</v>
      </c>
      <c r="Q13864" s="16" t="s">
        <v>73</v>
      </c>
      <c r="R13864" s="16">
        <v>28</v>
      </c>
      <c r="S13864" s="16">
        <v>1.581162827949254E-3</v>
      </c>
      <c r="T13864" s="16">
        <v>1.585877313548374E-3</v>
      </c>
      <c r="U13864" s="16">
        <v>1.652464104774167E-3</v>
      </c>
      <c r="V13864" s="16">
        <v>2.309175054198771E-3</v>
      </c>
      <c r="W13864" s="16">
        <v>2.450403052161221E-3</v>
      </c>
      <c r="X13864" s="16">
        <v>2.423605594063097E-3</v>
      </c>
      <c r="Y13864" s="16">
        <v>2.4319448184715342E-3</v>
      </c>
      <c r="Z13864" s="16">
        <v>2.5161566196838041E-3</v>
      </c>
      <c r="AA13864" s="16">
        <v>2.732597308915459E-3</v>
      </c>
      <c r="AB13864" s="16">
        <v>2.7191838280997459E-3</v>
      </c>
      <c r="AC13864" s="16">
        <v>2.8883668818018141E-3</v>
      </c>
      <c r="AD13864" s="16">
        <v>1.9603160104022482E-3</v>
      </c>
      <c r="AE13864" s="16">
        <v>1.9982303299157169E-3</v>
      </c>
      <c r="AF13864" s="16">
        <v>2.0695453401526642E-3</v>
      </c>
      <c r="AG13864" s="16">
        <v>2.1463411592572931E-3</v>
      </c>
      <c r="AH13864" s="16">
        <v>2.1792419080512541E-3</v>
      </c>
      <c r="AI13864" s="16">
        <v>2.230577435129629E-3</v>
      </c>
      <c r="AJ13864" s="16">
        <v>5.530819144059047E-3</v>
      </c>
      <c r="AK13864" s="16">
        <v>5.7370877986178716E-3</v>
      </c>
      <c r="AL13864" s="16">
        <v>5.7578326438025148E-3</v>
      </c>
      <c r="AM13864" s="16">
        <v>1.4144932602839499E-3</v>
      </c>
      <c r="AN13864" s="16">
        <v>1.344393165481874E-3</v>
      </c>
      <c r="AO13864" s="16">
        <v>1.3891330893564609E-3</v>
      </c>
      <c r="AP13864" s="16">
        <v>4.5955659763501832E-3</v>
      </c>
      <c r="AQ13864" s="16">
        <v>4.6594247963938967E-3</v>
      </c>
      <c r="AR13864" s="16">
        <v>4.1781816082635684E-3</v>
      </c>
      <c r="AS13864" s="16">
        <v>4.2017302899629693E-3</v>
      </c>
      <c r="AT13864" s="16">
        <v>4.2469658763131871E-3</v>
      </c>
      <c r="AU13864" s="16">
        <v>4.35004501536257E-3</v>
      </c>
      <c r="AV13864" s="16">
        <v>4.4160383698475282E-3</v>
      </c>
      <c r="AW13864" s="16">
        <v>4.1554444195861778E-3</v>
      </c>
      <c r="AX13864" s="16">
        <v>3.5684664416390879E-3</v>
      </c>
      <c r="AY13864" s="16">
        <v>3.8020818141355391E-3</v>
      </c>
    </row>
    <row r="13865" spans="1:51" ht="14.75" hidden="1" x14ac:dyDescent="0.75">
      <c r="A13865" s="16" t="s">
        <v>521</v>
      </c>
      <c r="B13865" s="16" t="s">
        <v>370</v>
      </c>
      <c r="C13865" s="16" t="s">
        <v>530</v>
      </c>
      <c r="D13865" s="16" t="s">
        <v>364</v>
      </c>
      <c r="E13865" s="16" t="s">
        <v>521</v>
      </c>
      <c r="F13865" s="16" t="s">
        <v>639</v>
      </c>
      <c r="G13865" s="16"/>
      <c r="H13865" s="16"/>
      <c r="I13865" s="16"/>
      <c r="J13865" s="16"/>
      <c r="K13865" s="16"/>
      <c r="L13865" s="16"/>
      <c r="M13865" s="16"/>
      <c r="N13865" s="16" t="s">
        <v>26</v>
      </c>
      <c r="O13865" s="16" t="s">
        <v>463</v>
      </c>
      <c r="P13865" s="16" t="s">
        <v>485</v>
      </c>
      <c r="Q13865" s="16" t="s">
        <v>312</v>
      </c>
      <c r="R13865" s="16">
        <v>265</v>
      </c>
      <c r="S13865" s="16">
        <v>5.3578066460280693E-3</v>
      </c>
      <c r="T13865" s="16">
        <v>5.3938183238802957E-3</v>
      </c>
      <c r="U13865" s="16">
        <v>5.6390354460318136E-3</v>
      </c>
      <c r="V13865" s="16">
        <v>7.837110041178097E-3</v>
      </c>
      <c r="W13865" s="16">
        <v>8.3512586784395167E-3</v>
      </c>
      <c r="X13865" s="16">
        <v>8.3020987629706753E-3</v>
      </c>
      <c r="Y13865" s="16">
        <v>8.3612183961508778E-3</v>
      </c>
      <c r="Z13865" s="16">
        <v>8.6841853054011858E-3</v>
      </c>
      <c r="AA13865" s="16">
        <v>9.4801667503479174E-3</v>
      </c>
      <c r="AB13865" s="16">
        <v>9.3992467688565149E-3</v>
      </c>
      <c r="AC13865" s="16">
        <v>9.9931618405977359E-3</v>
      </c>
      <c r="AD13865" s="16">
        <v>7.0092727495031197E-3</v>
      </c>
      <c r="AE13865" s="16">
        <v>7.1816060171718144E-3</v>
      </c>
      <c r="AF13865" s="16">
        <v>7.5258452556516628E-3</v>
      </c>
      <c r="AG13865" s="16">
        <v>7.8971983854614729E-3</v>
      </c>
      <c r="AH13865" s="16">
        <v>8.0033869690649354E-3</v>
      </c>
      <c r="AI13865" s="16">
        <v>9.2788759104314913E-3</v>
      </c>
      <c r="AJ13865" s="16">
        <v>2.0034025869824709E-2</v>
      </c>
      <c r="AK13865" s="16">
        <v>2.062314009707196E-2</v>
      </c>
      <c r="AL13865" s="16">
        <v>2.0370688276960688E-2</v>
      </c>
      <c r="AM13865" s="16">
        <v>5.0611831168831667E-3</v>
      </c>
      <c r="AN13865" s="16">
        <v>4.7676225066474037E-3</v>
      </c>
      <c r="AO13865" s="16">
        <v>4.8800396596340714E-3</v>
      </c>
      <c r="AP13865" s="16">
        <v>1.612383495354075E-2</v>
      </c>
      <c r="AQ13865" s="16">
        <v>1.6373143891359351E-2</v>
      </c>
      <c r="AR13865" s="16">
        <v>1.458910495290597E-2</v>
      </c>
      <c r="AS13865" s="16">
        <v>1.4715097346155051E-2</v>
      </c>
      <c r="AT13865" s="16">
        <v>1.494459161063247E-2</v>
      </c>
      <c r="AU13865" s="16">
        <v>1.539860081649857E-2</v>
      </c>
      <c r="AV13865" s="16">
        <v>1.570031615159256E-2</v>
      </c>
      <c r="AW13865" s="16">
        <v>1.4823662178875621E-2</v>
      </c>
      <c r="AX13865" s="16">
        <v>1.4574355299765959E-2</v>
      </c>
      <c r="AY13865" s="16">
        <v>1.5874149397235221E-2</v>
      </c>
    </row>
    <row r="13866" spans="1:51" ht="14.75" hidden="1" x14ac:dyDescent="0.75">
      <c r="A13866" s="16" t="s">
        <v>521</v>
      </c>
      <c r="B13866" s="16" t="s">
        <v>370</v>
      </c>
      <c r="C13866" s="16" t="s">
        <v>530</v>
      </c>
      <c r="D13866" s="16" t="s">
        <v>364</v>
      </c>
      <c r="E13866" s="16" t="s">
        <v>521</v>
      </c>
      <c r="F13866" s="16" t="s">
        <v>639</v>
      </c>
      <c r="G13866" s="16"/>
      <c r="H13866" s="16"/>
      <c r="I13866" s="16"/>
      <c r="J13866" s="16"/>
      <c r="K13866" s="16"/>
      <c r="L13866" s="16"/>
      <c r="M13866" s="16"/>
      <c r="N13866" s="16" t="s">
        <v>35</v>
      </c>
      <c r="O13866" s="16" t="s">
        <v>463</v>
      </c>
      <c r="P13866" s="16" t="s">
        <v>467</v>
      </c>
      <c r="Q13866" s="16" t="s">
        <v>73</v>
      </c>
      <c r="R13866" s="16">
        <v>28</v>
      </c>
      <c r="S13866" s="16">
        <v>1.052640719461813E-2</v>
      </c>
      <c r="T13866" s="16">
        <v>1.056179770036828E-2</v>
      </c>
      <c r="U13866" s="16">
        <v>1.099951154579043E-2</v>
      </c>
      <c r="V13866" s="16">
        <v>6.470748911540241E-3</v>
      </c>
      <c r="W13866" s="16">
        <v>1.1359368434661661E-2</v>
      </c>
      <c r="X13866" s="16">
        <v>6.790759081044929E-3</v>
      </c>
      <c r="Y13866" s="16">
        <v>6.7280175521096594E-3</v>
      </c>
      <c r="Z13866" s="16">
        <v>7.0521944173168576E-3</v>
      </c>
      <c r="AA13866" s="16">
        <v>4.6864106150620354E-3</v>
      </c>
      <c r="AB13866" s="16">
        <v>8.2336820114401969E-3</v>
      </c>
      <c r="AC13866" s="16">
        <v>8.7455117501326635E-3</v>
      </c>
      <c r="AD13866" s="16">
        <v>7.4086425772443591E-3</v>
      </c>
      <c r="AE13866" s="16">
        <v>7.5533702068527938E-3</v>
      </c>
      <c r="AF13866" s="16">
        <v>7.8230890324667169E-3</v>
      </c>
      <c r="AG13866" s="16">
        <v>8.1113879675612337E-3</v>
      </c>
      <c r="AH13866" s="16">
        <v>8.237423321087534E-3</v>
      </c>
      <c r="AI13866" s="16">
        <v>8.4297613017089833E-3</v>
      </c>
      <c r="AJ13866" s="16">
        <v>4.5197110851796264E-3</v>
      </c>
      <c r="AK13866" s="16">
        <v>4.6885184251870514E-3</v>
      </c>
      <c r="AL13866" s="16">
        <v>4.7043856488635872E-3</v>
      </c>
      <c r="AM13866" s="16">
        <v>8.8198351516480152E-3</v>
      </c>
      <c r="AN13866" s="16">
        <v>9.4391806632366463E-3</v>
      </c>
      <c r="AO13866" s="16">
        <v>8.661653380693227E-3</v>
      </c>
      <c r="AP13866" s="16">
        <v>6.3389959386785447E-3</v>
      </c>
      <c r="AQ13866" s="16">
        <v>6.4718111870799263E-3</v>
      </c>
      <c r="AR13866" s="16">
        <v>7.9926246978897237E-3</v>
      </c>
      <c r="AS13866" s="16">
        <v>8.082445532305681E-3</v>
      </c>
      <c r="AT13866" s="16">
        <v>8.1863203514449794E-3</v>
      </c>
      <c r="AU13866" s="16">
        <v>8.264424895736892E-3</v>
      </c>
      <c r="AV13866" s="16">
        <v>8.3555370283474664E-3</v>
      </c>
      <c r="AW13866" s="16">
        <v>7.8489294908221617E-3</v>
      </c>
      <c r="AX13866" s="16">
        <v>7.2634679032736998E-3</v>
      </c>
      <c r="AY13866" s="16">
        <v>7.7389824660672032E-3</v>
      </c>
    </row>
    <row r="13867" spans="1:51" ht="14.75" hidden="1" x14ac:dyDescent="0.75">
      <c r="A13867" s="16" t="s">
        <v>521</v>
      </c>
      <c r="B13867" s="16" t="s">
        <v>370</v>
      </c>
      <c r="C13867" s="16" t="s">
        <v>530</v>
      </c>
      <c r="D13867" s="16" t="s">
        <v>364</v>
      </c>
      <c r="E13867" s="16" t="s">
        <v>521</v>
      </c>
      <c r="F13867" s="16" t="s">
        <v>639</v>
      </c>
      <c r="G13867" s="16"/>
      <c r="H13867" s="16"/>
      <c r="I13867" s="16"/>
      <c r="J13867" s="16"/>
      <c r="K13867" s="16"/>
      <c r="L13867" s="16"/>
      <c r="M13867" s="16"/>
      <c r="N13867" s="16" t="s">
        <v>35</v>
      </c>
      <c r="O13867" s="16" t="s">
        <v>463</v>
      </c>
      <c r="P13867" s="16" t="s">
        <v>485</v>
      </c>
      <c r="Q13867" s="16" t="s">
        <v>312</v>
      </c>
      <c r="R13867" s="16">
        <v>265</v>
      </c>
      <c r="S13867" s="16">
        <v>3.5668973131167452E-2</v>
      </c>
      <c r="T13867" s="16">
        <v>3.5922336162245293E-2</v>
      </c>
      <c r="U13867" s="16">
        <v>3.7535844389325008E-2</v>
      </c>
      <c r="V13867" s="16">
        <v>2.1961077041935281E-2</v>
      </c>
      <c r="W13867" s="16">
        <v>3.8714049159337467E-2</v>
      </c>
      <c r="X13867" s="16">
        <v>2.326185114627493E-2</v>
      </c>
      <c r="Y13867" s="16">
        <v>2.3131455820482361E-2</v>
      </c>
      <c r="Z13867" s="16">
        <v>2.433972617228871E-2</v>
      </c>
      <c r="AA13867" s="16">
        <v>1.625850759145395E-2</v>
      </c>
      <c r="AB13867" s="16">
        <v>2.8460896332964801E-2</v>
      </c>
      <c r="AC13867" s="16">
        <v>3.0257691586397829E-2</v>
      </c>
      <c r="AD13867" s="16">
        <v>2.649021701191524E-2</v>
      </c>
      <c r="AE13867" s="16">
        <v>2.7146684801720701E-2</v>
      </c>
      <c r="AF13867" s="16">
        <v>2.8448450167893949E-2</v>
      </c>
      <c r="AG13867" s="16">
        <v>2.9844854665808201E-2</v>
      </c>
      <c r="AH13867" s="16">
        <v>3.025239475392516E-2</v>
      </c>
      <c r="AI13867" s="16">
        <v>3.5066574170992397E-2</v>
      </c>
      <c r="AJ13867" s="16">
        <v>1.637153673735375E-2</v>
      </c>
      <c r="AK13867" s="16">
        <v>1.6853842179934891E-2</v>
      </c>
      <c r="AL13867" s="16">
        <v>1.6643688609247202E-2</v>
      </c>
      <c r="AM13867" s="16">
        <v>3.155815726845719E-2</v>
      </c>
      <c r="AN13867" s="16">
        <v>3.3474173574980733E-2</v>
      </c>
      <c r="AO13867" s="16">
        <v>3.0428482583600688E-2</v>
      </c>
      <c r="AP13867" s="16">
        <v>2.2240769648919891E-2</v>
      </c>
      <c r="AQ13867" s="16">
        <v>2.2741840556323219E-2</v>
      </c>
      <c r="AR13867" s="16">
        <v>2.790813121576164E-2</v>
      </c>
      <c r="AS13867" s="16">
        <v>2.830595126178893E-2</v>
      </c>
      <c r="AT13867" s="16">
        <v>2.8806733562069399E-2</v>
      </c>
      <c r="AU13867" s="16">
        <v>2.9255002993751361E-2</v>
      </c>
      <c r="AV13867" s="16">
        <v>2.9706393372194079E-2</v>
      </c>
      <c r="AW13867" s="16">
        <v>2.7999382855263589E-2</v>
      </c>
      <c r="AX13867" s="16">
        <v>2.9665505802580192E-2</v>
      </c>
      <c r="AY13867" s="16">
        <v>3.2311183676321388E-2</v>
      </c>
    </row>
    <row r="13868" spans="1:51" ht="14.75" hidden="1" x14ac:dyDescent="0.75">
      <c r="A13868" s="16" t="s">
        <v>521</v>
      </c>
      <c r="B13868" s="16" t="s">
        <v>370</v>
      </c>
      <c r="C13868" s="16" t="s">
        <v>530</v>
      </c>
      <c r="D13868" s="16" t="s">
        <v>364</v>
      </c>
      <c r="E13868" s="16" t="s">
        <v>521</v>
      </c>
      <c r="F13868" s="16" t="s">
        <v>639</v>
      </c>
      <c r="G13868" s="16"/>
      <c r="H13868" s="16"/>
      <c r="I13868" s="16"/>
      <c r="J13868" s="16"/>
      <c r="K13868" s="16"/>
      <c r="L13868" s="16"/>
      <c r="M13868" s="16"/>
      <c r="N13868" s="16" t="s">
        <v>28</v>
      </c>
      <c r="O13868" s="16" t="s">
        <v>463</v>
      </c>
      <c r="P13868" s="16" t="s">
        <v>467</v>
      </c>
      <c r="Q13868" s="16" t="s">
        <v>73</v>
      </c>
      <c r="R13868" s="16">
        <v>28</v>
      </c>
      <c r="S13868" s="16">
        <v>2.247831870044438E-3</v>
      </c>
      <c r="T13868" s="16">
        <v>2.2621310796919572E-3</v>
      </c>
      <c r="U13868" s="16">
        <v>2.3322685957337251E-3</v>
      </c>
      <c r="V13868" s="16">
        <v>4.2925064635073798E-3</v>
      </c>
      <c r="W13868" s="16">
        <v>4.5565828184236049E-3</v>
      </c>
      <c r="X13868" s="16">
        <v>4.504312830165935E-3</v>
      </c>
      <c r="Y13868" s="16">
        <v>4.5193868155134504E-3</v>
      </c>
      <c r="Z13868" s="16">
        <v>4.6778307809857856E-3</v>
      </c>
      <c r="AA13868" s="16">
        <v>6.4695144678016707E-3</v>
      </c>
      <c r="AB13868" s="16">
        <v>3.7419809101238758E-3</v>
      </c>
      <c r="AC13868" s="16">
        <v>3.9739167956193092E-3</v>
      </c>
      <c r="AD13868" s="16">
        <v>6.488092927218473E-3</v>
      </c>
      <c r="AE13868" s="16">
        <v>6.6147082098491662E-3</v>
      </c>
      <c r="AF13868" s="16">
        <v>6.851187165644747E-3</v>
      </c>
      <c r="AG13868" s="16">
        <v>7.1034872248037636E-3</v>
      </c>
      <c r="AH13868" s="16">
        <v>7.2135314135664264E-3</v>
      </c>
      <c r="AI13868" s="16">
        <v>7.38245453012569E-3</v>
      </c>
      <c r="AJ13868" s="16">
        <v>4.1497732720047103E-3</v>
      </c>
      <c r="AK13868" s="16">
        <v>4.3051431821167011E-3</v>
      </c>
      <c r="AL13868" s="16">
        <v>4.3199354754354111E-3</v>
      </c>
      <c r="AM13868" s="16">
        <v>3.0168560316049691E-3</v>
      </c>
      <c r="AN13868" s="16">
        <v>3.667277127395644E-3</v>
      </c>
      <c r="AO13868" s="16">
        <v>2.9627410720410082E-3</v>
      </c>
      <c r="AP13868" s="16">
        <v>4.0185442394093523E-3</v>
      </c>
      <c r="AQ13868" s="16">
        <v>4.1120785212406426E-3</v>
      </c>
      <c r="AR13868" s="16">
        <v>6.846078547211228E-3</v>
      </c>
      <c r="AS13868" s="16">
        <v>6.9462900526541206E-3</v>
      </c>
      <c r="AT13868" s="16">
        <v>6.9862814520418922E-3</v>
      </c>
      <c r="AU13868" s="16">
        <v>7.1569038989178248E-3</v>
      </c>
      <c r="AV13868" s="16">
        <v>7.2966405641810396E-3</v>
      </c>
      <c r="AW13868" s="16">
        <v>6.8803309168378266E-3</v>
      </c>
      <c r="AX13868" s="16">
        <v>6.2918055155391306E-3</v>
      </c>
      <c r="AY13868" s="16">
        <v>6.7037086434589086E-3</v>
      </c>
    </row>
    <row r="13869" spans="1:51" ht="14.75" hidden="1" x14ac:dyDescent="0.75">
      <c r="A13869" s="16" t="s">
        <v>521</v>
      </c>
      <c r="B13869" s="16" t="s">
        <v>370</v>
      </c>
      <c r="C13869" s="16" t="s">
        <v>530</v>
      </c>
      <c r="D13869" s="16" t="s">
        <v>364</v>
      </c>
      <c r="E13869" s="16" t="s">
        <v>521</v>
      </c>
      <c r="F13869" s="16" t="s">
        <v>639</v>
      </c>
      <c r="G13869" s="16"/>
      <c r="H13869" s="16"/>
      <c r="I13869" s="16"/>
      <c r="J13869" s="16"/>
      <c r="K13869" s="16"/>
      <c r="L13869" s="16"/>
      <c r="M13869" s="16"/>
      <c r="N13869" s="16" t="s">
        <v>28</v>
      </c>
      <c r="O13869" s="16" t="s">
        <v>463</v>
      </c>
      <c r="P13869" s="16" t="s">
        <v>485</v>
      </c>
      <c r="Q13869" s="16" t="s">
        <v>312</v>
      </c>
      <c r="R13869" s="16">
        <v>265</v>
      </c>
      <c r="S13869" s="16">
        <v>7.6168300440619249E-3</v>
      </c>
      <c r="T13869" s="16">
        <v>7.6938638092759479E-3</v>
      </c>
      <c r="U13869" s="16">
        <v>7.9588689660564215E-3</v>
      </c>
      <c r="V13869" s="16">
        <v>1.456833921958686E-2</v>
      </c>
      <c r="W13869" s="16">
        <v>1.552936435205062E-2</v>
      </c>
      <c r="X13869" s="16">
        <v>1.5429593852629139E-2</v>
      </c>
      <c r="Y13869" s="16">
        <v>1.5538008878401319E-2</v>
      </c>
      <c r="Z13869" s="16">
        <v>1.614492079372034E-2</v>
      </c>
      <c r="AA13869" s="16">
        <v>2.2444608193254161E-2</v>
      </c>
      <c r="AB13869" s="16">
        <v>1.293469077564491E-2</v>
      </c>
      <c r="AC13869" s="16">
        <v>1.3748943712760029E-2</v>
      </c>
      <c r="AD13869" s="16">
        <v>2.3198715263089E-2</v>
      </c>
      <c r="AE13869" s="16">
        <v>2.37731494565455E-2</v>
      </c>
      <c r="AF13869" s="16">
        <v>2.4914155503520191E-2</v>
      </c>
      <c r="AG13869" s="16">
        <v>2.6136407812389989E-2</v>
      </c>
      <c r="AH13869" s="16">
        <v>2.6492094844075609E-2</v>
      </c>
      <c r="AI13869" s="16">
        <v>3.0709931168768509E-2</v>
      </c>
      <c r="AJ13869" s="16">
        <v>1.503152840832829E-2</v>
      </c>
      <c r="AK13869" s="16">
        <v>1.547572114969834E-2</v>
      </c>
      <c r="AL13869" s="16">
        <v>1.528353885752449E-2</v>
      </c>
      <c r="AM13869" s="16">
        <v>1.079458011002548E-2</v>
      </c>
      <c r="AN13869" s="16">
        <v>1.300526766990653E-2</v>
      </c>
      <c r="AO13869" s="16">
        <v>1.0408141627009209E-2</v>
      </c>
      <c r="AP13869" s="16">
        <v>1.4099317560271061E-2</v>
      </c>
      <c r="AQ13869" s="16">
        <v>1.4449777872356391E-2</v>
      </c>
      <c r="AR13869" s="16">
        <v>2.3904695344875531E-2</v>
      </c>
      <c r="AS13869" s="16">
        <v>2.4326962290655431E-2</v>
      </c>
      <c r="AT13869" s="16">
        <v>2.4583932675328879E-2</v>
      </c>
      <c r="AU13869" s="16">
        <v>2.533452086869778E-2</v>
      </c>
      <c r="AV13869" s="16">
        <v>2.59417047832699E-2</v>
      </c>
      <c r="AW13869" s="16">
        <v>2.4544113912185219E-2</v>
      </c>
      <c r="AX13869" s="16">
        <v>2.5697035564211389E-2</v>
      </c>
      <c r="AY13869" s="16">
        <v>2.798879080564947E-2</v>
      </c>
    </row>
    <row r="13870" spans="1:51" ht="14.75" hidden="1" x14ac:dyDescent="0.75">
      <c r="A13870" s="16" t="s">
        <v>521</v>
      </c>
      <c r="B13870" s="16" t="s">
        <v>370</v>
      </c>
      <c r="C13870" s="16" t="s">
        <v>530</v>
      </c>
      <c r="D13870" s="16" t="s">
        <v>364</v>
      </c>
      <c r="E13870" s="16" t="s">
        <v>521</v>
      </c>
      <c r="F13870" s="16" t="s">
        <v>639</v>
      </c>
      <c r="G13870" s="16"/>
      <c r="H13870" s="16"/>
      <c r="I13870" s="16"/>
      <c r="J13870" s="16"/>
      <c r="K13870" s="16"/>
      <c r="L13870" s="16"/>
      <c r="M13870" s="16"/>
      <c r="N13870" s="16" t="s">
        <v>30</v>
      </c>
      <c r="O13870" s="16" t="s">
        <v>463</v>
      </c>
      <c r="P13870" s="16" t="s">
        <v>467</v>
      </c>
      <c r="Q13870" s="16" t="s">
        <v>73</v>
      </c>
      <c r="R13870" s="16">
        <v>28</v>
      </c>
      <c r="S13870" s="16">
        <v>7.9641860835241891E-3</v>
      </c>
      <c r="T13870" s="16">
        <v>8.007176494828936E-3</v>
      </c>
      <c r="U13870" s="16">
        <v>8.2792363432415261E-3</v>
      </c>
      <c r="V13870" s="16">
        <v>2.786632705546958E-2</v>
      </c>
      <c r="W13870" s="16">
        <v>1.7399320243590009E-2</v>
      </c>
      <c r="X13870" s="16">
        <v>1.720389641558201E-2</v>
      </c>
      <c r="Y13870" s="16">
        <v>1.726190619471648E-2</v>
      </c>
      <c r="Z13870" s="16">
        <v>1.7865915902443848E-2</v>
      </c>
      <c r="AA13870" s="16">
        <v>2.3976578850046181E-2</v>
      </c>
      <c r="AB13870" s="16">
        <v>2.673340010669217E-2</v>
      </c>
      <c r="AC13870" s="16">
        <v>2.8393161079182081E-2</v>
      </c>
      <c r="AD13870" s="16">
        <v>2.7000126817881991E-2</v>
      </c>
      <c r="AE13870" s="16">
        <v>2.7527335138016279E-2</v>
      </c>
      <c r="AF13870" s="16">
        <v>2.8510467284951518E-2</v>
      </c>
      <c r="AG13870" s="16">
        <v>2.956247392570354E-2</v>
      </c>
      <c r="AH13870" s="16">
        <v>3.0020584789416341E-2</v>
      </c>
      <c r="AI13870" s="16">
        <v>3.0722708870744599E-2</v>
      </c>
      <c r="AJ13870" s="16">
        <v>1.0768010517122759E-2</v>
      </c>
      <c r="AK13870" s="16">
        <v>1.1170352832859909E-2</v>
      </c>
      <c r="AL13870" s="16">
        <v>1.120971074123412E-2</v>
      </c>
      <c r="AM13870" s="16">
        <v>3.5286636509933321E-2</v>
      </c>
      <c r="AN13870" s="16">
        <v>3.2082943311311972E-2</v>
      </c>
      <c r="AO13870" s="16">
        <v>3.9081439481841403E-2</v>
      </c>
      <c r="AP13870" s="16">
        <v>3.2831162970654797E-2</v>
      </c>
      <c r="AQ13870" s="16">
        <v>3.3533337102246277E-2</v>
      </c>
      <c r="AR13870" s="16">
        <v>3.0902377744766511E-2</v>
      </c>
      <c r="AS13870" s="16">
        <v>3.103573480392683E-2</v>
      </c>
      <c r="AT13870" s="16">
        <v>3.1484667044645108E-2</v>
      </c>
      <c r="AU13870" s="16">
        <v>3.1871973160491923E-2</v>
      </c>
      <c r="AV13870" s="16">
        <v>3.2300253062522197E-2</v>
      </c>
      <c r="AW13870" s="16">
        <v>3.0336182097716061E-2</v>
      </c>
      <c r="AX13870" s="16">
        <v>2.8256783947092721E-2</v>
      </c>
      <c r="AY13870" s="16">
        <v>3.0106659577230271E-2</v>
      </c>
    </row>
    <row r="13871" spans="1:51" ht="14.75" hidden="1" x14ac:dyDescent="0.75">
      <c r="A13871" s="16" t="s">
        <v>521</v>
      </c>
      <c r="B13871" s="16" t="s">
        <v>370</v>
      </c>
      <c r="C13871" s="16" t="s">
        <v>530</v>
      </c>
      <c r="D13871" s="16" t="s">
        <v>364</v>
      </c>
      <c r="E13871" s="16" t="s">
        <v>521</v>
      </c>
      <c r="F13871" s="16" t="s">
        <v>639</v>
      </c>
      <c r="G13871" s="16"/>
      <c r="H13871" s="16"/>
      <c r="I13871" s="16"/>
      <c r="J13871" s="16"/>
      <c r="K13871" s="16"/>
      <c r="L13871" s="16"/>
      <c r="M13871" s="16"/>
      <c r="N13871" s="16" t="s">
        <v>30</v>
      </c>
      <c r="O13871" s="16" t="s">
        <v>463</v>
      </c>
      <c r="P13871" s="16" t="s">
        <v>485</v>
      </c>
      <c r="Q13871" s="16" t="s">
        <v>312</v>
      </c>
      <c r="R13871" s="16">
        <v>265</v>
      </c>
      <c r="S13871" s="16">
        <v>2.6986827905544242E-2</v>
      </c>
      <c r="T13871" s="16">
        <v>2.723366740376448E-2</v>
      </c>
      <c r="U13871" s="16">
        <v>2.8252902481046161E-2</v>
      </c>
      <c r="V13871" s="16">
        <v>9.4575537346149846E-2</v>
      </c>
      <c r="W13871" s="16">
        <v>5.9298907604229172E-2</v>
      </c>
      <c r="X13871" s="16">
        <v>5.8932215497419997E-2</v>
      </c>
      <c r="Y13871" s="16">
        <v>5.9347797092947747E-2</v>
      </c>
      <c r="Z13871" s="16">
        <v>6.1661870780934748E-2</v>
      </c>
      <c r="AA13871" s="16">
        <v>8.3181654633011651E-2</v>
      </c>
      <c r="AB13871" s="16">
        <v>9.2407810747011154E-2</v>
      </c>
      <c r="AC13871" s="16">
        <v>9.8234561411889243E-2</v>
      </c>
      <c r="AD13871" s="16">
        <v>9.6541196487435282E-2</v>
      </c>
      <c r="AE13871" s="16">
        <v>9.8932777019864943E-2</v>
      </c>
      <c r="AF13871" s="16">
        <v>0.10367753766488461</v>
      </c>
      <c r="AG13871" s="16">
        <v>0.10877148786407211</v>
      </c>
      <c r="AH13871" s="16">
        <v>0.11025226534954879</v>
      </c>
      <c r="AI13871" s="16">
        <v>0.12780197573700691</v>
      </c>
      <c r="AJ13871" s="16">
        <v>3.9004457684772703E-2</v>
      </c>
      <c r="AK13871" s="16">
        <v>4.0154126883205923E-2</v>
      </c>
      <c r="AL13871" s="16">
        <v>3.9658937192341592E-2</v>
      </c>
      <c r="AM13871" s="16">
        <v>0.1262587344670815</v>
      </c>
      <c r="AN13871" s="16">
        <v>0.1137757662994948</v>
      </c>
      <c r="AO13871" s="16">
        <v>0.13729352218895649</v>
      </c>
      <c r="AP13871" s="16">
        <v>0.11519021939753769</v>
      </c>
      <c r="AQ13871" s="16">
        <v>0.11783560793973211</v>
      </c>
      <c r="AR13871" s="16">
        <v>0.10790292870972421</v>
      </c>
      <c r="AS13871" s="16">
        <v>0.1086918548627881</v>
      </c>
      <c r="AT13871" s="16">
        <v>0.1107909751767126</v>
      </c>
      <c r="AU13871" s="16">
        <v>0.1128226926846331</v>
      </c>
      <c r="AV13871" s="16">
        <v>0.1148369063821231</v>
      </c>
      <c r="AW13871" s="16">
        <v>0.1082178630747227</v>
      </c>
      <c r="AX13871" s="16">
        <v>0.1154065522567983</v>
      </c>
      <c r="AY13871" s="16">
        <v>0.12569892899301471</v>
      </c>
    </row>
    <row r="13872" spans="1:51" ht="14.75" hidden="1" x14ac:dyDescent="0.75">
      <c r="A13872" s="16" t="s">
        <v>521</v>
      </c>
      <c r="B13872" s="16" t="s">
        <v>370</v>
      </c>
      <c r="C13872" s="16" t="s">
        <v>530</v>
      </c>
      <c r="D13872" s="16" t="s">
        <v>364</v>
      </c>
      <c r="E13872" s="16" t="s">
        <v>521</v>
      </c>
      <c r="F13872" s="16" t="s">
        <v>639</v>
      </c>
      <c r="G13872" s="16"/>
      <c r="H13872" s="16"/>
      <c r="I13872" s="16"/>
      <c r="J13872" s="16"/>
      <c r="K13872" s="16"/>
      <c r="L13872" s="16"/>
      <c r="M13872" s="16"/>
      <c r="N13872" s="16" t="s">
        <v>32</v>
      </c>
      <c r="O13872" s="16" t="s">
        <v>463</v>
      </c>
      <c r="P13872" s="16" t="s">
        <v>467</v>
      </c>
      <c r="Q13872" s="16" t="s">
        <v>73</v>
      </c>
      <c r="R13872" s="16">
        <v>28</v>
      </c>
      <c r="S13872" s="16">
        <v>5.8085204404975197E-3</v>
      </c>
      <c r="T13872" s="16">
        <v>5.9182576527841884E-3</v>
      </c>
      <c r="U13872" s="16">
        <v>5.8507590248370036E-3</v>
      </c>
      <c r="V13872" s="16">
        <v>1.15622418467646E-2</v>
      </c>
      <c r="W13872" s="16">
        <v>1.227389385948611E-2</v>
      </c>
      <c r="X13872" s="16">
        <v>1.213448709149758E-2</v>
      </c>
      <c r="Y13872" s="16">
        <v>1.217606414712903E-2</v>
      </c>
      <c r="Z13872" s="16">
        <v>1.260218581288736E-2</v>
      </c>
      <c r="AA13872" s="16">
        <v>3.1300886639286981E-3</v>
      </c>
      <c r="AB13872" s="16">
        <v>7.5220270838182298E-3</v>
      </c>
      <c r="AC13872" s="16">
        <v>7.9880391436022331E-3</v>
      </c>
      <c r="AD13872" s="16">
        <v>9.4709687624825855E-3</v>
      </c>
      <c r="AE13872" s="16">
        <v>9.6558301366895961E-3</v>
      </c>
      <c r="AF13872" s="16">
        <v>1.000107208832415E-2</v>
      </c>
      <c r="AG13872" s="16">
        <v>1.036978034891497E-2</v>
      </c>
      <c r="AH13872" s="16">
        <v>1.053084244607152E-2</v>
      </c>
      <c r="AI13872" s="16">
        <v>1.0777062455410659E-2</v>
      </c>
      <c r="AJ13872" s="16">
        <v>5.5534633196188551E-2</v>
      </c>
      <c r="AK13872" s="16">
        <v>5.760784281633257E-2</v>
      </c>
      <c r="AL13872" s="16">
        <v>5.7809353340386858E-2</v>
      </c>
      <c r="AM13872" s="16">
        <v>2.297844757325234E-2</v>
      </c>
      <c r="AN13872" s="16">
        <v>2.2691449172362529E-2</v>
      </c>
      <c r="AO13872" s="16">
        <v>2.256536513958186E-2</v>
      </c>
      <c r="AP13872" s="16">
        <v>1.372899575535646E-2</v>
      </c>
      <c r="AQ13872" s="16">
        <v>1.4000615053473661E-2</v>
      </c>
      <c r="AR13872" s="16">
        <v>1.4853137313300849E-2</v>
      </c>
      <c r="AS13872" s="16">
        <v>1.556851644281017E-2</v>
      </c>
      <c r="AT13872" s="16">
        <v>1.4973868732775781E-2</v>
      </c>
      <c r="AU13872" s="16">
        <v>1.5168390930961E-2</v>
      </c>
      <c r="AV13872" s="16">
        <v>1.529815002749781E-2</v>
      </c>
      <c r="AW13872" s="16">
        <v>1.435833950860637E-2</v>
      </c>
      <c r="AX13872" s="16">
        <v>1.327947109394895E-2</v>
      </c>
      <c r="AY13872" s="16">
        <v>1.4148832943613359E-2</v>
      </c>
    </row>
    <row r="13873" spans="1:51" ht="14.75" hidden="1" x14ac:dyDescent="0.75">
      <c r="A13873" s="16" t="s">
        <v>521</v>
      </c>
      <c r="B13873" s="16" t="s">
        <v>370</v>
      </c>
      <c r="C13873" s="16" t="s">
        <v>530</v>
      </c>
      <c r="D13873" s="16" t="s">
        <v>364</v>
      </c>
      <c r="E13873" s="16" t="s">
        <v>521</v>
      </c>
      <c r="F13873" s="16" t="s">
        <v>639</v>
      </c>
      <c r="G13873" s="16"/>
      <c r="H13873" s="16"/>
      <c r="I13873" s="16"/>
      <c r="J13873" s="16"/>
      <c r="K13873" s="16"/>
      <c r="L13873" s="16"/>
      <c r="M13873" s="16"/>
      <c r="N13873" s="16" t="s">
        <v>32</v>
      </c>
      <c r="O13873" s="16" t="s">
        <v>463</v>
      </c>
      <c r="P13873" s="16" t="s">
        <v>485</v>
      </c>
      <c r="Q13873" s="16" t="s">
        <v>312</v>
      </c>
      <c r="R13873" s="16">
        <v>265</v>
      </c>
      <c r="S13873" s="16">
        <v>1.9682305243698978E-2</v>
      </c>
      <c r="T13873" s="16">
        <v>2.0128925674336801E-2</v>
      </c>
      <c r="U13873" s="16">
        <v>1.9965721150569458E-2</v>
      </c>
      <c r="V13873" s="16">
        <v>3.9241096733244191E-2</v>
      </c>
      <c r="W13873" s="16">
        <v>4.1830858201826498E-2</v>
      </c>
      <c r="X13873" s="16">
        <v>4.1566874791172347E-2</v>
      </c>
      <c r="Y13873" s="16">
        <v>4.1862270379832679E-2</v>
      </c>
      <c r="Z13873" s="16">
        <v>4.3494795195207103E-2</v>
      </c>
      <c r="AA13873" s="16">
        <v>1.0859178694424969E-2</v>
      </c>
      <c r="AB13873" s="16">
        <v>2.600095956448744E-2</v>
      </c>
      <c r="AC13873" s="16">
        <v>2.763699045782237E-2</v>
      </c>
      <c r="AD13873" s="16">
        <v>3.3864235616094703E-2</v>
      </c>
      <c r="AE13873" s="16">
        <v>3.4702890238566153E-2</v>
      </c>
      <c r="AF13873" s="16">
        <v>3.6368626222894163E-2</v>
      </c>
      <c r="AG13873" s="16">
        <v>3.8154331745368419E-2</v>
      </c>
      <c r="AH13873" s="16">
        <v>3.8675103894974527E-2</v>
      </c>
      <c r="AI13873" s="16">
        <v>4.4831003679957078E-2</v>
      </c>
      <c r="AJ13873" s="16">
        <v>0.20116048801175371</v>
      </c>
      <c r="AK13873" s="16">
        <v>0.2070832197090556</v>
      </c>
      <c r="AL13873" s="16">
        <v>0.20452423494059571</v>
      </c>
      <c r="AM13873" s="16">
        <v>8.2218936049637828E-2</v>
      </c>
      <c r="AN13873" s="16">
        <v>8.0470703481912237E-2</v>
      </c>
      <c r="AO13873" s="16">
        <v>7.9272373294554929E-2</v>
      </c>
      <c r="AP13873" s="16">
        <v>4.8169053121295297E-2</v>
      </c>
      <c r="AQ13873" s="16">
        <v>4.9197936409547553E-2</v>
      </c>
      <c r="AR13873" s="16">
        <v>5.186322650865504E-2</v>
      </c>
      <c r="AS13873" s="16">
        <v>5.4523308061542937E-2</v>
      </c>
      <c r="AT13873" s="16">
        <v>5.2691347083960061E-2</v>
      </c>
      <c r="AU13873" s="16">
        <v>5.3694156301735983E-2</v>
      </c>
      <c r="AV13873" s="16">
        <v>5.4389425962914087E-2</v>
      </c>
      <c r="AW13873" s="16">
        <v>5.122031552677582E-2</v>
      </c>
      <c r="AX13873" s="16">
        <v>5.4236107605732747E-2</v>
      </c>
      <c r="AY13873" s="16">
        <v>5.9073081254698949E-2</v>
      </c>
    </row>
    <row r="13874" spans="1:51" ht="14.75" hidden="1" x14ac:dyDescent="0.75">
      <c r="A13874" s="16" t="s">
        <v>521</v>
      </c>
      <c r="B13874" s="16" t="s">
        <v>370</v>
      </c>
      <c r="C13874" s="16" t="s">
        <v>530</v>
      </c>
      <c r="D13874" s="16" t="s">
        <v>364</v>
      </c>
      <c r="E13874" s="16" t="s">
        <v>521</v>
      </c>
      <c r="F13874" s="16" t="s">
        <v>639</v>
      </c>
      <c r="G13874" s="16"/>
      <c r="H13874" s="16"/>
      <c r="I13874" s="16"/>
      <c r="J13874" s="16"/>
      <c r="K13874" s="16"/>
      <c r="L13874" s="16"/>
      <c r="M13874" s="16"/>
      <c r="N13874" s="16" t="s">
        <v>38</v>
      </c>
      <c r="O13874" s="16" t="s">
        <v>463</v>
      </c>
      <c r="P13874" s="16" t="s">
        <v>467</v>
      </c>
      <c r="Q13874" s="16" t="s">
        <v>73</v>
      </c>
      <c r="R13874" s="16">
        <v>28</v>
      </c>
      <c r="S13874" s="16">
        <v>5.6477415778109696E-3</v>
      </c>
      <c r="T13874" s="16">
        <v>5.7554174054152566E-3</v>
      </c>
      <c r="U13874" s="16">
        <v>5.6868870246834591E-3</v>
      </c>
      <c r="V13874" s="16">
        <v>8.2785115989445629E-3</v>
      </c>
      <c r="W13874" s="16">
        <v>8.7864452298923746E-3</v>
      </c>
      <c r="X13874" s="16">
        <v>8.6876727972810749E-3</v>
      </c>
      <c r="Y13874" s="16">
        <v>8.7174192205233796E-3</v>
      </c>
      <c r="Z13874" s="16">
        <v>9.0225818180580831E-3</v>
      </c>
      <c r="AA13874" s="16">
        <v>8.7734690615931376E-3</v>
      </c>
      <c r="AB13874" s="16">
        <v>5.6684142490819427E-3</v>
      </c>
      <c r="AC13874" s="16">
        <v>6.0211835219743806E-3</v>
      </c>
      <c r="AD13874" s="16">
        <v>5.258440157057064E-3</v>
      </c>
      <c r="AE13874" s="16">
        <v>5.3609750222269343E-3</v>
      </c>
      <c r="AF13874" s="16">
        <v>5.5522417626280782E-3</v>
      </c>
      <c r="AG13874" s="16">
        <v>5.7571917913150483E-3</v>
      </c>
      <c r="AH13874" s="16">
        <v>5.8464906811015347E-3</v>
      </c>
      <c r="AI13874" s="16">
        <v>5.9824112463741164E-3</v>
      </c>
      <c r="AJ13874" s="16">
        <v>6.4697644456599536E-3</v>
      </c>
      <c r="AK13874" s="16">
        <v>6.7111825111431968E-3</v>
      </c>
      <c r="AL13874" s="16">
        <v>6.7345680032082104E-3</v>
      </c>
      <c r="AM13874" s="16">
        <v>7.4390854443173284E-3</v>
      </c>
      <c r="AN13874" s="16">
        <v>7.5289685461160834E-3</v>
      </c>
      <c r="AO13874" s="16">
        <v>7.3047105411792523E-3</v>
      </c>
      <c r="AP13874" s="16">
        <v>5.4075179919026344E-3</v>
      </c>
      <c r="AQ13874" s="16">
        <v>5.5083700394887398E-3</v>
      </c>
      <c r="AR13874" s="16">
        <v>1.1567462255397591E-2</v>
      </c>
      <c r="AS13874" s="16">
        <v>1.1650230550449669E-2</v>
      </c>
      <c r="AT13874" s="16">
        <v>1.1747166039551679E-2</v>
      </c>
      <c r="AU13874" s="16">
        <v>1.192714103703447E-2</v>
      </c>
      <c r="AV13874" s="16">
        <v>1.200566635254372E-2</v>
      </c>
      <c r="AW13874" s="16">
        <v>1.11638283504512E-2</v>
      </c>
      <c r="AX13874" s="16">
        <v>9.9305538310938309E-3</v>
      </c>
      <c r="AY13874" s="16">
        <v>1.0580673446981669E-2</v>
      </c>
    </row>
    <row r="13875" spans="1:51" ht="14.75" hidden="1" x14ac:dyDescent="0.75">
      <c r="A13875" s="16" t="s">
        <v>521</v>
      </c>
      <c r="B13875" s="16" t="s">
        <v>370</v>
      </c>
      <c r="C13875" s="16" t="s">
        <v>530</v>
      </c>
      <c r="D13875" s="16" t="s">
        <v>364</v>
      </c>
      <c r="E13875" s="16" t="s">
        <v>521</v>
      </c>
      <c r="F13875" s="16" t="s">
        <v>639</v>
      </c>
      <c r="G13875" s="16"/>
      <c r="H13875" s="16"/>
      <c r="I13875" s="16"/>
      <c r="J13875" s="16"/>
      <c r="K13875" s="16"/>
      <c r="L13875" s="16"/>
      <c r="M13875" s="16"/>
      <c r="N13875" s="16" t="s">
        <v>38</v>
      </c>
      <c r="O13875" s="16" t="s">
        <v>463</v>
      </c>
      <c r="P13875" s="16" t="s">
        <v>485</v>
      </c>
      <c r="Q13875" s="16" t="s">
        <v>312</v>
      </c>
      <c r="R13875" s="16">
        <v>265</v>
      </c>
      <c r="S13875" s="16">
        <v>1.9137502365832129E-2</v>
      </c>
      <c r="T13875" s="16">
        <v>1.9575080365736929E-2</v>
      </c>
      <c r="U13875" s="16">
        <v>1.9406507782600859E-2</v>
      </c>
      <c r="V13875" s="16">
        <v>2.8096443472367859E-2</v>
      </c>
      <c r="W13875" s="16">
        <v>2.994522754697598E-2</v>
      </c>
      <c r="X13875" s="16">
        <v>2.9759758667038071E-2</v>
      </c>
      <c r="Y13875" s="16">
        <v>2.997117590826311E-2</v>
      </c>
      <c r="Z13875" s="16">
        <v>3.1140260438559809E-2</v>
      </c>
      <c r="AA13875" s="16">
        <v>3.0437689963155351E-2</v>
      </c>
      <c r="AB13875" s="16">
        <v>1.9593682400081289E-2</v>
      </c>
      <c r="AC13875" s="16">
        <v>2.0832070117593499E-2</v>
      </c>
      <c r="AD13875" s="16">
        <v>1.8801989629309779E-2</v>
      </c>
      <c r="AE13875" s="16">
        <v>1.9267253579899699E-2</v>
      </c>
      <c r="AF13875" s="16">
        <v>2.0190575928345299E-2</v>
      </c>
      <c r="AG13875" s="16">
        <v>2.1182879302793559E-2</v>
      </c>
      <c r="AH13875" s="16">
        <v>2.1471561811937739E-2</v>
      </c>
      <c r="AI13875" s="16">
        <v>2.488595586328491E-2</v>
      </c>
      <c r="AJ13875" s="16">
        <v>2.3435123243046301E-2</v>
      </c>
      <c r="AK13875" s="16">
        <v>2.412472355358912E-2</v>
      </c>
      <c r="AL13875" s="16">
        <v>2.3826289154307241E-2</v>
      </c>
      <c r="AM13875" s="16">
        <v>2.6617711595368139E-2</v>
      </c>
      <c r="AN13875" s="16">
        <v>2.6699986889205451E-2</v>
      </c>
      <c r="AO13875" s="16">
        <v>2.5661527621961701E-2</v>
      </c>
      <c r="AP13875" s="16">
        <v>1.8972620142641679E-2</v>
      </c>
      <c r="AQ13875" s="16">
        <v>1.9356323839200669E-2</v>
      </c>
      <c r="AR13875" s="16">
        <v>4.0390518341520673E-2</v>
      </c>
      <c r="AS13875" s="16">
        <v>4.0800876025892517E-2</v>
      </c>
      <c r="AT13875" s="16">
        <v>4.1336945988318677E-2</v>
      </c>
      <c r="AU13875" s="16">
        <v>4.2220547847839837E-2</v>
      </c>
      <c r="AV13875" s="16">
        <v>4.2683677440959709E-2</v>
      </c>
      <c r="AW13875" s="16">
        <v>3.9824577922407442E-2</v>
      </c>
      <c r="AX13875" s="16">
        <v>4.0558436579085422E-2</v>
      </c>
      <c r="AY13875" s="16">
        <v>4.4175585700523608E-2</v>
      </c>
    </row>
    <row r="13876" spans="1:51" ht="14.75" hidden="1" x14ac:dyDescent="0.75">
      <c r="A13876" s="16" t="s">
        <v>521</v>
      </c>
      <c r="B13876" s="16" t="s">
        <v>370</v>
      </c>
      <c r="C13876" s="16" t="s">
        <v>530</v>
      </c>
      <c r="D13876" s="16" t="s">
        <v>364</v>
      </c>
      <c r="E13876" s="16" t="s">
        <v>521</v>
      </c>
      <c r="F13876" s="16" t="s">
        <v>639</v>
      </c>
      <c r="G13876" s="16"/>
      <c r="H13876" s="16"/>
      <c r="I13876" s="16"/>
      <c r="J13876" s="16"/>
      <c r="K13876" s="16"/>
      <c r="L13876" s="16"/>
      <c r="M13876" s="16"/>
      <c r="N13876" s="16" t="s">
        <v>40</v>
      </c>
      <c r="O13876" s="16" t="s">
        <v>463</v>
      </c>
      <c r="P13876" s="16" t="s">
        <v>467</v>
      </c>
      <c r="Q13876" s="16" t="s">
        <v>73</v>
      </c>
      <c r="R13876" s="16">
        <v>28</v>
      </c>
      <c r="S13876" s="16">
        <v>1.7403031799332652E-2</v>
      </c>
      <c r="T13876" s="16">
        <v>1.7806632909743929E-2</v>
      </c>
      <c r="U13876" s="16">
        <v>1.7347172764641421E-2</v>
      </c>
      <c r="V13876" s="16">
        <v>1.5567589299021739E-2</v>
      </c>
      <c r="W13876" s="16">
        <v>1.6524176296389571E-2</v>
      </c>
      <c r="X13876" s="16">
        <v>1.6338420960090329E-2</v>
      </c>
      <c r="Y13876" s="16">
        <v>1.6393159949372221E-2</v>
      </c>
      <c r="Z13876" s="16">
        <v>1.6967001894773719E-2</v>
      </c>
      <c r="AA13876" s="16">
        <v>7.5971937038110142E-3</v>
      </c>
      <c r="AB13876" s="16">
        <v>2.1343027782820649E-2</v>
      </c>
      <c r="AC13876" s="16">
        <v>2.2669498644698419E-2</v>
      </c>
      <c r="AD13876" s="16">
        <v>2.4966068512417599E-2</v>
      </c>
      <c r="AE13876" s="16">
        <v>2.545405949615737E-2</v>
      </c>
      <c r="AF13876" s="16">
        <v>2.6363054436181081E-2</v>
      </c>
      <c r="AG13876" s="16">
        <v>2.7335455886536839E-2</v>
      </c>
      <c r="AH13876" s="16">
        <v>2.7759258720002629E-2</v>
      </c>
      <c r="AI13876" s="16">
        <v>2.840875735092066E-2</v>
      </c>
      <c r="AJ13876" s="16">
        <v>8.4048875804964493E-3</v>
      </c>
      <c r="AK13876" s="16">
        <v>8.7186131437323108E-3</v>
      </c>
      <c r="AL13876" s="16">
        <v>8.749586429598586E-3</v>
      </c>
      <c r="AM13876" s="16">
        <v>1.139528903110764E-2</v>
      </c>
      <c r="AN13876" s="16">
        <v>1.092113111031625E-2</v>
      </c>
      <c r="AO13876" s="16">
        <v>1.1189826079860689E-2</v>
      </c>
      <c r="AP13876" s="16">
        <v>7.8708512641286112E-3</v>
      </c>
      <c r="AQ13876" s="16">
        <v>8.0133170232258247E-3</v>
      </c>
      <c r="AR13876" s="16">
        <v>8.1263803965421072E-3</v>
      </c>
      <c r="AS13876" s="16">
        <v>8.1556845209479322E-3</v>
      </c>
      <c r="AT13876" s="16">
        <v>8.2454693970495027E-3</v>
      </c>
      <c r="AU13876" s="16">
        <v>8.3156187252856166E-3</v>
      </c>
      <c r="AV13876" s="16">
        <v>8.4112328398273789E-3</v>
      </c>
      <c r="AW13876" s="16">
        <v>7.8743597538510311E-3</v>
      </c>
      <c r="AX13876" s="16">
        <v>7.3231830524975554E-3</v>
      </c>
      <c r="AY13876" s="16">
        <v>7.8026069632022039E-3</v>
      </c>
    </row>
    <row r="13877" spans="1:51" ht="14.75" hidden="1" x14ac:dyDescent="0.75">
      <c r="A13877" s="16" t="s">
        <v>521</v>
      </c>
      <c r="B13877" s="16" t="s">
        <v>370</v>
      </c>
      <c r="C13877" s="16" t="s">
        <v>530</v>
      </c>
      <c r="D13877" s="16" t="s">
        <v>364</v>
      </c>
      <c r="E13877" s="16" t="s">
        <v>521</v>
      </c>
      <c r="F13877" s="16" t="s">
        <v>639</v>
      </c>
      <c r="G13877" s="16"/>
      <c r="H13877" s="16"/>
      <c r="I13877" s="16"/>
      <c r="J13877" s="16"/>
      <c r="K13877" s="16"/>
      <c r="L13877" s="16"/>
      <c r="M13877" s="16"/>
      <c r="N13877" s="16" t="s">
        <v>40</v>
      </c>
      <c r="O13877" s="16" t="s">
        <v>463</v>
      </c>
      <c r="P13877" s="16" t="s">
        <v>485</v>
      </c>
      <c r="Q13877" s="16" t="s">
        <v>312</v>
      </c>
      <c r="R13877" s="16">
        <v>265</v>
      </c>
      <c r="S13877" s="16">
        <v>5.8970573926555067E-2</v>
      </c>
      <c r="T13877" s="16">
        <v>6.0563160879252391E-2</v>
      </c>
      <c r="U13877" s="16">
        <v>5.9197244784702507E-2</v>
      </c>
      <c r="V13877" s="16">
        <v>5.2834846881988681E-2</v>
      </c>
      <c r="W13877" s="16">
        <v>5.631631521907219E-2</v>
      </c>
      <c r="X13877" s="16">
        <v>5.5967515825980002E-2</v>
      </c>
      <c r="Y13877" s="16">
        <v>5.6360978875285801E-2</v>
      </c>
      <c r="Z13877" s="16">
        <v>5.8559386716485209E-2</v>
      </c>
      <c r="AA13877" s="16">
        <v>2.63568521098364E-2</v>
      </c>
      <c r="AB13877" s="16">
        <v>7.3775219921590793E-2</v>
      </c>
      <c r="AC13877" s="16">
        <v>7.8431853733332779E-2</v>
      </c>
      <c r="AD13877" s="16">
        <v>8.9268252035756487E-2</v>
      </c>
      <c r="AE13877" s="16">
        <v>9.1481459420528141E-2</v>
      </c>
      <c r="AF13877" s="16">
        <v>9.5868529335232724E-2</v>
      </c>
      <c r="AG13877" s="16">
        <v>0.10057744881885949</v>
      </c>
      <c r="AH13877" s="16">
        <v>0.1019474197379221</v>
      </c>
      <c r="AI13877" s="16">
        <v>0.11817627582762311</v>
      </c>
      <c r="AJ13877" s="16">
        <v>3.0444628695101051E-2</v>
      </c>
      <c r="AK13877" s="16">
        <v>3.1340845151207462E-2</v>
      </c>
      <c r="AL13877" s="16">
        <v>3.0955241101271479E-2</v>
      </c>
      <c r="AM13877" s="16">
        <v>4.0773361086689337E-2</v>
      </c>
      <c r="AN13877" s="16">
        <v>3.872961557412273E-2</v>
      </c>
      <c r="AO13877" s="16">
        <v>3.9309980787676252E-2</v>
      </c>
      <c r="AP13877" s="16">
        <v>2.7615381300100141E-2</v>
      </c>
      <c r="AQ13877" s="16">
        <v>2.8158667303719302E-2</v>
      </c>
      <c r="AR13877" s="16">
        <v>2.8375170734060561E-2</v>
      </c>
      <c r="AS13877" s="16">
        <v>2.8562445318530069E-2</v>
      </c>
      <c r="AT13877" s="16">
        <v>2.901487235019775E-2</v>
      </c>
      <c r="AU13877" s="16">
        <v>2.9436222577159051E-2</v>
      </c>
      <c r="AV13877" s="16">
        <v>2.9904408374628121E-2</v>
      </c>
      <c r="AW13877" s="16">
        <v>2.809009989782181E-2</v>
      </c>
      <c r="AX13877" s="16">
        <v>2.990939482768399E-2</v>
      </c>
      <c r="AY13877" s="16">
        <v>3.2576823613129163E-2</v>
      </c>
    </row>
    <row r="13878" spans="1:51" ht="14.75" hidden="1" x14ac:dyDescent="0.75">
      <c r="A13878" s="16" t="s">
        <v>521</v>
      </c>
      <c r="B13878" s="16" t="s">
        <v>370</v>
      </c>
      <c r="C13878" s="16" t="s">
        <v>530</v>
      </c>
      <c r="D13878" s="16" t="s">
        <v>364</v>
      </c>
      <c r="E13878" s="16" t="s">
        <v>521</v>
      </c>
      <c r="F13878" s="16" t="s">
        <v>639</v>
      </c>
      <c r="G13878" s="16"/>
      <c r="H13878" s="16"/>
      <c r="I13878" s="16"/>
      <c r="J13878" s="16"/>
      <c r="K13878" s="16"/>
      <c r="L13878" s="16"/>
      <c r="M13878" s="16"/>
      <c r="N13878" s="16" t="s">
        <v>42</v>
      </c>
      <c r="O13878" s="16" t="s">
        <v>463</v>
      </c>
      <c r="P13878" s="16" t="s">
        <v>467</v>
      </c>
      <c r="Q13878" s="16" t="s">
        <v>73</v>
      </c>
      <c r="R13878" s="16">
        <v>28</v>
      </c>
      <c r="S13878" s="16">
        <v>3.1070259196878478E-3</v>
      </c>
      <c r="T13878" s="16">
        <v>3.155159442651506E-3</v>
      </c>
      <c r="U13878" s="16">
        <v>3.1537430739228029E-3</v>
      </c>
      <c r="V13878" s="16">
        <v>1.3268829338495261E-2</v>
      </c>
      <c r="W13878" s="16">
        <v>1.408398325694569E-2</v>
      </c>
      <c r="X13878" s="16">
        <v>1.3925788113481949E-2</v>
      </c>
      <c r="Y13878" s="16">
        <v>1.397210850074827E-2</v>
      </c>
      <c r="Z13878" s="16">
        <v>1.4461546632324081E-2</v>
      </c>
      <c r="AA13878" s="16">
        <v>1.451902592042085E-2</v>
      </c>
      <c r="AB13878" s="16">
        <v>2.734740935819855E-2</v>
      </c>
      <c r="AC13878" s="16">
        <v>2.9044491027472571E-2</v>
      </c>
      <c r="AD13878" s="16">
        <v>2.3743789971762401E-2</v>
      </c>
      <c r="AE13878" s="16">
        <v>2.4207473481101159E-2</v>
      </c>
      <c r="AF13878" s="16">
        <v>2.5072184182206241E-2</v>
      </c>
      <c r="AG13878" s="16">
        <v>2.5997004038594861E-2</v>
      </c>
      <c r="AH13878" s="16">
        <v>2.6400241251430309E-2</v>
      </c>
      <c r="AI13878" s="16">
        <v>2.4790322075187079E-2</v>
      </c>
      <c r="AJ13878" s="16">
        <v>3.9605741348181678E-2</v>
      </c>
      <c r="AK13878" s="16">
        <v>8.3064635998575612E-3</v>
      </c>
      <c r="AL13878" s="16">
        <v>8.3357003960239356E-3</v>
      </c>
      <c r="AM13878" s="16">
        <v>2.05762713981473E-2</v>
      </c>
      <c r="AN13878" s="16">
        <v>2.283084055104824E-2</v>
      </c>
      <c r="AO13878" s="16">
        <v>2.020557220882125E-2</v>
      </c>
      <c r="AP13878" s="16">
        <v>1.4152145029113069E-2</v>
      </c>
      <c r="AQ13878" s="16">
        <v>1.434549905848094E-2</v>
      </c>
      <c r="AR13878" s="16">
        <v>1.1834492517095689E-2</v>
      </c>
      <c r="AS13878" s="16">
        <v>1.1845693046111791E-2</v>
      </c>
      <c r="AT13878" s="16">
        <v>1.19840874327412E-2</v>
      </c>
      <c r="AU13878" s="16">
        <v>1.2114365623871181E-2</v>
      </c>
      <c r="AV13878" s="16">
        <v>1.2283517128529349E-2</v>
      </c>
      <c r="AW13878" s="16">
        <v>1.1567319415438161E-2</v>
      </c>
      <c r="AX13878" s="16">
        <v>1.0761315890008441E-2</v>
      </c>
      <c r="AY13878" s="16">
        <v>1.146582267501314E-2</v>
      </c>
    </row>
    <row r="13879" spans="1:51" ht="14.75" hidden="1" x14ac:dyDescent="0.75">
      <c r="A13879" s="16" t="s">
        <v>521</v>
      </c>
      <c r="B13879" s="16" t="s">
        <v>370</v>
      </c>
      <c r="C13879" s="16" t="s">
        <v>530</v>
      </c>
      <c r="D13879" s="16" t="s">
        <v>364</v>
      </c>
      <c r="E13879" s="16" t="s">
        <v>521</v>
      </c>
      <c r="F13879" s="16" t="s">
        <v>639</v>
      </c>
      <c r="G13879" s="16"/>
      <c r="H13879" s="16"/>
      <c r="I13879" s="16"/>
      <c r="J13879" s="16"/>
      <c r="K13879" s="16"/>
      <c r="L13879" s="16"/>
      <c r="M13879" s="16"/>
      <c r="N13879" s="16" t="s">
        <v>42</v>
      </c>
      <c r="O13879" s="16" t="s">
        <v>463</v>
      </c>
      <c r="P13879" s="16" t="s">
        <v>485</v>
      </c>
      <c r="Q13879" s="16" t="s">
        <v>312</v>
      </c>
      <c r="R13879" s="16">
        <v>265</v>
      </c>
      <c r="S13879" s="16">
        <v>1.0528228862726139E-2</v>
      </c>
      <c r="T13879" s="16">
        <v>1.0731193813763151E-2</v>
      </c>
      <c r="U13879" s="16">
        <v>1.076215146226033E-2</v>
      </c>
      <c r="V13879" s="16">
        <v>4.5033084630944763E-2</v>
      </c>
      <c r="W13879" s="16">
        <v>4.7999853451792827E-2</v>
      </c>
      <c r="X13879" s="16">
        <v>4.7703004380555331E-2</v>
      </c>
      <c r="Y13879" s="16">
        <v>4.8037212745187109E-2</v>
      </c>
      <c r="Z13879" s="16">
        <v>4.9912135745184612E-2</v>
      </c>
      <c r="AA13879" s="16">
        <v>5.0370680791178242E-2</v>
      </c>
      <c r="AB13879" s="16">
        <v>9.4530221307720652E-2</v>
      </c>
      <c r="AC13879" s="16">
        <v>0.1004880305351866</v>
      </c>
      <c r="AD13879" s="16">
        <v>8.4897893572194863E-2</v>
      </c>
      <c r="AE13879" s="16">
        <v>8.7001250361231339E-2</v>
      </c>
      <c r="AF13879" s="16">
        <v>9.1174314819583727E-2</v>
      </c>
      <c r="AG13879" s="16">
        <v>9.5652779817849976E-2</v>
      </c>
      <c r="AH13879" s="16">
        <v>9.6956352588139852E-2</v>
      </c>
      <c r="AI13879" s="16">
        <v>0.1031241142730934</v>
      </c>
      <c r="AJ13879" s="16">
        <v>0.14346201278618179</v>
      </c>
      <c r="AK13879" s="16">
        <v>2.985928898845867E-2</v>
      </c>
      <c r="AL13879" s="16">
        <v>2.949094995324519E-2</v>
      </c>
      <c r="AM13879" s="16">
        <v>7.3623735321159248E-2</v>
      </c>
      <c r="AN13879" s="16">
        <v>8.0965027234306791E-2</v>
      </c>
      <c r="AO13879" s="16">
        <v>7.0982395049222879E-2</v>
      </c>
      <c r="AP13879" s="16">
        <v>4.9653699209693057E-2</v>
      </c>
      <c r="AQ13879" s="16">
        <v>5.040985326335809E-2</v>
      </c>
      <c r="AR13879" s="16">
        <v>4.1322917379851262E-2</v>
      </c>
      <c r="AS13879" s="16">
        <v>4.1485415359143199E-2</v>
      </c>
      <c r="AT13879" s="16">
        <v>4.2170645520680672E-2</v>
      </c>
      <c r="AU13879" s="16">
        <v>4.2883298845944669E-2</v>
      </c>
      <c r="AV13879" s="16">
        <v>4.3671518727784922E-2</v>
      </c>
      <c r="AW13879" s="16">
        <v>4.1263946287285538E-2</v>
      </c>
      <c r="AX13879" s="16">
        <v>4.3951440720838043E-2</v>
      </c>
      <c r="AY13879" s="16">
        <v>4.7871190311760431E-2</v>
      </c>
    </row>
    <row r="13880" spans="1:51" ht="14.75" hidden="1" x14ac:dyDescent="0.75">
      <c r="A13880" s="16" t="s">
        <v>521</v>
      </c>
      <c r="B13880" s="16" t="s">
        <v>370</v>
      </c>
      <c r="C13880" s="16" t="s">
        <v>530</v>
      </c>
      <c r="D13880" s="16" t="s">
        <v>364</v>
      </c>
      <c r="E13880" s="16" t="s">
        <v>521</v>
      </c>
      <c r="F13880" s="16" t="s">
        <v>639</v>
      </c>
      <c r="G13880" s="16"/>
      <c r="H13880" s="16"/>
      <c r="I13880" s="16"/>
      <c r="J13880" s="16"/>
      <c r="K13880" s="16"/>
      <c r="L13880" s="16"/>
      <c r="M13880" s="16"/>
      <c r="N13880" s="16" t="s">
        <v>48</v>
      </c>
      <c r="O13880" s="16" t="s">
        <v>463</v>
      </c>
      <c r="P13880" s="16" t="s">
        <v>467</v>
      </c>
      <c r="Q13880" s="16" t="s">
        <v>73</v>
      </c>
      <c r="R13880" s="16">
        <v>28</v>
      </c>
      <c r="S13880" s="16">
        <v>7.7419630694924614E-3</v>
      </c>
      <c r="T13880" s="16">
        <v>7.7748439125955599E-3</v>
      </c>
      <c r="U13880" s="16">
        <v>8.0709603172399186E-3</v>
      </c>
      <c r="V13880" s="16">
        <v>7.156657223386655E-3</v>
      </c>
      <c r="W13880" s="16">
        <v>7.5962494616997828E-3</v>
      </c>
      <c r="X13880" s="16">
        <v>7.509474039329625E-3</v>
      </c>
      <c r="Y13880" s="16">
        <v>7.5354885920612931E-3</v>
      </c>
      <c r="Z13880" s="16">
        <v>7.7986140844000943E-3</v>
      </c>
      <c r="AA13880" s="16">
        <v>7.3180775172186447E-3</v>
      </c>
      <c r="AB13880" s="16">
        <v>1.10289963666809E-2</v>
      </c>
      <c r="AC13880" s="16">
        <v>1.17142897366617E-2</v>
      </c>
      <c r="AD13880" s="16">
        <v>1.1977592275470289E-2</v>
      </c>
      <c r="AE13880" s="16">
        <v>1.221153992675468E-2</v>
      </c>
      <c r="AF13880" s="16">
        <v>1.2647990584968681E-2</v>
      </c>
      <c r="AG13880" s="16">
        <v>1.3114475034167249E-2</v>
      </c>
      <c r="AH13880" s="16">
        <v>1.3318000887521379E-2</v>
      </c>
      <c r="AI13880" s="16">
        <v>1.3629097491069509E-2</v>
      </c>
      <c r="AJ13880" s="16">
        <v>1.5229659613687489E-2</v>
      </c>
      <c r="AK13880" s="16">
        <v>1.579793744457882E-2</v>
      </c>
      <c r="AL13880" s="16">
        <v>1.585344067828073E-2</v>
      </c>
      <c r="AM13880" s="16">
        <v>1.5692576099101171E-2</v>
      </c>
      <c r="AN13880" s="16">
        <v>1.8048432394166949E-2</v>
      </c>
      <c r="AO13880" s="16">
        <v>1.541046306882341E-2</v>
      </c>
      <c r="AP13880" s="16">
        <v>1.7695333266185449E-2</v>
      </c>
      <c r="AQ13880" s="16">
        <v>1.8081975161312842E-2</v>
      </c>
      <c r="AR13880" s="16">
        <v>1.344389112138422E-2</v>
      </c>
      <c r="AS13880" s="16">
        <v>1.35339944076702E-2</v>
      </c>
      <c r="AT13880" s="16">
        <v>1.37403335164565E-2</v>
      </c>
      <c r="AU13880" s="16">
        <v>1.3932415288238419E-2</v>
      </c>
      <c r="AV13880" s="16">
        <v>1.419173430772604E-2</v>
      </c>
      <c r="AW13880" s="16">
        <v>1.331687250265891E-2</v>
      </c>
      <c r="AX13880" s="16">
        <v>1.243294228170657E-2</v>
      </c>
      <c r="AY13880" s="16">
        <v>1.324688476648825E-2</v>
      </c>
    </row>
    <row r="13881" spans="1:51" ht="14.75" hidden="1" x14ac:dyDescent="0.75">
      <c r="A13881" s="16" t="s">
        <v>521</v>
      </c>
      <c r="B13881" s="16" t="s">
        <v>370</v>
      </c>
      <c r="C13881" s="16" t="s">
        <v>530</v>
      </c>
      <c r="D13881" s="16" t="s">
        <v>364</v>
      </c>
      <c r="E13881" s="16" t="s">
        <v>521</v>
      </c>
      <c r="F13881" s="16" t="s">
        <v>639</v>
      </c>
      <c r="G13881" s="16"/>
      <c r="H13881" s="16"/>
      <c r="I13881" s="16"/>
      <c r="J13881" s="16"/>
      <c r="K13881" s="16"/>
      <c r="L13881" s="16"/>
      <c r="M13881" s="16"/>
      <c r="N13881" s="16" t="s">
        <v>48</v>
      </c>
      <c r="O13881" s="16" t="s">
        <v>463</v>
      </c>
      <c r="P13881" s="16" t="s">
        <v>485</v>
      </c>
      <c r="Q13881" s="16" t="s">
        <v>312</v>
      </c>
      <c r="R13881" s="16">
        <v>265</v>
      </c>
      <c r="S13881" s="16">
        <v>2.623382010619961E-2</v>
      </c>
      <c r="T13881" s="16">
        <v>2.6443467727800318E-2</v>
      </c>
      <c r="U13881" s="16">
        <v>2.7542160329498959E-2</v>
      </c>
      <c r="V13881" s="16">
        <v>2.428898150648624E-2</v>
      </c>
      <c r="W13881" s="16">
        <v>2.5888901903162499E-2</v>
      </c>
      <c r="X13881" s="16">
        <v>2.572382044553732E-2</v>
      </c>
      <c r="Y13881" s="16">
        <v>2.5907605041600772E-2</v>
      </c>
      <c r="Z13881" s="16">
        <v>2.6915895975804849E-2</v>
      </c>
      <c r="AA13881" s="16">
        <v>2.5388517703964109E-2</v>
      </c>
      <c r="AB13881" s="16">
        <v>3.8123299128216548E-2</v>
      </c>
      <c r="AC13881" s="16">
        <v>4.0529059491600183E-2</v>
      </c>
      <c r="AD13881" s="16">
        <v>4.2826876225882521E-2</v>
      </c>
      <c r="AE13881" s="16">
        <v>4.3888068008963853E-2</v>
      </c>
      <c r="AF13881" s="16">
        <v>4.5994073234651538E-2</v>
      </c>
      <c r="AG13881" s="16">
        <v>4.8253098357317191E-2</v>
      </c>
      <c r="AH13881" s="16">
        <v>4.8911098104064653E-2</v>
      </c>
      <c r="AI13881" s="16">
        <v>5.6695052321040718E-2</v>
      </c>
      <c r="AJ13881" s="16">
        <v>5.5165679213535018E-2</v>
      </c>
      <c r="AK13881" s="16">
        <v>5.6788929958997238E-2</v>
      </c>
      <c r="AL13881" s="16">
        <v>5.6088031409205617E-2</v>
      </c>
      <c r="AM13881" s="16">
        <v>5.6149437712578111E-2</v>
      </c>
      <c r="AN13881" s="16">
        <v>6.4005169545243906E-2</v>
      </c>
      <c r="AO13881" s="16">
        <v>5.41371244594165E-2</v>
      </c>
      <c r="AP13881" s="16">
        <v>6.2085200060270532E-2</v>
      </c>
      <c r="AQ13881" s="16">
        <v>6.3539770270633344E-2</v>
      </c>
      <c r="AR13881" s="16">
        <v>4.694251158384373E-2</v>
      </c>
      <c r="AS13881" s="16">
        <v>4.7398103030773117E-2</v>
      </c>
      <c r="AT13881" s="16">
        <v>4.83506764541249E-2</v>
      </c>
      <c r="AU13881" s="16">
        <v>4.9318961223527413E-2</v>
      </c>
      <c r="AV13881" s="16">
        <v>5.0455792434247922E-2</v>
      </c>
      <c r="AW13881" s="16">
        <v>4.7505103985540108E-2</v>
      </c>
      <c r="AX13881" s="16">
        <v>5.0778708781087409E-2</v>
      </c>
      <c r="AY13881" s="16">
        <v>5.5307339008170427E-2</v>
      </c>
    </row>
    <row r="13882" spans="1:51" ht="14.75" hidden="1" x14ac:dyDescent="0.75">
      <c r="A13882" s="16" t="s">
        <v>521</v>
      </c>
      <c r="B13882" s="16" t="s">
        <v>370</v>
      </c>
      <c r="C13882" s="16" t="s">
        <v>530</v>
      </c>
      <c r="D13882" s="16" t="s">
        <v>364</v>
      </c>
      <c r="E13882" s="16" t="s">
        <v>521</v>
      </c>
      <c r="F13882" s="16" t="s">
        <v>639</v>
      </c>
      <c r="G13882" s="16"/>
      <c r="H13882" s="16"/>
      <c r="I13882" s="16"/>
      <c r="J13882" s="16"/>
      <c r="K13882" s="16"/>
      <c r="L13882" s="16"/>
      <c r="M13882" s="16"/>
      <c r="N13882" s="16" t="s">
        <v>46</v>
      </c>
      <c r="O13882" s="16" t="s">
        <v>463</v>
      </c>
      <c r="P13882" s="16" t="s">
        <v>467</v>
      </c>
      <c r="Q13882" s="16" t="s">
        <v>73</v>
      </c>
      <c r="R13882" s="16">
        <v>28</v>
      </c>
      <c r="S13882" s="16">
        <v>1.9610924971002739E-3</v>
      </c>
      <c r="T13882" s="16">
        <v>1.9789757450950269E-3</v>
      </c>
      <c r="U13882" s="16">
        <v>8.4420511046844043E-3</v>
      </c>
      <c r="V13882" s="16">
        <v>3.703309735760787E-3</v>
      </c>
      <c r="W13882" s="16">
        <v>3.9308548961752912E-3</v>
      </c>
      <c r="X13882" s="16">
        <v>3.8857241924056332E-3</v>
      </c>
      <c r="Y13882" s="16">
        <v>3.8984647342015671E-3</v>
      </c>
      <c r="Z13882" s="16">
        <v>4.035749346935691E-3</v>
      </c>
      <c r="AA13882" s="16">
        <v>9.0301562689057615E-3</v>
      </c>
      <c r="AB13882" s="16">
        <v>1.036037173700817E-3</v>
      </c>
      <c r="AC13882" s="16">
        <v>1.100023912668396E-3</v>
      </c>
      <c r="AD13882" s="16">
        <v>1.1117880018870679E-2</v>
      </c>
      <c r="AE13882" s="16">
        <v>1.133482009198987E-2</v>
      </c>
      <c r="AF13882" s="16">
        <v>1.1739536317761199E-2</v>
      </c>
      <c r="AG13882" s="16">
        <v>1.217268451244667E-2</v>
      </c>
      <c r="AH13882" s="16">
        <v>1.236138096186875E-2</v>
      </c>
      <c r="AI13882" s="16">
        <v>1.265041400458077E-2</v>
      </c>
      <c r="AJ13882" s="16">
        <v>2.058546333492163E-2</v>
      </c>
      <c r="AK13882" s="16">
        <v>2.135391640872196E-2</v>
      </c>
      <c r="AL13882" s="16">
        <v>2.1429306186632319E-2</v>
      </c>
      <c r="AM13882" s="16">
        <v>9.2457335091932179E-3</v>
      </c>
      <c r="AN13882" s="16">
        <v>9.4804478477159681E-3</v>
      </c>
      <c r="AO13882" s="16">
        <v>9.0788885421131289E-3</v>
      </c>
      <c r="AP13882" s="16">
        <v>1.8805413179157342E-2</v>
      </c>
      <c r="AQ13882" s="16">
        <v>1.9189234335283582E-2</v>
      </c>
      <c r="AR13882" s="16">
        <v>8.8562631118502388E-3</v>
      </c>
      <c r="AS13882" s="16">
        <v>8.9204137010566436E-3</v>
      </c>
      <c r="AT13882" s="16">
        <v>9.0607384779276216E-3</v>
      </c>
      <c r="AU13882" s="16">
        <v>9.198132176426824E-3</v>
      </c>
      <c r="AV13882" s="16">
        <v>9.328089508773672E-3</v>
      </c>
      <c r="AW13882" s="16">
        <v>8.7801424431371445E-3</v>
      </c>
      <c r="AX13882" s="16">
        <v>8.1625773138894429E-3</v>
      </c>
      <c r="AY13882" s="16">
        <v>8.6969535146754241E-3</v>
      </c>
    </row>
    <row r="13883" spans="1:51" ht="14.75" hidden="1" x14ac:dyDescent="0.75">
      <c r="A13883" s="16" t="s">
        <v>521</v>
      </c>
      <c r="B13883" s="16" t="s">
        <v>370</v>
      </c>
      <c r="C13883" s="16" t="s">
        <v>530</v>
      </c>
      <c r="D13883" s="16" t="s">
        <v>364</v>
      </c>
      <c r="E13883" s="16" t="s">
        <v>521</v>
      </c>
      <c r="F13883" s="16" t="s">
        <v>639</v>
      </c>
      <c r="G13883" s="16"/>
      <c r="H13883" s="16"/>
      <c r="I13883" s="16"/>
      <c r="J13883" s="16"/>
      <c r="K13883" s="16"/>
      <c r="L13883" s="16"/>
      <c r="M13883" s="16"/>
      <c r="N13883" s="16" t="s">
        <v>46</v>
      </c>
      <c r="O13883" s="16" t="s">
        <v>463</v>
      </c>
      <c r="P13883" s="16" t="s">
        <v>485</v>
      </c>
      <c r="Q13883" s="16" t="s">
        <v>312</v>
      </c>
      <c r="R13883" s="16">
        <v>265</v>
      </c>
      <c r="S13883" s="16">
        <v>6.645207077165643E-3</v>
      </c>
      <c r="T13883" s="16">
        <v>6.7308079541946392E-3</v>
      </c>
      <c r="U13883" s="16">
        <v>2.880850802083432E-2</v>
      </c>
      <c r="V13883" s="16">
        <v>1.2568664234853271E-2</v>
      </c>
      <c r="W13883" s="16">
        <v>1.339681079666339E-2</v>
      </c>
      <c r="X13883" s="16">
        <v>1.3310608825973919E-2</v>
      </c>
      <c r="Y13883" s="16">
        <v>1.3403229713426629E-2</v>
      </c>
      <c r="Z13883" s="16">
        <v>1.392886074768495E-2</v>
      </c>
      <c r="AA13883" s="16">
        <v>3.1328211782841467E-2</v>
      </c>
      <c r="AB13883" s="16">
        <v>3.5812102722484352E-3</v>
      </c>
      <c r="AC13883" s="16">
        <v>3.8058589637911212E-3</v>
      </c>
      <c r="AD13883" s="16">
        <v>3.975290363135122E-2</v>
      </c>
      <c r="AE13883" s="16">
        <v>4.0737151747480417E-2</v>
      </c>
      <c r="AF13883" s="16">
        <v>4.2690504037981691E-2</v>
      </c>
      <c r="AG13883" s="16">
        <v>4.4787895933417227E-2</v>
      </c>
      <c r="AH13883" s="16">
        <v>4.5397858284735658E-2</v>
      </c>
      <c r="AI13883" s="16">
        <v>5.2623872148723702E-2</v>
      </c>
      <c r="AJ13883" s="16">
        <v>7.4565754954605518E-2</v>
      </c>
      <c r="AK13883" s="16">
        <v>7.6761037163198056E-2</v>
      </c>
      <c r="AL13883" s="16">
        <v>7.5814936509016814E-2</v>
      </c>
      <c r="AM13883" s="16">
        <v>3.3082059599588362E-2</v>
      </c>
      <c r="AN13883" s="16">
        <v>3.3620519422729103E-2</v>
      </c>
      <c r="AO13883" s="16">
        <v>3.1894234246075459E-2</v>
      </c>
      <c r="AP13883" s="16">
        <v>6.5979985902560781E-2</v>
      </c>
      <c r="AQ13883" s="16">
        <v>6.7430661222340843E-2</v>
      </c>
      <c r="AR13883" s="16">
        <v>3.0923728105497501E-2</v>
      </c>
      <c r="AS13883" s="16">
        <v>3.1240643001904971E-2</v>
      </c>
      <c r="AT13883" s="16">
        <v>3.1883711851464477E-2</v>
      </c>
      <c r="AU13883" s="16">
        <v>3.25602068810735E-2</v>
      </c>
      <c r="AV13883" s="16">
        <v>3.3164103685801291E-2</v>
      </c>
      <c r="AW13883" s="16">
        <v>3.1321286562276819E-2</v>
      </c>
      <c r="AX13883" s="16">
        <v>3.3337654670444583E-2</v>
      </c>
      <c r="AY13883" s="16">
        <v>3.6310828157220219E-2</v>
      </c>
    </row>
    <row r="13884" spans="1:51" ht="14.75" hidden="1" x14ac:dyDescent="0.75">
      <c r="A13884" s="16" t="s">
        <v>521</v>
      </c>
      <c r="B13884" s="16" t="s">
        <v>370</v>
      </c>
      <c r="C13884" s="16" t="s">
        <v>530</v>
      </c>
      <c r="D13884" s="16" t="s">
        <v>364</v>
      </c>
      <c r="E13884" s="16" t="s">
        <v>521</v>
      </c>
      <c r="F13884" s="16" t="s">
        <v>639</v>
      </c>
      <c r="G13884" s="16"/>
      <c r="H13884" s="16"/>
      <c r="I13884" s="16"/>
      <c r="J13884" s="16"/>
      <c r="K13884" s="16"/>
      <c r="L13884" s="16"/>
      <c r="M13884" s="16"/>
      <c r="N13884" s="16" t="s">
        <v>44</v>
      </c>
      <c r="O13884" s="16" t="s">
        <v>463</v>
      </c>
      <c r="P13884" s="16" t="s">
        <v>467</v>
      </c>
      <c r="Q13884" s="16" t="s">
        <v>73</v>
      </c>
      <c r="R13884" s="16">
        <v>28</v>
      </c>
      <c r="S13884" s="16">
        <v>1.4377931414771719E-3</v>
      </c>
      <c r="T13884" s="16">
        <v>1.4427438477081669E-3</v>
      </c>
      <c r="U13884" s="16">
        <v>1.501278969148635E-3</v>
      </c>
      <c r="V13884" s="16">
        <v>3.591719446414841E-3</v>
      </c>
      <c r="W13884" s="16">
        <v>3.8127104633032339E-3</v>
      </c>
      <c r="X13884" s="16">
        <v>3.7705103441309862E-3</v>
      </c>
      <c r="Y13884" s="16">
        <v>3.7827226795710662E-3</v>
      </c>
      <c r="Z13884" s="16">
        <v>3.9153590780512983E-3</v>
      </c>
      <c r="AA13884" s="16">
        <v>2.9294739048154328E-3</v>
      </c>
      <c r="AB13884" s="16">
        <v>2.2541256079560892E-3</v>
      </c>
      <c r="AC13884" s="16">
        <v>2.3930344766821261E-3</v>
      </c>
      <c r="AD13884" s="16">
        <v>3.1027070647401101E-3</v>
      </c>
      <c r="AE13884" s="16">
        <v>3.1632194581765641E-3</v>
      </c>
      <c r="AF13884" s="16">
        <v>3.276203325548253E-3</v>
      </c>
      <c r="AG13884" s="16">
        <v>3.3968327978535552E-3</v>
      </c>
      <c r="AH13884" s="16">
        <v>3.450003473805298E-3</v>
      </c>
      <c r="AI13884" s="16">
        <v>3.530571817248019E-3</v>
      </c>
      <c r="AJ13884" s="16">
        <v>3.3667658826838131E-3</v>
      </c>
      <c r="AK13884" s="16">
        <v>3.4918460329100669E-3</v>
      </c>
      <c r="AL13884" s="16">
        <v>3.5046513489543122E-3</v>
      </c>
      <c r="AM13884" s="16">
        <v>2.2407543136799889E-3</v>
      </c>
      <c r="AN13884" s="16">
        <v>2.2247597677073831E-3</v>
      </c>
      <c r="AO13884" s="16">
        <v>2.201317854613001E-3</v>
      </c>
      <c r="AP13884" s="16">
        <v>2.775199782429706E-3</v>
      </c>
      <c r="AQ13884" s="16">
        <v>2.8260940329341462E-3</v>
      </c>
      <c r="AR13884" s="16">
        <v>3.636904050767424E-3</v>
      </c>
      <c r="AS13884" s="16">
        <v>3.6652784770508889E-3</v>
      </c>
      <c r="AT13884" s="16">
        <v>3.700567370783189E-3</v>
      </c>
      <c r="AU13884" s="16">
        <v>3.7286436287918708E-3</v>
      </c>
      <c r="AV13884" s="16">
        <v>3.7660263049194638E-3</v>
      </c>
      <c r="AW13884" s="16">
        <v>3.5302392032772502E-3</v>
      </c>
      <c r="AX13884" s="16">
        <v>3.1724396547923358E-3</v>
      </c>
      <c r="AY13884" s="16">
        <v>3.3801284992295011E-3</v>
      </c>
    </row>
    <row r="13885" spans="1:51" ht="14.75" hidden="1" x14ac:dyDescent="0.75">
      <c r="A13885" s="16" t="s">
        <v>521</v>
      </c>
      <c r="B13885" s="16" t="s">
        <v>370</v>
      </c>
      <c r="C13885" s="16" t="s">
        <v>530</v>
      </c>
      <c r="D13885" s="16" t="s">
        <v>364</v>
      </c>
      <c r="E13885" s="16" t="s">
        <v>521</v>
      </c>
      <c r="F13885" s="16" t="s">
        <v>639</v>
      </c>
      <c r="G13885" s="16"/>
      <c r="H13885" s="16"/>
      <c r="I13885" s="16"/>
      <c r="J13885" s="16"/>
      <c r="K13885" s="16"/>
      <c r="L13885" s="16"/>
      <c r="M13885" s="16"/>
      <c r="N13885" s="16" t="s">
        <v>44</v>
      </c>
      <c r="O13885" s="16" t="s">
        <v>463</v>
      </c>
      <c r="P13885" s="16" t="s">
        <v>485</v>
      </c>
      <c r="Q13885" s="16" t="s">
        <v>312</v>
      </c>
      <c r="R13885" s="16">
        <v>265</v>
      </c>
      <c r="S13885" s="16">
        <v>4.8719951625799292E-3</v>
      </c>
      <c r="T13885" s="16">
        <v>4.906998880652381E-3</v>
      </c>
      <c r="U13885" s="16">
        <v>5.1231160162285207E-3</v>
      </c>
      <c r="V13885" s="16">
        <v>1.218993791198706E-2</v>
      </c>
      <c r="W13885" s="16">
        <v>1.29941608246672E-2</v>
      </c>
      <c r="X13885" s="16">
        <v>1.2915941991741019E-2</v>
      </c>
      <c r="Y13885" s="16">
        <v>1.300529938662214E-2</v>
      </c>
      <c r="Z13885" s="16">
        <v>1.3513349489053309E-2</v>
      </c>
      <c r="AA13885" s="16">
        <v>1.0163188340204261E-2</v>
      </c>
      <c r="AB13885" s="16">
        <v>7.7917066945724723E-3</v>
      </c>
      <c r="AC13885" s="16">
        <v>8.2794124826333151E-3</v>
      </c>
      <c r="AD13885" s="16">
        <v>1.109398686904114E-2</v>
      </c>
      <c r="AE13885" s="16">
        <v>1.1368557245066911E-2</v>
      </c>
      <c r="AF13885" s="16">
        <v>1.191382415052995E-2</v>
      </c>
      <c r="AG13885" s="16">
        <v>1.2498228611603469E-2</v>
      </c>
      <c r="AH13885" s="16">
        <v>1.2670329412934859E-2</v>
      </c>
      <c r="AI13885" s="16">
        <v>1.4686662417172329E-2</v>
      </c>
      <c r="AJ13885" s="16">
        <v>1.219527759532371E-2</v>
      </c>
      <c r="AK13885" s="16">
        <v>1.2552157551337789E-2</v>
      </c>
      <c r="AL13885" s="16">
        <v>1.239913775990373E-2</v>
      </c>
      <c r="AM13885" s="16">
        <v>8.0176189027607609E-3</v>
      </c>
      <c r="AN13885" s="16">
        <v>7.8896672586129622E-3</v>
      </c>
      <c r="AO13885" s="16">
        <v>7.7332535782793071E-3</v>
      </c>
      <c r="AP13885" s="16">
        <v>9.7369646057256613E-3</v>
      </c>
      <c r="AQ13885" s="16">
        <v>9.9308490368928137E-3</v>
      </c>
      <c r="AR13885" s="16">
        <v>1.2699106902235869E-2</v>
      </c>
      <c r="AS13885" s="16">
        <v>1.283636165781744E-2</v>
      </c>
      <c r="AT13885" s="16">
        <v>1.302187719294697E-2</v>
      </c>
      <c r="AU13885" s="16">
        <v>1.3198919694848529E-2</v>
      </c>
      <c r="AV13885" s="16">
        <v>1.338933194651816E-2</v>
      </c>
      <c r="AW13885" s="16">
        <v>1.259337584046339E-2</v>
      </c>
      <c r="AX13885" s="16">
        <v>1.295689996030141E-2</v>
      </c>
      <c r="AY13885" s="16">
        <v>1.411244349848933E-2</v>
      </c>
    </row>
    <row r="13886" spans="1:51" ht="14.75" hidden="1" x14ac:dyDescent="0.75">
      <c r="A13886" s="16" t="s">
        <v>521</v>
      </c>
      <c r="B13886" s="16" t="s">
        <v>370</v>
      </c>
      <c r="C13886" s="16" t="s">
        <v>530</v>
      </c>
      <c r="D13886" s="16" t="s">
        <v>364</v>
      </c>
      <c r="E13886" s="16" t="s">
        <v>521</v>
      </c>
      <c r="F13886" s="16" t="s">
        <v>639</v>
      </c>
      <c r="G13886" s="16"/>
      <c r="H13886" s="16"/>
      <c r="I13886" s="16"/>
      <c r="J13886" s="16"/>
      <c r="K13886" s="16"/>
      <c r="L13886" s="16"/>
      <c r="M13886" s="16"/>
      <c r="N13886" s="16" t="s">
        <v>50</v>
      </c>
      <c r="O13886" s="16" t="s">
        <v>463</v>
      </c>
      <c r="P13886" s="16" t="s">
        <v>467</v>
      </c>
      <c r="Q13886" s="16" t="s">
        <v>73</v>
      </c>
      <c r="R13886" s="16">
        <v>28</v>
      </c>
      <c r="S13886" s="16">
        <v>9.2760187147437473E-3</v>
      </c>
      <c r="T13886" s="16">
        <v>9.4001347892013806E-3</v>
      </c>
      <c r="U13886" s="16">
        <v>9.4675726540324155E-3</v>
      </c>
      <c r="V13886" s="16">
        <v>2.467782052122475E-2</v>
      </c>
      <c r="W13886" s="16">
        <v>1.8700367578427971E-2</v>
      </c>
      <c r="X13886" s="16">
        <v>3.3597181112945983E-2</v>
      </c>
      <c r="Y13886" s="16">
        <v>4.038853038112216E-2</v>
      </c>
      <c r="Z13886" s="16">
        <v>3.2078655979073521E-2</v>
      </c>
      <c r="AA13886" s="16">
        <v>2.6378971741787629E-2</v>
      </c>
      <c r="AB13886" s="16">
        <v>3.346267670136871E-2</v>
      </c>
      <c r="AC13886" s="16">
        <v>3.5540100067337571E-2</v>
      </c>
      <c r="AD13886" s="16">
        <v>2.537533825001256E-2</v>
      </c>
      <c r="AE13886" s="16">
        <v>2.5870977895841731E-2</v>
      </c>
      <c r="AF13886" s="16">
        <v>2.679449811355961E-2</v>
      </c>
      <c r="AG13886" s="16">
        <v>2.7783660774922579E-2</v>
      </c>
      <c r="AH13886" s="16">
        <v>2.8214116065296821E-2</v>
      </c>
      <c r="AI13886" s="16">
        <v>2.8873728207869761E-2</v>
      </c>
      <c r="AJ13886" s="16">
        <v>1.8933185030337699E-2</v>
      </c>
      <c r="AK13886" s="16">
        <v>2.4182260917201218E-2</v>
      </c>
      <c r="AL13886" s="16">
        <v>9.7209698144321947E-3</v>
      </c>
      <c r="AM13886" s="16">
        <v>2.3452681290433292E-2</v>
      </c>
      <c r="AN13886" s="16">
        <v>2.253830206551706E-2</v>
      </c>
      <c r="AO13886" s="16">
        <v>2.303088567576549E-2</v>
      </c>
      <c r="AP13886" s="16">
        <v>1.8845255156231831E-2</v>
      </c>
      <c r="AQ13886" s="16">
        <v>1.9326070904071901E-2</v>
      </c>
      <c r="AR13886" s="16">
        <v>2.3141179273681801E-2</v>
      </c>
      <c r="AS13886" s="16">
        <v>2.3169677192609602E-2</v>
      </c>
      <c r="AT13886" s="16">
        <v>2.3417505646374698E-2</v>
      </c>
      <c r="AU13886" s="16">
        <v>2.3765135350366569E-2</v>
      </c>
      <c r="AV13886" s="16">
        <v>2.4033718485439962E-2</v>
      </c>
      <c r="AW13886" s="16">
        <v>2.249127536989828E-2</v>
      </c>
      <c r="AX13886" s="16">
        <v>2.042489042342643E-2</v>
      </c>
      <c r="AY13886" s="16">
        <v>2.176203859687998E-2</v>
      </c>
    </row>
    <row r="13887" spans="1:51" ht="14.75" hidden="1" x14ac:dyDescent="0.75">
      <c r="A13887" s="16" t="s">
        <v>521</v>
      </c>
      <c r="B13887" s="16" t="s">
        <v>370</v>
      </c>
      <c r="C13887" s="16" t="s">
        <v>530</v>
      </c>
      <c r="D13887" s="16" t="s">
        <v>364</v>
      </c>
      <c r="E13887" s="16" t="s">
        <v>521</v>
      </c>
      <c r="F13887" s="16" t="s">
        <v>639</v>
      </c>
      <c r="G13887" s="16"/>
      <c r="H13887" s="16"/>
      <c r="I13887" s="16"/>
      <c r="J13887" s="16"/>
      <c r="K13887" s="16"/>
      <c r="L13887" s="16"/>
      <c r="M13887" s="16"/>
      <c r="N13887" s="16" t="s">
        <v>50</v>
      </c>
      <c r="O13887" s="16" t="s">
        <v>463</v>
      </c>
      <c r="P13887" s="16" t="s">
        <v>485</v>
      </c>
      <c r="Q13887" s="16" t="s">
        <v>312</v>
      </c>
      <c r="R13887" s="16">
        <v>265</v>
      </c>
      <c r="S13887" s="16">
        <v>3.1432002979094729E-2</v>
      </c>
      <c r="T13887" s="16">
        <v>3.1971337782424537E-2</v>
      </c>
      <c r="U13887" s="16">
        <v>3.2308101355863657E-2</v>
      </c>
      <c r="V13887" s="16">
        <v>8.3754063880786045E-2</v>
      </c>
      <c r="W13887" s="16">
        <v>6.3733028283495863E-2</v>
      </c>
      <c r="X13887" s="16">
        <v>0.11508766791113</v>
      </c>
      <c r="Y13887" s="16">
        <v>0.13885895792174199</v>
      </c>
      <c r="Z13887" s="16">
        <v>0.1107152832582807</v>
      </c>
      <c r="AA13887" s="16">
        <v>9.151624719784103E-2</v>
      </c>
      <c r="AB13887" s="16">
        <v>0.11566851516707841</v>
      </c>
      <c r="AC13887" s="16">
        <v>0.1229615164339473</v>
      </c>
      <c r="AD13887" s="16">
        <v>9.0731629982831449E-2</v>
      </c>
      <c r="AE13887" s="16">
        <v>9.2979857099222671E-2</v>
      </c>
      <c r="AF13887" s="16">
        <v>9.7437462515619397E-2</v>
      </c>
      <c r="AG13887" s="16">
        <v>0.1022265635952545</v>
      </c>
      <c r="AH13887" s="16">
        <v>0.1036179086068546</v>
      </c>
      <c r="AI13887" s="16">
        <v>0.1201104865910109</v>
      </c>
      <c r="AJ13887" s="16">
        <v>6.8580785018689069E-2</v>
      </c>
      <c r="AK13887" s="16">
        <v>8.6928102247194897E-2</v>
      </c>
      <c r="AL13887" s="16">
        <v>3.4391907179290089E-2</v>
      </c>
      <c r="AM13887" s="16">
        <v>8.3915786611068674E-2</v>
      </c>
      <c r="AN13887" s="16">
        <v>7.992759778026827E-2</v>
      </c>
      <c r="AO13887" s="16">
        <v>8.090775200402231E-2</v>
      </c>
      <c r="AP13887" s="16">
        <v>6.6119774008286572E-2</v>
      </c>
      <c r="AQ13887" s="16">
        <v>6.7911502727091608E-2</v>
      </c>
      <c r="AR13887" s="16">
        <v>8.0802876660515749E-2</v>
      </c>
      <c r="AS13887" s="16">
        <v>8.1143726950461584E-2</v>
      </c>
      <c r="AT13887" s="16">
        <v>8.2403548466595269E-2</v>
      </c>
      <c r="AU13887" s="16">
        <v>8.4125527740050818E-2</v>
      </c>
      <c r="AV13887" s="16">
        <v>8.544694291974865E-2</v>
      </c>
      <c r="AW13887" s="16">
        <v>8.0232830568971999E-2</v>
      </c>
      <c r="AX13887" s="16">
        <v>8.3419478607474978E-2</v>
      </c>
      <c r="AY13887" s="16">
        <v>9.0859131592310613E-2</v>
      </c>
    </row>
    <row r="13888" spans="1:51" ht="14.75" hidden="1" x14ac:dyDescent="0.75">
      <c r="A13888" s="16" t="s">
        <v>521</v>
      </c>
      <c r="B13888" s="16" t="s">
        <v>370</v>
      </c>
      <c r="C13888" s="16" t="s">
        <v>530</v>
      </c>
      <c r="D13888" s="16" t="s">
        <v>364</v>
      </c>
      <c r="E13888" s="16" t="s">
        <v>521</v>
      </c>
      <c r="F13888" s="16" t="s">
        <v>639</v>
      </c>
      <c r="G13888" s="16"/>
      <c r="H13888" s="16"/>
      <c r="I13888" s="16"/>
      <c r="J13888" s="16"/>
      <c r="K13888" s="16"/>
      <c r="L13888" s="16"/>
      <c r="M13888" s="16"/>
      <c r="N13888" s="16" t="s">
        <v>52</v>
      </c>
      <c r="O13888" s="16" t="s">
        <v>463</v>
      </c>
      <c r="P13888" s="16" t="s">
        <v>467</v>
      </c>
      <c r="Q13888" s="16" t="s">
        <v>73</v>
      </c>
      <c r="R13888" s="16">
        <v>28</v>
      </c>
      <c r="S13888" s="16">
        <v>4.4127141357728876E-3</v>
      </c>
      <c r="T13888" s="16">
        <v>4.4361002420185694E-3</v>
      </c>
      <c r="U13888" s="16">
        <v>4.5894732430100177E-3</v>
      </c>
      <c r="V13888" s="16">
        <v>8.2814873399937889E-3</v>
      </c>
      <c r="W13888" s="16">
        <v>8.7908209496283789E-3</v>
      </c>
      <c r="X13888" s="16">
        <v>8.6904159841447535E-3</v>
      </c>
      <c r="Y13888" s="16">
        <v>8.7201425629852749E-3</v>
      </c>
      <c r="Z13888" s="16">
        <v>9.0252571573666285E-3</v>
      </c>
      <c r="AA13888" s="16">
        <v>1.098396957505233E-2</v>
      </c>
      <c r="AB13888" s="16">
        <v>2.8879949969775149E-3</v>
      </c>
      <c r="AC13888" s="16">
        <v>3.0668795342962459E-3</v>
      </c>
      <c r="AD13888" s="16">
        <v>9.474655877235694E-3</v>
      </c>
      <c r="AE13888" s="16">
        <v>9.6599993206864417E-3</v>
      </c>
      <c r="AF13888" s="16">
        <v>1.000510966284507E-2</v>
      </c>
      <c r="AG13888" s="16">
        <v>1.037426239779882E-2</v>
      </c>
      <c r="AH13888" s="16">
        <v>1.05351626650906E-2</v>
      </c>
      <c r="AI13888" s="16">
        <v>1.078155182920189E-2</v>
      </c>
      <c r="AJ13888" s="16">
        <v>3.0847505094114581E-3</v>
      </c>
      <c r="AK13888" s="16">
        <v>3.199871510041921E-3</v>
      </c>
      <c r="AL13888" s="16">
        <v>3.2111847432515959E-3</v>
      </c>
      <c r="AM13888" s="16">
        <v>1.50459766654833E-2</v>
      </c>
      <c r="AN13888" s="16">
        <v>1.5789741830332119E-2</v>
      </c>
      <c r="AO13888" s="16">
        <v>1.4774086591168139E-2</v>
      </c>
      <c r="AP13888" s="16">
        <v>1.5934043107237499E-2</v>
      </c>
      <c r="AQ13888" s="16">
        <v>1.6273777645181561E-2</v>
      </c>
      <c r="AR13888" s="16">
        <v>1.5116318490145639E-2</v>
      </c>
      <c r="AS13888" s="16">
        <v>1.515381255906962E-2</v>
      </c>
      <c r="AT13888" s="16">
        <v>1.5350242582517149E-2</v>
      </c>
      <c r="AU13888" s="16">
        <v>1.560122720816016E-2</v>
      </c>
      <c r="AV13888" s="16">
        <v>1.5811336976587119E-2</v>
      </c>
      <c r="AW13888" s="16">
        <v>1.4847506792299431E-2</v>
      </c>
      <c r="AX13888" s="16">
        <v>1.359998636185145E-2</v>
      </c>
      <c r="AY13888" s="16">
        <v>1.4490331257013539E-2</v>
      </c>
    </row>
    <row r="13889" spans="1:51" ht="14.75" hidden="1" x14ac:dyDescent="0.75">
      <c r="A13889" s="16" t="s">
        <v>521</v>
      </c>
      <c r="B13889" s="16" t="s">
        <v>370</v>
      </c>
      <c r="C13889" s="16" t="s">
        <v>530</v>
      </c>
      <c r="D13889" s="16" t="s">
        <v>364</v>
      </c>
      <c r="E13889" s="16" t="s">
        <v>521</v>
      </c>
      <c r="F13889" s="16" t="s">
        <v>639</v>
      </c>
      <c r="G13889" s="16"/>
      <c r="H13889" s="16"/>
      <c r="I13889" s="16"/>
      <c r="J13889" s="16"/>
      <c r="K13889" s="16"/>
      <c r="L13889" s="16"/>
      <c r="M13889" s="16"/>
      <c r="N13889" s="16" t="s">
        <v>52</v>
      </c>
      <c r="O13889" s="16" t="s">
        <v>463</v>
      </c>
      <c r="P13889" s="16" t="s">
        <v>485</v>
      </c>
      <c r="Q13889" s="16" t="s">
        <v>312</v>
      </c>
      <c r="R13889" s="16">
        <v>265</v>
      </c>
      <c r="S13889" s="16">
        <v>1.4952583444128861E-2</v>
      </c>
      <c r="T13889" s="16">
        <v>1.5087875062940501E-2</v>
      </c>
      <c r="U13889" s="16">
        <v>1.5661582131301411E-2</v>
      </c>
      <c r="V13889" s="16">
        <v>2.810654284097763E-2</v>
      </c>
      <c r="W13889" s="16">
        <v>2.9960140508901771E-2</v>
      </c>
      <c r="X13889" s="16">
        <v>2.976915549642456E-2</v>
      </c>
      <c r="Y13889" s="16">
        <v>2.998053897477616E-2</v>
      </c>
      <c r="Z13889" s="16">
        <v>3.1149494022084959E-2</v>
      </c>
      <c r="AA13889" s="16">
        <v>3.8106552623947493E-2</v>
      </c>
      <c r="AB13889" s="16">
        <v>9.9827666534720687E-3</v>
      </c>
      <c r="AC13889" s="16">
        <v>1.061077930401999E-2</v>
      </c>
      <c r="AD13889" s="16">
        <v>3.3877419201203483E-2</v>
      </c>
      <c r="AE13889" s="16">
        <v>3.4717874215353099E-2</v>
      </c>
      <c r="AF13889" s="16">
        <v>3.6383308752657127E-2</v>
      </c>
      <c r="AG13889" s="16">
        <v>3.8170822893132367E-2</v>
      </c>
      <c r="AH13889" s="16">
        <v>3.8690970139319873E-2</v>
      </c>
      <c r="AI13889" s="16">
        <v>4.4849678818362208E-2</v>
      </c>
      <c r="AJ13889" s="16">
        <v>1.117374658216528E-2</v>
      </c>
      <c r="AK13889" s="16">
        <v>1.1502595177316581E-2</v>
      </c>
      <c r="AL13889" s="16">
        <v>1.1360879596755771E-2</v>
      </c>
      <c r="AM13889" s="16">
        <v>5.383584723555028E-2</v>
      </c>
      <c r="AN13889" s="16">
        <v>5.5995173478482277E-2</v>
      </c>
      <c r="AO13889" s="16">
        <v>5.1901526968282867E-2</v>
      </c>
      <c r="AP13889" s="16">
        <v>5.5905601731290187E-2</v>
      </c>
      <c r="AQ13889" s="16">
        <v>5.718579324357001E-2</v>
      </c>
      <c r="AR13889" s="16">
        <v>5.278218556084753E-2</v>
      </c>
      <c r="AS13889" s="16">
        <v>5.3070952103891879E-2</v>
      </c>
      <c r="AT13889" s="16">
        <v>5.4015764006798472E-2</v>
      </c>
      <c r="AU13889" s="16">
        <v>5.5226341147628658E-2</v>
      </c>
      <c r="AV13889" s="16">
        <v>5.6213956610244413E-2</v>
      </c>
      <c r="AW13889" s="16">
        <v>5.2965315538867463E-2</v>
      </c>
      <c r="AX13889" s="16">
        <v>5.554515827772534E-2</v>
      </c>
      <c r="AY13889" s="16">
        <v>6.0498877834263283E-2</v>
      </c>
    </row>
    <row r="13890" spans="1:51" ht="14.75" hidden="1" x14ac:dyDescent="0.75">
      <c r="A13890" s="16" t="s">
        <v>521</v>
      </c>
      <c r="B13890" s="16" t="s">
        <v>370</v>
      </c>
      <c r="C13890" s="16" t="s">
        <v>530</v>
      </c>
      <c r="D13890" s="16" t="s">
        <v>364</v>
      </c>
      <c r="E13890" s="16" t="s">
        <v>521</v>
      </c>
      <c r="F13890" s="16" t="s">
        <v>639</v>
      </c>
      <c r="G13890" s="16"/>
      <c r="H13890" s="16"/>
      <c r="I13890" s="16"/>
      <c r="J13890" s="16"/>
      <c r="K13890" s="16"/>
      <c r="L13890" s="16"/>
      <c r="M13890" s="16"/>
      <c r="N13890" s="16" t="s">
        <v>56</v>
      </c>
      <c r="O13890" s="16" t="s">
        <v>463</v>
      </c>
      <c r="P13890" s="16" t="s">
        <v>467</v>
      </c>
      <c r="Q13890" s="16" t="s">
        <v>73</v>
      </c>
      <c r="R13890" s="16">
        <v>28</v>
      </c>
      <c r="S13890" s="16">
        <v>2.300059398687839E-3</v>
      </c>
      <c r="T13890" s="16">
        <v>2.3222886233059568E-3</v>
      </c>
      <c r="U13890" s="16">
        <v>2.3682147118964389E-3</v>
      </c>
      <c r="V13890" s="16">
        <v>2.7409550804413509E-2</v>
      </c>
      <c r="W13890" s="16">
        <v>2.9094160524678499E-2</v>
      </c>
      <c r="X13890" s="16">
        <v>2.8765057452570041E-2</v>
      </c>
      <c r="Y13890" s="16">
        <v>2.8861983411154889E-2</v>
      </c>
      <c r="Z13890" s="16">
        <v>2.9872838719180589E-2</v>
      </c>
      <c r="AA13890" s="16">
        <v>7.0227626233686849E-3</v>
      </c>
      <c r="AB13890" s="16">
        <v>1.3827620744840769E-2</v>
      </c>
      <c r="AC13890" s="16">
        <v>1.4686284167379819E-2</v>
      </c>
      <c r="AD13890" s="16">
        <v>2.221732446397582E-2</v>
      </c>
      <c r="AE13890" s="16">
        <v>2.2651772252564699E-2</v>
      </c>
      <c r="AF13890" s="16">
        <v>2.3460038355638049E-2</v>
      </c>
      <c r="AG13890" s="16">
        <v>2.432576006102647E-2</v>
      </c>
      <c r="AH13890" s="16">
        <v>2.4703012351078871E-2</v>
      </c>
      <c r="AI13890" s="16">
        <v>2.5280946496657509E-2</v>
      </c>
      <c r="AJ13890" s="16">
        <v>3.641316143134257E-3</v>
      </c>
      <c r="AK13890" s="16">
        <v>3.777896435024367E-3</v>
      </c>
      <c r="AL13890" s="16">
        <v>3.7909819885609129E-3</v>
      </c>
      <c r="AM13890" s="16">
        <v>1.2627384707860449E-2</v>
      </c>
      <c r="AN13890" s="16">
        <v>1.2643348275919911E-2</v>
      </c>
      <c r="AO13890" s="16">
        <v>1.2399436622018679E-2</v>
      </c>
      <c r="AP13890" s="16">
        <v>1.0970282308267919E-2</v>
      </c>
      <c r="AQ13890" s="16">
        <v>1.118848393572199E-2</v>
      </c>
      <c r="AR13890" s="16">
        <v>1.4110745072219469E-2</v>
      </c>
      <c r="AS13890" s="16">
        <v>1.4186011637725581E-2</v>
      </c>
      <c r="AT13890" s="16">
        <v>1.4374542089411489E-2</v>
      </c>
      <c r="AU13890" s="16">
        <v>1.463396892904022E-2</v>
      </c>
      <c r="AV13890" s="16">
        <v>1.4837299236433781E-2</v>
      </c>
      <c r="AW13890" s="16">
        <v>1.400671836663738E-2</v>
      </c>
      <c r="AX13890" s="16">
        <v>1.300593532296021E-2</v>
      </c>
      <c r="AY13890" s="16">
        <v>1.385738971515634E-2</v>
      </c>
    </row>
    <row r="13891" spans="1:51" ht="14.75" hidden="1" x14ac:dyDescent="0.75">
      <c r="A13891" s="16" t="s">
        <v>521</v>
      </c>
      <c r="B13891" s="16" t="s">
        <v>370</v>
      </c>
      <c r="C13891" s="16" t="s">
        <v>530</v>
      </c>
      <c r="D13891" s="16" t="s">
        <v>364</v>
      </c>
      <c r="E13891" s="16" t="s">
        <v>521</v>
      </c>
      <c r="F13891" s="16" t="s">
        <v>639</v>
      </c>
      <c r="G13891" s="16"/>
      <c r="H13891" s="16"/>
      <c r="I13891" s="16"/>
      <c r="J13891" s="16"/>
      <c r="K13891" s="16"/>
      <c r="L13891" s="16"/>
      <c r="M13891" s="16"/>
      <c r="N13891" s="16" t="s">
        <v>56</v>
      </c>
      <c r="O13891" s="16" t="s">
        <v>463</v>
      </c>
      <c r="P13891" s="16" t="s">
        <v>485</v>
      </c>
      <c r="Q13891" s="16" t="s">
        <v>312</v>
      </c>
      <c r="R13891" s="16">
        <v>265</v>
      </c>
      <c r="S13891" s="16">
        <v>7.7938042273180356E-3</v>
      </c>
      <c r="T13891" s="16">
        <v>7.8984690825166671E-3</v>
      </c>
      <c r="U13891" s="16">
        <v>8.0815351241914704E-3</v>
      </c>
      <c r="V13891" s="16">
        <v>9.3025284264550839E-2</v>
      </c>
      <c r="W13891" s="16">
        <v>9.9156283844543475E-2</v>
      </c>
      <c r="X13891" s="16">
        <v>9.8535152946814364E-2</v>
      </c>
      <c r="Y13891" s="16">
        <v>9.9229778905271016E-2</v>
      </c>
      <c r="Z13891" s="16">
        <v>0.1031021936417966</v>
      </c>
      <c r="AA13891" s="16">
        <v>2.436398531917959E-2</v>
      </c>
      <c r="AB13891" s="16">
        <v>4.7797143489833327E-2</v>
      </c>
      <c r="AC13891" s="16">
        <v>5.0811555639386718E-2</v>
      </c>
      <c r="AD13891" s="16">
        <v>7.9439889337158565E-2</v>
      </c>
      <c r="AE13891" s="16">
        <v>8.1410086451588232E-2</v>
      </c>
      <c r="AF13891" s="16">
        <v>8.5311790435652207E-2</v>
      </c>
      <c r="AG13891" s="16">
        <v>8.9503643095367208E-2</v>
      </c>
      <c r="AH13891" s="16">
        <v>9.0723185166749695E-2</v>
      </c>
      <c r="AI13891" s="16">
        <v>0.10516504011308191</v>
      </c>
      <c r="AJ13891" s="16">
        <v>1.318976808166324E-2</v>
      </c>
      <c r="AK13891" s="16">
        <v>1.358042445690061E-2</v>
      </c>
      <c r="AL13891" s="16">
        <v>1.3412149523947779E-2</v>
      </c>
      <c r="AM13891" s="16">
        <v>4.518190937225295E-2</v>
      </c>
      <c r="AN13891" s="16">
        <v>4.4837115620155361E-2</v>
      </c>
      <c r="AO13891" s="16">
        <v>4.3559355785414651E-2</v>
      </c>
      <c r="AP13891" s="16">
        <v>3.8489931869663027E-2</v>
      </c>
      <c r="AQ13891" s="16">
        <v>3.931615283232319E-2</v>
      </c>
      <c r="AR13891" s="16">
        <v>4.9270989182269277E-2</v>
      </c>
      <c r="AS13891" s="16">
        <v>4.9681566354098379E-2</v>
      </c>
      <c r="AT13891" s="16">
        <v>5.0582384547574993E-2</v>
      </c>
      <c r="AU13891" s="16">
        <v>5.1802371033751543E-2</v>
      </c>
      <c r="AV13891" s="16">
        <v>5.2750965761159431E-2</v>
      </c>
      <c r="AW13891" s="16">
        <v>4.9965982055503483E-2</v>
      </c>
      <c r="AX13891" s="16">
        <v>5.3118930919673117E-2</v>
      </c>
      <c r="AY13891" s="16">
        <v>5.7856270682096568E-2</v>
      </c>
    </row>
    <row r="13892" spans="1:51" ht="14.75" hidden="1" x14ac:dyDescent="0.75">
      <c r="A13892" s="16" t="s">
        <v>521</v>
      </c>
      <c r="B13892" s="16" t="s">
        <v>370</v>
      </c>
      <c r="C13892" s="16" t="s">
        <v>530</v>
      </c>
      <c r="D13892" s="16" t="s">
        <v>364</v>
      </c>
      <c r="E13892" s="16" t="s">
        <v>521</v>
      </c>
      <c r="F13892" s="16" t="s">
        <v>639</v>
      </c>
      <c r="G13892" s="16"/>
      <c r="H13892" s="16"/>
      <c r="I13892" s="16"/>
      <c r="J13892" s="16"/>
      <c r="K13892" s="16"/>
      <c r="L13892" s="16"/>
      <c r="M13892" s="16"/>
      <c r="N13892" s="16" t="s">
        <v>54</v>
      </c>
      <c r="O13892" s="16" t="s">
        <v>463</v>
      </c>
      <c r="P13892" s="16" t="s">
        <v>467</v>
      </c>
      <c r="Q13892" s="16" t="s">
        <v>73</v>
      </c>
      <c r="R13892" s="16">
        <v>28</v>
      </c>
      <c r="S13892" s="16">
        <v>1.350644853485927E-2</v>
      </c>
      <c r="T13892" s="16">
        <v>1.385386741469302E-2</v>
      </c>
      <c r="U13892" s="16">
        <v>1.3382527599636221E-2</v>
      </c>
      <c r="V13892" s="16">
        <v>7.8663714636268683E-3</v>
      </c>
      <c r="W13892" s="16">
        <v>8.350331829537495E-3</v>
      </c>
      <c r="X13892" s="16">
        <v>8.2556208662511472E-3</v>
      </c>
      <c r="Y13892" s="16">
        <v>8.2844077690822047E-3</v>
      </c>
      <c r="Z13892" s="16">
        <v>8.5744624838772904E-3</v>
      </c>
      <c r="AA13892" s="16">
        <v>2.4098692181680338E-3</v>
      </c>
      <c r="AB13892" s="16">
        <v>1.8205126055445661E-2</v>
      </c>
      <c r="AC13892" s="16">
        <v>1.9335654242707789E-2</v>
      </c>
      <c r="AD13892" s="16">
        <v>1.2910432308006529E-2</v>
      </c>
      <c r="AE13892" s="16">
        <v>1.3162709475748831E-2</v>
      </c>
      <c r="AF13892" s="16">
        <v>1.3632581971713549E-2</v>
      </c>
      <c r="AG13892" s="16">
        <v>1.413582192357629E-2</v>
      </c>
      <c r="AH13892" s="16">
        <v>1.435485345209973E-2</v>
      </c>
      <c r="AI13892" s="16">
        <v>1.469051372313953E-2</v>
      </c>
      <c r="AJ13892" s="16">
        <v>2.5157430209854659E-3</v>
      </c>
      <c r="AK13892" s="16">
        <v>2.6099983435517809E-3</v>
      </c>
      <c r="AL13892" s="16">
        <v>2.6188995572740789E-3</v>
      </c>
      <c r="AM13892" s="16">
        <v>6.1404146495756496E-3</v>
      </c>
      <c r="AN13892" s="16">
        <v>5.5288856716850026E-3</v>
      </c>
      <c r="AO13892" s="16">
        <v>6.0294814128038898E-3</v>
      </c>
      <c r="AP13892" s="16">
        <v>6.5574398819490034E-3</v>
      </c>
      <c r="AQ13892" s="16">
        <v>6.635177294714952E-3</v>
      </c>
      <c r="AR13892" s="16">
        <v>5.2809444187357094E-3</v>
      </c>
      <c r="AS13892" s="16">
        <v>5.2908035626302256E-3</v>
      </c>
      <c r="AT13892" s="16">
        <v>5.3461438969137067E-3</v>
      </c>
      <c r="AU13892" s="16">
        <v>5.401621699021586E-3</v>
      </c>
      <c r="AV13892" s="16">
        <v>5.4502251986122364E-3</v>
      </c>
      <c r="AW13892" s="16">
        <v>5.1108297039450298E-3</v>
      </c>
      <c r="AX13892" s="16">
        <v>4.7728987964389064E-3</v>
      </c>
      <c r="AY13892" s="16">
        <v>5.0853642626142812E-3</v>
      </c>
    </row>
    <row r="13893" spans="1:51" ht="14.75" hidden="1" x14ac:dyDescent="0.75">
      <c r="A13893" s="16" t="s">
        <v>521</v>
      </c>
      <c r="B13893" s="16" t="s">
        <v>370</v>
      </c>
      <c r="C13893" s="16" t="s">
        <v>530</v>
      </c>
      <c r="D13893" s="16" t="s">
        <v>364</v>
      </c>
      <c r="E13893" s="16" t="s">
        <v>521</v>
      </c>
      <c r="F13893" s="16" t="s">
        <v>639</v>
      </c>
      <c r="G13893" s="16"/>
      <c r="H13893" s="16"/>
      <c r="I13893" s="16"/>
      <c r="J13893" s="16"/>
      <c r="K13893" s="16"/>
      <c r="L13893" s="16"/>
      <c r="M13893" s="16"/>
      <c r="N13893" s="16" t="s">
        <v>54</v>
      </c>
      <c r="O13893" s="16" t="s">
        <v>463</v>
      </c>
      <c r="P13893" s="16" t="s">
        <v>485</v>
      </c>
      <c r="Q13893" s="16" t="s">
        <v>312</v>
      </c>
      <c r="R13893" s="16">
        <v>265</v>
      </c>
      <c r="S13893" s="16">
        <v>4.5766911822839512E-2</v>
      </c>
      <c r="T13893" s="16">
        <v>4.7119183356487321E-2</v>
      </c>
      <c r="U13893" s="16">
        <v>4.5667889108042682E-2</v>
      </c>
      <c r="V13893" s="16">
        <v>2.6697680919915329E-2</v>
      </c>
      <c r="W13893" s="16">
        <v>2.8458902341706092E-2</v>
      </c>
      <c r="X13893" s="16">
        <v>2.8279758038664681E-2</v>
      </c>
      <c r="Y13893" s="16">
        <v>2.8482448332688658E-2</v>
      </c>
      <c r="Z13893" s="16">
        <v>2.9593635198097611E-2</v>
      </c>
      <c r="AA13893" s="16">
        <v>8.3605300935580759E-3</v>
      </c>
      <c r="AB13893" s="16">
        <v>6.2928615007560362E-2</v>
      </c>
      <c r="AC13893" s="16">
        <v>6.6897430294825491E-2</v>
      </c>
      <c r="AD13893" s="16">
        <v>4.6162323258404712E-2</v>
      </c>
      <c r="AE13893" s="16">
        <v>4.7306555284499889E-2</v>
      </c>
      <c r="AF13893" s="16">
        <v>4.9574512992566072E-2</v>
      </c>
      <c r="AG13893" s="16">
        <v>5.2011018654027262E-2</v>
      </c>
      <c r="AH13893" s="16">
        <v>5.2718996746950263E-2</v>
      </c>
      <c r="AI13893" s="16">
        <v>6.1110388615394973E-2</v>
      </c>
      <c r="AJ13893" s="16">
        <v>9.1126575379691568E-3</v>
      </c>
      <c r="AK13893" s="16">
        <v>9.3821749608157413E-3</v>
      </c>
      <c r="AL13893" s="16">
        <v>9.2654284711319295E-3</v>
      </c>
      <c r="AM13893" s="16">
        <v>2.1970951596372901E-2</v>
      </c>
      <c r="AN13893" s="16">
        <v>1.9607091468333691E-2</v>
      </c>
      <c r="AO13893" s="16">
        <v>2.1181633816771791E-2</v>
      </c>
      <c r="AP13893" s="16">
        <v>2.3007194090657698E-2</v>
      </c>
      <c r="AQ13893" s="16">
        <v>2.3315906434443989E-2</v>
      </c>
      <c r="AR13893" s="16">
        <v>1.843966098147121E-2</v>
      </c>
      <c r="AS13893" s="16">
        <v>1.8529197280812121E-2</v>
      </c>
      <c r="AT13893" s="16">
        <v>1.8812474495417581E-2</v>
      </c>
      <c r="AU13893" s="16">
        <v>1.9121047256113841E-2</v>
      </c>
      <c r="AV13893" s="16">
        <v>1.9377154714020951E-2</v>
      </c>
      <c r="AW13893" s="16">
        <v>1.823179552780272E-2</v>
      </c>
      <c r="AX13893" s="16">
        <v>1.949350624611014E-2</v>
      </c>
      <c r="AY13893" s="16">
        <v>2.123200814458388E-2</v>
      </c>
    </row>
    <row r="13894" spans="1:51" ht="14.75" hidden="1" x14ac:dyDescent="0.75">
      <c r="A13894" s="16" t="s">
        <v>521</v>
      </c>
      <c r="B13894" s="16" t="s">
        <v>370</v>
      </c>
      <c r="C13894" s="16" t="s">
        <v>530</v>
      </c>
      <c r="D13894" s="16" t="s">
        <v>364</v>
      </c>
      <c r="E13894" s="16" t="s">
        <v>521</v>
      </c>
      <c r="F13894" s="16" t="s">
        <v>639</v>
      </c>
      <c r="G13894" s="16"/>
      <c r="H13894" s="16"/>
      <c r="I13894" s="16"/>
      <c r="J13894" s="16"/>
      <c r="K13894" s="16"/>
      <c r="L13894" s="16"/>
      <c r="M13894" s="16"/>
      <c r="N13894" s="16" t="s">
        <v>58</v>
      </c>
      <c r="O13894" s="16" t="s">
        <v>463</v>
      </c>
      <c r="P13894" s="16" t="s">
        <v>467</v>
      </c>
      <c r="Q13894" s="16" t="s">
        <v>73</v>
      </c>
      <c r="R13894" s="16">
        <v>28</v>
      </c>
      <c r="S13894" s="16">
        <v>7.3313113246688561E-3</v>
      </c>
      <c r="T13894" s="16">
        <v>7.4553866120246632E-3</v>
      </c>
      <c r="U13894" s="16">
        <v>7.4186440327577274E-3</v>
      </c>
      <c r="V13894" s="16">
        <v>4.8430185576140462E-3</v>
      </c>
      <c r="W13894" s="16">
        <v>5.1400121165572259E-3</v>
      </c>
      <c r="X13894" s="16">
        <v>5.0817536649710093E-3</v>
      </c>
      <c r="Y13894" s="16">
        <v>5.0994587598969182E-3</v>
      </c>
      <c r="Z13894" s="16">
        <v>5.2771067860992041E-3</v>
      </c>
      <c r="AA13894" s="16">
        <v>4.0048188558387066E-3</v>
      </c>
      <c r="AB13894" s="16">
        <v>6.7375516519744801E-3</v>
      </c>
      <c r="AC13894" s="16">
        <v>7.1549800986282133E-3</v>
      </c>
      <c r="AD13894" s="16">
        <v>5.0359842336195684E-3</v>
      </c>
      <c r="AE13894" s="16">
        <v>5.1346478909697164E-3</v>
      </c>
      <c r="AF13894" s="16">
        <v>5.3180624404145947E-3</v>
      </c>
      <c r="AG13894" s="16">
        <v>5.5140406393657743E-3</v>
      </c>
      <c r="AH13894" s="16">
        <v>5.5996210228685993E-3</v>
      </c>
      <c r="AI13894" s="16">
        <v>5.7303649749520513E-3</v>
      </c>
      <c r="AJ13894" s="16">
        <v>3.2141457983246558E-3</v>
      </c>
      <c r="AK13894" s="16">
        <v>3.3344336814507178E-3</v>
      </c>
      <c r="AL13894" s="16">
        <v>3.3458761033157611E-3</v>
      </c>
      <c r="AM13894" s="16">
        <v>1.6023627713210181E-3</v>
      </c>
      <c r="AN13894" s="16">
        <v>1.6222588743093E-3</v>
      </c>
      <c r="AO13894" s="16">
        <v>1.5736079826845471E-3</v>
      </c>
      <c r="AP13894" s="16">
        <v>2.729862360241499E-3</v>
      </c>
      <c r="AQ13894" s="16">
        <v>2.7646572061312308E-3</v>
      </c>
      <c r="AR13894" s="16">
        <v>4.7603556923260871E-3</v>
      </c>
      <c r="AS13894" s="16">
        <v>4.7871666212526602E-3</v>
      </c>
      <c r="AT13894" s="16">
        <v>4.8230308680716214E-3</v>
      </c>
      <c r="AU13894" s="16">
        <v>4.8997984808763937E-3</v>
      </c>
      <c r="AV13894" s="16">
        <v>4.9440313928364073E-3</v>
      </c>
      <c r="AW13894" s="16">
        <v>4.6520206333649011E-3</v>
      </c>
      <c r="AX13894" s="16">
        <v>4.2148051056842212E-3</v>
      </c>
      <c r="AY13894" s="16">
        <v>4.4907340742952016E-3</v>
      </c>
    </row>
    <row r="13895" spans="1:51" ht="14.75" hidden="1" x14ac:dyDescent="0.75">
      <c r="A13895" s="16" t="s">
        <v>521</v>
      </c>
      <c r="B13895" s="16" t="s">
        <v>370</v>
      </c>
      <c r="C13895" s="16" t="s">
        <v>530</v>
      </c>
      <c r="D13895" s="16" t="s">
        <v>364</v>
      </c>
      <c r="E13895" s="16" t="s">
        <v>521</v>
      </c>
      <c r="F13895" s="16" t="s">
        <v>639</v>
      </c>
      <c r="G13895" s="16"/>
      <c r="H13895" s="16"/>
      <c r="I13895" s="16"/>
      <c r="J13895" s="16"/>
      <c r="K13895" s="16"/>
      <c r="L13895" s="16"/>
      <c r="M13895" s="16"/>
      <c r="N13895" s="16" t="s">
        <v>58</v>
      </c>
      <c r="O13895" s="16" t="s">
        <v>463</v>
      </c>
      <c r="P13895" s="16" t="s">
        <v>485</v>
      </c>
      <c r="Q13895" s="16" t="s">
        <v>312</v>
      </c>
      <c r="R13895" s="16">
        <v>265</v>
      </c>
      <c r="S13895" s="16">
        <v>2.4842317214323169E-2</v>
      </c>
      <c r="T13895" s="16">
        <v>2.5356943173349619E-2</v>
      </c>
      <c r="U13895" s="16">
        <v>2.5316130342165871E-2</v>
      </c>
      <c r="V13895" s="16">
        <v>1.6436722412393492E-2</v>
      </c>
      <c r="W13895" s="16">
        <v>1.7517759275488601E-2</v>
      </c>
      <c r="X13895" s="16">
        <v>1.7407626438486899E-2</v>
      </c>
      <c r="Y13895" s="16">
        <v>1.753234204568032E-2</v>
      </c>
      <c r="Z13895" s="16">
        <v>1.821324350335337E-2</v>
      </c>
      <c r="AA13895" s="16">
        <v>1.3893869555685461E-2</v>
      </c>
      <c r="AB13895" s="16">
        <v>2.3289308335979839E-2</v>
      </c>
      <c r="AC13895" s="16">
        <v>2.475477562851856E-2</v>
      </c>
      <c r="AD13895" s="16">
        <v>1.8006579994413189E-2</v>
      </c>
      <c r="AE13895" s="16">
        <v>1.845383769717979E-2</v>
      </c>
      <c r="AF13895" s="16">
        <v>1.9338989202092632E-2</v>
      </c>
      <c r="AG13895" s="16">
        <v>2.0288234536599271E-2</v>
      </c>
      <c r="AH13895" s="16">
        <v>2.056491927791736E-2</v>
      </c>
      <c r="AI13895" s="16">
        <v>2.3837480235682971E-2</v>
      </c>
      <c r="AJ13895" s="16">
        <v>1.164244904702621E-2</v>
      </c>
      <c r="AK13895" s="16">
        <v>1.198630653230027E-2</v>
      </c>
      <c r="AL13895" s="16">
        <v>1.183740537984191E-2</v>
      </c>
      <c r="AM13895" s="16">
        <v>5.7333969931423088E-3</v>
      </c>
      <c r="AN13895" s="16">
        <v>5.7530178814865331E-3</v>
      </c>
      <c r="AO13895" s="16">
        <v>5.5281019673751406E-3</v>
      </c>
      <c r="AP13895" s="16">
        <v>9.5778953819687547E-3</v>
      </c>
      <c r="AQ13895" s="16">
        <v>9.7149610143516616E-3</v>
      </c>
      <c r="AR13895" s="16">
        <v>1.6621902856293381E-2</v>
      </c>
      <c r="AS13895" s="16">
        <v>1.67653842542611E-2</v>
      </c>
      <c r="AT13895" s="16">
        <v>1.697169903125666E-2</v>
      </c>
      <c r="AU13895" s="16">
        <v>1.7344657497070301E-2</v>
      </c>
      <c r="AV13895" s="16">
        <v>1.7577486749421101E-2</v>
      </c>
      <c r="AW13895" s="16">
        <v>1.659509196973635E-2</v>
      </c>
      <c r="AX13895" s="16">
        <v>1.721413613778976E-2</v>
      </c>
      <c r="AY13895" s="16">
        <v>1.874935550665548E-2</v>
      </c>
    </row>
    <row r="13896" spans="1:51" ht="14.75" hidden="1" x14ac:dyDescent="0.75">
      <c r="A13896" s="16" t="s">
        <v>521</v>
      </c>
      <c r="B13896" s="16" t="s">
        <v>370</v>
      </c>
      <c r="C13896" s="16" t="s">
        <v>530</v>
      </c>
      <c r="D13896" s="16" t="s">
        <v>364</v>
      </c>
      <c r="E13896" s="16" t="s">
        <v>521</v>
      </c>
      <c r="F13896" s="16" t="s">
        <v>639</v>
      </c>
      <c r="G13896" s="16"/>
      <c r="H13896" s="16"/>
      <c r="I13896" s="16"/>
      <c r="J13896" s="16"/>
      <c r="K13896" s="16"/>
      <c r="L13896" s="16"/>
      <c r="M13896" s="16"/>
      <c r="N13896" s="16" t="s">
        <v>72</v>
      </c>
      <c r="O13896" s="16" t="s">
        <v>463</v>
      </c>
      <c r="P13896" s="16" t="s">
        <v>467</v>
      </c>
      <c r="Q13896" s="16" t="s">
        <v>73</v>
      </c>
      <c r="R13896" s="16">
        <v>28</v>
      </c>
      <c r="S13896" s="16">
        <v>5.2135362416383764E-3</v>
      </c>
      <c r="T13896" s="16">
        <v>8.1596447519195949E-3</v>
      </c>
      <c r="U13896" s="16">
        <v>5.4246918244377799E-3</v>
      </c>
      <c r="V13896" s="16">
        <v>8.8037298941328144E-3</v>
      </c>
      <c r="W13896" s="16">
        <v>9.3450787828553237E-3</v>
      </c>
      <c r="X13896" s="16">
        <v>9.2390533568811658E-3</v>
      </c>
      <c r="Y13896" s="16">
        <v>9.2702577402879096E-3</v>
      </c>
      <c r="Z13896" s="16">
        <v>9.5951044300860832E-3</v>
      </c>
      <c r="AA13896" s="16">
        <v>1.5783771140917519E-2</v>
      </c>
      <c r="AB13896" s="16">
        <v>5.4929830343658313E-3</v>
      </c>
      <c r="AC13896" s="16">
        <v>5.8346297590072269E-3</v>
      </c>
      <c r="AD13896" s="16">
        <v>1.780077550887834E-2</v>
      </c>
      <c r="AE13896" s="16">
        <v>1.8148457938259858E-2</v>
      </c>
      <c r="AF13896" s="16">
        <v>1.8796062987612841E-2</v>
      </c>
      <c r="AG13896" s="16">
        <v>1.9490189571454639E-2</v>
      </c>
      <c r="AH13896" s="16">
        <v>1.979215767468016E-2</v>
      </c>
      <c r="AI13896" s="16">
        <v>2.025477186781597E-2</v>
      </c>
      <c r="AJ13896" s="16">
        <v>1.605413985201902E-2</v>
      </c>
      <c r="AK13896" s="16">
        <v>1.6652703439062382E-2</v>
      </c>
      <c r="AL13896" s="16">
        <v>1.6711540601338521E-2</v>
      </c>
      <c r="AM13896" s="16">
        <v>2.6485041116638412E-2</v>
      </c>
      <c r="AN13896" s="16">
        <v>2.8092865096433651E-2</v>
      </c>
      <c r="AO13896" s="16">
        <v>2.600848378619534E-2</v>
      </c>
      <c r="AP13896" s="16">
        <v>2.2172747172590601E-2</v>
      </c>
      <c r="AQ13896" s="16">
        <v>2.2628300344728649E-2</v>
      </c>
      <c r="AR13896" s="16">
        <v>1.9228584520296351E-2</v>
      </c>
      <c r="AS13896" s="16">
        <v>1.937646827435895E-2</v>
      </c>
      <c r="AT13896" s="16">
        <v>1.9621902263790542E-2</v>
      </c>
      <c r="AU13896" s="16">
        <v>1.9972777234052771E-2</v>
      </c>
      <c r="AV13896" s="16">
        <v>2.0259393095214181E-2</v>
      </c>
      <c r="AW13896" s="16">
        <v>1.9035813950328811E-2</v>
      </c>
      <c r="AX13896" s="16">
        <v>1.7550702565485399E-2</v>
      </c>
      <c r="AY13896" s="16">
        <v>1.869968742619969E-2</v>
      </c>
    </row>
    <row r="13897" spans="1:51" ht="14.75" hidden="1" x14ac:dyDescent="0.75">
      <c r="A13897" s="16" t="s">
        <v>521</v>
      </c>
      <c r="B13897" s="16" t="s">
        <v>370</v>
      </c>
      <c r="C13897" s="16" t="s">
        <v>530</v>
      </c>
      <c r="D13897" s="16" t="s">
        <v>364</v>
      </c>
      <c r="E13897" s="16" t="s">
        <v>521</v>
      </c>
      <c r="F13897" s="16" t="s">
        <v>639</v>
      </c>
      <c r="G13897" s="16"/>
      <c r="H13897" s="16"/>
      <c r="I13897" s="16"/>
      <c r="J13897" s="16"/>
      <c r="K13897" s="16"/>
      <c r="L13897" s="16"/>
      <c r="M13897" s="16"/>
      <c r="N13897" s="16" t="s">
        <v>72</v>
      </c>
      <c r="O13897" s="16" t="s">
        <v>463</v>
      </c>
      <c r="P13897" s="16" t="s">
        <v>485</v>
      </c>
      <c r="Q13897" s="16" t="s">
        <v>312</v>
      </c>
      <c r="R13897" s="16">
        <v>265</v>
      </c>
      <c r="S13897" s="16">
        <v>1.7666187587389189E-2</v>
      </c>
      <c r="T13897" s="16">
        <v>2.7752235941115949E-2</v>
      </c>
      <c r="U13897" s="16">
        <v>1.8511766393851079E-2</v>
      </c>
      <c r="V13897" s="16">
        <v>2.9878982031991491E-2</v>
      </c>
      <c r="W13897" s="16">
        <v>3.1849115686167842E-2</v>
      </c>
      <c r="X13897" s="16">
        <v>3.1648521373724092E-2</v>
      </c>
      <c r="Y13897" s="16">
        <v>3.1871878410411641E-2</v>
      </c>
      <c r="Z13897" s="16">
        <v>3.3116247312941383E-2</v>
      </c>
      <c r="AA13897" s="16">
        <v>5.475844606778707E-2</v>
      </c>
      <c r="AB13897" s="16">
        <v>1.898727938273571E-2</v>
      </c>
      <c r="AC13897" s="16">
        <v>2.018663204771079E-2</v>
      </c>
      <c r="AD13897" s="16">
        <v>6.3648151641020986E-2</v>
      </c>
      <c r="AE13897" s="16">
        <v>6.5225250953574482E-2</v>
      </c>
      <c r="AF13897" s="16">
        <v>6.8351371055161883E-2</v>
      </c>
      <c r="AG13897" s="16">
        <v>7.1711756051535805E-2</v>
      </c>
      <c r="AH13897" s="16">
        <v>7.2687798558749225E-2</v>
      </c>
      <c r="AI13897" s="16">
        <v>8.4256888730088367E-2</v>
      </c>
      <c r="AJ13897" s="16">
        <v>5.8152155175533501E-2</v>
      </c>
      <c r="AK13897" s="16">
        <v>5.9861561836566608E-2</v>
      </c>
      <c r="AL13897" s="16">
        <v>5.9123910901449798E-2</v>
      </c>
      <c r="AM13897" s="16">
        <v>9.4765840681756294E-2</v>
      </c>
      <c r="AN13897" s="16">
        <v>9.9625748887200938E-2</v>
      </c>
      <c r="AO13897" s="16">
        <v>9.1368086568567708E-2</v>
      </c>
      <c r="AP13897" s="16">
        <v>7.7794490976141772E-2</v>
      </c>
      <c r="AQ13897" s="16">
        <v>7.9515483938678314E-2</v>
      </c>
      <c r="AR13897" s="16">
        <v>6.7141130751138575E-2</v>
      </c>
      <c r="AS13897" s="16">
        <v>6.7859333466258692E-2</v>
      </c>
      <c r="AT13897" s="16">
        <v>6.9047250318540046E-2</v>
      </c>
      <c r="AU13897" s="16">
        <v>7.0701066940199231E-2</v>
      </c>
      <c r="AV13897" s="16">
        <v>7.2028105282345184E-2</v>
      </c>
      <c r="AW13897" s="16">
        <v>6.7906208532011417E-2</v>
      </c>
      <c r="AX13897" s="16">
        <v>7.1680700696853811E-2</v>
      </c>
      <c r="AY13897" s="16">
        <v>7.8073446705298311E-2</v>
      </c>
    </row>
    <row r="13898" spans="1:51" ht="14.75" hidden="1" x14ac:dyDescent="0.75">
      <c r="A13898" s="16" t="s">
        <v>521</v>
      </c>
      <c r="B13898" s="16" t="s">
        <v>370</v>
      </c>
      <c r="C13898" s="16" t="s">
        <v>530</v>
      </c>
      <c r="D13898" s="16" t="s">
        <v>364</v>
      </c>
      <c r="E13898" s="16" t="s">
        <v>521</v>
      </c>
      <c r="F13898" s="16" t="s">
        <v>639</v>
      </c>
      <c r="G13898" s="16"/>
      <c r="H13898" s="16"/>
      <c r="I13898" s="16"/>
      <c r="J13898" s="16"/>
      <c r="K13898" s="16"/>
      <c r="L13898" s="16"/>
      <c r="M13898" s="16"/>
      <c r="N13898" s="16" t="s">
        <v>75</v>
      </c>
      <c r="O13898" s="16" t="s">
        <v>463</v>
      </c>
      <c r="P13898" s="16" t="s">
        <v>467</v>
      </c>
      <c r="Q13898" s="16" t="s">
        <v>73</v>
      </c>
      <c r="R13898" s="16">
        <v>28</v>
      </c>
      <c r="S13898" s="16">
        <v>4.2130206439010554E-3</v>
      </c>
      <c r="T13898" s="16">
        <v>4.3199339509018822E-3</v>
      </c>
      <c r="U13898" s="16">
        <v>4.1750356684281432E-3</v>
      </c>
      <c r="V13898" s="16">
        <v>3.1602369942771839E-3</v>
      </c>
      <c r="W13898" s="16">
        <v>3.3547184642683391E-3</v>
      </c>
      <c r="X13898" s="16">
        <v>3.3165129181916071E-3</v>
      </c>
      <c r="Y13898" s="16">
        <v>3.3279244884347309E-3</v>
      </c>
      <c r="Z13898" s="16">
        <v>3.4444993597478961E-3</v>
      </c>
      <c r="AA13898" s="16">
        <v>2.6192063581123091E-3</v>
      </c>
      <c r="AB13898" s="16">
        <v>2.3252911007182872E-3</v>
      </c>
      <c r="AC13898" s="16">
        <v>2.470229137220259E-3</v>
      </c>
      <c r="AD13898" s="16">
        <v>2.140984633304525E-3</v>
      </c>
      <c r="AE13898" s="16">
        <v>2.1828656212045019E-3</v>
      </c>
      <c r="AF13898" s="16">
        <v>2.2610417317163998E-3</v>
      </c>
      <c r="AG13898" s="16">
        <v>2.3441115662575082E-3</v>
      </c>
      <c r="AH13898" s="16">
        <v>2.3804406795110969E-3</v>
      </c>
      <c r="AI13898" s="16">
        <v>2.4364472904132989E-3</v>
      </c>
      <c r="AJ13898" s="16">
        <v>2.0479292841454389E-3</v>
      </c>
      <c r="AK13898" s="16">
        <v>2.1250667447012071E-3</v>
      </c>
      <c r="AL13898" s="16">
        <v>2.1318698712142542E-3</v>
      </c>
      <c r="AM13898" s="16">
        <v>2.097572210608049E-3</v>
      </c>
      <c r="AN13898" s="16">
        <v>2.4356809328239131E-3</v>
      </c>
      <c r="AO13898" s="16">
        <v>2.06017598991903E-3</v>
      </c>
      <c r="AP13898" s="16">
        <v>2.292974473700585E-3</v>
      </c>
      <c r="AQ13898" s="16">
        <v>2.3401845845838088E-3</v>
      </c>
      <c r="AR13898" s="16">
        <v>4.617939552753767E-3</v>
      </c>
      <c r="AS13898" s="16">
        <v>4.4937350888353258E-3</v>
      </c>
      <c r="AT13898" s="16">
        <v>4.5286507421073846E-3</v>
      </c>
      <c r="AU13898" s="16">
        <v>4.4677945306382432E-3</v>
      </c>
      <c r="AV13898" s="16">
        <v>4.5319494558630716E-3</v>
      </c>
      <c r="AW13898" s="16">
        <v>4.2252162048056268E-3</v>
      </c>
      <c r="AX13898" s="16">
        <v>3.7499528922880642E-3</v>
      </c>
      <c r="AY13898" s="16">
        <v>3.995449566028291E-3</v>
      </c>
    </row>
    <row r="13899" spans="1:51" ht="14.75" hidden="1" x14ac:dyDescent="0.75">
      <c r="A13899" s="16" t="s">
        <v>521</v>
      </c>
      <c r="B13899" s="16" t="s">
        <v>370</v>
      </c>
      <c r="C13899" s="16" t="s">
        <v>530</v>
      </c>
      <c r="D13899" s="16" t="s">
        <v>364</v>
      </c>
      <c r="E13899" s="16" t="s">
        <v>521</v>
      </c>
      <c r="F13899" s="16" t="s">
        <v>639</v>
      </c>
      <c r="G13899" s="16"/>
      <c r="H13899" s="16"/>
      <c r="I13899" s="16"/>
      <c r="J13899" s="16"/>
      <c r="K13899" s="16"/>
      <c r="L13899" s="16"/>
      <c r="M13899" s="16"/>
      <c r="N13899" s="16" t="s">
        <v>75</v>
      </c>
      <c r="O13899" s="16" t="s">
        <v>463</v>
      </c>
      <c r="P13899" s="16" t="s">
        <v>485</v>
      </c>
      <c r="Q13899" s="16" t="s">
        <v>312</v>
      </c>
      <c r="R13899" s="16">
        <v>265</v>
      </c>
      <c r="S13899" s="16">
        <v>1.4275917449326089E-2</v>
      </c>
      <c r="T13899" s="16">
        <v>1.469277522495843E-2</v>
      </c>
      <c r="U13899" s="16">
        <v>1.4247313484567909E-2</v>
      </c>
      <c r="V13899" s="16">
        <v>1.0725529463571051E-2</v>
      </c>
      <c r="W13899" s="16">
        <v>1.143327080976838E-2</v>
      </c>
      <c r="X13899" s="16">
        <v>1.136076672827566E-2</v>
      </c>
      <c r="Y13899" s="16">
        <v>1.144166727894331E-2</v>
      </c>
      <c r="Z13899" s="16">
        <v>1.188823878862736E-2</v>
      </c>
      <c r="AA13899" s="16">
        <v>9.0867808979622957E-3</v>
      </c>
      <c r="AB13899" s="16">
        <v>8.0377003714202089E-3</v>
      </c>
      <c r="AC13899" s="16">
        <v>8.5464903046537418E-3</v>
      </c>
      <c r="AD13899" s="16">
        <v>7.6552684198335011E-3</v>
      </c>
      <c r="AE13899" s="16">
        <v>7.8451821320222655E-3</v>
      </c>
      <c r="AF13899" s="16">
        <v>8.2222166672671453E-3</v>
      </c>
      <c r="AG13899" s="16">
        <v>8.62487028054576E-3</v>
      </c>
      <c r="AH13899" s="16">
        <v>8.742300634291553E-3</v>
      </c>
      <c r="AI13899" s="16">
        <v>1.0135264400152159E-2</v>
      </c>
      <c r="AJ13899" s="16">
        <v>7.4181178573181194E-3</v>
      </c>
      <c r="AK13899" s="16">
        <v>7.6389887570065939E-3</v>
      </c>
      <c r="AL13899" s="16">
        <v>7.5423617322906344E-3</v>
      </c>
      <c r="AM13899" s="16">
        <v>7.5053005601749077E-3</v>
      </c>
      <c r="AN13899" s="16">
        <v>8.6376571471047086E-3</v>
      </c>
      <c r="AO13899" s="16">
        <v>7.2374206716854699E-3</v>
      </c>
      <c r="AP13899" s="16">
        <v>8.0450464984931289E-3</v>
      </c>
      <c r="AQ13899" s="16">
        <v>8.2233710404310042E-3</v>
      </c>
      <c r="AR13899" s="16">
        <v>1.612462336918374E-2</v>
      </c>
      <c r="AS13899" s="16">
        <v>1.5737742481473589E-2</v>
      </c>
      <c r="AT13899" s="16">
        <v>1.5935808730051501E-2</v>
      </c>
      <c r="AU13899" s="16">
        <v>1.5815418981750391E-2</v>
      </c>
      <c r="AV13899" s="16">
        <v>1.6112414177810858E-2</v>
      </c>
      <c r="AW13899" s="16">
        <v>1.507255814986617E-2</v>
      </c>
      <c r="AX13899" s="16">
        <v>1.5315583515614529E-2</v>
      </c>
      <c r="AY13899" s="16">
        <v>1.6681483045538351E-2</v>
      </c>
    </row>
    <row r="13900" spans="1:51" ht="14.75" hidden="1" x14ac:dyDescent="0.75">
      <c r="A13900" s="16" t="s">
        <v>521</v>
      </c>
      <c r="B13900" s="16" t="s">
        <v>370</v>
      </c>
      <c r="C13900" s="16" t="s">
        <v>530</v>
      </c>
      <c r="D13900" s="16" t="s">
        <v>364</v>
      </c>
      <c r="E13900" s="16" t="s">
        <v>521</v>
      </c>
      <c r="F13900" s="16" t="s">
        <v>639</v>
      </c>
      <c r="G13900" s="16"/>
      <c r="H13900" s="16"/>
      <c r="I13900" s="16"/>
      <c r="J13900" s="16"/>
      <c r="K13900" s="16"/>
      <c r="L13900" s="16"/>
      <c r="M13900" s="16"/>
      <c r="N13900" s="16" t="s">
        <v>60</v>
      </c>
      <c r="O13900" s="16" t="s">
        <v>463</v>
      </c>
      <c r="P13900" s="16" t="s">
        <v>467</v>
      </c>
      <c r="Q13900" s="16" t="s">
        <v>73</v>
      </c>
      <c r="R13900" s="16">
        <v>28</v>
      </c>
      <c r="S13900" s="16">
        <v>4.1843467066066398E-3</v>
      </c>
      <c r="T13900" s="16">
        <v>4.1954700675625716E-3</v>
      </c>
      <c r="U13900" s="16">
        <v>4.3759110234550718E-3</v>
      </c>
      <c r="V13900" s="16">
        <v>3.8506089176974369E-3</v>
      </c>
      <c r="W13900" s="16">
        <v>4.0869222334260352E-3</v>
      </c>
      <c r="X13900" s="16">
        <v>4.0407142502036676E-3</v>
      </c>
      <c r="Y13900" s="16">
        <v>4.0550569257604852E-3</v>
      </c>
      <c r="Z13900" s="16">
        <v>4.1962697054482162E-3</v>
      </c>
      <c r="AA13900" s="16">
        <v>1.389226055499246E-2</v>
      </c>
      <c r="AB13900" s="16">
        <v>5.7759899939550307E-3</v>
      </c>
      <c r="AC13900" s="16">
        <v>6.1353672906870379E-3</v>
      </c>
      <c r="AD13900" s="16">
        <v>6.0333487743351967E-3</v>
      </c>
      <c r="AE13900" s="16">
        <v>6.1513331884857003E-3</v>
      </c>
      <c r="AF13900" s="16">
        <v>6.3707157976550114E-3</v>
      </c>
      <c r="AG13900" s="16">
        <v>6.6059797986955746E-3</v>
      </c>
      <c r="AH13900" s="16">
        <v>8.1627452494720722E-3</v>
      </c>
      <c r="AI13900" s="16">
        <v>6.8655352050208942E-3</v>
      </c>
      <c r="AJ13900" s="16">
        <v>1.227596330714965E-3</v>
      </c>
      <c r="AK13900" s="16">
        <v>1.272839659112152E-3</v>
      </c>
      <c r="AL13900" s="16">
        <v>1.277337931204524E-3</v>
      </c>
      <c r="AM13900" s="16">
        <v>5.0259654142004138E-3</v>
      </c>
      <c r="AN13900" s="16">
        <v>5.0914535162042019E-3</v>
      </c>
      <c r="AO13900" s="16">
        <v>4.9362510046918086E-3</v>
      </c>
      <c r="AP13900" s="16">
        <v>4.4169640101542106E-3</v>
      </c>
      <c r="AQ13900" s="16">
        <v>4.5072290209048549E-3</v>
      </c>
      <c r="AR13900" s="16">
        <v>6.9519283806771404E-3</v>
      </c>
      <c r="AS13900" s="16">
        <v>7.0161999963580897E-3</v>
      </c>
      <c r="AT13900" s="16">
        <v>7.0797899299657229E-3</v>
      </c>
      <c r="AU13900" s="16">
        <v>7.2446209245625153E-3</v>
      </c>
      <c r="AV13900" s="16">
        <v>7.299131430153559E-3</v>
      </c>
      <c r="AW13900" s="16">
        <v>6.8591222440331466E-3</v>
      </c>
      <c r="AX13900" s="16">
        <v>6.2036214868340942E-3</v>
      </c>
      <c r="AY13900" s="16">
        <v>6.6097515060386611E-3</v>
      </c>
    </row>
    <row r="13901" spans="1:51" ht="14.75" hidden="1" x14ac:dyDescent="0.75">
      <c r="A13901" s="16" t="s">
        <v>521</v>
      </c>
      <c r="B13901" s="16" t="s">
        <v>370</v>
      </c>
      <c r="C13901" s="16" t="s">
        <v>530</v>
      </c>
      <c r="D13901" s="16" t="s">
        <v>364</v>
      </c>
      <c r="E13901" s="16" t="s">
        <v>521</v>
      </c>
      <c r="F13901" s="16" t="s">
        <v>639</v>
      </c>
      <c r="G13901" s="16"/>
      <c r="H13901" s="16"/>
      <c r="I13901" s="16"/>
      <c r="J13901" s="16"/>
      <c r="K13901" s="16"/>
      <c r="L13901" s="16"/>
      <c r="M13901" s="16"/>
      <c r="N13901" s="16" t="s">
        <v>60</v>
      </c>
      <c r="O13901" s="16" t="s">
        <v>463</v>
      </c>
      <c r="P13901" s="16" t="s">
        <v>485</v>
      </c>
      <c r="Q13901" s="16" t="s">
        <v>312</v>
      </c>
      <c r="R13901" s="16">
        <v>265</v>
      </c>
      <c r="S13901" s="16">
        <v>1.417875515263646E-2</v>
      </c>
      <c r="T13901" s="16">
        <v>1.4269453969977631E-2</v>
      </c>
      <c r="U13901" s="16">
        <v>1.493280083885201E-2</v>
      </c>
      <c r="V13901" s="16">
        <v>1.3068582981036671E-2</v>
      </c>
      <c r="W13901" s="16">
        <v>1.3928706438683051E-2</v>
      </c>
      <c r="X13901" s="16">
        <v>1.3841529686311039E-2</v>
      </c>
      <c r="Y13901" s="16">
        <v>1.3941606037926831E-2</v>
      </c>
      <c r="Z13901" s="16">
        <v>1.448287575919379E-2</v>
      </c>
      <c r="AA13901" s="16">
        <v>4.8196251299420387E-2</v>
      </c>
      <c r="AB13901" s="16">
        <v>1.9965533306944141E-2</v>
      </c>
      <c r="AC13901" s="16">
        <v>2.1227122729332051E-2</v>
      </c>
      <c r="AD13901" s="16">
        <v>2.1572739766339069E-2</v>
      </c>
      <c r="AE13901" s="16">
        <v>2.2107787465082119E-2</v>
      </c>
      <c r="AF13901" s="16">
        <v>2.3166934461725928E-2</v>
      </c>
      <c r="AG13901" s="16">
        <v>2.430589041059155E-2</v>
      </c>
      <c r="AH13901" s="16">
        <v>2.9978135387383989E-2</v>
      </c>
      <c r="AI13901" s="16">
        <v>2.855962237526426E-2</v>
      </c>
      <c r="AJ13901" s="16">
        <v>4.4466644102190414E-3</v>
      </c>
      <c r="AK13901" s="16">
        <v>4.5754835087765521E-3</v>
      </c>
      <c r="AL13901" s="16">
        <v>4.5191054395984052E-3</v>
      </c>
      <c r="AM13901" s="16">
        <v>1.7983352777010391E-2</v>
      </c>
      <c r="AN13901" s="16">
        <v>1.8055825482200812E-2</v>
      </c>
      <c r="AO13901" s="16">
        <v>1.734110349640022E-2</v>
      </c>
      <c r="AP13901" s="16">
        <v>1.5497198617528711E-2</v>
      </c>
      <c r="AQ13901" s="16">
        <v>1.583833038097332E-2</v>
      </c>
      <c r="AR13901" s="16">
        <v>2.427429496367324E-2</v>
      </c>
      <c r="AS13901" s="16">
        <v>2.4571797526635599E-2</v>
      </c>
      <c r="AT13901" s="16">
        <v>2.491297841183868E-2</v>
      </c>
      <c r="AU13901" s="16">
        <v>2.5645027876773089E-2</v>
      </c>
      <c r="AV13901" s="16">
        <v>2.5950560544924232E-2</v>
      </c>
      <c r="AW13901" s="16">
        <v>2.4468456492863951E-2</v>
      </c>
      <c r="AX13901" s="16">
        <v>2.5336873744804811E-2</v>
      </c>
      <c r="AY13901" s="16">
        <v>2.759650844318148E-2</v>
      </c>
    </row>
    <row r="13902" spans="1:51" ht="14.75" hidden="1" x14ac:dyDescent="0.75">
      <c r="A13902" s="16" t="s">
        <v>521</v>
      </c>
      <c r="B13902" s="16" t="s">
        <v>370</v>
      </c>
      <c r="C13902" s="16" t="s">
        <v>530</v>
      </c>
      <c r="D13902" s="16" t="s">
        <v>364</v>
      </c>
      <c r="E13902" s="16" t="s">
        <v>521</v>
      </c>
      <c r="F13902" s="16" t="s">
        <v>639</v>
      </c>
      <c r="G13902" s="16"/>
      <c r="H13902" s="16"/>
      <c r="I13902" s="16"/>
      <c r="J13902" s="16"/>
      <c r="K13902" s="16"/>
      <c r="L13902" s="16"/>
      <c r="M13902" s="16"/>
      <c r="N13902" s="16" t="s">
        <v>64</v>
      </c>
      <c r="O13902" s="16" t="s">
        <v>463</v>
      </c>
      <c r="P13902" s="16" t="s">
        <v>467</v>
      </c>
      <c r="Q13902" s="16" t="s">
        <v>73</v>
      </c>
      <c r="R13902" s="16">
        <v>28</v>
      </c>
      <c r="S13902" s="16">
        <v>6.287784820989908E-4</v>
      </c>
      <c r="T13902" s="16">
        <v>6.3165420794699778E-4</v>
      </c>
      <c r="U13902" s="16">
        <v>6.6923210385287776E-4</v>
      </c>
      <c r="V13902" s="16">
        <v>2.2823933847557431E-3</v>
      </c>
      <c r="W13902" s="16">
        <v>2.4226901604998729E-3</v>
      </c>
      <c r="X13902" s="16">
        <v>2.394802131994435E-3</v>
      </c>
      <c r="Y13902" s="16">
        <v>2.4033497226216452E-3</v>
      </c>
      <c r="Z13902" s="16">
        <v>2.4880655569441122E-3</v>
      </c>
      <c r="AA13902" s="16">
        <v>1.9587975237642958E-3</v>
      </c>
      <c r="AB13902" s="16">
        <v>7.5319571525757434E-3</v>
      </c>
      <c r="AC13902" s="16">
        <v>7.9992966982640416E-3</v>
      </c>
      <c r="AD13902" s="16">
        <v>5.1183297964389717E-3</v>
      </c>
      <c r="AE13902" s="16">
        <v>5.2180315709065856E-3</v>
      </c>
      <c r="AF13902" s="16">
        <v>5.4045818944343559E-3</v>
      </c>
      <c r="AG13902" s="16">
        <v>5.6042418731534083E-3</v>
      </c>
      <c r="AH13902" s="16">
        <v>5.6909627964147856E-3</v>
      </c>
      <c r="AI13902" s="16">
        <v>5.8240004854549039E-3</v>
      </c>
      <c r="AJ13902" s="16">
        <v>2.6401615680173881E-3</v>
      </c>
      <c r="AK13902" s="16">
        <v>2.7386363942067328E-3</v>
      </c>
      <c r="AL13902" s="16">
        <v>2.7482389427661582E-3</v>
      </c>
      <c r="AM13902" s="16">
        <v>3.071575306664309E-3</v>
      </c>
      <c r="AN13902" s="16">
        <v>3.3875773214802471E-3</v>
      </c>
      <c r="AO13902" s="16">
        <v>3.0147407064019449E-3</v>
      </c>
      <c r="AP13902" s="16">
        <v>2.9428108583982328E-3</v>
      </c>
      <c r="AQ13902" s="16">
        <v>3.0104045133428959E-3</v>
      </c>
      <c r="AR13902" s="16">
        <v>3.1167964599644622E-3</v>
      </c>
      <c r="AS13902" s="16">
        <v>3.1297778198354619E-3</v>
      </c>
      <c r="AT13902" s="16">
        <v>3.1720262938879831E-3</v>
      </c>
      <c r="AU13902" s="16">
        <v>3.215799087099912E-3</v>
      </c>
      <c r="AV13902" s="16">
        <v>3.2589036436515961E-3</v>
      </c>
      <c r="AW13902" s="16">
        <v>3.060631983357924E-3</v>
      </c>
      <c r="AX13902" s="16">
        <v>2.839793110566007E-3</v>
      </c>
      <c r="AY13902" s="16">
        <v>3.0257047160659341E-3</v>
      </c>
    </row>
    <row r="13903" spans="1:51" ht="14.75" hidden="1" x14ac:dyDescent="0.75">
      <c r="A13903" s="16" t="s">
        <v>521</v>
      </c>
      <c r="B13903" s="16" t="s">
        <v>370</v>
      </c>
      <c r="C13903" s="16" t="s">
        <v>530</v>
      </c>
      <c r="D13903" s="16" t="s">
        <v>364</v>
      </c>
      <c r="E13903" s="16" t="s">
        <v>521</v>
      </c>
      <c r="F13903" s="16" t="s">
        <v>639</v>
      </c>
      <c r="G13903" s="16"/>
      <c r="H13903" s="16"/>
      <c r="I13903" s="16"/>
      <c r="J13903" s="16"/>
      <c r="K13903" s="16"/>
      <c r="L13903" s="16"/>
      <c r="M13903" s="16"/>
      <c r="N13903" s="16" t="s">
        <v>64</v>
      </c>
      <c r="O13903" s="16" t="s">
        <v>463</v>
      </c>
      <c r="P13903" s="16" t="s">
        <v>485</v>
      </c>
      <c r="Q13903" s="16" t="s">
        <v>312</v>
      </c>
      <c r="R13903" s="16">
        <v>265</v>
      </c>
      <c r="S13903" s="16">
        <v>2.1306303631225612E-3</v>
      </c>
      <c r="T13903" s="16">
        <v>2.1483553690275349E-3</v>
      </c>
      <c r="U13903" s="16">
        <v>2.283755238220179E-3</v>
      </c>
      <c r="V13903" s="16">
        <v>7.7462157236902066E-3</v>
      </c>
      <c r="W13903" s="16">
        <v>8.2568099195762159E-3</v>
      </c>
      <c r="X13903" s="16">
        <v>8.2034320544124469E-3</v>
      </c>
      <c r="Y13903" s="16">
        <v>8.262906197763889E-3</v>
      </c>
      <c r="Z13903" s="16">
        <v>8.5872326783871349E-3</v>
      </c>
      <c r="AA13903" s="16">
        <v>6.7956325269251808E-3</v>
      </c>
      <c r="AB13903" s="16">
        <v>2.6035284263582471E-2</v>
      </c>
      <c r="AC13903" s="16">
        <v>2.7675939306867011E-2</v>
      </c>
      <c r="AD13903" s="16">
        <v>1.8301013395176011E-2</v>
      </c>
      <c r="AE13903" s="16">
        <v>1.8753517232918709E-2</v>
      </c>
      <c r="AF13903" s="16">
        <v>1.9653614839870701E-2</v>
      </c>
      <c r="AG13903" s="16">
        <v>2.062011888534877E-2</v>
      </c>
      <c r="AH13903" s="16">
        <v>2.090037701550489E-2</v>
      </c>
      <c r="AI13903" s="16">
        <v>2.4226990265275541E-2</v>
      </c>
      <c r="AJ13903" s="16">
        <v>9.5633329849508213E-3</v>
      </c>
      <c r="AK13903" s="16">
        <v>9.844590847341031E-3</v>
      </c>
      <c r="AL13903" s="16">
        <v>9.7230194548901441E-3</v>
      </c>
      <c r="AM13903" s="16">
        <v>1.099037055942134E-2</v>
      </c>
      <c r="AN13903" s="16">
        <v>1.2013368035167459E-2</v>
      </c>
      <c r="AO13903" s="16">
        <v>1.059081690838589E-2</v>
      </c>
      <c r="AP13903" s="16">
        <v>1.0325038705675421E-2</v>
      </c>
      <c r="AQ13903" s="16">
        <v>1.057851310451626E-2</v>
      </c>
      <c r="AR13903" s="16">
        <v>1.08830287753253E-2</v>
      </c>
      <c r="AS13903" s="16">
        <v>1.0960957061125799E-2</v>
      </c>
      <c r="AT13903" s="16">
        <v>1.116200104284713E-2</v>
      </c>
      <c r="AU13903" s="16">
        <v>1.138351586556737E-2</v>
      </c>
      <c r="AV13903" s="16">
        <v>1.1586361627259499E-2</v>
      </c>
      <c r="AW13903" s="16">
        <v>1.0918152186397939E-2</v>
      </c>
      <c r="AX13903" s="16">
        <v>1.159830264571745E-2</v>
      </c>
      <c r="AY13903" s="16">
        <v>1.2632681526257549E-2</v>
      </c>
    </row>
    <row r="13904" spans="1:51" ht="14.75" hidden="1" x14ac:dyDescent="0.75">
      <c r="A13904" s="16" t="s">
        <v>521</v>
      </c>
      <c r="B13904" s="16" t="s">
        <v>370</v>
      </c>
      <c r="C13904" s="16" t="s">
        <v>530</v>
      </c>
      <c r="D13904" s="16" t="s">
        <v>364</v>
      </c>
      <c r="E13904" s="16" t="s">
        <v>521</v>
      </c>
      <c r="F13904" s="16" t="s">
        <v>639</v>
      </c>
      <c r="G13904" s="16"/>
      <c r="H13904" s="16"/>
      <c r="I13904" s="16"/>
      <c r="J13904" s="16"/>
      <c r="K13904" s="16"/>
      <c r="L13904" s="16"/>
      <c r="M13904" s="16"/>
      <c r="N13904" s="16" t="s">
        <v>66</v>
      </c>
      <c r="O13904" s="16" t="s">
        <v>463</v>
      </c>
      <c r="P13904" s="16" t="s">
        <v>467</v>
      </c>
      <c r="Q13904" s="16" t="s">
        <v>73</v>
      </c>
      <c r="R13904" s="16">
        <v>28</v>
      </c>
      <c r="S13904" s="16">
        <v>6.7342789874315382E-3</v>
      </c>
      <c r="T13904" s="16">
        <v>6.7594260643523557E-3</v>
      </c>
      <c r="U13904" s="16">
        <v>7.0211222775465416E-3</v>
      </c>
      <c r="V13904" s="16">
        <v>1.1737810568668881E-2</v>
      </c>
      <c r="W13904" s="16">
        <v>1.245913266164354E-2</v>
      </c>
      <c r="X13904" s="16">
        <v>1.2318280611364269E-2</v>
      </c>
      <c r="Y13904" s="16">
        <v>1.2359889763306891E-2</v>
      </c>
      <c r="Z13904" s="16">
        <v>1.2793472573448121E-2</v>
      </c>
      <c r="AA13904" s="16">
        <v>1.602301358656812E-2</v>
      </c>
      <c r="AB13904" s="16">
        <v>5.5575284812896817E-3</v>
      </c>
      <c r="AC13904" s="16">
        <v>5.902175086978094E-3</v>
      </c>
      <c r="AD13904" s="16">
        <v>1.253004496931092E-2</v>
      </c>
      <c r="AE13904" s="16">
        <v>1.2774975364042389E-2</v>
      </c>
      <c r="AF13904" s="16">
        <v>1.323113170506186E-2</v>
      </c>
      <c r="AG13904" s="16">
        <v>1.3719551633488021E-2</v>
      </c>
      <c r="AH13904" s="16">
        <v>1.3932089162375819E-2</v>
      </c>
      <c r="AI13904" s="16">
        <v>1.425760982184208E-2</v>
      </c>
      <c r="AJ13904" s="16">
        <v>2.2576160087432389E-2</v>
      </c>
      <c r="AK13904" s="16">
        <v>2.3418895642919858E-2</v>
      </c>
      <c r="AL13904" s="16">
        <v>2.3500520346029601E-2</v>
      </c>
      <c r="AM13904" s="16">
        <v>2.1562130337133091E-2</v>
      </c>
      <c r="AN13904" s="16">
        <v>2.0961895618407E-2</v>
      </c>
      <c r="AO13904" s="16">
        <v>2.11737558771606E-2</v>
      </c>
      <c r="AP13904" s="16">
        <v>2.05172443320818E-2</v>
      </c>
      <c r="AQ13904" s="16">
        <v>2.086897303173605E-2</v>
      </c>
      <c r="AR13904" s="16">
        <v>2.2991064964402869E-2</v>
      </c>
      <c r="AS13904" s="16">
        <v>2.31511296565249E-2</v>
      </c>
      <c r="AT13904" s="16">
        <v>2.3544461429032579E-2</v>
      </c>
      <c r="AU13904" s="16">
        <v>2.3860549815064969E-2</v>
      </c>
      <c r="AV13904" s="16">
        <v>2.4239180790429589E-2</v>
      </c>
      <c r="AW13904" s="16">
        <v>2.2835645422688549E-2</v>
      </c>
      <c r="AX13904" s="16">
        <v>2.1419219295902962E-2</v>
      </c>
      <c r="AY13904" s="16">
        <v>2.282146280196691E-2</v>
      </c>
    </row>
    <row r="13905" spans="1:51" ht="14.75" hidden="1" x14ac:dyDescent="0.75">
      <c r="A13905" s="16" t="s">
        <v>521</v>
      </c>
      <c r="B13905" s="16" t="s">
        <v>370</v>
      </c>
      <c r="C13905" s="16" t="s">
        <v>530</v>
      </c>
      <c r="D13905" s="16" t="s">
        <v>364</v>
      </c>
      <c r="E13905" s="16" t="s">
        <v>521</v>
      </c>
      <c r="F13905" s="16" t="s">
        <v>639</v>
      </c>
      <c r="G13905" s="16"/>
      <c r="H13905" s="16"/>
      <c r="I13905" s="16"/>
      <c r="J13905" s="16"/>
      <c r="K13905" s="16"/>
      <c r="L13905" s="16"/>
      <c r="M13905" s="16"/>
      <c r="N13905" s="16" t="s">
        <v>66</v>
      </c>
      <c r="O13905" s="16" t="s">
        <v>463</v>
      </c>
      <c r="P13905" s="16" t="s">
        <v>485</v>
      </c>
      <c r="Q13905" s="16" t="s">
        <v>312</v>
      </c>
      <c r="R13905" s="16">
        <v>265</v>
      </c>
      <c r="S13905" s="16">
        <v>2.2819259393964109E-2</v>
      </c>
      <c r="T13905" s="16">
        <v>2.2989871822582001E-2</v>
      </c>
      <c r="U13905" s="16">
        <v>2.3959586946319441E-2</v>
      </c>
      <c r="V13905" s="16">
        <v>3.9836959481220367E-2</v>
      </c>
      <c r="W13905" s="16">
        <v>4.2462173590018068E-2</v>
      </c>
      <c r="X13905" s="16">
        <v>4.2196462360067702E-2</v>
      </c>
      <c r="Y13905" s="16">
        <v>4.2494277369463353E-2</v>
      </c>
      <c r="Z13905" s="16">
        <v>4.415499641725517E-2</v>
      </c>
      <c r="AA13905" s="16">
        <v>5.5588446987106167E-2</v>
      </c>
      <c r="AB13905" s="16">
        <v>1.9210389926853429E-2</v>
      </c>
      <c r="AC13905" s="16">
        <v>2.0420325141978678E-2</v>
      </c>
      <c r="AD13905" s="16">
        <v>4.4802216728015237E-2</v>
      </c>
      <c r="AE13905" s="16">
        <v>4.5913045443313927E-2</v>
      </c>
      <c r="AF13905" s="16">
        <v>4.8114650033275787E-2</v>
      </c>
      <c r="AG13905" s="16">
        <v>5.0479403305450407E-2</v>
      </c>
      <c r="AH13905" s="16">
        <v>5.1166371407440348E-2</v>
      </c>
      <c r="AI13905" s="16">
        <v>5.9309571697758023E-2</v>
      </c>
      <c r="AJ13905" s="16">
        <v>8.1776562106312081E-2</v>
      </c>
      <c r="AK13905" s="16">
        <v>8.4184029025840879E-2</v>
      </c>
      <c r="AL13905" s="16">
        <v>8.3142703848924318E-2</v>
      </c>
      <c r="AM13905" s="16">
        <v>7.7151226584441457E-2</v>
      </c>
      <c r="AN13905" s="16">
        <v>7.4337186396279911E-2</v>
      </c>
      <c r="AO13905" s="16">
        <v>7.4383634811998139E-2</v>
      </c>
      <c r="AP13905" s="16">
        <v>7.1986054169260863E-2</v>
      </c>
      <c r="AQ13905" s="16">
        <v>7.3333236020454537E-2</v>
      </c>
      <c r="AR13905" s="16">
        <v>8.0278717201129918E-2</v>
      </c>
      <c r="AS13905" s="16">
        <v>8.1078770663364816E-2</v>
      </c>
      <c r="AT13905" s="16">
        <v>8.2850291477885321E-2</v>
      </c>
      <c r="AU13905" s="16">
        <v>8.4463282694039021E-2</v>
      </c>
      <c r="AV13905" s="16">
        <v>8.6177421886507108E-2</v>
      </c>
      <c r="AW13905" s="16">
        <v>8.1461297325264928E-2</v>
      </c>
      <c r="AX13905" s="16">
        <v>8.7480523459456838E-2</v>
      </c>
      <c r="AY13905" s="16">
        <v>9.528235521787079E-2</v>
      </c>
    </row>
    <row r="13906" spans="1:51" ht="14.75" hidden="1" x14ac:dyDescent="0.75">
      <c r="A13906" s="16" t="s">
        <v>521</v>
      </c>
      <c r="B13906" s="16" t="s">
        <v>370</v>
      </c>
      <c r="C13906" s="16" t="s">
        <v>530</v>
      </c>
      <c r="D13906" s="16" t="s">
        <v>364</v>
      </c>
      <c r="E13906" s="16" t="s">
        <v>521</v>
      </c>
      <c r="F13906" s="16" t="s">
        <v>639</v>
      </c>
      <c r="G13906" s="16"/>
      <c r="H13906" s="16"/>
      <c r="I13906" s="16"/>
      <c r="J13906" s="16"/>
      <c r="K13906" s="16"/>
      <c r="L13906" s="16"/>
      <c r="M13906" s="16"/>
      <c r="N13906" s="16" t="s">
        <v>68</v>
      </c>
      <c r="O13906" s="16" t="s">
        <v>463</v>
      </c>
      <c r="P13906" s="16" t="s">
        <v>467</v>
      </c>
      <c r="Q13906" s="16" t="s">
        <v>73</v>
      </c>
      <c r="R13906" s="16">
        <v>28</v>
      </c>
      <c r="S13906" s="16">
        <v>9.6108893395749646E-3</v>
      </c>
      <c r="T13906" s="16">
        <v>9.9166599050595147E-3</v>
      </c>
      <c r="U13906" s="16">
        <v>9.3808790797576345E-3</v>
      </c>
      <c r="V13906" s="16">
        <v>2.2904278855886522E-2</v>
      </c>
      <c r="W13906" s="16">
        <v>2.4311498853228111E-2</v>
      </c>
      <c r="X13906" s="16">
        <v>2.4037174893014029E-2</v>
      </c>
      <c r="Y13906" s="16">
        <v>2.4117920842535161E-2</v>
      </c>
      <c r="Z13906" s="16">
        <v>2.4962253418351659E-2</v>
      </c>
      <c r="AA13906" s="16">
        <v>1.332281369216785E-2</v>
      </c>
      <c r="AB13906" s="16">
        <v>1.33873876965909E-2</v>
      </c>
      <c r="AC13906" s="16">
        <v>1.421829153786739E-2</v>
      </c>
      <c r="AD13906" s="16">
        <v>9.7020279536773335E-3</v>
      </c>
      <c r="AE13906" s="16">
        <v>9.8916868313681742E-3</v>
      </c>
      <c r="AF13906" s="16">
        <v>1.0244480152299741E-2</v>
      </c>
      <c r="AG13906" s="16">
        <v>1.0622455854742439E-2</v>
      </c>
      <c r="AH13906" s="16">
        <v>1.078758689063378E-2</v>
      </c>
      <c r="AI13906" s="16">
        <v>1.103937015264126E-2</v>
      </c>
      <c r="AJ13906" s="16">
        <v>1.001486357908952E-2</v>
      </c>
      <c r="AK13906" s="16">
        <v>1.038921519631701E-2</v>
      </c>
      <c r="AL13906" s="16">
        <v>1.0425646466423509E-2</v>
      </c>
      <c r="AM13906" s="16">
        <v>4.5754433828785121E-3</v>
      </c>
      <c r="AN13906" s="16">
        <v>4.4458513412388304E-3</v>
      </c>
      <c r="AO13906" s="16">
        <v>4.4930160260914396E-3</v>
      </c>
      <c r="AP13906" s="16">
        <v>4.7535600233696938E-3</v>
      </c>
      <c r="AQ13906" s="16">
        <v>4.8367538192114054E-3</v>
      </c>
      <c r="AR13906" s="16">
        <v>7.4864700396799974E-3</v>
      </c>
      <c r="AS13906" s="16">
        <v>7.798525556854871E-3</v>
      </c>
      <c r="AT13906" s="16">
        <v>7.844621900495825E-3</v>
      </c>
      <c r="AU13906" s="16">
        <v>8.2198388911492691E-3</v>
      </c>
      <c r="AV13906" s="16">
        <v>7.8699624944106889E-3</v>
      </c>
      <c r="AW13906" s="16">
        <v>7.4076551497262184E-3</v>
      </c>
      <c r="AX13906" s="16">
        <v>6.3683390947257834E-3</v>
      </c>
      <c r="AY13906" s="16">
        <v>6.7852526160183417E-3</v>
      </c>
    </row>
    <row r="13907" spans="1:51" ht="14.75" hidden="1" x14ac:dyDescent="0.75">
      <c r="A13907" s="16" t="s">
        <v>521</v>
      </c>
      <c r="B13907" s="16" t="s">
        <v>370</v>
      </c>
      <c r="C13907" s="16" t="s">
        <v>530</v>
      </c>
      <c r="D13907" s="16" t="s">
        <v>364</v>
      </c>
      <c r="E13907" s="16" t="s">
        <v>521</v>
      </c>
      <c r="F13907" s="16" t="s">
        <v>639</v>
      </c>
      <c r="G13907" s="16"/>
      <c r="H13907" s="16"/>
      <c r="I13907" s="16"/>
      <c r="J13907" s="16"/>
      <c r="K13907" s="16"/>
      <c r="L13907" s="16"/>
      <c r="M13907" s="16"/>
      <c r="N13907" s="16" t="s">
        <v>68</v>
      </c>
      <c r="O13907" s="16" t="s">
        <v>463</v>
      </c>
      <c r="P13907" s="16" t="s">
        <v>485</v>
      </c>
      <c r="Q13907" s="16" t="s">
        <v>312</v>
      </c>
      <c r="R13907" s="16">
        <v>265</v>
      </c>
      <c r="S13907" s="16">
        <v>3.2566719801148593E-2</v>
      </c>
      <c r="T13907" s="16">
        <v>3.3728120990594863E-2</v>
      </c>
      <c r="U13907" s="16">
        <v>3.2012259445067359E-2</v>
      </c>
      <c r="V13907" s="16">
        <v>7.7734840189365759E-2</v>
      </c>
      <c r="W13907" s="16">
        <v>8.2856416459660617E-2</v>
      </c>
      <c r="X13907" s="16">
        <v>8.2339717499185672E-2</v>
      </c>
      <c r="Y13907" s="16">
        <v>8.2919317039543333E-2</v>
      </c>
      <c r="Z13907" s="16">
        <v>8.6153951081388375E-2</v>
      </c>
      <c r="AA13907" s="16">
        <v>4.6220676194582713E-2</v>
      </c>
      <c r="AB13907" s="16">
        <v>4.627541516328687E-2</v>
      </c>
      <c r="AC13907" s="16">
        <v>4.9192396343387852E-2</v>
      </c>
      <c r="AD13907" s="16">
        <v>3.4690406949578451E-2</v>
      </c>
      <c r="AE13907" s="16">
        <v>3.55505552110848E-2</v>
      </c>
      <c r="AF13907" s="16">
        <v>3.7253773017176472E-2</v>
      </c>
      <c r="AG13907" s="16">
        <v>3.9084020200561079E-2</v>
      </c>
      <c r="AH13907" s="16">
        <v>3.961801213035572E-2</v>
      </c>
      <c r="AI13907" s="16">
        <v>4.592216533819931E-2</v>
      </c>
      <c r="AJ13907" s="16">
        <v>3.6276368979043717E-2</v>
      </c>
      <c r="AK13907" s="16">
        <v>3.7346167256476673E-2</v>
      </c>
      <c r="AL13907" s="16">
        <v>3.6884989090800409E-2</v>
      </c>
      <c r="AM13907" s="16">
        <v>1.6371344743651099E-2</v>
      </c>
      <c r="AN13907" s="16">
        <v>1.576632599742607E-2</v>
      </c>
      <c r="AO13907" s="16">
        <v>1.578401419323712E-2</v>
      </c>
      <c r="AP13907" s="16">
        <v>1.6678167096936029E-2</v>
      </c>
      <c r="AQ13907" s="16">
        <v>1.699627522914857E-2</v>
      </c>
      <c r="AR13907" s="16">
        <v>2.614077303860169E-2</v>
      </c>
      <c r="AS13907" s="16">
        <v>2.7311620405461309E-2</v>
      </c>
      <c r="AT13907" s="16">
        <v>2.7604335437822189E-2</v>
      </c>
      <c r="AU13907" s="16">
        <v>2.9097174262273241E-2</v>
      </c>
      <c r="AV13907" s="16">
        <v>2.798003298773194E-2</v>
      </c>
      <c r="AW13907" s="16">
        <v>2.642523070687228E-2</v>
      </c>
      <c r="AX13907" s="16">
        <v>2.6009614537187989E-2</v>
      </c>
      <c r="AY13907" s="16">
        <v>2.832924671010684E-2</v>
      </c>
    </row>
    <row r="13908" spans="1:51" ht="14.75" hidden="1" x14ac:dyDescent="0.75">
      <c r="A13908" s="16" t="s">
        <v>521</v>
      </c>
      <c r="B13908" s="16" t="s">
        <v>370</v>
      </c>
      <c r="C13908" s="16" t="s">
        <v>530</v>
      </c>
      <c r="D13908" s="16" t="s">
        <v>364</v>
      </c>
      <c r="E13908" s="16" t="s">
        <v>521</v>
      </c>
      <c r="F13908" s="16" t="s">
        <v>639</v>
      </c>
      <c r="G13908" s="16"/>
      <c r="H13908" s="16"/>
      <c r="I13908" s="16"/>
      <c r="J13908" s="16"/>
      <c r="K13908" s="16"/>
      <c r="L13908" s="16"/>
      <c r="M13908" s="16"/>
      <c r="N13908" s="16" t="s">
        <v>62</v>
      </c>
      <c r="O13908" s="16" t="s">
        <v>463</v>
      </c>
      <c r="P13908" s="16" t="s">
        <v>467</v>
      </c>
      <c r="Q13908" s="16" t="s">
        <v>73</v>
      </c>
      <c r="R13908" s="16">
        <v>28</v>
      </c>
      <c r="S13908" s="16">
        <v>3.1418442721167831E-3</v>
      </c>
      <c r="T13908" s="16">
        <v>3.1748662241802309E-3</v>
      </c>
      <c r="U13908" s="16">
        <v>3.22563530624823E-3</v>
      </c>
      <c r="V13908" s="16">
        <v>2.6365065696135458E-3</v>
      </c>
      <c r="W13908" s="16">
        <v>2.7975434845507268E-3</v>
      </c>
      <c r="X13908" s="16">
        <v>2.7665039520233538E-3</v>
      </c>
      <c r="Y13908" s="16">
        <v>2.7764476399011521E-3</v>
      </c>
      <c r="Z13908" s="16">
        <v>2.8733144173741679E-3</v>
      </c>
      <c r="AA13908" s="16">
        <v>1.265617458579768E-2</v>
      </c>
      <c r="AB13908" s="16">
        <v>3.3414681369040699E-3</v>
      </c>
      <c r="AC13908" s="16">
        <v>3.549346162659579E-3</v>
      </c>
      <c r="AD13908" s="16">
        <v>6.682895490007665E-3</v>
      </c>
      <c r="AE13908" s="16">
        <v>6.8130422485561514E-3</v>
      </c>
      <c r="AF13908" s="16">
        <v>7.0565266698516399E-3</v>
      </c>
      <c r="AG13908" s="16">
        <v>7.3169448028974808E-3</v>
      </c>
      <c r="AH13908" s="16">
        <v>7.4301595386658276E-3</v>
      </c>
      <c r="AI13908" s="16">
        <v>7.6043578632351934E-3</v>
      </c>
      <c r="AJ13908" s="16">
        <v>2.547262386233554E-3</v>
      </c>
      <c r="AK13908" s="16">
        <v>2.6421578562155191E-3</v>
      </c>
      <c r="AL13908" s="16">
        <v>2.651903400468609E-3</v>
      </c>
      <c r="AM13908" s="16">
        <v>4.3802779685001986E-3</v>
      </c>
      <c r="AN13908" s="16">
        <v>4.3889943315117653E-3</v>
      </c>
      <c r="AO13908" s="16">
        <v>4.3011126135689354E-3</v>
      </c>
      <c r="AP13908" s="16">
        <v>9.7557889381353208E-3</v>
      </c>
      <c r="AQ13908" s="16">
        <v>9.9513696505541798E-3</v>
      </c>
      <c r="AR13908" s="16">
        <v>6.2735271752819713E-3</v>
      </c>
      <c r="AS13908" s="16">
        <v>6.3385015624930936E-3</v>
      </c>
      <c r="AT13908" s="16">
        <v>6.398830585761967E-3</v>
      </c>
      <c r="AU13908" s="16">
        <v>6.6143290584495433E-3</v>
      </c>
      <c r="AV13908" s="16">
        <v>6.7514452233345939E-3</v>
      </c>
      <c r="AW13908" s="16">
        <v>6.3601483309523362E-3</v>
      </c>
      <c r="AX13908" s="16">
        <v>5.6264636526571331E-3</v>
      </c>
      <c r="AY13908" s="16">
        <v>5.9948091096062792E-3</v>
      </c>
    </row>
    <row r="13909" spans="1:51" ht="14.75" hidden="1" x14ac:dyDescent="0.75">
      <c r="A13909" s="16" t="s">
        <v>521</v>
      </c>
      <c r="B13909" s="16" t="s">
        <v>370</v>
      </c>
      <c r="C13909" s="16" t="s">
        <v>530</v>
      </c>
      <c r="D13909" s="16" t="s">
        <v>364</v>
      </c>
      <c r="E13909" s="16" t="s">
        <v>521</v>
      </c>
      <c r="F13909" s="16" t="s">
        <v>639</v>
      </c>
      <c r="G13909" s="16"/>
      <c r="H13909" s="16"/>
      <c r="I13909" s="16"/>
      <c r="J13909" s="16"/>
      <c r="K13909" s="16"/>
      <c r="L13909" s="16"/>
      <c r="M13909" s="16"/>
      <c r="N13909" s="16" t="s">
        <v>62</v>
      </c>
      <c r="O13909" s="16" t="s">
        <v>463</v>
      </c>
      <c r="P13909" s="16" t="s">
        <v>485</v>
      </c>
      <c r="Q13909" s="16" t="s">
        <v>312</v>
      </c>
      <c r="R13909" s="16">
        <v>265</v>
      </c>
      <c r="S13909" s="16">
        <v>1.0646211651563551E-2</v>
      </c>
      <c r="T13909" s="16">
        <v>1.0798219679135111E-2</v>
      </c>
      <c r="U13909" s="16">
        <v>1.100748377853043E-2</v>
      </c>
      <c r="V13909" s="16">
        <v>8.9480405882523123E-3</v>
      </c>
      <c r="W13909" s="16">
        <v>9.5343536578851151E-3</v>
      </c>
      <c r="X13909" s="16">
        <v>9.4767024362828831E-3</v>
      </c>
      <c r="Y13909" s="16">
        <v>9.5456463100513141E-3</v>
      </c>
      <c r="Z13909" s="16">
        <v>9.9168687060083721E-3</v>
      </c>
      <c r="AA13909" s="16">
        <v>4.3907913216271667E-2</v>
      </c>
      <c r="AB13909" s="16">
        <v>1.1550261245478579E-2</v>
      </c>
      <c r="AC13909" s="16">
        <v>1.2280015691647659E-2</v>
      </c>
      <c r="AD13909" s="16">
        <v>2.3895248009669731E-2</v>
      </c>
      <c r="AE13909" s="16">
        <v>2.4485958637981638E-2</v>
      </c>
      <c r="AF13909" s="16">
        <v>2.5660867017180171E-2</v>
      </c>
      <c r="AG13909" s="16">
        <v>2.6921798724648088E-2</v>
      </c>
      <c r="AH13909" s="16">
        <v>2.7287673667678501E-2</v>
      </c>
      <c r="AI13909" s="16">
        <v>3.1633016581364623E-2</v>
      </c>
      <c r="AJ13909" s="16">
        <v>9.2268286512045081E-3</v>
      </c>
      <c r="AK13909" s="16">
        <v>9.4977789324470659E-3</v>
      </c>
      <c r="AL13909" s="16">
        <v>9.3821930669874733E-3</v>
      </c>
      <c r="AM13909" s="16">
        <v>1.5673025474139169E-2</v>
      </c>
      <c r="AN13909" s="16">
        <v>1.556469394052829E-2</v>
      </c>
      <c r="AO13909" s="16">
        <v>1.510985541672796E-2</v>
      </c>
      <c r="AP13909" s="16">
        <v>3.4228804784781137E-2</v>
      </c>
      <c r="AQ13909" s="16">
        <v>3.4968953105699141E-2</v>
      </c>
      <c r="AR13909" s="16">
        <v>2.1905497406833379E-2</v>
      </c>
      <c r="AS13909" s="16">
        <v>2.219839472886866E-2</v>
      </c>
      <c r="AT13909" s="16">
        <v>2.251675965262331E-2</v>
      </c>
      <c r="AU13909" s="16">
        <v>2.341387559906485E-2</v>
      </c>
      <c r="AV13909" s="16">
        <v>2.4003374882399949E-2</v>
      </c>
      <c r="AW13909" s="16">
        <v>2.268847342084437E-2</v>
      </c>
      <c r="AX13909" s="16">
        <v>2.2979641730182111E-2</v>
      </c>
      <c r="AY13909" s="16">
        <v>2.5029049890509351E-2</v>
      </c>
    </row>
    <row r="13910" spans="1:51" ht="14.75" hidden="1" x14ac:dyDescent="0.75">
      <c r="A13910" s="16" t="s">
        <v>521</v>
      </c>
      <c r="B13910" s="16" t="s">
        <v>370</v>
      </c>
      <c r="C13910" s="16" t="s">
        <v>530</v>
      </c>
      <c r="D13910" s="16" t="s">
        <v>364</v>
      </c>
      <c r="E13910" s="16" t="s">
        <v>521</v>
      </c>
      <c r="F13910" s="16" t="s">
        <v>639</v>
      </c>
      <c r="G13910" s="16"/>
      <c r="H13910" s="16"/>
      <c r="I13910" s="16"/>
      <c r="J13910" s="16"/>
      <c r="K13910" s="16"/>
      <c r="L13910" s="16"/>
      <c r="M13910" s="16"/>
      <c r="N13910" s="16" t="s">
        <v>70</v>
      </c>
      <c r="O13910" s="16" t="s">
        <v>463</v>
      </c>
      <c r="P13910" s="16" t="s">
        <v>467</v>
      </c>
      <c r="Q13910" s="16" t="s">
        <v>73</v>
      </c>
      <c r="R13910" s="16">
        <v>28</v>
      </c>
      <c r="S13910" s="16">
        <v>1.41475158472273E-2</v>
      </c>
      <c r="T13910" s="16">
        <v>1.4211701079293541E-2</v>
      </c>
      <c r="U13910" s="16">
        <v>1.473579314929133E-2</v>
      </c>
      <c r="V13910" s="16">
        <v>1.7149195666684939E-2</v>
      </c>
      <c r="W13910" s="16">
        <v>1.8202994101769069E-2</v>
      </c>
      <c r="X13910" s="16">
        <v>1.7998049012617971E-2</v>
      </c>
      <c r="Y13910" s="16">
        <v>1.8058483864820538E-2</v>
      </c>
      <c r="Z13910" s="16">
        <v>1.86899204094748E-2</v>
      </c>
      <c r="AA13910" s="16">
        <v>1.5307778358425179E-2</v>
      </c>
      <c r="AB13910" s="16">
        <v>1.9414939432403001E-2</v>
      </c>
      <c r="AC13910" s="16">
        <v>2.0619015474154252E-2</v>
      </c>
      <c r="AD13910" s="16">
        <v>1.653425159118586E-2</v>
      </c>
      <c r="AE13910" s="16">
        <v>1.685720209466603E-2</v>
      </c>
      <c r="AF13910" s="16">
        <v>1.7459049024827481E-2</v>
      </c>
      <c r="AG13910" s="16">
        <v>1.8103555698011201E-2</v>
      </c>
      <c r="AH13910" s="16">
        <v>1.8383766274461252E-2</v>
      </c>
      <c r="AI13910" s="16">
        <v>1.8813682880830261E-2</v>
      </c>
      <c r="AJ13910" s="16">
        <v>2.5694088876052349E-2</v>
      </c>
      <c r="AK13910" s="16">
        <v>2.665346557452002E-2</v>
      </c>
      <c r="AL13910" s="16">
        <v>2.6746492923999759E-2</v>
      </c>
      <c r="AM13910" s="16">
        <v>3.4389240398960137E-2</v>
      </c>
      <c r="AN13910" s="16">
        <v>3.4164643506157708E-2</v>
      </c>
      <c r="AO13910" s="16">
        <v>3.3770048257831399E-2</v>
      </c>
      <c r="AP13910" s="16">
        <v>4.7339138070881373E-2</v>
      </c>
      <c r="AQ13910" s="16">
        <v>4.8246060830026471E-2</v>
      </c>
      <c r="AR13910" s="16">
        <v>5.0083810975609863E-2</v>
      </c>
      <c r="AS13910" s="16">
        <v>5.0366547604846462E-2</v>
      </c>
      <c r="AT13910" s="16">
        <v>5.1229246884555241E-2</v>
      </c>
      <c r="AU13910" s="16">
        <v>5.1756734466476127E-2</v>
      </c>
      <c r="AV13910" s="16">
        <v>5.2580250560770869E-2</v>
      </c>
      <c r="AW13910" s="16">
        <v>4.9533192164336187E-2</v>
      </c>
      <c r="AX13910" s="16">
        <v>4.6350704265203713E-2</v>
      </c>
      <c r="AY13910" s="16">
        <v>4.9385127376498181E-2</v>
      </c>
    </row>
    <row r="13911" spans="1:51" ht="14.75" hidden="1" x14ac:dyDescent="0.75">
      <c r="A13911" s="16" t="s">
        <v>521</v>
      </c>
      <c r="B13911" s="16" t="s">
        <v>370</v>
      </c>
      <c r="C13911" s="16" t="s">
        <v>530</v>
      </c>
      <c r="D13911" s="16" t="s">
        <v>364</v>
      </c>
      <c r="E13911" s="16" t="s">
        <v>521</v>
      </c>
      <c r="F13911" s="16" t="s">
        <v>639</v>
      </c>
      <c r="G13911" s="16"/>
      <c r="H13911" s="16"/>
      <c r="I13911" s="16"/>
      <c r="J13911" s="16"/>
      <c r="K13911" s="16"/>
      <c r="L13911" s="16"/>
      <c r="M13911" s="16"/>
      <c r="N13911" s="16" t="s">
        <v>70</v>
      </c>
      <c r="O13911" s="16" t="s">
        <v>463</v>
      </c>
      <c r="P13911" s="16" t="s">
        <v>485</v>
      </c>
      <c r="Q13911" s="16" t="s">
        <v>312</v>
      </c>
      <c r="R13911" s="16">
        <v>265</v>
      </c>
      <c r="S13911" s="16">
        <v>4.7939183170257631E-2</v>
      </c>
      <c r="T13911" s="16">
        <v>4.8336231964557108E-2</v>
      </c>
      <c r="U13911" s="16">
        <v>5.0285909179009242E-2</v>
      </c>
      <c r="V13911" s="16">
        <v>5.8202661298079099E-2</v>
      </c>
      <c r="W13911" s="16">
        <v>6.2037921611264979E-2</v>
      </c>
      <c r="X13911" s="16">
        <v>6.165259760481108E-2</v>
      </c>
      <c r="Y13911" s="16">
        <v>6.2086494048013967E-2</v>
      </c>
      <c r="Z13911" s="16">
        <v>6.4505814506680179E-2</v>
      </c>
      <c r="AA13911" s="16">
        <v>5.3107090072058417E-2</v>
      </c>
      <c r="AB13911" s="16">
        <v>6.7110507513971865E-2</v>
      </c>
      <c r="AC13911" s="16">
        <v>7.1337599085915138E-2</v>
      </c>
      <c r="AD13911" s="16">
        <v>5.9119590156153902E-2</v>
      </c>
      <c r="AE13911" s="16">
        <v>6.0584499285846152E-2</v>
      </c>
      <c r="AF13911" s="16">
        <v>6.3489356199364605E-2</v>
      </c>
      <c r="AG13911" s="16">
        <v>6.6609807212063846E-2</v>
      </c>
      <c r="AH13911" s="16">
        <v>6.7515402902162944E-2</v>
      </c>
      <c r="AI13911" s="16">
        <v>7.8262169302043633E-2</v>
      </c>
      <c r="AJ13911" s="16">
        <v>9.3070488807672505E-2</v>
      </c>
      <c r="AK13911" s="16">
        <v>9.5811354804128085E-2</v>
      </c>
      <c r="AL13911" s="16">
        <v>9.4626659641311589E-2</v>
      </c>
      <c r="AM13911" s="16">
        <v>0.1230477710969894</v>
      </c>
      <c r="AN13911" s="16">
        <v>0.12115810128591339</v>
      </c>
      <c r="AO13911" s="16">
        <v>0.1186345470197674</v>
      </c>
      <c r="AP13911" s="16">
        <v>0.166092370999747</v>
      </c>
      <c r="AQ13911" s="16">
        <v>0.1695358827923702</v>
      </c>
      <c r="AR13911" s="16">
        <v>0.17487941963067111</v>
      </c>
      <c r="AS13911" s="16">
        <v>0.1763912959300393</v>
      </c>
      <c r="AT13911" s="16">
        <v>0.1802699139825831</v>
      </c>
      <c r="AU13911" s="16">
        <v>0.18321219454055501</v>
      </c>
      <c r="AV13911" s="16">
        <v>0.18693826638162969</v>
      </c>
      <c r="AW13911" s="16">
        <v>0.17669910439051681</v>
      </c>
      <c r="AX13911" s="16">
        <v>0.18930586665266991</v>
      </c>
      <c r="AY13911" s="16">
        <v>0.20618885344903221</v>
      </c>
    </row>
    <row r="13912" spans="1:51" ht="14.75" hidden="1" x14ac:dyDescent="0.75">
      <c r="A13912" s="16" t="s">
        <v>521</v>
      </c>
      <c r="B13912" s="16" t="s">
        <v>370</v>
      </c>
      <c r="C13912" s="16" t="s">
        <v>530</v>
      </c>
      <c r="D13912" s="16" t="s">
        <v>364</v>
      </c>
      <c r="E13912" s="16" t="s">
        <v>521</v>
      </c>
      <c r="F13912" s="16" t="s">
        <v>639</v>
      </c>
      <c r="G13912" s="16"/>
      <c r="H13912" s="16"/>
      <c r="I13912" s="16"/>
      <c r="J13912" s="16"/>
      <c r="K13912" s="16"/>
      <c r="L13912" s="16"/>
      <c r="M13912" s="16"/>
      <c r="N13912" s="16" t="s">
        <v>77</v>
      </c>
      <c r="O13912" s="16" t="s">
        <v>463</v>
      </c>
      <c r="P13912" s="16" t="s">
        <v>467</v>
      </c>
      <c r="Q13912" s="16" t="s">
        <v>73</v>
      </c>
      <c r="R13912" s="16">
        <v>28</v>
      </c>
      <c r="S13912" s="16">
        <v>9.1131917136790253E-3</v>
      </c>
      <c r="T13912" s="16">
        <v>8.7736665763935174E-3</v>
      </c>
      <c r="U13912" s="16">
        <v>8.8956065115610005E-3</v>
      </c>
      <c r="V13912" s="16">
        <v>1.5194133797343971E-2</v>
      </c>
      <c r="W13912" s="16">
        <v>1.6127444373658699E-2</v>
      </c>
      <c r="X13912" s="16">
        <v>1.5944773645151952E-2</v>
      </c>
      <c r="Y13912" s="16">
        <v>1.599827529239756E-2</v>
      </c>
      <c r="Z13912" s="16">
        <v>1.6559012650221049E-2</v>
      </c>
      <c r="AA13912" s="16">
        <v>2.4398991293148011E-2</v>
      </c>
      <c r="AB13912" s="16">
        <v>1.2723728101296929E-2</v>
      </c>
      <c r="AC13912" s="16">
        <v>1.351228203836238E-2</v>
      </c>
      <c r="AD13912" s="16">
        <v>2.6093096588617509E-2</v>
      </c>
      <c r="AE13912" s="16">
        <v>2.6602371888430849E-2</v>
      </c>
      <c r="AF13912" s="16">
        <v>2.7552408530772701E-2</v>
      </c>
      <c r="AG13912" s="16">
        <v>2.8569139841818619E-2</v>
      </c>
      <c r="AH13912" s="16">
        <v>2.9012122235534791E-2</v>
      </c>
      <c r="AI13912" s="16">
        <v>2.9690794237874098E-2</v>
      </c>
      <c r="AJ13912" s="16">
        <v>2.6513592372502622E-2</v>
      </c>
      <c r="AK13912" s="16">
        <v>2.6796490775577188E-2</v>
      </c>
      <c r="AL13912" s="16">
        <v>2.57840294967863E-2</v>
      </c>
      <c r="AM13912" s="16">
        <v>2.4442188181089699E-2</v>
      </c>
      <c r="AN13912" s="16">
        <v>2.8809997057829821E-2</v>
      </c>
      <c r="AO13912" s="16">
        <v>2.86852268692512E-2</v>
      </c>
      <c r="AP13912" s="16">
        <v>1.8529267062192791E-2</v>
      </c>
      <c r="AQ13912" s="16">
        <v>1.8914164906188712E-2</v>
      </c>
      <c r="AR13912" s="16">
        <v>2.5108061633721122E-2</v>
      </c>
      <c r="AS13912" s="16">
        <v>2.5182798224574889E-2</v>
      </c>
      <c r="AT13912" s="16">
        <v>2.5499008403815328E-2</v>
      </c>
      <c r="AU13912" s="16">
        <v>2.5849388287182799E-2</v>
      </c>
      <c r="AV13912" s="16">
        <v>2.6018773961701651E-2</v>
      </c>
      <c r="AW13912" s="16">
        <v>2.4411832946896531E-2</v>
      </c>
      <c r="AX13912" s="16">
        <v>2.2734961921698351E-2</v>
      </c>
      <c r="AY13912" s="16">
        <v>2.4223342626657589E-2</v>
      </c>
    </row>
    <row r="13913" spans="1:51" ht="14.75" hidden="1" x14ac:dyDescent="0.75">
      <c r="A13913" s="16" t="s">
        <v>521</v>
      </c>
      <c r="B13913" s="16" t="s">
        <v>370</v>
      </c>
      <c r="C13913" s="16" t="s">
        <v>530</v>
      </c>
      <c r="D13913" s="16" t="s">
        <v>364</v>
      </c>
      <c r="E13913" s="16" t="s">
        <v>521</v>
      </c>
      <c r="F13913" s="16" t="s">
        <v>639</v>
      </c>
      <c r="G13913" s="16"/>
      <c r="H13913" s="16"/>
      <c r="I13913" s="16"/>
      <c r="J13913" s="16"/>
      <c r="K13913" s="16"/>
      <c r="L13913" s="16"/>
      <c r="M13913" s="16"/>
      <c r="N13913" s="16" t="s">
        <v>77</v>
      </c>
      <c r="O13913" s="16" t="s">
        <v>463</v>
      </c>
      <c r="P13913" s="16" t="s">
        <v>485</v>
      </c>
      <c r="Q13913" s="16" t="s">
        <v>312</v>
      </c>
      <c r="R13913" s="16">
        <v>265</v>
      </c>
      <c r="S13913" s="16">
        <v>3.088025993717862E-2</v>
      </c>
      <c r="T13913" s="16">
        <v>2.9840620799021202E-2</v>
      </c>
      <c r="U13913" s="16">
        <v>3.0356266310244209E-2</v>
      </c>
      <c r="V13913" s="16">
        <v>5.1567376121463088E-2</v>
      </c>
      <c r="W13913" s="16">
        <v>5.4964206671134351E-2</v>
      </c>
      <c r="X13913" s="16">
        <v>5.4619070809017588E-2</v>
      </c>
      <c r="Y13913" s="16">
        <v>5.5003334230894013E-2</v>
      </c>
      <c r="Z13913" s="16">
        <v>5.7151265228900218E-2</v>
      </c>
      <c r="AA13913" s="16">
        <v>8.4647125006184459E-2</v>
      </c>
      <c r="AB13913" s="16">
        <v>4.3981381107102202E-2</v>
      </c>
      <c r="AC13913" s="16">
        <v>4.6749747096159353E-2</v>
      </c>
      <c r="AD13913" s="16">
        <v>9.3298034550674605E-2</v>
      </c>
      <c r="AE13913" s="16">
        <v>9.5608474741275429E-2</v>
      </c>
      <c r="AF13913" s="16">
        <v>0.1001935831025554</v>
      </c>
      <c r="AG13913" s="16">
        <v>0.1051166372408867</v>
      </c>
      <c r="AH13913" s="16">
        <v>0.1065486305980755</v>
      </c>
      <c r="AI13913" s="16">
        <v>0.1235093617807435</v>
      </c>
      <c r="AJ13913" s="16">
        <v>9.6038937751791675E-2</v>
      </c>
      <c r="AK13913" s="16">
        <v>9.6325488256909508E-2</v>
      </c>
      <c r="AL13913" s="16">
        <v>9.1221551562172862E-2</v>
      </c>
      <c r="AM13913" s="16">
        <v>8.7456330570977237E-2</v>
      </c>
      <c r="AN13913" s="16">
        <v>0.1021689145080729</v>
      </c>
      <c r="AO13913" s="16">
        <v>0.1007715141480052</v>
      </c>
      <c r="AP13913" s="16">
        <v>6.5011109721496013E-2</v>
      </c>
      <c r="AQ13913" s="16">
        <v>6.6464071666872529E-2</v>
      </c>
      <c r="AR13913" s="16">
        <v>8.7670709577084116E-2</v>
      </c>
      <c r="AS13913" s="16">
        <v>8.8193982419196654E-2</v>
      </c>
      <c r="AT13913" s="16">
        <v>8.9728120773580652E-2</v>
      </c>
      <c r="AU13913" s="16">
        <v>9.1503515522085951E-2</v>
      </c>
      <c r="AV13913" s="16">
        <v>9.2504399387644973E-2</v>
      </c>
      <c r="AW13913" s="16">
        <v>8.7084010332636644E-2</v>
      </c>
      <c r="AX13913" s="16">
        <v>9.2854288583777575E-2</v>
      </c>
      <c r="AY13913" s="16">
        <v>0.1011353722916682</v>
      </c>
    </row>
    <row r="13914" spans="1:51" ht="14.75" hidden="1" x14ac:dyDescent="0.75">
      <c r="A13914" s="16" t="s">
        <v>521</v>
      </c>
      <c r="B13914" s="16" t="s">
        <v>370</v>
      </c>
      <c r="C13914" s="16" t="s">
        <v>530</v>
      </c>
      <c r="D13914" s="16" t="s">
        <v>364</v>
      </c>
      <c r="E13914" s="16" t="s">
        <v>521</v>
      </c>
      <c r="F13914" s="16" t="s">
        <v>639</v>
      </c>
      <c r="G13914" s="16"/>
      <c r="H13914" s="16"/>
      <c r="I13914" s="16"/>
      <c r="J13914" s="16"/>
      <c r="K13914" s="16"/>
      <c r="L13914" s="16"/>
      <c r="M13914" s="16"/>
      <c r="N13914" s="16" t="s">
        <v>79</v>
      </c>
      <c r="O13914" s="16" t="s">
        <v>463</v>
      </c>
      <c r="P13914" s="16" t="s">
        <v>467</v>
      </c>
      <c r="Q13914" s="16" t="s">
        <v>73</v>
      </c>
      <c r="R13914" s="16">
        <v>28</v>
      </c>
      <c r="S13914" s="16">
        <v>1.6131137866487469E-2</v>
      </c>
      <c r="T13914" s="16">
        <v>1.6302694319393941E-2</v>
      </c>
      <c r="U13914" s="16">
        <v>1.6569045073589729E-2</v>
      </c>
      <c r="V13914" s="16">
        <v>1.2395449340547661E-2</v>
      </c>
      <c r="W13914" s="16">
        <v>1.3156330672913221E-2</v>
      </c>
      <c r="X13914" s="16">
        <v>1.3008192107580309E-2</v>
      </c>
      <c r="Y13914" s="16">
        <v>1.305161874862803E-2</v>
      </c>
      <c r="Z13914" s="16">
        <v>1.350912583848311E-2</v>
      </c>
      <c r="AA13914" s="16">
        <v>2.6438782353200269E-2</v>
      </c>
      <c r="AB13914" s="16">
        <v>1.3731630080184781E-2</v>
      </c>
      <c r="AC13914" s="16">
        <v>1.458335795332898E-2</v>
      </c>
      <c r="AD13914" s="16">
        <v>1.449220453708972E-2</v>
      </c>
      <c r="AE13914" s="16">
        <v>1.477499248709961E-2</v>
      </c>
      <c r="AF13914" s="16">
        <v>1.5302984230655049E-2</v>
      </c>
      <c r="AG13914" s="16">
        <v>1.5867573561076761E-2</v>
      </c>
      <c r="AH13914" s="16">
        <v>1.611318259286381E-2</v>
      </c>
      <c r="AI13914" s="16">
        <v>1.6490111274310808E-2</v>
      </c>
      <c r="AJ13914" s="16">
        <v>1.5573884260475811E-2</v>
      </c>
      <c r="AK13914" s="16">
        <v>1.6155077295739281E-2</v>
      </c>
      <c r="AL13914" s="16">
        <v>1.6212022974610489E-2</v>
      </c>
      <c r="AM13914" s="16">
        <v>1.0522516593911161E-2</v>
      </c>
      <c r="AN13914" s="16">
        <v>1.0840430838445591E-2</v>
      </c>
      <c r="AO13914" s="16">
        <v>1.0333070199437629E-2</v>
      </c>
      <c r="AP13914" s="16">
        <v>8.6731862507320474E-3</v>
      </c>
      <c r="AQ13914" s="16">
        <v>8.8469030596199389E-3</v>
      </c>
      <c r="AR13914" s="16">
        <v>1.3544929598783499E-2</v>
      </c>
      <c r="AS13914" s="16">
        <v>1.3509264359557229E-2</v>
      </c>
      <c r="AT13914" s="16">
        <v>1.3612895872979629E-2</v>
      </c>
      <c r="AU13914" s="16">
        <v>1.385547715144419E-2</v>
      </c>
      <c r="AV13914" s="16">
        <v>1.3472325772581379E-2</v>
      </c>
      <c r="AW13914" s="16">
        <v>1.2492600689028721E-2</v>
      </c>
      <c r="AX13914" s="16">
        <v>1.143897305799557E-2</v>
      </c>
      <c r="AY13914" s="16">
        <v>1.218784375514945E-2</v>
      </c>
    </row>
    <row r="13915" spans="1:51" ht="14.75" hidden="1" x14ac:dyDescent="0.75">
      <c r="A13915" s="16" t="s">
        <v>521</v>
      </c>
      <c r="B13915" s="16" t="s">
        <v>370</v>
      </c>
      <c r="C13915" s="16" t="s">
        <v>530</v>
      </c>
      <c r="D13915" s="16" t="s">
        <v>364</v>
      </c>
      <c r="E13915" s="16" t="s">
        <v>521</v>
      </c>
      <c r="F13915" s="16" t="s">
        <v>639</v>
      </c>
      <c r="G13915" s="16"/>
      <c r="H13915" s="16"/>
      <c r="I13915" s="16"/>
      <c r="J13915" s="16"/>
      <c r="K13915" s="16"/>
      <c r="L13915" s="16"/>
      <c r="M13915" s="16"/>
      <c r="N13915" s="16" t="s">
        <v>79</v>
      </c>
      <c r="O13915" s="16" t="s">
        <v>463</v>
      </c>
      <c r="P13915" s="16" t="s">
        <v>485</v>
      </c>
      <c r="Q13915" s="16" t="s">
        <v>312</v>
      </c>
      <c r="R13915" s="16">
        <v>265</v>
      </c>
      <c r="S13915" s="16">
        <v>5.4660732051965109E-2</v>
      </c>
      <c r="T13915" s="16">
        <v>5.5448029048234447E-2</v>
      </c>
      <c r="U13915" s="16">
        <v>5.6541883243896737E-2</v>
      </c>
      <c r="V13915" s="16">
        <v>4.2068919943978551E-2</v>
      </c>
      <c r="W13915" s="16">
        <v>4.4838305523526439E-2</v>
      </c>
      <c r="X13915" s="16">
        <v>4.4559764950771852E-2</v>
      </c>
      <c r="Y13915" s="16">
        <v>4.4872496263777248E-2</v>
      </c>
      <c r="Z13915" s="16">
        <v>4.662498001023211E-2</v>
      </c>
      <c r="AA13915" s="16">
        <v>9.1723747427670768E-2</v>
      </c>
      <c r="AB13915" s="16">
        <v>4.7465338065248032E-2</v>
      </c>
      <c r="AC13915" s="16">
        <v>5.0455451876692807E-2</v>
      </c>
      <c r="AD13915" s="16">
        <v>5.1818081270072758E-2</v>
      </c>
      <c r="AE13915" s="16">
        <v>5.3101073164823022E-2</v>
      </c>
      <c r="AF13915" s="16">
        <v>5.564888530593487E-2</v>
      </c>
      <c r="AG13915" s="16">
        <v>5.8382785871323388E-2</v>
      </c>
      <c r="AH13915" s="16">
        <v>5.9176558195510452E-2</v>
      </c>
      <c r="AI13915" s="16">
        <v>6.8596451238934555E-2</v>
      </c>
      <c r="AJ13915" s="16">
        <v>5.64125479501843E-2</v>
      </c>
      <c r="AK13915" s="16">
        <v>5.8072742486060903E-2</v>
      </c>
      <c r="AL13915" s="16">
        <v>5.7356662964176693E-2</v>
      </c>
      <c r="AM13915" s="16">
        <v>3.7650503418825261E-2</v>
      </c>
      <c r="AN13915" s="16">
        <v>3.8443428138525887E-2</v>
      </c>
      <c r="AO13915" s="16">
        <v>3.6300188056422433E-2</v>
      </c>
      <c r="AP13915" s="16">
        <v>3.043042453264657E-2</v>
      </c>
      <c r="AQ13915" s="16">
        <v>3.1087875245925319E-2</v>
      </c>
      <c r="AR13915" s="16">
        <v>4.72953112199688E-2</v>
      </c>
      <c r="AS13915" s="16">
        <v>4.7311494647977431E-2</v>
      </c>
      <c r="AT13915" s="16">
        <v>4.7902237829222073E-2</v>
      </c>
      <c r="AU13915" s="16">
        <v>4.9046610097992958E-2</v>
      </c>
      <c r="AV13915" s="16">
        <v>4.7898083352495693E-2</v>
      </c>
      <c r="AW13915" s="16">
        <v>4.4564689994865229E-2</v>
      </c>
      <c r="AX13915" s="16">
        <v>4.6719132809078877E-2</v>
      </c>
      <c r="AY13915" s="16">
        <v>5.0885715262650483E-2</v>
      </c>
    </row>
    <row r="13916" spans="1:51" ht="14.75" hidden="1" x14ac:dyDescent="0.75">
      <c r="A13916" s="16" t="s">
        <v>521</v>
      </c>
      <c r="B13916" s="16" t="s">
        <v>370</v>
      </c>
      <c r="C13916" s="16" t="s">
        <v>530</v>
      </c>
      <c r="D13916" s="16" t="s">
        <v>364</v>
      </c>
      <c r="E13916" s="16" t="s">
        <v>521</v>
      </c>
      <c r="F13916" s="16" t="s">
        <v>639</v>
      </c>
      <c r="G13916" s="16"/>
      <c r="H13916" s="16"/>
      <c r="I13916" s="16"/>
      <c r="J13916" s="16"/>
      <c r="K13916" s="16"/>
      <c r="L13916" s="16"/>
      <c r="M13916" s="16"/>
      <c r="N13916" s="16" t="s">
        <v>81</v>
      </c>
      <c r="O13916" s="16" t="s">
        <v>463</v>
      </c>
      <c r="P13916" s="16" t="s">
        <v>467</v>
      </c>
      <c r="Q13916" s="16" t="s">
        <v>73</v>
      </c>
      <c r="R13916" s="16">
        <v>28</v>
      </c>
      <c r="S13916" s="16">
        <v>5.2524508708236559E-3</v>
      </c>
      <c r="T13916" s="16">
        <v>5.2793430516423949E-3</v>
      </c>
      <c r="U13916" s="16">
        <v>5.4627524180218311E-3</v>
      </c>
      <c r="V13916" s="16">
        <v>8.3469536430767453E-3</v>
      </c>
      <c r="W13916" s="16">
        <v>8.8593738921590778E-3</v>
      </c>
      <c r="X13916" s="16">
        <v>8.7589956557368055E-3</v>
      </c>
      <c r="Y13916" s="16">
        <v>8.7882261245326304E-3</v>
      </c>
      <c r="Z13916" s="16">
        <v>9.0961536490429904E-3</v>
      </c>
      <c r="AA13916" s="16">
        <v>4.196711234120961E-3</v>
      </c>
      <c r="AB13916" s="16">
        <v>7.6163627370146288E-3</v>
      </c>
      <c r="AC13916" s="16">
        <v>8.0893571355585316E-3</v>
      </c>
      <c r="AD13916" s="16">
        <v>9.996997133925949E-3</v>
      </c>
      <c r="AE13916" s="16">
        <v>1.0191868079140911E-2</v>
      </c>
      <c r="AF13916" s="16">
        <v>1.0555950186770869E-2</v>
      </c>
      <c r="AG13916" s="16">
        <v>1.0945723630490669E-2</v>
      </c>
      <c r="AH13916" s="16">
        <v>1.1115306361938001E-2</v>
      </c>
      <c r="AI13916" s="16">
        <v>1.137479050875765E-2</v>
      </c>
      <c r="AJ13916" s="16">
        <v>1.418371436163912E-2</v>
      </c>
      <c r="AK13916" s="16">
        <v>1.471297704366009E-2</v>
      </c>
      <c r="AL13916" s="16">
        <v>1.4765205848623239E-2</v>
      </c>
      <c r="AM13916" s="16">
        <v>1.6023627713210181E-2</v>
      </c>
      <c r="AN13916" s="16">
        <v>2.3412249327934669E-2</v>
      </c>
      <c r="AO13916" s="16">
        <v>1.5734841740313071E-2</v>
      </c>
      <c r="AP13916" s="16">
        <v>9.375229364010057E-3</v>
      </c>
      <c r="AQ13916" s="16">
        <v>9.6693187638680657E-3</v>
      </c>
      <c r="AR13916" s="16">
        <v>1.015629152105431E-2</v>
      </c>
      <c r="AS13916" s="16">
        <v>1.027485941308998E-2</v>
      </c>
      <c r="AT13916" s="16">
        <v>1.040335681863107E-2</v>
      </c>
      <c r="AU13916" s="16">
        <v>1.053465706770044E-2</v>
      </c>
      <c r="AV13916" s="16">
        <v>1.0663093295288469E-2</v>
      </c>
      <c r="AW13916" s="16">
        <v>9.933492926665401E-3</v>
      </c>
      <c r="AX13916" s="16">
        <v>9.1452599352836225E-3</v>
      </c>
      <c r="AY13916" s="16">
        <v>9.7439690281949255E-3</v>
      </c>
    </row>
    <row r="13917" spans="1:51" ht="14.75" hidden="1" x14ac:dyDescent="0.75">
      <c r="A13917" s="16" t="s">
        <v>521</v>
      </c>
      <c r="B13917" s="16" t="s">
        <v>370</v>
      </c>
      <c r="C13917" s="16" t="s">
        <v>530</v>
      </c>
      <c r="D13917" s="16" t="s">
        <v>364</v>
      </c>
      <c r="E13917" s="16" t="s">
        <v>521</v>
      </c>
      <c r="F13917" s="16" t="s">
        <v>639</v>
      </c>
      <c r="G13917" s="16"/>
      <c r="H13917" s="16"/>
      <c r="I13917" s="16"/>
      <c r="J13917" s="16"/>
      <c r="K13917" s="16"/>
      <c r="L13917" s="16"/>
      <c r="M13917" s="16"/>
      <c r="N13917" s="16" t="s">
        <v>81</v>
      </c>
      <c r="O13917" s="16" t="s">
        <v>463</v>
      </c>
      <c r="P13917" s="16" t="s">
        <v>485</v>
      </c>
      <c r="Q13917" s="16" t="s">
        <v>312</v>
      </c>
      <c r="R13917" s="16">
        <v>265</v>
      </c>
      <c r="S13917" s="16">
        <v>1.7798050704325101E-2</v>
      </c>
      <c r="T13917" s="16">
        <v>1.7955876565435389E-2</v>
      </c>
      <c r="U13917" s="16">
        <v>1.864164820834702E-2</v>
      </c>
      <c r="V13917" s="16">
        <v>2.8328728950392471E-2</v>
      </c>
      <c r="W13917" s="16">
        <v>3.0193776912405729E-2</v>
      </c>
      <c r="X13917" s="16">
        <v>3.0004076231087001E-2</v>
      </c>
      <c r="Y13917" s="16">
        <v>3.0214615637602329E-2</v>
      </c>
      <c r="Z13917" s="16">
        <v>3.1394183985501367E-2</v>
      </c>
      <c r="AA13917" s="16">
        <v>1.455959945972265E-2</v>
      </c>
      <c r="AB13917" s="16">
        <v>2.6327044205890261E-2</v>
      </c>
      <c r="AC13917" s="16">
        <v>2.7987530099224171E-2</v>
      </c>
      <c r="AD13917" s="16">
        <v>3.574509375828111E-2</v>
      </c>
      <c r="AE13917" s="16">
        <v>3.6629401539744873E-2</v>
      </c>
      <c r="AF13917" s="16">
        <v>3.8386425313177569E-2</v>
      </c>
      <c r="AG13917" s="16">
        <v>4.0273444233035978E-2</v>
      </c>
      <c r="AH13917" s="16">
        <v>4.082158009426777E-2</v>
      </c>
      <c r="AI13917" s="16">
        <v>4.7317464964753558E-2</v>
      </c>
      <c r="AJ13917" s="16">
        <v>5.1377000955909212E-2</v>
      </c>
      <c r="AK13917" s="16">
        <v>5.2888817021330012E-2</v>
      </c>
      <c r="AL13917" s="16">
        <v>5.223795554586063E-2</v>
      </c>
      <c r="AM13917" s="16">
        <v>5.7333969931423111E-2</v>
      </c>
      <c r="AN13917" s="16">
        <v>8.3026877622584039E-2</v>
      </c>
      <c r="AO13917" s="16">
        <v>5.5276670262290051E-2</v>
      </c>
      <c r="AP13917" s="16">
        <v>3.2893587361124701E-2</v>
      </c>
      <c r="AQ13917" s="16">
        <v>3.3977830820396598E-2</v>
      </c>
      <c r="AR13917" s="16">
        <v>3.5463083423640289E-2</v>
      </c>
      <c r="AS13917" s="16">
        <v>3.5984117505792862E-2</v>
      </c>
      <c r="AT13917" s="16">
        <v>3.6608233633630638E-2</v>
      </c>
      <c r="AU13917" s="16">
        <v>3.729133338881177E-2</v>
      </c>
      <c r="AV13917" s="16">
        <v>3.7910435070729727E-2</v>
      </c>
      <c r="AW13917" s="16">
        <v>3.5435618560337397E-2</v>
      </c>
      <c r="AX13917" s="16">
        <v>3.7351133823278003E-2</v>
      </c>
      <c r="AY13917" s="16">
        <v>4.0682244001308349E-2</v>
      </c>
    </row>
    <row r="13918" spans="1:51" ht="14.75" hidden="1" x14ac:dyDescent="0.75">
      <c r="A13918" s="16" t="s">
        <v>521</v>
      </c>
      <c r="B13918" s="16" t="s">
        <v>370</v>
      </c>
      <c r="C13918" s="16" t="s">
        <v>530</v>
      </c>
      <c r="D13918" s="16" t="s">
        <v>364</v>
      </c>
      <c r="E13918" s="16" t="s">
        <v>521</v>
      </c>
      <c r="F13918" s="16" t="s">
        <v>639</v>
      </c>
      <c r="G13918" s="16"/>
      <c r="H13918" s="16"/>
      <c r="I13918" s="16"/>
      <c r="J13918" s="16"/>
      <c r="K13918" s="16"/>
      <c r="L13918" s="16"/>
      <c r="M13918" s="16"/>
      <c r="N13918" s="16" t="s">
        <v>83</v>
      </c>
      <c r="O13918" s="16" t="s">
        <v>463</v>
      </c>
      <c r="P13918" s="16" t="s">
        <v>467</v>
      </c>
      <c r="Q13918" s="16" t="s">
        <v>73</v>
      </c>
      <c r="R13918" s="16">
        <v>28</v>
      </c>
      <c r="S13918" s="16">
        <v>2.6793746263254072E-2</v>
      </c>
      <c r="T13918" s="16">
        <v>2.6953691136155391E-2</v>
      </c>
      <c r="U13918" s="16">
        <v>2.7821236671229821E-2</v>
      </c>
      <c r="V13918" s="16">
        <v>1.6488581153756961E-2</v>
      </c>
      <c r="W13918" s="16">
        <v>1.7502878944008721E-2</v>
      </c>
      <c r="X13918" s="16">
        <v>1.730539432953826E-2</v>
      </c>
      <c r="Y13918" s="16">
        <v>1.736266986580657E-2</v>
      </c>
      <c r="Z13918" s="16">
        <v>1.7971591805131259E-2</v>
      </c>
      <c r="AA13918" s="16">
        <v>1.7708925195762198E-2</v>
      </c>
      <c r="AB13918" s="16">
        <v>1.024783095775632E-2</v>
      </c>
      <c r="AC13918" s="16">
        <v>1.0882838913782221E-2</v>
      </c>
      <c r="AD13918" s="16">
        <v>1.4267905056275671E-2</v>
      </c>
      <c r="AE13918" s="16">
        <v>1.454687856270089E-2</v>
      </c>
      <c r="AF13918" s="16">
        <v>1.5066497723001041E-2</v>
      </c>
      <c r="AG13918" s="16">
        <v>1.562218138468556E-2</v>
      </c>
      <c r="AH13918" s="16">
        <v>1.5864461412194129E-2</v>
      </c>
      <c r="AI13918" s="16">
        <v>1.623549964643661E-2</v>
      </c>
      <c r="AJ13918" s="16">
        <v>3.341052716297217E-3</v>
      </c>
      <c r="AK13918" s="16">
        <v>3.4656106410001762E-3</v>
      </c>
      <c r="AL13918" s="16">
        <v>3.4778914760938821E-3</v>
      </c>
      <c r="AM13918" s="16">
        <v>2.9437146006089831E-2</v>
      </c>
      <c r="AN13918" s="16">
        <v>3.6195906031084258E-3</v>
      </c>
      <c r="AO13918" s="16">
        <v>2.8906844358551381E-2</v>
      </c>
      <c r="AP13918" s="16">
        <v>2.9053044454970801E-2</v>
      </c>
      <c r="AQ13918" s="16">
        <v>2.9618135685078619E-2</v>
      </c>
      <c r="AR13918" s="16">
        <v>2.4977192748708729E-2</v>
      </c>
      <c r="AS13918" s="16">
        <v>2.5082926876426371E-2</v>
      </c>
      <c r="AT13918" s="16">
        <v>2.5421262086622289E-2</v>
      </c>
      <c r="AU13918" s="16">
        <v>2.56588597394669E-2</v>
      </c>
      <c r="AV13918" s="16">
        <v>2.5996851275227939E-2</v>
      </c>
      <c r="AW13918" s="16">
        <v>2.4425605220065431E-2</v>
      </c>
      <c r="AX13918" s="16">
        <v>2.265500429447706E-2</v>
      </c>
      <c r="AY13918" s="16">
        <v>2.4138150445273409E-2</v>
      </c>
    </row>
    <row r="13919" spans="1:51" ht="14.75" hidden="1" x14ac:dyDescent="0.75">
      <c r="A13919" s="16" t="s">
        <v>521</v>
      </c>
      <c r="B13919" s="16" t="s">
        <v>370</v>
      </c>
      <c r="C13919" s="16" t="s">
        <v>530</v>
      </c>
      <c r="D13919" s="16" t="s">
        <v>364</v>
      </c>
      <c r="E13919" s="16" t="s">
        <v>521</v>
      </c>
      <c r="F13919" s="16" t="s">
        <v>639</v>
      </c>
      <c r="G13919" s="16"/>
      <c r="H13919" s="16"/>
      <c r="I13919" s="16"/>
      <c r="J13919" s="16"/>
      <c r="K13919" s="16"/>
      <c r="L13919" s="16"/>
      <c r="M13919" s="16"/>
      <c r="N13919" s="16" t="s">
        <v>83</v>
      </c>
      <c r="O13919" s="16" t="s">
        <v>463</v>
      </c>
      <c r="P13919" s="16" t="s">
        <v>485</v>
      </c>
      <c r="Q13919" s="16" t="s">
        <v>312</v>
      </c>
      <c r="R13919" s="16">
        <v>265</v>
      </c>
      <c r="S13919" s="16">
        <v>9.0791226092408292E-2</v>
      </c>
      <c r="T13919" s="16">
        <v>9.1673745443216006E-2</v>
      </c>
      <c r="U13919" s="16">
        <v>9.4939998568347561E-2</v>
      </c>
      <c r="V13919" s="16">
        <v>5.5960601466711127E-2</v>
      </c>
      <c r="W13919" s="16">
        <v>5.9651847703139402E-2</v>
      </c>
      <c r="X13919" s="16">
        <v>5.9279898184720417E-2</v>
      </c>
      <c r="Y13919" s="16">
        <v>5.9694230553930493E-2</v>
      </c>
      <c r="Z13919" s="16">
        <v>6.2026597330178082E-2</v>
      </c>
      <c r="AA13919" s="16">
        <v>6.1437359715433001E-2</v>
      </c>
      <c r="AB13919" s="16">
        <v>3.5423089466073962E-2</v>
      </c>
      <c r="AC13919" s="16">
        <v>3.7652408783588477E-2</v>
      </c>
      <c r="AD13919" s="16">
        <v>5.101607984262177E-2</v>
      </c>
      <c r="AE13919" s="16">
        <v>5.2281235577765831E-2</v>
      </c>
      <c r="AF13919" s="16">
        <v>5.4788908562674772E-2</v>
      </c>
      <c r="AG13919" s="16">
        <v>5.7479895531247133E-2</v>
      </c>
      <c r="AH13919" s="16">
        <v>5.8263115842484919E-2</v>
      </c>
      <c r="AI13919" s="16">
        <v>6.7537304103672577E-2</v>
      </c>
      <c r="AJ13919" s="16">
        <v>1.210213800294751E-2</v>
      </c>
      <c r="AK13919" s="16">
        <v>1.245784904816487E-2</v>
      </c>
      <c r="AL13919" s="16">
        <v>1.2304463763264099E-2</v>
      </c>
      <c r="AM13919" s="16">
        <v>0.10532873542666329</v>
      </c>
      <c r="AN13919" s="16">
        <v>1.283615691250839E-2</v>
      </c>
      <c r="AO13919" s="16">
        <v>0.1015500587995868</v>
      </c>
      <c r="AP13919" s="16">
        <v>0.1019344507511289</v>
      </c>
      <c r="AQ13919" s="16">
        <v>0.1040776530487008</v>
      </c>
      <c r="AR13919" s="16">
        <v>8.7213750048388772E-2</v>
      </c>
      <c r="AS13919" s="16">
        <v>8.7844217796367891E-2</v>
      </c>
      <c r="AT13919" s="16">
        <v>8.9454540294358773E-2</v>
      </c>
      <c r="AU13919" s="16">
        <v>9.0829068926691375E-2</v>
      </c>
      <c r="AV13919" s="16">
        <v>9.2426457784854629E-2</v>
      </c>
      <c r="AW13919" s="16">
        <v>8.7133139981424315E-2</v>
      </c>
      <c r="AX13919" s="16">
        <v>9.252772509015704E-2</v>
      </c>
      <c r="AY13919" s="16">
        <v>0.10077968467607271</v>
      </c>
    </row>
    <row r="13920" spans="1:51" ht="14.75" hidden="1" x14ac:dyDescent="0.75">
      <c r="A13920" s="16" t="s">
        <v>521</v>
      </c>
      <c r="B13920" s="16" t="s">
        <v>370</v>
      </c>
      <c r="C13920" s="16" t="s">
        <v>530</v>
      </c>
      <c r="D13920" s="16" t="s">
        <v>364</v>
      </c>
      <c r="E13920" s="16" t="s">
        <v>521</v>
      </c>
      <c r="F13920" s="16" t="s">
        <v>639</v>
      </c>
      <c r="G13920" s="16"/>
      <c r="H13920" s="16"/>
      <c r="I13920" s="16"/>
      <c r="J13920" s="16"/>
      <c r="K13920" s="16"/>
      <c r="L13920" s="16"/>
      <c r="M13920" s="16"/>
      <c r="N13920" s="16" t="s">
        <v>85</v>
      </c>
      <c r="O13920" s="16" t="s">
        <v>463</v>
      </c>
      <c r="P13920" s="16" t="s">
        <v>467</v>
      </c>
      <c r="Q13920" s="16" t="s">
        <v>73</v>
      </c>
      <c r="R13920" s="16">
        <v>28</v>
      </c>
      <c r="S13920" s="16">
        <v>2.0276569943908839E-4</v>
      </c>
      <c r="T13920" s="16">
        <v>2.0432820848203379E-4</v>
      </c>
      <c r="U13920" s="16">
        <v>2.103905034229426E-4</v>
      </c>
      <c r="V13920" s="16">
        <v>1.532506640350988E-3</v>
      </c>
      <c r="W13920" s="16">
        <v>1.626309168547477E-3</v>
      </c>
      <c r="X13920" s="16">
        <v>1.6075075021176851E-3</v>
      </c>
      <c r="Y13920" s="16">
        <v>1.613580408672322E-3</v>
      </c>
      <c r="Z13920" s="16">
        <v>1.6694117285302431E-3</v>
      </c>
      <c r="AA13920" s="16">
        <v>1.1762753577821219E-3</v>
      </c>
      <c r="AB13920" s="16">
        <v>9.7149172677696391E-4</v>
      </c>
      <c r="AC13920" s="16">
        <v>1.0324785846975301E-3</v>
      </c>
      <c r="AD13920" s="16">
        <v>1.2917192018387219E-3</v>
      </c>
      <c r="AE13920" s="16">
        <v>1.3168665452887179E-3</v>
      </c>
      <c r="AF13920" s="16">
        <v>1.275296752251266E-3</v>
      </c>
      <c r="AG13920" s="16">
        <v>1.4140864228570629E-3</v>
      </c>
      <c r="AH13920" s="16">
        <v>1.5577475434498339E-3</v>
      </c>
      <c r="AI13920" s="16">
        <v>1.469307907959166E-3</v>
      </c>
      <c r="AJ13920" s="16">
        <v>3.5260216228846751E-3</v>
      </c>
      <c r="AK13920" s="16">
        <v>3.657721414017768E-3</v>
      </c>
      <c r="AL13920" s="16">
        <v>3.6705625606889771E-3</v>
      </c>
      <c r="AM13920" s="16">
        <v>1.7209212006162561E-3</v>
      </c>
      <c r="AN13920" s="16">
        <v>1.6708624471404999E-3</v>
      </c>
      <c r="AO13920" s="16">
        <v>1.689988116730454E-3</v>
      </c>
      <c r="AP13920" s="16">
        <v>2.8878564072610112E-3</v>
      </c>
      <c r="AQ13920" s="16">
        <v>2.8163199923064101E-3</v>
      </c>
      <c r="AR13920" s="16">
        <v>2.1612611451312688E-3</v>
      </c>
      <c r="AS13920" s="16">
        <v>2.1733907668512482E-3</v>
      </c>
      <c r="AT13920" s="16">
        <v>2.2045517906820709E-3</v>
      </c>
      <c r="AU13920" s="16">
        <v>2.2293371916212918E-3</v>
      </c>
      <c r="AV13920" s="16">
        <v>2.2595869247175838E-3</v>
      </c>
      <c r="AW13920" s="16">
        <v>2.1140461115496199E-3</v>
      </c>
      <c r="AX13920" s="16">
        <v>1.98038554778309E-3</v>
      </c>
      <c r="AY13920" s="16">
        <v>2.1100346603636268E-3</v>
      </c>
    </row>
    <row r="13921" spans="1:51" ht="14.75" hidden="1" x14ac:dyDescent="0.75">
      <c r="A13921" s="16" t="s">
        <v>521</v>
      </c>
      <c r="B13921" s="16" t="s">
        <v>370</v>
      </c>
      <c r="C13921" s="16" t="s">
        <v>530</v>
      </c>
      <c r="D13921" s="16" t="s">
        <v>364</v>
      </c>
      <c r="E13921" s="16" t="s">
        <v>521</v>
      </c>
      <c r="F13921" s="16" t="s">
        <v>639</v>
      </c>
      <c r="G13921" s="16"/>
      <c r="H13921" s="16"/>
      <c r="I13921" s="16"/>
      <c r="J13921" s="16"/>
      <c r="K13921" s="16"/>
      <c r="L13921" s="16"/>
      <c r="M13921" s="16"/>
      <c r="N13921" s="16" t="s">
        <v>85</v>
      </c>
      <c r="O13921" s="16" t="s">
        <v>463</v>
      </c>
      <c r="P13921" s="16" t="s">
        <v>485</v>
      </c>
      <c r="Q13921" s="16" t="s">
        <v>312</v>
      </c>
      <c r="R13921" s="16">
        <v>265</v>
      </c>
      <c r="S13921" s="16">
        <v>6.8707624087665684E-4</v>
      </c>
      <c r="T13921" s="16">
        <v>6.9495239359347171E-4</v>
      </c>
      <c r="U13921" s="16">
        <v>7.1795780790808144E-4</v>
      </c>
      <c r="V13921" s="16">
        <v>5.2011748340292773E-3</v>
      </c>
      <c r="W13921" s="16">
        <v>5.5426508490833692E-3</v>
      </c>
      <c r="X13921" s="16">
        <v>5.5065420204876226E-3</v>
      </c>
      <c r="Y13921" s="16">
        <v>5.5476169089802877E-3</v>
      </c>
      <c r="Z13921" s="16">
        <v>5.7617561196920174E-3</v>
      </c>
      <c r="AA13921" s="16">
        <v>4.0808378533189367E-3</v>
      </c>
      <c r="AB13921" s="16">
        <v>3.3580997281307209E-3</v>
      </c>
      <c r="AC13921" s="16">
        <v>3.572165869523245E-3</v>
      </c>
      <c r="AD13921" s="16">
        <v>4.6186493164437504E-3</v>
      </c>
      <c r="AE13921" s="16">
        <v>4.7327960965624092E-3</v>
      </c>
      <c r="AF13921" s="16">
        <v>4.6375819008488929E-3</v>
      </c>
      <c r="AG13921" s="16">
        <v>5.2029571195261713E-3</v>
      </c>
      <c r="AH13921" s="16">
        <v>5.72091438966862E-3</v>
      </c>
      <c r="AI13921" s="16">
        <v>6.1121060123055038E-3</v>
      </c>
      <c r="AJ13921" s="16">
        <v>1.277214216746024E-2</v>
      </c>
      <c r="AK13921" s="16">
        <v>1.314843066817304E-2</v>
      </c>
      <c r="AL13921" s="16">
        <v>1.2986116539069441E-2</v>
      </c>
      <c r="AM13921" s="16">
        <v>6.1576096335000221E-3</v>
      </c>
      <c r="AN13921" s="16">
        <v>5.9253807688346323E-3</v>
      </c>
      <c r="AO13921" s="16">
        <v>5.9369466447419857E-3</v>
      </c>
      <c r="AP13921" s="16">
        <v>1.013222752536402E-2</v>
      </c>
      <c r="AQ13921" s="16">
        <v>9.8965032151249015E-3</v>
      </c>
      <c r="AR13921" s="16">
        <v>7.5465522165423394E-3</v>
      </c>
      <c r="AS13921" s="16">
        <v>7.6115444110841672E-3</v>
      </c>
      <c r="AT13921" s="16">
        <v>7.7575679098304366E-3</v>
      </c>
      <c r="AU13921" s="16">
        <v>7.8915674154900698E-3</v>
      </c>
      <c r="AV13921" s="16">
        <v>8.0334965683950196E-3</v>
      </c>
      <c r="AW13921" s="16">
        <v>7.5414088660336323E-3</v>
      </c>
      <c r="AX13921" s="16">
        <v>8.088304339119683E-3</v>
      </c>
      <c r="AY13921" s="16">
        <v>8.8096487843653381E-3</v>
      </c>
    </row>
    <row r="13922" spans="1:51" ht="14.75" hidden="1" x14ac:dyDescent="0.75">
      <c r="A13922" s="16" t="s">
        <v>521</v>
      </c>
      <c r="B13922" s="16" t="s">
        <v>370</v>
      </c>
      <c r="C13922" s="16" t="s">
        <v>530</v>
      </c>
      <c r="D13922" s="16" t="s">
        <v>364</v>
      </c>
      <c r="E13922" s="16" t="s">
        <v>521</v>
      </c>
      <c r="F13922" s="16" t="s">
        <v>639</v>
      </c>
      <c r="G13922" s="16"/>
      <c r="H13922" s="16"/>
      <c r="I13922" s="16"/>
      <c r="J13922" s="16"/>
      <c r="K13922" s="16"/>
      <c r="L13922" s="16"/>
      <c r="M13922" s="16"/>
      <c r="N13922" s="16" t="s">
        <v>87</v>
      </c>
      <c r="O13922" s="16" t="s">
        <v>463</v>
      </c>
      <c r="P13922" s="16" t="s">
        <v>467</v>
      </c>
      <c r="Q13922" s="16" t="s">
        <v>73</v>
      </c>
      <c r="R13922" s="16">
        <v>28</v>
      </c>
      <c r="S13922" s="16">
        <v>1.8441437957066171E-2</v>
      </c>
      <c r="T13922" s="16">
        <v>1.8491184268110149E-2</v>
      </c>
      <c r="U13922" s="16">
        <v>1.9294606469691972E-2</v>
      </c>
      <c r="V13922" s="16">
        <v>5.816085880710694E-3</v>
      </c>
      <c r="W13922" s="16">
        <v>6.1741405474990754E-3</v>
      </c>
      <c r="X13922" s="16">
        <v>6.103590771692576E-3</v>
      </c>
      <c r="Y13922" s="16">
        <v>6.1247971968000888E-3</v>
      </c>
      <c r="Z13922" s="16">
        <v>6.339216491590402E-3</v>
      </c>
      <c r="AA13922" s="16">
        <v>4.0297399439273114E-3</v>
      </c>
      <c r="AB13922" s="16">
        <v>4.3940554252007479E-3</v>
      </c>
      <c r="AC13922" s="16">
        <v>4.6670605183679638E-3</v>
      </c>
      <c r="AD13922" s="16">
        <v>9.8476689864250878E-3</v>
      </c>
      <c r="AE13922" s="16">
        <v>1.003999066211304E-2</v>
      </c>
      <c r="AF13922" s="16">
        <v>1.039848478045491E-2</v>
      </c>
      <c r="AG13922" s="16">
        <v>1.0782128846229861E-2</v>
      </c>
      <c r="AH13922" s="16">
        <v>1.094928651677635E-2</v>
      </c>
      <c r="AI13922" s="16">
        <v>1.120547698291687E-2</v>
      </c>
      <c r="AJ13922" s="16">
        <v>1.007873176656591E-2</v>
      </c>
      <c r="AK13922" s="16">
        <v>1.045522682757416E-2</v>
      </c>
      <c r="AL13922" s="16">
        <v>1.049165415281258E-2</v>
      </c>
      <c r="AM13922" s="16">
        <v>9.0523920706502125E-3</v>
      </c>
      <c r="AN13922" s="16">
        <v>8.9503937892926929E-3</v>
      </c>
      <c r="AO13922" s="16">
        <v>8.8894613026554246E-3</v>
      </c>
      <c r="AP13922" s="16">
        <v>1.0885102909005229E-2</v>
      </c>
      <c r="AQ13922" s="16">
        <v>1.113542485802857E-2</v>
      </c>
      <c r="AR13922" s="16">
        <v>8.8969016309724102E-3</v>
      </c>
      <c r="AS13922" s="16">
        <v>8.9746295757658443E-3</v>
      </c>
      <c r="AT13922" s="16">
        <v>9.0681538686640095E-3</v>
      </c>
      <c r="AU13922" s="16">
        <v>9.2814461323804109E-3</v>
      </c>
      <c r="AV13922" s="16">
        <v>9.4256405933838775E-3</v>
      </c>
      <c r="AW13922" s="16">
        <v>8.8668276227788605E-3</v>
      </c>
      <c r="AX13922" s="16">
        <v>8.1855766105005962E-3</v>
      </c>
      <c r="AY13922" s="16">
        <v>8.7214584970854627E-3</v>
      </c>
    </row>
    <row r="13923" spans="1:51" ht="14.75" hidden="1" x14ac:dyDescent="0.75">
      <c r="A13923" s="16" t="s">
        <v>521</v>
      </c>
      <c r="B13923" s="16" t="s">
        <v>370</v>
      </c>
      <c r="C13923" s="16" t="s">
        <v>530</v>
      </c>
      <c r="D13923" s="16" t="s">
        <v>364</v>
      </c>
      <c r="E13923" s="16" t="s">
        <v>521</v>
      </c>
      <c r="F13923" s="16" t="s">
        <v>639</v>
      </c>
      <c r="G13923" s="16"/>
      <c r="H13923" s="16"/>
      <c r="I13923" s="16"/>
      <c r="J13923" s="16"/>
      <c r="K13923" s="16"/>
      <c r="L13923" s="16"/>
      <c r="M13923" s="16"/>
      <c r="N13923" s="16" t="s">
        <v>87</v>
      </c>
      <c r="O13923" s="16" t="s">
        <v>463</v>
      </c>
      <c r="P13923" s="16" t="s">
        <v>485</v>
      </c>
      <c r="Q13923" s="16" t="s">
        <v>312</v>
      </c>
      <c r="R13923" s="16">
        <v>265</v>
      </c>
      <c r="S13923" s="16">
        <v>6.2489237099529457E-2</v>
      </c>
      <c r="T13923" s="16">
        <v>6.2891427781646775E-2</v>
      </c>
      <c r="U13923" s="16">
        <v>6.5842864293077813E-2</v>
      </c>
      <c r="V13923" s="16">
        <v>1.973921594778684E-2</v>
      </c>
      <c r="W13923" s="16">
        <v>2.1042189277282429E-2</v>
      </c>
      <c r="X13923" s="16">
        <v>2.0907945384957272E-2</v>
      </c>
      <c r="Y13923" s="16">
        <v>2.1057536587842471E-2</v>
      </c>
      <c r="Z13923" s="16">
        <v>2.1878976162836919E-2</v>
      </c>
      <c r="AA13923" s="16">
        <v>1.398032798478119E-2</v>
      </c>
      <c r="AB13923" s="16">
        <v>1.5188679349552059E-2</v>
      </c>
      <c r="AC13923" s="16">
        <v>1.61470799896518E-2</v>
      </c>
      <c r="AD13923" s="16">
        <v>3.5211158561375397E-2</v>
      </c>
      <c r="AE13923" s="16">
        <v>3.6083556671077578E-2</v>
      </c>
      <c r="AF13923" s="16">
        <v>3.7813806652421462E-2</v>
      </c>
      <c r="AG13923" s="16">
        <v>3.9671517339651803E-2</v>
      </c>
      <c r="AH13923" s="16">
        <v>4.0211862990139069E-2</v>
      </c>
      <c r="AI13923" s="16">
        <v>4.6613145459188897E-2</v>
      </c>
      <c r="AJ13923" s="16">
        <v>3.6507715708494308E-2</v>
      </c>
      <c r="AK13923" s="16">
        <v>3.7583459619298869E-2</v>
      </c>
      <c r="AL13923" s="16">
        <v>3.711851828251149E-2</v>
      </c>
      <c r="AM13923" s="16">
        <v>3.2390266678389623E-2</v>
      </c>
      <c r="AN13923" s="16">
        <v>3.1740788311649837E-2</v>
      </c>
      <c r="AO13923" s="16">
        <v>3.1228774292488978E-2</v>
      </c>
      <c r="AP13923" s="16">
        <v>3.8191074540180378E-2</v>
      </c>
      <c r="AQ13923" s="16">
        <v>3.912970408558309E-2</v>
      </c>
      <c r="AR13923" s="16">
        <v>3.1065627064468429E-2</v>
      </c>
      <c r="AS13923" s="16">
        <v>3.1430515225726333E-2</v>
      </c>
      <c r="AT13923" s="16">
        <v>3.1909805771080497E-2</v>
      </c>
      <c r="AU13923" s="16">
        <v>3.2855127587788469E-2</v>
      </c>
      <c r="AV13923" s="16">
        <v>3.3510926503231633E-2</v>
      </c>
      <c r="AW13923" s="16">
        <v>3.1630517462554839E-2</v>
      </c>
      <c r="AX13923" s="16">
        <v>3.343158855659363E-2</v>
      </c>
      <c r="AY13923" s="16">
        <v>3.6413139409520817E-2</v>
      </c>
    </row>
    <row r="13924" spans="1:51" ht="14.75" hidden="1" x14ac:dyDescent="0.75">
      <c r="A13924" s="16" t="s">
        <v>521</v>
      </c>
      <c r="B13924" s="16" t="s">
        <v>370</v>
      </c>
      <c r="C13924" s="16" t="s">
        <v>530</v>
      </c>
      <c r="D13924" s="16" t="s">
        <v>364</v>
      </c>
      <c r="E13924" s="16" t="s">
        <v>521</v>
      </c>
      <c r="F13924" s="16" t="s">
        <v>639</v>
      </c>
      <c r="G13924" s="16"/>
      <c r="H13924" s="16"/>
      <c r="I13924" s="16"/>
      <c r="J13924" s="16"/>
      <c r="K13924" s="16"/>
      <c r="L13924" s="16"/>
      <c r="M13924" s="16"/>
      <c r="N13924" s="16" t="s">
        <v>89</v>
      </c>
      <c r="O13924" s="16" t="s">
        <v>463</v>
      </c>
      <c r="P13924" s="16" t="s">
        <v>467</v>
      </c>
      <c r="Q13924" s="16" t="s">
        <v>73</v>
      </c>
      <c r="R13924" s="16">
        <v>28</v>
      </c>
      <c r="S13924" s="16">
        <v>3.5606885704530808E-3</v>
      </c>
      <c r="T13924" s="16">
        <v>3.5721134518381941E-3</v>
      </c>
      <c r="U13924" s="16">
        <v>3.7183085454195442E-3</v>
      </c>
      <c r="V13924" s="16">
        <v>3.0679890217512021E-3</v>
      </c>
      <c r="W13924" s="16">
        <v>3.255535483585622E-3</v>
      </c>
      <c r="X13924" s="16">
        <v>3.2191297845308919E-3</v>
      </c>
      <c r="Y13924" s="16">
        <v>3.2298841598065388E-3</v>
      </c>
      <c r="Z13924" s="16">
        <v>3.342836466023299E-3</v>
      </c>
      <c r="AA13924" s="16">
        <v>1.638561541825731E-3</v>
      </c>
      <c r="AB13924" s="16">
        <v>1.663286516883898E-3</v>
      </c>
      <c r="AC13924" s="16">
        <v>2.8417284410600248E-3</v>
      </c>
      <c r="AD13924" s="16">
        <v>2.7370681850569321E-3</v>
      </c>
      <c r="AE13924" s="16">
        <v>1.7927491186427141E-3</v>
      </c>
      <c r="AF13924" s="16">
        <v>2.8903265606201232E-3</v>
      </c>
      <c r="AG13924" s="16">
        <v>2.996809934969267E-3</v>
      </c>
      <c r="AH13924" s="16">
        <v>3.0432857118665342E-3</v>
      </c>
      <c r="AI13924" s="16">
        <v>3.114342732889441E-3</v>
      </c>
      <c r="AJ13924" s="16">
        <v>2.9039288877250641E-3</v>
      </c>
      <c r="AK13924" s="16">
        <v>3.011992251848505E-3</v>
      </c>
      <c r="AL13924" s="16">
        <v>3.0229736374665721E-3</v>
      </c>
      <c r="AM13924" s="16">
        <v>1.6707618651451931E-3</v>
      </c>
      <c r="AN13924" s="16">
        <v>1.6681113015085459E-3</v>
      </c>
      <c r="AO13924" s="16">
        <v>1.640464655434323E-3</v>
      </c>
      <c r="AP13924" s="16">
        <v>2.0594180563673911E-3</v>
      </c>
      <c r="AQ13924" s="16">
        <v>2.1097964840728731E-3</v>
      </c>
      <c r="AR13924" s="16">
        <v>3.1923347502105892E-3</v>
      </c>
      <c r="AS13924" s="16">
        <v>3.203492386326042E-3</v>
      </c>
      <c r="AT13924" s="16">
        <v>3.2330522355196812E-3</v>
      </c>
      <c r="AU13924" s="16">
        <v>3.2951011235253461E-3</v>
      </c>
      <c r="AV13924" s="16">
        <v>3.3339123703937908E-3</v>
      </c>
      <c r="AW13924" s="16">
        <v>3.1447206364777379E-3</v>
      </c>
      <c r="AX13924" s="16">
        <v>2.9278635923559609E-3</v>
      </c>
      <c r="AY13924" s="16">
        <v>3.119540873040394E-3</v>
      </c>
    </row>
    <row r="13925" spans="1:51" ht="14.75" hidden="1" x14ac:dyDescent="0.75">
      <c r="A13925" s="16" t="s">
        <v>521</v>
      </c>
      <c r="B13925" s="16" t="s">
        <v>370</v>
      </c>
      <c r="C13925" s="16" t="s">
        <v>530</v>
      </c>
      <c r="D13925" s="16" t="s">
        <v>364</v>
      </c>
      <c r="E13925" s="16" t="s">
        <v>521</v>
      </c>
      <c r="F13925" s="16" t="s">
        <v>639</v>
      </c>
      <c r="G13925" s="16"/>
      <c r="H13925" s="16"/>
      <c r="I13925" s="16"/>
      <c r="J13925" s="16"/>
      <c r="K13925" s="16"/>
      <c r="L13925" s="16"/>
      <c r="M13925" s="16"/>
      <c r="N13925" s="16" t="s">
        <v>89</v>
      </c>
      <c r="O13925" s="16" t="s">
        <v>463</v>
      </c>
      <c r="P13925" s="16" t="s">
        <v>485</v>
      </c>
      <c r="Q13925" s="16" t="s">
        <v>312</v>
      </c>
      <c r="R13925" s="16">
        <v>265</v>
      </c>
      <c r="S13925" s="16">
        <v>1.2065475199637051E-2</v>
      </c>
      <c r="T13925" s="16">
        <v>1.2149320017948811E-2</v>
      </c>
      <c r="U13925" s="16">
        <v>1.268873171061669E-2</v>
      </c>
      <c r="V13925" s="16">
        <v>1.041244903666832E-2</v>
      </c>
      <c r="W13925" s="16">
        <v>1.109524367278393E-2</v>
      </c>
      <c r="X13925" s="16">
        <v>1.102717928505499E-2</v>
      </c>
      <c r="Y13925" s="16">
        <v>1.1104596884473621E-2</v>
      </c>
      <c r="Z13925" s="16">
        <v>1.153736261467175E-2</v>
      </c>
      <c r="AA13925" s="16">
        <v>5.6846417130449189E-3</v>
      </c>
      <c r="AB13925" s="16">
        <v>5.7493870984180158E-3</v>
      </c>
      <c r="AC13925" s="16">
        <v>9.8318023231270604E-3</v>
      </c>
      <c r="AD13925" s="16">
        <v>9.786614679086798E-3</v>
      </c>
      <c r="AE13925" s="16">
        <v>6.4431100183866361E-3</v>
      </c>
      <c r="AF13925" s="16">
        <v>1.0510593806039709E-2</v>
      </c>
      <c r="AG13925" s="16">
        <v>1.102639367367095E-2</v>
      </c>
      <c r="AH13925" s="16">
        <v>1.117663583813628E-2</v>
      </c>
      <c r="AI13925" s="16">
        <v>1.2955210299325851E-2</v>
      </c>
      <c r="AJ13925" s="16">
        <v>1.051876493255194E-2</v>
      </c>
      <c r="AK13925" s="16">
        <v>1.082722460620728E-2</v>
      </c>
      <c r="AL13925" s="16">
        <v>1.069500582039036E-2</v>
      </c>
      <c r="AM13925" s="16">
        <v>5.978135054887145E-3</v>
      </c>
      <c r="AN13925" s="16">
        <v>5.9156243789847407E-3</v>
      </c>
      <c r="AO13925" s="16">
        <v>5.7629701862880077E-3</v>
      </c>
      <c r="AP13925" s="16">
        <v>7.2255989821696839E-3</v>
      </c>
      <c r="AQ13925" s="16">
        <v>7.4137909559016998E-3</v>
      </c>
      <c r="AR13925" s="16">
        <v>1.1146788503285489E-2</v>
      </c>
      <c r="AS13925" s="16">
        <v>1.1219116663689931E-2</v>
      </c>
      <c r="AT13925" s="16">
        <v>1.1376744415386719E-2</v>
      </c>
      <c r="AU13925" s="16">
        <v>1.1664234892275849E-2</v>
      </c>
      <c r="AV13925" s="16">
        <v>1.18530397277085E-2</v>
      </c>
      <c r="AW13925" s="16">
        <v>1.121812053179309E-2</v>
      </c>
      <c r="AX13925" s="16">
        <v>1.195800071602879E-2</v>
      </c>
      <c r="AY13925" s="16">
        <v>1.302445878079663E-2</v>
      </c>
    </row>
    <row r="13926" spans="1:51" ht="14.75" hidden="1" x14ac:dyDescent="0.75">
      <c r="A13926" s="16" t="s">
        <v>521</v>
      </c>
      <c r="B13926" s="16" t="s">
        <v>370</v>
      </c>
      <c r="C13926" s="16" t="s">
        <v>530</v>
      </c>
      <c r="D13926" s="16" t="s">
        <v>364</v>
      </c>
      <c r="E13926" s="16" t="s">
        <v>521</v>
      </c>
      <c r="F13926" s="16" t="s">
        <v>639</v>
      </c>
      <c r="G13926" s="16"/>
      <c r="H13926" s="16"/>
      <c r="I13926" s="16"/>
      <c r="J13926" s="16"/>
      <c r="K13926" s="16"/>
      <c r="L13926" s="16"/>
      <c r="M13926" s="16"/>
      <c r="N13926" s="16" t="s">
        <v>91</v>
      </c>
      <c r="O13926" s="16" t="s">
        <v>463</v>
      </c>
      <c r="P13926" s="16" t="s">
        <v>467</v>
      </c>
      <c r="Q13926" s="16" t="s">
        <v>73</v>
      </c>
      <c r="R13926" s="16">
        <v>28</v>
      </c>
      <c r="S13926" s="16">
        <v>4.1863948449848134E-3</v>
      </c>
      <c r="T13926" s="16">
        <v>4.2224372422860878E-3</v>
      </c>
      <c r="U13926" s="16">
        <v>4.3198773717896656E-3</v>
      </c>
      <c r="V13926" s="16">
        <v>1.5679179588367679E-2</v>
      </c>
      <c r="W13926" s="16">
        <v>1.6642320729261618E-2</v>
      </c>
      <c r="X13926" s="16">
        <v>1.645363480836497E-2</v>
      </c>
      <c r="Y13926" s="16">
        <v>1.6508902004002741E-2</v>
      </c>
      <c r="Z13926" s="16">
        <v>1.7087392163658111E-2</v>
      </c>
      <c r="AA13926" s="16">
        <v>5.4141063872492788E-3</v>
      </c>
      <c r="AB13926" s="16">
        <v>9.9863391471417349E-3</v>
      </c>
      <c r="AC13926" s="16">
        <v>1.060622471352058E-2</v>
      </c>
      <c r="AD13926" s="16">
        <v>8.1460655278658908E-3</v>
      </c>
      <c r="AE13926" s="16">
        <v>8.3056101194261336E-3</v>
      </c>
      <c r="AF13926" s="16">
        <v>8.601764118644566E-3</v>
      </c>
      <c r="AG13926" s="16">
        <v>8.9192772788765622E-3</v>
      </c>
      <c r="AH13926" s="16">
        <v>9.0576477605664677E-3</v>
      </c>
      <c r="AI13926" s="16">
        <v>9.2692742006694993E-3</v>
      </c>
      <c r="AJ13926" s="16">
        <v>3.0599497457030951E-2</v>
      </c>
      <c r="AK13926" s="16">
        <v>3.1741438999109292E-2</v>
      </c>
      <c r="AL13926" s="16">
        <v>3.1852276665769792E-2</v>
      </c>
      <c r="AM13926" s="16">
        <v>1.61549539733526E-2</v>
      </c>
      <c r="AN13926" s="16">
        <v>1.6439012199473441E-2</v>
      </c>
      <c r="AO13926" s="16">
        <v>1.586360273968301E-2</v>
      </c>
      <c r="AP13926" s="16">
        <v>1.1944349954675181E-2</v>
      </c>
      <c r="AQ13926" s="16">
        <v>1.218962495430588E-2</v>
      </c>
      <c r="AR13926" s="16">
        <v>1.6351393592450181E-2</v>
      </c>
      <c r="AS13926" s="16">
        <v>1.6679466296500439E-2</v>
      </c>
      <c r="AT13926" s="16">
        <v>1.682209909025293E-2</v>
      </c>
      <c r="AU13926" s="16">
        <v>1.7341959182962E-2</v>
      </c>
      <c r="AV13926" s="16">
        <v>1.739750926103753E-2</v>
      </c>
      <c r="AW13926" s="16">
        <v>1.637243918818226E-2</v>
      </c>
      <c r="AX13926" s="16">
        <v>1.4901542771499181E-2</v>
      </c>
      <c r="AY13926" s="16">
        <v>1.5877096142189299E-2</v>
      </c>
    </row>
    <row r="13927" spans="1:51" ht="14.75" hidden="1" x14ac:dyDescent="0.75">
      <c r="A13927" s="16" t="s">
        <v>521</v>
      </c>
      <c r="B13927" s="16" t="s">
        <v>370</v>
      </c>
      <c r="C13927" s="16" t="s">
        <v>530</v>
      </c>
      <c r="D13927" s="16" t="s">
        <v>364</v>
      </c>
      <c r="E13927" s="16" t="s">
        <v>521</v>
      </c>
      <c r="F13927" s="16" t="s">
        <v>639</v>
      </c>
      <c r="G13927" s="16"/>
      <c r="H13927" s="16"/>
      <c r="I13927" s="16"/>
      <c r="J13927" s="16"/>
      <c r="K13927" s="16"/>
      <c r="L13927" s="16"/>
      <c r="M13927" s="16"/>
      <c r="N13927" s="16" t="s">
        <v>91</v>
      </c>
      <c r="O13927" s="16" t="s">
        <v>463</v>
      </c>
      <c r="P13927" s="16" t="s">
        <v>485</v>
      </c>
      <c r="Q13927" s="16" t="s">
        <v>312</v>
      </c>
      <c r="R13927" s="16">
        <v>265</v>
      </c>
      <c r="S13927" s="16">
        <v>1.4185695316685719E-2</v>
      </c>
      <c r="T13927" s="16">
        <v>1.4361173575223469E-2</v>
      </c>
      <c r="U13927" s="16">
        <v>1.474158594528854E-2</v>
      </c>
      <c r="V13927" s="16">
        <v>5.3213573204854897E-2</v>
      </c>
      <c r="W13927" s="16">
        <v>5.671896519106838E-2</v>
      </c>
      <c r="X13927" s="16">
        <v>5.6362182660212902E-2</v>
      </c>
      <c r="Y13927" s="16">
        <v>5.6758909202090299E-2</v>
      </c>
      <c r="Z13927" s="16">
        <v>5.897489797511684E-2</v>
      </c>
      <c r="AA13927" s="16">
        <v>1.8783093721049561E-2</v>
      </c>
      <c r="AB13927" s="16">
        <v>3.4519205723238099E-2</v>
      </c>
      <c r="AC13927" s="16">
        <v>3.6695379921348588E-2</v>
      </c>
      <c r="AD13927" s="16">
        <v>2.9126934033671899E-2</v>
      </c>
      <c r="AE13927" s="16">
        <v>2.985022232770819E-2</v>
      </c>
      <c r="AF13927" s="16">
        <v>3.1280080907896683E-2</v>
      </c>
      <c r="AG13927" s="16">
        <v>3.2817384050260162E-2</v>
      </c>
      <c r="AH13927" s="16">
        <v>3.3264714573207878E-2</v>
      </c>
      <c r="AI13927" s="16">
        <v>3.8558825052750517E-2</v>
      </c>
      <c r="AJ13927" s="16">
        <v>0.1108391194306694</v>
      </c>
      <c r="AK13927" s="16">
        <v>0.1141011200001152</v>
      </c>
      <c r="AL13927" s="16">
        <v>0.1126904582001533</v>
      </c>
      <c r="AM13927" s="16">
        <v>5.7803867009973191E-2</v>
      </c>
      <c r="AN13927" s="16">
        <v>5.8297681483056883E-2</v>
      </c>
      <c r="AO13927" s="16">
        <v>5.5729009054270397E-2</v>
      </c>
      <c r="AP13927" s="16">
        <v>4.1907510040682598E-2</v>
      </c>
      <c r="AQ13927" s="16">
        <v>4.2834146290550532E-2</v>
      </c>
      <c r="AR13927" s="16">
        <v>5.7094741112909908E-2</v>
      </c>
      <c r="AS13927" s="16">
        <v>5.8414023104057758E-2</v>
      </c>
      <c r="AT13927" s="16">
        <v>5.9195060252206028E-2</v>
      </c>
      <c r="AU13927" s="16">
        <v>6.1388308831600909E-2</v>
      </c>
      <c r="AV13927" s="16">
        <v>6.1853265930291161E-2</v>
      </c>
      <c r="AW13927" s="16">
        <v>5.8405186801648488E-2</v>
      </c>
      <c r="AX13927" s="16">
        <v>6.0860983960026219E-2</v>
      </c>
      <c r="AY13927" s="16">
        <v>6.6288788215538172E-2</v>
      </c>
    </row>
    <row r="13928" spans="1:51" ht="14.75" hidden="1" x14ac:dyDescent="0.75">
      <c r="A13928" s="16" t="s">
        <v>521</v>
      </c>
      <c r="B13928" s="16" t="s">
        <v>370</v>
      </c>
      <c r="C13928" s="16" t="s">
        <v>530</v>
      </c>
      <c r="D13928" s="16" t="s">
        <v>364</v>
      </c>
      <c r="E13928" s="16" t="s">
        <v>521</v>
      </c>
      <c r="F13928" s="16" t="s">
        <v>639</v>
      </c>
      <c r="G13928" s="16"/>
      <c r="H13928" s="16"/>
      <c r="I13928" s="16"/>
      <c r="J13928" s="16"/>
      <c r="K13928" s="16"/>
      <c r="L13928" s="16"/>
      <c r="M13928" s="16"/>
      <c r="N13928" s="16" t="s">
        <v>93</v>
      </c>
      <c r="O13928" s="16" t="s">
        <v>463</v>
      </c>
      <c r="P13928" s="16" t="s">
        <v>467</v>
      </c>
      <c r="Q13928" s="16" t="s">
        <v>73</v>
      </c>
      <c r="R13928" s="16">
        <v>28</v>
      </c>
      <c r="S13928" s="16">
        <v>0.11278586014002009</v>
      </c>
      <c r="T13928" s="16">
        <v>0.1146343481525879</v>
      </c>
      <c r="U13928" s="16">
        <v>0.1142853901457952</v>
      </c>
      <c r="V13928" s="16">
        <v>7.3110981838414454E-2</v>
      </c>
      <c r="W13928" s="16">
        <v>7.7604848091244016E-2</v>
      </c>
      <c r="X13928" s="16">
        <v>7.6728308170618945E-2</v>
      </c>
      <c r="Y13928" s="16">
        <v>7.698616805528756E-2</v>
      </c>
      <c r="Z13928" s="16">
        <v>7.9680968295962343E-2</v>
      </c>
      <c r="AA13928" s="16">
        <v>0.1104016662869214</v>
      </c>
      <c r="AB13928" s="16">
        <v>8.9067751720538102E-2</v>
      </c>
      <c r="AC13928" s="16">
        <v>9.4597231823198499E-2</v>
      </c>
      <c r="AD13928" s="16">
        <v>6.9200384205450383E-2</v>
      </c>
      <c r="AE13928" s="16">
        <v>7.05527183877276E-2</v>
      </c>
      <c r="AF13928" s="16">
        <v>7.3072023679648934E-2</v>
      </c>
      <c r="AG13928" s="16">
        <v>7.5768476125501694E-2</v>
      </c>
      <c r="AH13928" s="16">
        <v>7.6942483555605151E-2</v>
      </c>
      <c r="AI13928" s="16">
        <v>7.8741692280882791E-2</v>
      </c>
      <c r="AJ13928" s="16">
        <v>6.8546324844786996E-2</v>
      </c>
      <c r="AK13928" s="16">
        <v>7.1105528802489312E-2</v>
      </c>
      <c r="AL13928" s="16">
        <v>7.1354308986574508E-2</v>
      </c>
      <c r="AM13928" s="16">
        <v>9.8752787687509266E-2</v>
      </c>
      <c r="AN13928" s="16">
        <v>0.10291118760598621</v>
      </c>
      <c r="AO13928" s="16">
        <v>9.6974365737017967E-2</v>
      </c>
      <c r="AP13928" s="16">
        <v>8.2803993112287547E-2</v>
      </c>
      <c r="AQ13928" s="16">
        <v>8.4527299640185002E-2</v>
      </c>
      <c r="AR13928" s="16">
        <v>5.793642521196056E-2</v>
      </c>
      <c r="AS13928" s="16">
        <v>5.8693915729040168E-2</v>
      </c>
      <c r="AT13928" s="16">
        <v>5.9425467786674069E-2</v>
      </c>
      <c r="AU13928" s="16">
        <v>6.0495198616010153E-2</v>
      </c>
      <c r="AV13928" s="16">
        <v>6.156478649885877E-2</v>
      </c>
      <c r="AW13928" s="16">
        <v>5.7963279229860373E-2</v>
      </c>
      <c r="AX13928" s="16">
        <v>5.3569326321157608E-2</v>
      </c>
      <c r="AY13928" s="16">
        <v>5.707632809000511E-2</v>
      </c>
    </row>
    <row r="13929" spans="1:51" ht="14.75" hidden="1" x14ac:dyDescent="0.75">
      <c r="A13929" s="16" t="s">
        <v>521</v>
      </c>
      <c r="B13929" s="16" t="s">
        <v>370</v>
      </c>
      <c r="C13929" s="16" t="s">
        <v>530</v>
      </c>
      <c r="D13929" s="16" t="s">
        <v>364</v>
      </c>
      <c r="E13929" s="16" t="s">
        <v>521</v>
      </c>
      <c r="F13929" s="16" t="s">
        <v>639</v>
      </c>
      <c r="G13929" s="16"/>
      <c r="H13929" s="16"/>
      <c r="I13929" s="16"/>
      <c r="J13929" s="16"/>
      <c r="K13929" s="16"/>
      <c r="L13929" s="16"/>
      <c r="M13929" s="16"/>
      <c r="N13929" s="16" t="s">
        <v>93</v>
      </c>
      <c r="O13929" s="16" t="s">
        <v>463</v>
      </c>
      <c r="P13929" s="16" t="s">
        <v>485</v>
      </c>
      <c r="Q13929" s="16" t="s">
        <v>312</v>
      </c>
      <c r="R13929" s="16">
        <v>265</v>
      </c>
      <c r="S13929" s="16">
        <v>0.38217748378257871</v>
      </c>
      <c r="T13929" s="16">
        <v>0.38988945886868659</v>
      </c>
      <c r="U13929" s="16">
        <v>0.38999901064948639</v>
      </c>
      <c r="V13929" s="16">
        <v>0.24813138737333071</v>
      </c>
      <c r="W13929" s="16">
        <v>0.26448635074110288</v>
      </c>
      <c r="X13929" s="16">
        <v>0.26283401635503251</v>
      </c>
      <c r="Y13929" s="16">
        <v>0.26468452725732272</v>
      </c>
      <c r="Z13929" s="16">
        <v>0.27500843492122939</v>
      </c>
      <c r="AA13929" s="16">
        <v>0.38301516381558398</v>
      </c>
      <c r="AB13929" s="16">
        <v>0.30787538853289781</v>
      </c>
      <c r="AC13929" s="16">
        <v>0.32728717852216022</v>
      </c>
      <c r="AD13929" s="16">
        <v>0.24743172258582971</v>
      </c>
      <c r="AE13929" s="16">
        <v>0.25356527689303182</v>
      </c>
      <c r="AF13929" s="16">
        <v>0.26572442365035859</v>
      </c>
      <c r="AG13929" s="16">
        <v>0.27878079155610141</v>
      </c>
      <c r="AH13929" s="16">
        <v>0.28257554518446798</v>
      </c>
      <c r="AI13929" s="16">
        <v>0.32755392399512562</v>
      </c>
      <c r="AJ13929" s="16">
        <v>0.24829212625709571</v>
      </c>
      <c r="AK13929" s="16">
        <v>0.25560342348663362</v>
      </c>
      <c r="AL13929" s="16">
        <v>0.25244505623968921</v>
      </c>
      <c r="AM13929" s="16">
        <v>0.35334628719887817</v>
      </c>
      <c r="AN13929" s="16">
        <v>0.36495402298497392</v>
      </c>
      <c r="AO13929" s="16">
        <v>0.34067200212165633</v>
      </c>
      <c r="AP13929" s="16">
        <v>0.29052306621370849</v>
      </c>
      <c r="AQ13929" s="16">
        <v>0.2970275731948519</v>
      </c>
      <c r="AR13929" s="16">
        <v>0.2022986713506594</v>
      </c>
      <c r="AS13929" s="16">
        <v>0.20555500329067031</v>
      </c>
      <c r="AT13929" s="16">
        <v>0.20911148646044569</v>
      </c>
      <c r="AU13929" s="16">
        <v>0.21414523562696849</v>
      </c>
      <c r="AV13929" s="16">
        <v>0.21888093600752681</v>
      </c>
      <c r="AW13929" s="16">
        <v>0.20677164301209799</v>
      </c>
      <c r="AX13929" s="16">
        <v>0.21878821273573279</v>
      </c>
      <c r="AY13929" s="16">
        <v>0.23830054255483091</v>
      </c>
    </row>
    <row r="13930" spans="1:51" ht="14.75" hidden="1" x14ac:dyDescent="0.75">
      <c r="A13930" s="16" t="s">
        <v>521</v>
      </c>
      <c r="B13930" s="16" t="s">
        <v>370</v>
      </c>
      <c r="C13930" s="16" t="s">
        <v>530</v>
      </c>
      <c r="D13930" s="16" t="s">
        <v>364</v>
      </c>
      <c r="E13930" s="16" t="s">
        <v>521</v>
      </c>
      <c r="F13930" s="16" t="s">
        <v>639</v>
      </c>
      <c r="G13930" s="16"/>
      <c r="H13930" s="16"/>
      <c r="I13930" s="16"/>
      <c r="J13930" s="16"/>
      <c r="K13930" s="16"/>
      <c r="L13930" s="16"/>
      <c r="M13930" s="16"/>
      <c r="N13930" s="16" t="s">
        <v>95</v>
      </c>
      <c r="O13930" s="16" t="s">
        <v>463</v>
      </c>
      <c r="P13930" s="16" t="s">
        <v>467</v>
      </c>
      <c r="Q13930" s="16" t="s">
        <v>73</v>
      </c>
      <c r="R13930" s="16">
        <v>28</v>
      </c>
      <c r="S13930" s="16">
        <v>1.9774776041256541E-3</v>
      </c>
      <c r="T13930" s="16">
        <v>2.039133288709027E-3</v>
      </c>
      <c r="U13930" s="16">
        <v>1.9326323631012009E-3</v>
      </c>
      <c r="V13930" s="16">
        <v>3.054598187029689E-3</v>
      </c>
      <c r="W13930" s="16">
        <v>3.2409497511322822E-3</v>
      </c>
      <c r="X13930" s="16">
        <v>3.2054138502124832E-3</v>
      </c>
      <c r="Y13930" s="16">
        <v>3.2162674474970681E-3</v>
      </c>
      <c r="Z13930" s="16">
        <v>3.328122099826318E-3</v>
      </c>
      <c r="AA13930" s="16">
        <v>3.4353719930141002E-3</v>
      </c>
      <c r="AB13930" s="16">
        <v>6.5902556320713273E-3</v>
      </c>
      <c r="AC13930" s="16">
        <v>6.9989825554574014E-3</v>
      </c>
      <c r="AD13930" s="16">
        <v>6.650325976355214E-3</v>
      </c>
      <c r="AE13930" s="16">
        <v>6.7802843742952373E-3</v>
      </c>
      <c r="AF13930" s="16">
        <v>7.022495684603872E-3</v>
      </c>
      <c r="AG13930" s="16">
        <v>7.2816486679371031E-3</v>
      </c>
      <c r="AH13930" s="16">
        <v>7.3943634382220543E-3</v>
      </c>
      <c r="AI13930" s="16">
        <v>7.5678015337923002E-3</v>
      </c>
      <c r="AJ13930" s="16">
        <v>6.6190667020982613E-3</v>
      </c>
      <c r="AK13930" s="16">
        <v>6.866055953708039E-3</v>
      </c>
      <c r="AL13930" s="16">
        <v>6.8897752657987041E-3</v>
      </c>
      <c r="AM13930" s="16">
        <v>6.3574677739777E-3</v>
      </c>
      <c r="AN13930" s="16">
        <v>7.0007485847807787E-3</v>
      </c>
      <c r="AO13930" s="16">
        <v>6.2424322963772526E-3</v>
      </c>
      <c r="AP13930" s="16">
        <v>7.4243463486386788E-3</v>
      </c>
      <c r="AQ13930" s="16">
        <v>7.5595222797951948E-3</v>
      </c>
      <c r="AR13930" s="16">
        <v>6.4347076035141584E-3</v>
      </c>
      <c r="AS13930" s="16">
        <v>6.5734370195662927E-3</v>
      </c>
      <c r="AT13930" s="16">
        <v>6.6460920388054182E-3</v>
      </c>
      <c r="AU13930" s="16">
        <v>6.8082731605828882E-3</v>
      </c>
      <c r="AV13930" s="16">
        <v>6.9149373044012597E-3</v>
      </c>
      <c r="AW13930" s="16">
        <v>6.5251566103638886E-3</v>
      </c>
      <c r="AX13930" s="16">
        <v>5.9864109341566897E-3</v>
      </c>
      <c r="AY13930" s="16">
        <v>6.3783209165460637E-3</v>
      </c>
    </row>
    <row r="13931" spans="1:51" ht="14.75" hidden="1" x14ac:dyDescent="0.75">
      <c r="A13931" s="16" t="s">
        <v>521</v>
      </c>
      <c r="B13931" s="16" t="s">
        <v>370</v>
      </c>
      <c r="C13931" s="16" t="s">
        <v>530</v>
      </c>
      <c r="D13931" s="16" t="s">
        <v>364</v>
      </c>
      <c r="E13931" s="16" t="s">
        <v>521</v>
      </c>
      <c r="F13931" s="16" t="s">
        <v>639</v>
      </c>
      <c r="G13931" s="16"/>
      <c r="H13931" s="16"/>
      <c r="I13931" s="16"/>
      <c r="J13931" s="16"/>
      <c r="K13931" s="16"/>
      <c r="L13931" s="16"/>
      <c r="M13931" s="16"/>
      <c r="N13931" s="16" t="s">
        <v>95</v>
      </c>
      <c r="O13931" s="16" t="s">
        <v>463</v>
      </c>
      <c r="P13931" s="16" t="s">
        <v>485</v>
      </c>
      <c r="Q13931" s="16" t="s">
        <v>312</v>
      </c>
      <c r="R13931" s="16">
        <v>265</v>
      </c>
      <c r="S13931" s="16">
        <v>6.7007283895597156E-3</v>
      </c>
      <c r="T13931" s="16">
        <v>6.9354132274353567E-3</v>
      </c>
      <c r="U13931" s="16">
        <v>6.5951099138491101E-3</v>
      </c>
      <c r="V13931" s="16">
        <v>1.036700187792438E-2</v>
      </c>
      <c r="W13931" s="16">
        <v>1.1045533799697979E-2</v>
      </c>
      <c r="X13931" s="16">
        <v>1.0980195138122499E-2</v>
      </c>
      <c r="Y13931" s="16">
        <v>1.1057781551908379E-2</v>
      </c>
      <c r="Z13931" s="16">
        <v>1.148657790528344E-2</v>
      </c>
      <c r="AA13931" s="16">
        <v>1.1918294450847791E-2</v>
      </c>
      <c r="AB13931" s="16">
        <v>2.2780158632736851E-2</v>
      </c>
      <c r="AC13931" s="16">
        <v>2.4215055863185609E-2</v>
      </c>
      <c r="AD13931" s="16">
        <v>2.3778793007875481E-2</v>
      </c>
      <c r="AE13931" s="16">
        <v>2.4368227391798489E-2</v>
      </c>
      <c r="AF13931" s="16">
        <v>2.5537114266320791E-2</v>
      </c>
      <c r="AG13931" s="16">
        <v>2.6791930936006989E-2</v>
      </c>
      <c r="AH13931" s="16">
        <v>2.715621050024554E-2</v>
      </c>
      <c r="AI13931" s="16">
        <v>3.1480947597208632E-2</v>
      </c>
      <c r="AJ13931" s="16">
        <v>2.397593377942428E-2</v>
      </c>
      <c r="AK13931" s="16">
        <v>2.4681447943287329E-2</v>
      </c>
      <c r="AL13931" s="16">
        <v>2.4375398334817101E-2</v>
      </c>
      <c r="AM13931" s="16">
        <v>2.2747587045643169E-2</v>
      </c>
      <c r="AN13931" s="16">
        <v>2.482676003802611E-2</v>
      </c>
      <c r="AO13931" s="16">
        <v>2.192973258812388E-2</v>
      </c>
      <c r="AP13931" s="16">
        <v>2.604879046007004E-2</v>
      </c>
      <c r="AQ13931" s="16">
        <v>2.65640398644949E-2</v>
      </c>
      <c r="AR13931" s="16">
        <v>2.2468296826366248E-2</v>
      </c>
      <c r="AS13931" s="16">
        <v>2.302117436542786E-2</v>
      </c>
      <c r="AT13931" s="16">
        <v>2.3386844683773542E-2</v>
      </c>
      <c r="AU13931" s="16">
        <v>2.410041281854617E-2</v>
      </c>
      <c r="AV13931" s="16">
        <v>2.458463735026141E-2</v>
      </c>
      <c r="AW13931" s="16">
        <v>2.327710528394554E-2</v>
      </c>
      <c r="AX13931" s="16">
        <v>2.4449740904591E-2</v>
      </c>
      <c r="AY13931" s="16">
        <v>2.6630257864607081E-2</v>
      </c>
    </row>
    <row r="13932" spans="1:51" ht="14.75" hidden="1" x14ac:dyDescent="0.75">
      <c r="A13932" s="16" t="s">
        <v>521</v>
      </c>
      <c r="B13932" s="16" t="s">
        <v>370</v>
      </c>
      <c r="C13932" s="16" t="s">
        <v>530</v>
      </c>
      <c r="D13932" s="16" t="s">
        <v>364</v>
      </c>
      <c r="E13932" s="16" t="s">
        <v>521</v>
      </c>
      <c r="F13932" s="16" t="s">
        <v>639</v>
      </c>
      <c r="G13932" s="16"/>
      <c r="H13932" s="16"/>
      <c r="I13932" s="16"/>
      <c r="J13932" s="16"/>
      <c r="K13932" s="16"/>
      <c r="L13932" s="16"/>
      <c r="M13932" s="16"/>
      <c r="N13932" s="16" t="s">
        <v>99</v>
      </c>
      <c r="O13932" s="16" t="s">
        <v>463</v>
      </c>
      <c r="P13932" s="16" t="s">
        <v>467</v>
      </c>
      <c r="Q13932" s="16" t="s">
        <v>73</v>
      </c>
      <c r="R13932" s="16">
        <v>28</v>
      </c>
      <c r="S13932" s="16">
        <v>1.377680280077806E-2</v>
      </c>
      <c r="T13932" s="16">
        <v>1.403330284650719E-2</v>
      </c>
      <c r="U13932" s="16">
        <v>1.3883658748492881E-2</v>
      </c>
      <c r="V13932" s="16">
        <v>9.2560425336150488E-3</v>
      </c>
      <c r="W13932" s="16">
        <v>9.8249493805702311E-3</v>
      </c>
      <c r="X13932" s="16">
        <v>9.7136246842981621E-3</v>
      </c>
      <c r="Y13932" s="16">
        <v>9.7454809998884506E-3</v>
      </c>
      <c r="Z13932" s="16">
        <v>1.008736686285782E-2</v>
      </c>
      <c r="AA13932" s="16">
        <v>1.272595363244578E-2</v>
      </c>
      <c r="AB13932" s="16">
        <v>7.2423301471481998E-3</v>
      </c>
      <c r="AC13932" s="16">
        <v>7.6921262782060533E-3</v>
      </c>
      <c r="AD13932" s="16">
        <v>1.5468675427537741E-2</v>
      </c>
      <c r="AE13932" s="16">
        <v>1.5770831864631379E-2</v>
      </c>
      <c r="AF13932" s="16">
        <v>1.3449737525551789E-2</v>
      </c>
      <c r="AG13932" s="16">
        <v>1.6936542219876789E-2</v>
      </c>
      <c r="AH13932" s="16">
        <v>1.719879191494315E-2</v>
      </c>
      <c r="AI13932" s="16">
        <v>1.7601551957197429E-2</v>
      </c>
      <c r="AJ13932" s="16">
        <v>1.0512537767217211E-2</v>
      </c>
      <c r="AK13932" s="16">
        <v>1.090461370190165E-2</v>
      </c>
      <c r="AL13932" s="16">
        <v>1.094300400839183E-2</v>
      </c>
      <c r="AM13932" s="16">
        <v>1.534328472663905E-2</v>
      </c>
      <c r="AN13932" s="16">
        <v>1.5683364199229881E-2</v>
      </c>
      <c r="AO13932" s="16">
        <v>1.506751309934771E-2</v>
      </c>
      <c r="AP13932" s="16">
        <v>2.3175665905844901E-2</v>
      </c>
      <c r="AQ13932" s="16">
        <v>2.356660824499136E-2</v>
      </c>
      <c r="AR13932" s="16">
        <v>1.1541962068244441E-2</v>
      </c>
      <c r="AS13932" s="16">
        <v>1.160885527764529E-2</v>
      </c>
      <c r="AT13932" s="16">
        <v>1.1770859116679621E-2</v>
      </c>
      <c r="AU13932" s="16">
        <v>1.191908993458538E-2</v>
      </c>
      <c r="AV13932" s="16">
        <v>1.207552262242402E-2</v>
      </c>
      <c r="AW13932" s="16">
        <v>1.134226531564303E-2</v>
      </c>
      <c r="AX13932" s="16">
        <v>1.0568745480233271E-2</v>
      </c>
      <c r="AY13932" s="16">
        <v>1.1260645334852829E-2</v>
      </c>
    </row>
    <row r="13933" spans="1:51" ht="14.75" hidden="1" x14ac:dyDescent="0.75">
      <c r="A13933" s="16" t="s">
        <v>521</v>
      </c>
      <c r="B13933" s="16" t="s">
        <v>370</v>
      </c>
      <c r="C13933" s="16" t="s">
        <v>530</v>
      </c>
      <c r="D13933" s="16" t="s">
        <v>364</v>
      </c>
      <c r="E13933" s="16" t="s">
        <v>521</v>
      </c>
      <c r="F13933" s="16" t="s">
        <v>639</v>
      </c>
      <c r="G13933" s="16"/>
      <c r="H13933" s="16"/>
      <c r="I13933" s="16"/>
      <c r="J13933" s="16"/>
      <c r="K13933" s="16"/>
      <c r="L13933" s="16"/>
      <c r="M13933" s="16"/>
      <c r="N13933" s="16" t="s">
        <v>99</v>
      </c>
      <c r="O13933" s="16" t="s">
        <v>463</v>
      </c>
      <c r="P13933" s="16" t="s">
        <v>485</v>
      </c>
      <c r="Q13933" s="16" t="s">
        <v>312</v>
      </c>
      <c r="R13933" s="16">
        <v>265</v>
      </c>
      <c r="S13933" s="16">
        <v>4.6683013477341717E-2</v>
      </c>
      <c r="T13933" s="16">
        <v>4.7729471499084623E-2</v>
      </c>
      <c r="U13933" s="16">
        <v>4.7377999665572483E-2</v>
      </c>
      <c r="V13933" s="16">
        <v>3.1414086060675847E-2</v>
      </c>
      <c r="W13933" s="16">
        <v>3.3484570510695588E-2</v>
      </c>
      <c r="X13933" s="16">
        <v>3.3274172857588179E-2</v>
      </c>
      <c r="Y13933" s="16">
        <v>3.3505733516938321E-2</v>
      </c>
      <c r="Z13933" s="16">
        <v>3.4815226681568508E-2</v>
      </c>
      <c r="AA13933" s="16">
        <v>4.4149996817739748E-2</v>
      </c>
      <c r="AB13933" s="16">
        <v>2.5034147206644011E-2</v>
      </c>
      <c r="AC13933" s="16">
        <v>2.6613192140077391E-2</v>
      </c>
      <c r="AD13933" s="16">
        <v>5.5309534059715532E-2</v>
      </c>
      <c r="AE13933" s="16">
        <v>5.6680103048790613E-2</v>
      </c>
      <c r="AF13933" s="16">
        <v>4.8909604144728412E-2</v>
      </c>
      <c r="AG13933" s="16">
        <v>6.231592461302541E-2</v>
      </c>
      <c r="AH13933" s="16">
        <v>6.3163518738865082E-2</v>
      </c>
      <c r="AI13933" s="16">
        <v>7.32198819326602E-2</v>
      </c>
      <c r="AJ13933" s="16">
        <v>3.8079070766970348E-2</v>
      </c>
      <c r="AK13933" s="16">
        <v>3.919887301235761E-2</v>
      </c>
      <c r="AL13933" s="16">
        <v>3.871535302583326E-2</v>
      </c>
      <c r="AM13933" s="16">
        <v>5.4899642010601157E-2</v>
      </c>
      <c r="AN13933" s="16">
        <v>5.5617926404286429E-2</v>
      </c>
      <c r="AO13933" s="16">
        <v>5.2932337484622692E-2</v>
      </c>
      <c r="AP13933" s="16">
        <v>8.1313295016824813E-2</v>
      </c>
      <c r="AQ13933" s="16">
        <v>8.2812682828397655E-2</v>
      </c>
      <c r="AR13933" s="16">
        <v>4.0301478433355763E-2</v>
      </c>
      <c r="AS13933" s="16">
        <v>4.0655973539292012E-2</v>
      </c>
      <c r="AT13933" s="16">
        <v>4.1420319241598419E-2</v>
      </c>
      <c r="AU13933" s="16">
        <v>4.219204797891702E-2</v>
      </c>
      <c r="AV13933" s="16">
        <v>4.2932037040772149E-2</v>
      </c>
      <c r="AW13933" s="16">
        <v>4.0461113759527573E-2</v>
      </c>
      <c r="AX13933" s="16">
        <v>4.3164943322533858E-2</v>
      </c>
      <c r="AY13933" s="16">
        <v>4.7014550210402538E-2</v>
      </c>
    </row>
    <row r="13934" spans="1:51" ht="14.75" hidden="1" x14ac:dyDescent="0.75">
      <c r="A13934" s="16" t="s">
        <v>521</v>
      </c>
      <c r="B13934" s="16" t="s">
        <v>370</v>
      </c>
      <c r="C13934" s="16" t="s">
        <v>530</v>
      </c>
      <c r="D13934" s="16" t="s">
        <v>364</v>
      </c>
      <c r="E13934" s="16" t="s">
        <v>521</v>
      </c>
      <c r="F13934" s="16" t="s">
        <v>639</v>
      </c>
      <c r="G13934" s="16"/>
      <c r="H13934" s="16"/>
      <c r="I13934" s="16"/>
      <c r="J13934" s="16"/>
      <c r="K13934" s="16"/>
      <c r="L13934" s="16"/>
      <c r="M13934" s="16"/>
      <c r="N13934" s="16" t="s">
        <v>97</v>
      </c>
      <c r="O13934" s="16" t="s">
        <v>463</v>
      </c>
      <c r="P13934" s="16" t="s">
        <v>467</v>
      </c>
      <c r="Q13934" s="16" t="s">
        <v>73</v>
      </c>
      <c r="R13934" s="16">
        <v>28</v>
      </c>
      <c r="S13934" s="16">
        <v>1.103946585835036E-3</v>
      </c>
      <c r="T13934" s="16">
        <v>1.107728561719858E-3</v>
      </c>
      <c r="U13934" s="16">
        <v>1.152390194628178E-3</v>
      </c>
      <c r="V13934" s="16">
        <v>7.6922906122471948E-4</v>
      </c>
      <c r="W13934" s="16">
        <v>8.1680101738707358E-4</v>
      </c>
      <c r="X13934" s="16">
        <v>8.0786853135436567E-4</v>
      </c>
      <c r="Y13934" s="16">
        <v>8.1019438241352899E-4</v>
      </c>
      <c r="Z13934" s="16">
        <v>8.3871887322793453E-4</v>
      </c>
      <c r="AA13934" s="16">
        <v>1.4504073267567689E-3</v>
      </c>
      <c r="AB13934" s="16">
        <v>1.5457807032532951E-3</v>
      </c>
      <c r="AC13934" s="16">
        <v>1.6419947585298729E-3</v>
      </c>
      <c r="AD13934" s="16">
        <v>2.2749498026674361E-3</v>
      </c>
      <c r="AE13934" s="16">
        <v>2.3192574976726682E-3</v>
      </c>
      <c r="AF13934" s="16">
        <v>2.4023568399486762E-3</v>
      </c>
      <c r="AG13934" s="16">
        <v>2.4908986672038439E-3</v>
      </c>
      <c r="AH13934" s="16">
        <v>2.5291796485964421E-3</v>
      </c>
      <c r="AI13934" s="16">
        <v>2.588444660202179E-3</v>
      </c>
      <c r="AJ13934" s="16">
        <v>1.703704637357121E-3</v>
      </c>
      <c r="AK13934" s="16">
        <v>1.7679268935407489E-3</v>
      </c>
      <c r="AL13934" s="16">
        <v>1.7741795706465069E-3</v>
      </c>
      <c r="AM13934" s="16">
        <v>1.1764644137758191E-3</v>
      </c>
      <c r="AN13934" s="16">
        <v>1.1903290100924091E-3</v>
      </c>
      <c r="AO13934" s="16">
        <v>1.1551347347322439E-3</v>
      </c>
      <c r="AP13934" s="16">
        <v>1.3477579141403669E-3</v>
      </c>
      <c r="AQ13934" s="16">
        <v>1.3739508539561259E-3</v>
      </c>
      <c r="AR13934" s="16">
        <v>1.330339952423856E-3</v>
      </c>
      <c r="AS13934" s="16">
        <v>1.338751643038569E-3</v>
      </c>
      <c r="AT13934" s="16">
        <v>1.3560680479936E-3</v>
      </c>
      <c r="AU13934" s="16">
        <v>1.369224108893415E-3</v>
      </c>
      <c r="AV13934" s="16">
        <v>1.383935240482987E-3</v>
      </c>
      <c r="AW13934" s="16">
        <v>1.298454239728246E-3</v>
      </c>
      <c r="AX13934" s="16">
        <v>1.198367275446617E-3</v>
      </c>
      <c r="AY13934" s="16">
        <v>1.2768203089890671E-3</v>
      </c>
    </row>
    <row r="13935" spans="1:51" ht="14.75" hidden="1" x14ac:dyDescent="0.75">
      <c r="A13935" s="16" t="s">
        <v>521</v>
      </c>
      <c r="B13935" s="16" t="s">
        <v>370</v>
      </c>
      <c r="C13935" s="16" t="s">
        <v>530</v>
      </c>
      <c r="D13935" s="16" t="s">
        <v>364</v>
      </c>
      <c r="E13935" s="16" t="s">
        <v>521</v>
      </c>
      <c r="F13935" s="16" t="s">
        <v>639</v>
      </c>
      <c r="G13935" s="16"/>
      <c r="H13935" s="16"/>
      <c r="I13935" s="16"/>
      <c r="J13935" s="16"/>
      <c r="K13935" s="16"/>
      <c r="L13935" s="16"/>
      <c r="M13935" s="16"/>
      <c r="N13935" s="16" t="s">
        <v>97</v>
      </c>
      <c r="O13935" s="16" t="s">
        <v>463</v>
      </c>
      <c r="P13935" s="16" t="s">
        <v>485</v>
      </c>
      <c r="Q13935" s="16" t="s">
        <v>312</v>
      </c>
      <c r="R13935" s="16">
        <v>265</v>
      </c>
      <c r="S13935" s="16">
        <v>3.7407484225506871E-3</v>
      </c>
      <c r="T13935" s="16">
        <v>3.7675591693290748E-3</v>
      </c>
      <c r="U13935" s="16">
        <v>3.9325327166824563E-3</v>
      </c>
      <c r="V13935" s="16">
        <v>2.610686785624405E-3</v>
      </c>
      <c r="W13935" s="16">
        <v>2.7837528928131728E-3</v>
      </c>
      <c r="X13935" s="16">
        <v>2.7673662543235581E-3</v>
      </c>
      <c r="Y13935" s="16">
        <v>2.785512287631452E-3</v>
      </c>
      <c r="Z13935" s="16">
        <v>2.894728435133729E-3</v>
      </c>
      <c r="AA13935" s="16">
        <v>5.0318805733720806E-3</v>
      </c>
      <c r="AB13935" s="16">
        <v>5.3432114924601244E-3</v>
      </c>
      <c r="AC13935" s="16">
        <v>5.6809678392262192E-3</v>
      </c>
      <c r="AD13935" s="16">
        <v>8.1342720121192931E-3</v>
      </c>
      <c r="AE13935" s="16">
        <v>8.3353722297666317E-3</v>
      </c>
      <c r="AF13935" s="16">
        <v>8.7361052089713447E-3</v>
      </c>
      <c r="AG13935" s="16">
        <v>9.1649553698151184E-3</v>
      </c>
      <c r="AH13935" s="16">
        <v>9.2885527610388294E-3</v>
      </c>
      <c r="AI13935" s="16">
        <v>1.076755122901135E-2</v>
      </c>
      <c r="AJ13935" s="16">
        <v>6.1712491206688614E-3</v>
      </c>
      <c r="AK13935" s="16">
        <v>6.3551762299429602E-3</v>
      </c>
      <c r="AL13935" s="16">
        <v>6.2768859772075634E-3</v>
      </c>
      <c r="AM13935" s="16">
        <v>4.2094946620111423E-3</v>
      </c>
      <c r="AN13935" s="16">
        <v>4.2212646750534296E-3</v>
      </c>
      <c r="AO13935" s="16">
        <v>4.0580008934390276E-3</v>
      </c>
      <c r="AP13935" s="16">
        <v>4.7286941971370622E-3</v>
      </c>
      <c r="AQ13935" s="16">
        <v>4.8280412313747656E-3</v>
      </c>
      <c r="AR13935" s="16">
        <v>4.6451952089803109E-3</v>
      </c>
      <c r="AS13935" s="16">
        <v>4.6885114917290882E-3</v>
      </c>
      <c r="AT13935" s="16">
        <v>4.7718497778665523E-3</v>
      </c>
      <c r="AU13935" s="16">
        <v>4.8468775395921568E-3</v>
      </c>
      <c r="AV13935" s="16">
        <v>4.9202971054944384E-3</v>
      </c>
      <c r="AW13935" s="16">
        <v>4.6319587175171779E-3</v>
      </c>
      <c r="AX13935" s="16">
        <v>4.8943799073389027E-3</v>
      </c>
      <c r="AY13935" s="16">
        <v>5.330878536848326E-3</v>
      </c>
    </row>
    <row r="13936" spans="1:51" ht="14.75" hidden="1" x14ac:dyDescent="0.75">
      <c r="A13936" s="16" t="s">
        <v>521</v>
      </c>
      <c r="B13936" s="16" t="s">
        <v>370</v>
      </c>
      <c r="C13936" s="16" t="s">
        <v>530</v>
      </c>
      <c r="D13936" s="16" t="s">
        <v>364</v>
      </c>
      <c r="E13936" s="16" t="s">
        <v>521</v>
      </c>
      <c r="F13936" s="16" t="s">
        <v>639</v>
      </c>
      <c r="G13936" s="16"/>
      <c r="H13936" s="16"/>
      <c r="I13936" s="16"/>
      <c r="J13936" s="16"/>
      <c r="K13936" s="16"/>
      <c r="L13936" s="16"/>
      <c r="M13936" s="16"/>
      <c r="N13936" s="16" t="s">
        <v>101</v>
      </c>
      <c r="O13936" s="16" t="s">
        <v>463</v>
      </c>
      <c r="P13936" s="16" t="s">
        <v>467</v>
      </c>
      <c r="Q13936" s="16" t="s">
        <v>73</v>
      </c>
      <c r="R13936" s="16">
        <v>28</v>
      </c>
      <c r="S13936" s="16">
        <v>1.154228383019174E-2</v>
      </c>
      <c r="T13936" s="16">
        <v>1.1580327145694959E-2</v>
      </c>
      <c r="U13936" s="16">
        <v>1.206097921130115E-2</v>
      </c>
      <c r="V13936" s="16">
        <v>1.1111417077806969E-2</v>
      </c>
      <c r="W13936" s="16">
        <v>3.6114273554471331E-3</v>
      </c>
      <c r="X13936" s="16">
        <v>1.165991576408058E-2</v>
      </c>
      <c r="Y13936" s="16">
        <v>1.169947921629755E-2</v>
      </c>
      <c r="Z13936" s="16">
        <v>1.2109923380115619E-2</v>
      </c>
      <c r="AA13936" s="16">
        <v>7.4239921415952164E-3</v>
      </c>
      <c r="AB13936" s="16">
        <v>1.0502702722532561E-2</v>
      </c>
      <c r="AC13936" s="16">
        <v>1.1156236669854779E-2</v>
      </c>
      <c r="AD13936" s="16">
        <v>8.6542728446692349E-3</v>
      </c>
      <c r="AE13936" s="16">
        <v>8.8231845327485653E-3</v>
      </c>
      <c r="AF13936" s="16">
        <v>9.1387615299272085E-3</v>
      </c>
      <c r="AG13936" s="16">
        <v>9.4756115965853836E-3</v>
      </c>
      <c r="AH13936" s="16">
        <v>9.6223621037743109E-3</v>
      </c>
      <c r="AI13936" s="16">
        <v>9.8477620806254867E-3</v>
      </c>
      <c r="AJ13936" s="16">
        <v>1.3578210766083769E-3</v>
      </c>
      <c r="AK13936" s="16">
        <v>1.4090944364506209E-3</v>
      </c>
      <c r="AL13936" s="16">
        <v>1.4138132827927171E-3</v>
      </c>
      <c r="AM13936" s="16">
        <v>1.6387510892354792E-2</v>
      </c>
      <c r="AN13936" s="16">
        <v>1.7104789442406482E-2</v>
      </c>
      <c r="AO13936" s="16">
        <v>1.6092648748177611E-2</v>
      </c>
      <c r="AP13936" s="16">
        <v>2.076453936219929E-2</v>
      </c>
      <c r="AQ13936" s="16">
        <v>2.1258538365327258E-2</v>
      </c>
      <c r="AR13936" s="16">
        <v>1.542183960037679E-2</v>
      </c>
      <c r="AS13936" s="16">
        <v>1.554996890672544E-2</v>
      </c>
      <c r="AT13936" s="16">
        <v>1.5769536057987671E-2</v>
      </c>
      <c r="AU13936" s="16">
        <v>1.599227835551438E-2</v>
      </c>
      <c r="AV13936" s="16">
        <v>1.6243410004007749E-2</v>
      </c>
      <c r="AW13936" s="16">
        <v>1.526182652834792E-2</v>
      </c>
      <c r="AX13936" s="16">
        <v>1.4052741801531181E-2</v>
      </c>
      <c r="AY13936" s="16">
        <v>1.497272705689293E-2</v>
      </c>
    </row>
    <row r="13937" spans="1:51" ht="14.75" hidden="1" x14ac:dyDescent="0.75">
      <c r="A13937" s="16" t="s">
        <v>521</v>
      </c>
      <c r="B13937" s="16" t="s">
        <v>370</v>
      </c>
      <c r="C13937" s="16" t="s">
        <v>530</v>
      </c>
      <c r="D13937" s="16" t="s">
        <v>364</v>
      </c>
      <c r="E13937" s="16" t="s">
        <v>521</v>
      </c>
      <c r="F13937" s="16" t="s">
        <v>639</v>
      </c>
      <c r="G13937" s="16"/>
      <c r="H13937" s="16"/>
      <c r="I13937" s="16"/>
      <c r="J13937" s="16"/>
      <c r="K13937" s="16"/>
      <c r="L13937" s="16"/>
      <c r="M13937" s="16"/>
      <c r="N13937" s="16" t="s">
        <v>101</v>
      </c>
      <c r="O13937" s="16" t="s">
        <v>463</v>
      </c>
      <c r="P13937" s="16" t="s">
        <v>485</v>
      </c>
      <c r="Q13937" s="16" t="s">
        <v>312</v>
      </c>
      <c r="R13937" s="16">
        <v>265</v>
      </c>
      <c r="S13937" s="16">
        <v>3.9111294499599977E-2</v>
      </c>
      <c r="T13937" s="16">
        <v>3.9386515098838129E-2</v>
      </c>
      <c r="U13937" s="16">
        <v>4.1158103882489402E-2</v>
      </c>
      <c r="V13937" s="16">
        <v>3.7711042388864698E-2</v>
      </c>
      <c r="W13937" s="16">
        <v>1.2308164576081099E-2</v>
      </c>
      <c r="X13937" s="16">
        <v>3.9941223307308239E-2</v>
      </c>
      <c r="Y13937" s="16">
        <v>4.0223733740049478E-2</v>
      </c>
      <c r="Z13937" s="16">
        <v>4.1795815826579992E-2</v>
      </c>
      <c r="AA13937" s="16">
        <v>2.5755966027621001E-2</v>
      </c>
      <c r="AB13937" s="16">
        <v>3.6304090076179817E-2</v>
      </c>
      <c r="AC13937" s="16">
        <v>3.8598309403244158E-2</v>
      </c>
      <c r="AD13937" s="16">
        <v>3.094407151449919E-2</v>
      </c>
      <c r="AE13937" s="16">
        <v>3.171037601740187E-2</v>
      </c>
      <c r="AF13937" s="16">
        <v>3.3232857366372617E-2</v>
      </c>
      <c r="AG13937" s="16">
        <v>3.486434776646042E-2</v>
      </c>
      <c r="AH13937" s="16">
        <v>3.5338659369779507E-2</v>
      </c>
      <c r="AI13937" s="16">
        <v>4.0965250030096462E-2</v>
      </c>
      <c r="AJ13937" s="16">
        <v>4.9183713780598468E-3</v>
      </c>
      <c r="AK13937" s="16">
        <v>5.065279283319785E-3</v>
      </c>
      <c r="AL13937" s="16">
        <v>5.0019428224605256E-3</v>
      </c>
      <c r="AM13937" s="16">
        <v>5.8635976419905603E-2</v>
      </c>
      <c r="AN13937" s="16">
        <v>6.0658727826730818E-2</v>
      </c>
      <c r="AO13937" s="16">
        <v>5.6533650174620032E-2</v>
      </c>
      <c r="AP13937" s="16">
        <v>7.2853704480662154E-2</v>
      </c>
      <c r="AQ13937" s="16">
        <v>7.4702162345204118E-2</v>
      </c>
      <c r="AR13937" s="16">
        <v>5.3848984460559093E-2</v>
      </c>
      <c r="AS13937" s="16">
        <v>5.4458351774446169E-2</v>
      </c>
      <c r="AT13937" s="16">
        <v>5.5491210228501918E-2</v>
      </c>
      <c r="AU13937" s="16">
        <v>5.6610611999004953E-2</v>
      </c>
      <c r="AV13937" s="16">
        <v>5.7750103392255683E-2</v>
      </c>
      <c r="AW13937" s="16">
        <v>5.444331287948298E-2</v>
      </c>
      <c r="AX13937" s="16">
        <v>5.7394305173096807E-2</v>
      </c>
      <c r="AY13937" s="16">
        <v>6.2512938385883829E-2</v>
      </c>
    </row>
    <row r="13938" spans="1:51" ht="14.75" hidden="1" x14ac:dyDescent="0.75">
      <c r="A13938" s="16" t="s">
        <v>521</v>
      </c>
      <c r="B13938" s="16" t="s">
        <v>370</v>
      </c>
      <c r="C13938" s="16" t="s">
        <v>530</v>
      </c>
      <c r="D13938" s="16" t="s">
        <v>364</v>
      </c>
      <c r="E13938" s="16" t="s">
        <v>521</v>
      </c>
      <c r="F13938" s="16" t="s">
        <v>639</v>
      </c>
      <c r="G13938" s="16"/>
      <c r="H13938" s="16"/>
      <c r="I13938" s="16"/>
      <c r="J13938" s="16"/>
      <c r="K13938" s="16"/>
      <c r="L13938" s="16"/>
      <c r="M13938" s="16"/>
      <c r="N13938" s="16" t="s">
        <v>104</v>
      </c>
      <c r="O13938" s="16" t="s">
        <v>463</v>
      </c>
      <c r="P13938" s="16" t="s">
        <v>467</v>
      </c>
      <c r="Q13938" s="16" t="s">
        <v>73</v>
      </c>
      <c r="R13938" s="16">
        <v>28</v>
      </c>
      <c r="S13938" s="16">
        <v>4.064530611483542E-3</v>
      </c>
      <c r="T13938" s="16">
        <v>4.0813781745015366E-3</v>
      </c>
      <c r="U13938" s="16">
        <v>4.2374127523575568E-3</v>
      </c>
      <c r="V13938" s="16">
        <v>9.9598052917568135E-3</v>
      </c>
      <c r="W13938" s="16">
        <v>1.057173888218127E-2</v>
      </c>
      <c r="X13938" s="16">
        <v>1.045291354406048E-2</v>
      </c>
      <c r="Y13938" s="16">
        <v>1.048759182075462E-2</v>
      </c>
      <c r="Z13938" s="16">
        <v>1.085518924440939E-2</v>
      </c>
      <c r="AA13938" s="16">
        <v>3.2434796147318449E-3</v>
      </c>
      <c r="AB13938" s="16">
        <v>7.0486938063766408E-3</v>
      </c>
      <c r="AC13938" s="16">
        <v>7.486273850104367E-3</v>
      </c>
      <c r="AD13938" s="16">
        <v>1.004370058746531E-2</v>
      </c>
      <c r="AE13938" s="16">
        <v>1.0240111493961529E-2</v>
      </c>
      <c r="AF13938" s="16">
        <v>1.0605554673742209E-2</v>
      </c>
      <c r="AG13938" s="16">
        <v>1.0997267192655031E-2</v>
      </c>
      <c r="AH13938" s="16">
        <v>1.11677661643125E-2</v>
      </c>
      <c r="AI13938" s="16">
        <v>1.142866299425244E-2</v>
      </c>
      <c r="AJ13938" s="16">
        <v>6.7235782816050743E-3</v>
      </c>
      <c r="AK13938" s="16">
        <v>6.9743827332069434E-3</v>
      </c>
      <c r="AL13938" s="16">
        <v>6.9985987487644523E-3</v>
      </c>
      <c r="AM13938" s="16">
        <v>1.5998092051515821E-2</v>
      </c>
      <c r="AN13938" s="16">
        <v>1.6891117131658001E-2</v>
      </c>
      <c r="AO13938" s="16">
        <v>1.5710080009664999E-2</v>
      </c>
      <c r="AP13938" s="16">
        <v>1.169293334072239E-2</v>
      </c>
      <c r="AQ13938" s="16">
        <v>1.1955047979240199E-2</v>
      </c>
      <c r="AR13938" s="16">
        <v>1.4606795882689269E-2</v>
      </c>
      <c r="AS13938" s="16">
        <v>1.4721512294941E-2</v>
      </c>
      <c r="AT13938" s="16">
        <v>1.485969500186643E-2</v>
      </c>
      <c r="AU13938" s="16">
        <v>1.513710439275392E-2</v>
      </c>
      <c r="AV13938" s="16">
        <v>1.530277727936461E-2</v>
      </c>
      <c r="AW13938" s="16">
        <v>1.4337139992318389E-2</v>
      </c>
      <c r="AX13938" s="16">
        <v>1.297905893176437E-2</v>
      </c>
      <c r="AY13938" s="16">
        <v>1.38287538179533E-2</v>
      </c>
    </row>
    <row r="13939" spans="1:51" ht="14.75" hidden="1" x14ac:dyDescent="0.75">
      <c r="A13939" s="16" t="s">
        <v>521</v>
      </c>
      <c r="B13939" s="16" t="s">
        <v>370</v>
      </c>
      <c r="C13939" s="16" t="s">
        <v>530</v>
      </c>
      <c r="D13939" s="16" t="s">
        <v>364</v>
      </c>
      <c r="E13939" s="16" t="s">
        <v>521</v>
      </c>
      <c r="F13939" s="16" t="s">
        <v>639</v>
      </c>
      <c r="G13939" s="16"/>
      <c r="H13939" s="16"/>
      <c r="I13939" s="16"/>
      <c r="J13939" s="16"/>
      <c r="K13939" s="16"/>
      <c r="L13939" s="16"/>
      <c r="M13939" s="16"/>
      <c r="N13939" s="16" t="s">
        <v>104</v>
      </c>
      <c r="O13939" s="16" t="s">
        <v>463</v>
      </c>
      <c r="P13939" s="16" t="s">
        <v>485</v>
      </c>
      <c r="Q13939" s="16" t="s">
        <v>312</v>
      </c>
      <c r="R13939" s="16">
        <v>265</v>
      </c>
      <c r="S13939" s="16">
        <v>1.3772755555754799E-2</v>
      </c>
      <c r="T13939" s="16">
        <v>1.3881409486245239E-2</v>
      </c>
      <c r="U13939" s="16">
        <v>1.446017534721402E-2</v>
      </c>
      <c r="V13939" s="16">
        <v>3.380258673688543E-2</v>
      </c>
      <c r="W13939" s="16">
        <v>3.6029716012696188E-2</v>
      </c>
      <c r="X13939" s="16">
        <v>3.58066183772493E-2</v>
      </c>
      <c r="Y13939" s="16">
        <v>3.6057169141743603E-2</v>
      </c>
      <c r="Z13939" s="16">
        <v>3.7465265153285833E-2</v>
      </c>
      <c r="AA13939" s="16">
        <v>1.1252564546810589E-2</v>
      </c>
      <c r="AB13939" s="16">
        <v>2.436481557429087E-2</v>
      </c>
      <c r="AC13939" s="16">
        <v>2.5900984614689569E-2</v>
      </c>
      <c r="AD13939" s="16">
        <v>3.59120858363257E-2</v>
      </c>
      <c r="AE13939" s="16">
        <v>3.6802787556850958E-2</v>
      </c>
      <c r="AF13939" s="16">
        <v>3.8566810678836987E-2</v>
      </c>
      <c r="AG13939" s="16">
        <v>4.0463092432321393E-2</v>
      </c>
      <c r="AH13939" s="16">
        <v>4.1014241632747098E-2</v>
      </c>
      <c r="AI13939" s="16">
        <v>4.7541566625615067E-2</v>
      </c>
      <c r="AJ13939" s="16">
        <v>2.4354501154888891E-2</v>
      </c>
      <c r="AK13939" s="16">
        <v>2.5070850795098101E-2</v>
      </c>
      <c r="AL13939" s="16">
        <v>2.4760405921151599E-2</v>
      </c>
      <c r="AM13939" s="16">
        <v>5.7242601055038367E-2</v>
      </c>
      <c r="AN13939" s="16">
        <v>5.990098154838918E-2</v>
      </c>
      <c r="AO13939" s="16">
        <v>5.5189682033063049E-2</v>
      </c>
      <c r="AP13939" s="16">
        <v>4.1025398890757972E-2</v>
      </c>
      <c r="AQ13939" s="16">
        <v>4.2009846568120679E-2</v>
      </c>
      <c r="AR13939" s="16">
        <v>5.1003067395816747E-2</v>
      </c>
      <c r="AS13939" s="16">
        <v>5.1556970950790031E-2</v>
      </c>
      <c r="AT13939" s="16">
        <v>5.2289582664184799E-2</v>
      </c>
      <c r="AU13939" s="16">
        <v>5.3583405973617673E-2</v>
      </c>
      <c r="AV13939" s="16">
        <v>5.4405877205212609E-2</v>
      </c>
      <c r="AW13939" s="16">
        <v>5.114469077137606E-2</v>
      </c>
      <c r="AX13939" s="16">
        <v>5.3009162177029827E-2</v>
      </c>
      <c r="AY13939" s="16">
        <v>5.7736712363115943E-2</v>
      </c>
    </row>
    <row r="13940" spans="1:51" ht="14.75" hidden="1" x14ac:dyDescent="0.75">
      <c r="A13940" s="16" t="s">
        <v>521</v>
      </c>
      <c r="B13940" s="16" t="s">
        <v>370</v>
      </c>
      <c r="C13940" s="16" t="s">
        <v>530</v>
      </c>
      <c r="D13940" s="16" t="s">
        <v>364</v>
      </c>
      <c r="E13940" s="16" t="s">
        <v>521</v>
      </c>
      <c r="F13940" s="16" t="s">
        <v>639</v>
      </c>
      <c r="G13940" s="16"/>
      <c r="H13940" s="16"/>
      <c r="I13940" s="16"/>
      <c r="J13940" s="16"/>
      <c r="K13940" s="16"/>
      <c r="L13940" s="16"/>
      <c r="M13940" s="16"/>
      <c r="N13940" s="16" t="s">
        <v>103</v>
      </c>
      <c r="O13940" s="16" t="s">
        <v>463</v>
      </c>
      <c r="P13940" s="16" t="s">
        <v>467</v>
      </c>
      <c r="Q13940" s="16" t="s">
        <v>73</v>
      </c>
      <c r="R13940" s="16">
        <v>28</v>
      </c>
      <c r="S13940" s="16">
        <v>7.9539453916333252E-3</v>
      </c>
      <c r="T13940" s="16">
        <v>8.4625068680452466E-3</v>
      </c>
      <c r="U13940" s="16">
        <v>8.1692835173320499E-3</v>
      </c>
      <c r="V13940" s="16">
        <v>4.3386304497703724E-3</v>
      </c>
      <c r="W13940" s="16">
        <v>4.6032571622742933E-3</v>
      </c>
      <c r="X13940" s="16">
        <v>4.5509470068485318E-3</v>
      </c>
      <c r="Y13940" s="16">
        <v>4.5670453085965967E-3</v>
      </c>
      <c r="Z13940" s="16">
        <v>4.7340129064651678E-3</v>
      </c>
      <c r="AA13940" s="16">
        <v>6.1368179418188028E-3</v>
      </c>
      <c r="AB13940" s="16">
        <v>7.7603487339986078E-3</v>
      </c>
      <c r="AC13940" s="16">
        <v>8.2421382345402514E-3</v>
      </c>
      <c r="AD13940" s="16">
        <v>5.0968216270458437E-3</v>
      </c>
      <c r="AE13940" s="16">
        <v>5.1965900532085314E-3</v>
      </c>
      <c r="AF13940" s="16">
        <v>5.3820868363892169E-3</v>
      </c>
      <c r="AG13940" s="16">
        <v>5.5807111165131554E-3</v>
      </c>
      <c r="AH13940" s="16">
        <v>5.6668930047370763E-3</v>
      </c>
      <c r="AI13940" s="16">
        <v>5.7996295991596409E-3</v>
      </c>
      <c r="AJ13940" s="16">
        <v>4.7876256897883664E-3</v>
      </c>
      <c r="AK13940" s="16">
        <v>4.9669521006178328E-3</v>
      </c>
      <c r="AL13940" s="16">
        <v>4.9844723181360897E-3</v>
      </c>
      <c r="AM13940" s="16">
        <v>3.9425237680254764E-3</v>
      </c>
      <c r="AN13940" s="16">
        <v>3.9974146032302109E-3</v>
      </c>
      <c r="AO13940" s="16">
        <v>3.871496586825003E-3</v>
      </c>
      <c r="AP13940" s="16">
        <v>3.9773284010564359E-3</v>
      </c>
      <c r="AQ13940" s="16">
        <v>4.063208318101961E-3</v>
      </c>
      <c r="AR13940" s="16">
        <v>4.3215600190492122E-3</v>
      </c>
      <c r="AS13940" s="16">
        <v>4.3762673602987271E-3</v>
      </c>
      <c r="AT13940" s="16">
        <v>4.4105629071242583E-3</v>
      </c>
      <c r="AU13940" s="16">
        <v>4.3542793730035976E-3</v>
      </c>
      <c r="AV13940" s="16">
        <v>4.4203053632996484E-3</v>
      </c>
      <c r="AW13940" s="16">
        <v>4.0961869316881666E-3</v>
      </c>
      <c r="AX13940" s="16">
        <v>3.601848786883449E-3</v>
      </c>
      <c r="AY13940" s="16">
        <v>3.837649588091816E-3</v>
      </c>
    </row>
    <row r="13941" spans="1:51" ht="14.75" hidden="1" x14ac:dyDescent="0.75">
      <c r="A13941" s="16" t="s">
        <v>521</v>
      </c>
      <c r="B13941" s="16" t="s">
        <v>370</v>
      </c>
      <c r="C13941" s="16" t="s">
        <v>530</v>
      </c>
      <c r="D13941" s="16" t="s">
        <v>364</v>
      </c>
      <c r="E13941" s="16" t="s">
        <v>521</v>
      </c>
      <c r="F13941" s="16" t="s">
        <v>639</v>
      </c>
      <c r="G13941" s="16"/>
      <c r="H13941" s="16"/>
      <c r="I13941" s="16"/>
      <c r="J13941" s="16"/>
      <c r="K13941" s="16"/>
      <c r="L13941" s="16"/>
      <c r="M13941" s="16"/>
      <c r="N13941" s="16" t="s">
        <v>103</v>
      </c>
      <c r="O13941" s="16" t="s">
        <v>463</v>
      </c>
      <c r="P13941" s="16" t="s">
        <v>485</v>
      </c>
      <c r="Q13941" s="16" t="s">
        <v>312</v>
      </c>
      <c r="R13941" s="16">
        <v>265</v>
      </c>
      <c r="S13941" s="16">
        <v>2.6952127085297949E-2</v>
      </c>
      <c r="T13941" s="16">
        <v>2.8782317661569221E-2</v>
      </c>
      <c r="U13941" s="16">
        <v>2.7877688350280129E-2</v>
      </c>
      <c r="V13941" s="16">
        <v>1.472487943303823E-2</v>
      </c>
      <c r="W13941" s="16">
        <v>1.5688435945925661E-2</v>
      </c>
      <c r="X13941" s="16">
        <v>1.5589339952199599E-2</v>
      </c>
      <c r="Y13941" s="16">
        <v>1.5701862542379649E-2</v>
      </c>
      <c r="Z13941" s="16">
        <v>1.6338826047748431E-2</v>
      </c>
      <c r="AA13941" s="16">
        <v>2.1290388164826021E-2</v>
      </c>
      <c r="AB13941" s="16">
        <v>2.682475234276822E-2</v>
      </c>
      <c r="AC13941" s="16">
        <v>2.851612162197294E-2</v>
      </c>
      <c r="AD13941" s="16">
        <v>1.82241091487081E-2</v>
      </c>
      <c r="AE13941" s="16">
        <v>1.8676456780871559E-2</v>
      </c>
      <c r="AF13941" s="16">
        <v>1.9571812174048409E-2</v>
      </c>
      <c r="AG13941" s="16">
        <v>2.0533540359588029E-2</v>
      </c>
      <c r="AH13941" s="16">
        <v>2.081197936843791E-2</v>
      </c>
      <c r="AI13941" s="16">
        <v>2.4125610942504889E-2</v>
      </c>
      <c r="AJ13941" s="16">
        <v>1.734199119985427E-2</v>
      </c>
      <c r="AK13941" s="16">
        <v>1.7854729197479768E-2</v>
      </c>
      <c r="AL13941" s="16">
        <v>1.7634609774075341E-2</v>
      </c>
      <c r="AM13941" s="16">
        <v>1.4106701878972229E-2</v>
      </c>
      <c r="AN13941" s="16">
        <v>1.417603445189361E-2</v>
      </c>
      <c r="AO13941" s="16">
        <v>1.36006096396397E-2</v>
      </c>
      <c r="AP13941" s="16">
        <v>1.395470917503751E-2</v>
      </c>
      <c r="AQ13941" s="16">
        <v>1.427804876351684E-2</v>
      </c>
      <c r="AR13941" s="16">
        <v>1.5089744436550151E-2</v>
      </c>
      <c r="AS13941" s="16">
        <v>1.5326352663193991E-2</v>
      </c>
      <c r="AT13941" s="16">
        <v>1.5520271021625519E-2</v>
      </c>
      <c r="AU13941" s="16">
        <v>1.5413589898863969E-2</v>
      </c>
      <c r="AV13941" s="16">
        <v>1.5715486569194109E-2</v>
      </c>
      <c r="AW13941" s="16">
        <v>1.4612273722317611E-2</v>
      </c>
      <c r="AX13941" s="16">
        <v>1.4710695704891729E-2</v>
      </c>
      <c r="AY13941" s="16">
        <v>1.6022649136354431E-2</v>
      </c>
    </row>
    <row r="13942" spans="1:51" ht="14.75" hidden="1" x14ac:dyDescent="0.75">
      <c r="A13942" s="16" t="s">
        <v>521</v>
      </c>
      <c r="B13942" s="16" t="s">
        <v>370</v>
      </c>
      <c r="C13942" s="16" t="s">
        <v>530</v>
      </c>
      <c r="D13942" s="16" t="s">
        <v>364</v>
      </c>
      <c r="E13942" s="16" t="s">
        <v>521</v>
      </c>
      <c r="F13942" s="16" t="s">
        <v>639</v>
      </c>
      <c r="G13942" s="16"/>
      <c r="H13942" s="16"/>
      <c r="I13942" s="16"/>
      <c r="J13942" s="16"/>
      <c r="K13942" s="16"/>
      <c r="L13942" s="16"/>
      <c r="M13942" s="16"/>
      <c r="N13942" s="16" t="s">
        <v>106</v>
      </c>
      <c r="O13942" s="16" t="s">
        <v>463</v>
      </c>
      <c r="P13942" s="16" t="s">
        <v>467</v>
      </c>
      <c r="Q13942" s="16" t="s">
        <v>73</v>
      </c>
      <c r="R13942" s="16">
        <v>28</v>
      </c>
      <c r="S13942" s="16">
        <v>6.0563451842564056E-3</v>
      </c>
      <c r="T13942" s="16">
        <v>6.250161341689011E-3</v>
      </c>
      <c r="U13942" s="16">
        <v>5.9099643926344182E-3</v>
      </c>
      <c r="V13942" s="16">
        <v>8.0225978687111909E-3</v>
      </c>
      <c r="W13942" s="16">
        <v>8.5151506062602425E-3</v>
      </c>
      <c r="X13942" s="16">
        <v>8.4202120780720747E-3</v>
      </c>
      <c r="Y13942" s="16">
        <v>8.4478083167958563E-3</v>
      </c>
      <c r="Z13942" s="16">
        <v>8.7430088603154404E-3</v>
      </c>
      <c r="AA13942" s="16">
        <v>6.4607920869706589E-3</v>
      </c>
      <c r="AB13942" s="16">
        <v>7.7189734475089583E-3</v>
      </c>
      <c r="AC13942" s="16">
        <v>8.1987162379875533E-3</v>
      </c>
      <c r="AD13942" s="16">
        <v>6.6374210747193367E-3</v>
      </c>
      <c r="AE13942" s="16">
        <v>6.7671812245908751E-3</v>
      </c>
      <c r="AF13942" s="16">
        <v>7.0086525719607112E-3</v>
      </c>
      <c r="AG13942" s="16">
        <v>7.2670820090645644E-3</v>
      </c>
      <c r="AH13942" s="16">
        <v>7.38016843287366E-3</v>
      </c>
      <c r="AI13942" s="16">
        <v>7.5524093950794999E-3</v>
      </c>
      <c r="AJ13942" s="16">
        <v>3.04991331624252E-3</v>
      </c>
      <c r="AK13942" s="16">
        <v>3.1634804825540069E-3</v>
      </c>
      <c r="AL13942" s="16">
        <v>3.1746129170090081E-3</v>
      </c>
      <c r="AM13942" s="16">
        <v>4.2498636962754379E-3</v>
      </c>
      <c r="AN13942" s="16">
        <v>3.6296781370922619E-3</v>
      </c>
      <c r="AO13942" s="16">
        <v>4.1735897007313984E-3</v>
      </c>
      <c r="AP13942" s="16">
        <v>2.4743241624534161E-3</v>
      </c>
      <c r="AQ13942" s="16">
        <v>2.5272876480290541E-3</v>
      </c>
      <c r="AR13942" s="16">
        <v>3.1432589183309398E-3</v>
      </c>
      <c r="AS13942" s="16">
        <v>3.1526055565551251E-3</v>
      </c>
      <c r="AT13942" s="16">
        <v>3.1721188659815549E-3</v>
      </c>
      <c r="AU13942" s="16">
        <v>3.2069188108859452E-3</v>
      </c>
      <c r="AV13942" s="16">
        <v>3.3304278360473758E-3</v>
      </c>
      <c r="AW13942" s="16">
        <v>3.068773434779749E-3</v>
      </c>
      <c r="AX13942" s="16">
        <v>2.8143585629852512E-3</v>
      </c>
      <c r="AY13942" s="16">
        <v>2.9986050550801519E-3</v>
      </c>
    </row>
    <row r="13943" spans="1:51" ht="14.75" hidden="1" x14ac:dyDescent="0.75">
      <c r="A13943" s="16" t="s">
        <v>521</v>
      </c>
      <c r="B13943" s="16" t="s">
        <v>370</v>
      </c>
      <c r="C13943" s="16" t="s">
        <v>530</v>
      </c>
      <c r="D13943" s="16" t="s">
        <v>364</v>
      </c>
      <c r="E13943" s="16" t="s">
        <v>521</v>
      </c>
      <c r="F13943" s="16" t="s">
        <v>639</v>
      </c>
      <c r="G13943" s="16"/>
      <c r="H13943" s="16"/>
      <c r="I13943" s="16"/>
      <c r="J13943" s="16"/>
      <c r="K13943" s="16"/>
      <c r="L13943" s="16"/>
      <c r="M13943" s="16"/>
      <c r="N13943" s="16" t="s">
        <v>106</v>
      </c>
      <c r="O13943" s="16" t="s">
        <v>463</v>
      </c>
      <c r="P13943" s="16" t="s">
        <v>485</v>
      </c>
      <c r="Q13943" s="16" t="s">
        <v>312</v>
      </c>
      <c r="R13943" s="16">
        <v>265</v>
      </c>
      <c r="S13943" s="16">
        <v>2.0522065093659329E-2</v>
      </c>
      <c r="T13943" s="16">
        <v>2.125778235428559E-2</v>
      </c>
      <c r="U13943" s="16">
        <v>2.016775952867424E-2</v>
      </c>
      <c r="V13943" s="16">
        <v>2.7227897771928029E-2</v>
      </c>
      <c r="W13943" s="16">
        <v>2.9020623907577321E-2</v>
      </c>
      <c r="X13943" s="16">
        <v>2.8843567801854531E-2</v>
      </c>
      <c r="Y13943" s="16">
        <v>2.9044232323471472E-2</v>
      </c>
      <c r="Z13943" s="16">
        <v>3.017535096018191E-2</v>
      </c>
      <c r="AA13943" s="16">
        <v>2.2414347743070651E-2</v>
      </c>
      <c r="AB13943" s="16">
        <v>2.6681732763205589E-2</v>
      </c>
      <c r="AC13943" s="16">
        <v>2.8365890347086451E-2</v>
      </c>
      <c r="AD13943" s="16">
        <v>2.3732650459994731E-2</v>
      </c>
      <c r="AE13943" s="16">
        <v>2.4321134893325231E-2</v>
      </c>
      <c r="AF13943" s="16">
        <v>2.5486774164276312E-2</v>
      </c>
      <c r="AG13943" s="16">
        <v>2.673833470577415E-2</v>
      </c>
      <c r="AH13943" s="16">
        <v>2.7104078554539369E-2</v>
      </c>
      <c r="AI13943" s="16">
        <v>3.1416918551248188E-2</v>
      </c>
      <c r="AJ13943" s="16">
        <v>1.104755745701042E-2</v>
      </c>
      <c r="AK13943" s="16">
        <v>1.13717801567864E-2</v>
      </c>
      <c r="AL13943" s="16">
        <v>1.123149180134827E-2</v>
      </c>
      <c r="AM13943" s="16">
        <v>1.520639156974569E-2</v>
      </c>
      <c r="AN13943" s="16">
        <v>1.2871930341958E-2</v>
      </c>
      <c r="AO13943" s="16">
        <v>1.466186603620896E-2</v>
      </c>
      <c r="AP13943" s="16">
        <v>8.681323393520745E-3</v>
      </c>
      <c r="AQ13943" s="16">
        <v>8.8808481999881374E-3</v>
      </c>
      <c r="AR13943" s="16">
        <v>1.097542868002473E-2</v>
      </c>
      <c r="AS13943" s="16">
        <v>1.104090326062953E-2</v>
      </c>
      <c r="AT13943" s="16">
        <v>1.116232679355323E-2</v>
      </c>
      <c r="AU13943" s="16">
        <v>1.135208082798128E-2</v>
      </c>
      <c r="AV13943" s="16">
        <v>1.1840651182524361E-2</v>
      </c>
      <c r="AW13943" s="16">
        <v>1.0947195078887129E-2</v>
      </c>
      <c r="AX13943" s="16">
        <v>1.1494422690730271E-2</v>
      </c>
      <c r="AY13943" s="16">
        <v>1.251953717846804E-2</v>
      </c>
    </row>
    <row r="13944" spans="1:51" ht="14.75" hidden="1" x14ac:dyDescent="0.75">
      <c r="A13944" s="16" t="s">
        <v>521</v>
      </c>
      <c r="B13944" s="16" t="s">
        <v>640</v>
      </c>
      <c r="C13944" s="16" t="s">
        <v>530</v>
      </c>
      <c r="D13944" s="16" t="s">
        <v>538</v>
      </c>
      <c r="E13944" s="16" t="s">
        <v>640</v>
      </c>
      <c r="F13944" s="16" t="s">
        <v>641</v>
      </c>
      <c r="G13944" s="16"/>
      <c r="H13944" s="16"/>
      <c r="I13944" s="16"/>
      <c r="J13944" s="16"/>
      <c r="K13944" s="16"/>
      <c r="L13944" s="16"/>
      <c r="M13944" s="16"/>
      <c r="N13944" s="16" t="s">
        <v>7</v>
      </c>
      <c r="O13944" s="16" t="s">
        <v>463</v>
      </c>
      <c r="P13944" s="16" t="s">
        <v>485</v>
      </c>
      <c r="Q13944" s="16" t="s">
        <v>312</v>
      </c>
      <c r="R13944" s="16">
        <v>265</v>
      </c>
      <c r="S13944" s="16">
        <v>7.7452876415179872E-3</v>
      </c>
      <c r="T13944" s="16">
        <v>7.6577766732956534E-3</v>
      </c>
      <c r="U13944" s="16">
        <v>7.3529001139763604E-3</v>
      </c>
      <c r="V13944" s="16">
        <v>8.3965803660275597E-3</v>
      </c>
      <c r="W13944" s="16">
        <v>8.3484256186086847E-3</v>
      </c>
      <c r="X13944" s="16">
        <v>8.2651180873540044E-3</v>
      </c>
      <c r="Y13944" s="16">
        <v>8.2260831026644884E-3</v>
      </c>
      <c r="Z13944" s="16">
        <v>8.5933969562384752E-3</v>
      </c>
      <c r="AA13944" s="16">
        <v>8.5902621623637817E-3</v>
      </c>
      <c r="AB13944" s="16">
        <v>8.5588006880835572E-3</v>
      </c>
      <c r="AC13944" s="16">
        <v>8.5076173084698298E-3</v>
      </c>
      <c r="AD13944" s="16">
        <v>8.5019430976732164E-3</v>
      </c>
      <c r="AE13944" s="16">
        <v>7.6954519385994584E-3</v>
      </c>
      <c r="AF13944" s="16">
        <v>7.7026624627614436E-3</v>
      </c>
      <c r="AG13944" s="16">
        <v>7.7606637004134426E-3</v>
      </c>
      <c r="AH13944" s="16">
        <v>7.7799531155417342E-3</v>
      </c>
      <c r="AI13944" s="16">
        <v>7.8033288379346054E-3</v>
      </c>
      <c r="AJ13944" s="16">
        <v>7.7883178201125268E-3</v>
      </c>
      <c r="AK13944" s="16">
        <v>7.7977588174505527E-3</v>
      </c>
      <c r="AL13944" s="16">
        <v>7.8598327358843957E-3</v>
      </c>
      <c r="AM13944" s="16">
        <v>7.9645879624224494E-3</v>
      </c>
      <c r="AN13944" s="16">
        <v>8.0014531201372443E-3</v>
      </c>
      <c r="AO13944" s="16">
        <v>8.0378836579414591E-3</v>
      </c>
      <c r="AP13944" s="16">
        <v>8.0585862663086275E-3</v>
      </c>
      <c r="AQ13944" s="16">
        <v>7.9959102281485766E-3</v>
      </c>
      <c r="AR13944" s="16">
        <v>7.9540851592992817E-3</v>
      </c>
      <c r="AS13944" s="16">
        <v>7.9432949776607371E-3</v>
      </c>
      <c r="AT13944" s="16">
        <v>7.8788253069952512E-3</v>
      </c>
      <c r="AU13944" s="16">
        <v>7.7949486179388489E-3</v>
      </c>
      <c r="AV13944" s="16">
        <v>7.7281117001204531E-3</v>
      </c>
      <c r="AW13944" s="16">
        <v>7.6456601787859482E-3</v>
      </c>
      <c r="AX13944" s="16">
        <v>7.647388789992395E-3</v>
      </c>
      <c r="AY13944" s="16">
        <v>7.6136175469963992E-3</v>
      </c>
    </row>
    <row r="13945" spans="1:51" ht="14.75" hidden="1" x14ac:dyDescent="0.75">
      <c r="A13945" s="16" t="s">
        <v>521</v>
      </c>
      <c r="B13945" s="16" t="s">
        <v>640</v>
      </c>
      <c r="C13945" s="16" t="s">
        <v>530</v>
      </c>
      <c r="D13945" s="16" t="s">
        <v>538</v>
      </c>
      <c r="E13945" s="16" t="s">
        <v>640</v>
      </c>
      <c r="F13945" s="16" t="s">
        <v>641</v>
      </c>
      <c r="G13945" s="16"/>
      <c r="H13945" s="16"/>
      <c r="I13945" s="16"/>
      <c r="J13945" s="16"/>
      <c r="K13945" s="16"/>
      <c r="L13945" s="16"/>
      <c r="M13945" s="16"/>
      <c r="N13945" s="16" t="s">
        <v>4</v>
      </c>
      <c r="O13945" s="16" t="s">
        <v>463</v>
      </c>
      <c r="P13945" s="16" t="s">
        <v>485</v>
      </c>
      <c r="Q13945" s="16" t="s">
        <v>312</v>
      </c>
      <c r="R13945" s="16">
        <v>265</v>
      </c>
      <c r="S13945" s="16">
        <v>5.6695116374718732E-2</v>
      </c>
      <c r="T13945" s="16">
        <v>5.5052273873933771E-2</v>
      </c>
      <c r="U13945" s="16">
        <v>5.1880724151503209E-2</v>
      </c>
      <c r="V13945" s="16">
        <v>5.9030692007890927E-2</v>
      </c>
      <c r="W13945" s="16">
        <v>5.8951986257002473E-2</v>
      </c>
      <c r="X13945" s="16">
        <v>5.8757204353557968E-2</v>
      </c>
      <c r="Y13945" s="16">
        <v>5.8543903777741511E-2</v>
      </c>
      <c r="Z13945" s="16">
        <v>6.123549570947831E-2</v>
      </c>
      <c r="AA13945" s="16">
        <v>6.1034978573175629E-2</v>
      </c>
      <c r="AB13945" s="16">
        <v>6.068816947929935E-2</v>
      </c>
      <c r="AC13945" s="16">
        <v>6.0317859611317942E-2</v>
      </c>
      <c r="AD13945" s="16">
        <v>5.9938032060567033E-2</v>
      </c>
      <c r="AE13945" s="16">
        <v>5.3673242519344383E-2</v>
      </c>
      <c r="AF13945" s="16">
        <v>5.349802915588496E-2</v>
      </c>
      <c r="AG13945" s="16">
        <v>5.3332641807516762E-2</v>
      </c>
      <c r="AH13945" s="16">
        <v>5.330696735143204E-2</v>
      </c>
      <c r="AI13945" s="16">
        <v>5.3489343919537281E-2</v>
      </c>
      <c r="AJ13945" s="16">
        <v>5.3496344322408677E-2</v>
      </c>
      <c r="AK13945" s="16">
        <v>5.3518313837339321E-2</v>
      </c>
      <c r="AL13945" s="16">
        <v>5.3508176260680537E-2</v>
      </c>
      <c r="AM13945" s="16">
        <v>5.3383204616368647E-2</v>
      </c>
      <c r="AN13945" s="16">
        <v>5.3165589564658861E-2</v>
      </c>
      <c r="AO13945" s="16">
        <v>5.2976187571486269E-2</v>
      </c>
      <c r="AP13945" s="16">
        <v>5.2785222570908612E-2</v>
      </c>
      <c r="AQ13945" s="16">
        <v>5.254565169183828E-2</v>
      </c>
      <c r="AR13945" s="16">
        <v>5.2294078644721409E-2</v>
      </c>
      <c r="AS13945" s="16">
        <v>5.2060221036742051E-2</v>
      </c>
      <c r="AT13945" s="16">
        <v>5.1867348077411293E-2</v>
      </c>
      <c r="AU13945" s="16">
        <v>5.1763163999640212E-2</v>
      </c>
      <c r="AV13945" s="16">
        <v>5.1702762584506443E-2</v>
      </c>
      <c r="AW13945" s="16">
        <v>5.2485846519288962E-2</v>
      </c>
      <c r="AX13945" s="16">
        <v>5.2600221323306683E-2</v>
      </c>
      <c r="AY13945" s="16">
        <v>5.2664455234450139E-2</v>
      </c>
    </row>
    <row r="13946" spans="1:51" ht="14.75" hidden="1" x14ac:dyDescent="0.75">
      <c r="A13946" s="16" t="s">
        <v>521</v>
      </c>
      <c r="B13946" s="16" t="s">
        <v>640</v>
      </c>
      <c r="C13946" s="16" t="s">
        <v>530</v>
      </c>
      <c r="D13946" s="16" t="s">
        <v>538</v>
      </c>
      <c r="E13946" s="16" t="s">
        <v>640</v>
      </c>
      <c r="F13946" s="16" t="s">
        <v>641</v>
      </c>
      <c r="G13946" s="16"/>
      <c r="H13946" s="16"/>
      <c r="I13946" s="16"/>
      <c r="J13946" s="16"/>
      <c r="K13946" s="16"/>
      <c r="L13946" s="16"/>
      <c r="M13946" s="16"/>
      <c r="N13946" s="16" t="s">
        <v>11</v>
      </c>
      <c r="O13946" s="16" t="s">
        <v>463</v>
      </c>
      <c r="P13946" s="16" t="s">
        <v>485</v>
      </c>
      <c r="Q13946" s="16" t="s">
        <v>312</v>
      </c>
      <c r="R13946" s="16">
        <v>265</v>
      </c>
      <c r="S13946" s="16">
        <v>3.2988914352282357E-2</v>
      </c>
      <c r="T13946" s="16">
        <v>3.2005977857154512E-2</v>
      </c>
      <c r="U13946" s="16">
        <v>3.017394728531134E-2</v>
      </c>
      <c r="V13946" s="16">
        <v>3.4406814355614303E-2</v>
      </c>
      <c r="W13946" s="16">
        <v>3.4511612829428433E-2</v>
      </c>
      <c r="X13946" s="16">
        <v>3.46706751910274E-2</v>
      </c>
      <c r="Y13946" s="16">
        <v>3.4767433739002908E-2</v>
      </c>
      <c r="Z13946" s="16">
        <v>3.6465523304483001E-2</v>
      </c>
      <c r="AA13946" s="16">
        <v>3.6391912377699842E-2</v>
      </c>
      <c r="AB13946" s="16">
        <v>3.6327631358770478E-2</v>
      </c>
      <c r="AC13946" s="16">
        <v>3.6289401813577531E-2</v>
      </c>
      <c r="AD13946" s="16">
        <v>3.6110269751571521E-2</v>
      </c>
      <c r="AE13946" s="16">
        <v>3.2418078326265837E-2</v>
      </c>
      <c r="AF13946" s="16">
        <v>3.2368730349948929E-2</v>
      </c>
      <c r="AG13946" s="16">
        <v>3.2367422223033758E-2</v>
      </c>
      <c r="AH13946" s="16">
        <v>3.2441613368659181E-2</v>
      </c>
      <c r="AI13946" s="16">
        <v>3.2606343510102428E-2</v>
      </c>
      <c r="AJ13946" s="16">
        <v>3.2612364483703582E-2</v>
      </c>
      <c r="AK13946" s="16">
        <v>3.2605885184830659E-2</v>
      </c>
      <c r="AL13946" s="16">
        <v>3.2578143272047388E-2</v>
      </c>
      <c r="AM13946" s="16">
        <v>3.2595373688723922E-2</v>
      </c>
      <c r="AN13946" s="16">
        <v>3.2577850431774948E-2</v>
      </c>
      <c r="AO13946" s="16">
        <v>3.2477489011271787E-2</v>
      </c>
      <c r="AP13946" s="16">
        <v>3.2343103740065798E-2</v>
      </c>
      <c r="AQ13946" s="16">
        <v>3.2205583492871337E-2</v>
      </c>
      <c r="AR13946" s="16">
        <v>3.2096531939234819E-2</v>
      </c>
      <c r="AS13946" s="16">
        <v>3.2003325002309603E-2</v>
      </c>
      <c r="AT13946" s="16">
        <v>3.1939799958358307E-2</v>
      </c>
      <c r="AU13946" s="16">
        <v>3.187466091786216E-2</v>
      </c>
      <c r="AV13946" s="16">
        <v>3.1824446634471773E-2</v>
      </c>
      <c r="AW13946" s="16">
        <v>3.1443290335540983E-2</v>
      </c>
      <c r="AX13946" s="16">
        <v>3.1541533621812237E-2</v>
      </c>
      <c r="AY13946" s="16">
        <v>3.1609668306083263E-2</v>
      </c>
    </row>
    <row r="13947" spans="1:51" ht="14.75" hidden="1" x14ac:dyDescent="0.75">
      <c r="A13947" s="16" t="s">
        <v>521</v>
      </c>
      <c r="B13947" s="16" t="s">
        <v>640</v>
      </c>
      <c r="C13947" s="16" t="s">
        <v>530</v>
      </c>
      <c r="D13947" s="16" t="s">
        <v>538</v>
      </c>
      <c r="E13947" s="16" t="s">
        <v>640</v>
      </c>
      <c r="F13947" s="16" t="s">
        <v>641</v>
      </c>
      <c r="G13947" s="16"/>
      <c r="H13947" s="16"/>
      <c r="I13947" s="16"/>
      <c r="J13947" s="16"/>
      <c r="K13947" s="16"/>
      <c r="L13947" s="16"/>
      <c r="M13947" s="16"/>
      <c r="N13947" s="16" t="s">
        <v>474</v>
      </c>
      <c r="O13947" s="16" t="s">
        <v>463</v>
      </c>
      <c r="P13947" s="16" t="s">
        <v>485</v>
      </c>
      <c r="Q13947" s="16" t="s">
        <v>312</v>
      </c>
      <c r="R13947" s="16">
        <v>265</v>
      </c>
      <c r="S13947" s="16">
        <v>6.6072011312694493E-4</v>
      </c>
      <c r="T13947" s="16">
        <v>6.5220830242612032E-4</v>
      </c>
      <c r="U13947" s="16">
        <v>6.2374058575016204E-4</v>
      </c>
      <c r="V13947" s="16">
        <v>7.1947036084205323E-4</v>
      </c>
      <c r="W13947" s="16">
        <v>7.2934631909407459E-4</v>
      </c>
      <c r="X13947" s="16">
        <v>7.3668034652180124E-4</v>
      </c>
      <c r="Y13947" s="16">
        <v>7.4233165316032925E-4</v>
      </c>
      <c r="Z13947" s="16">
        <v>7.8393255602077585E-4</v>
      </c>
      <c r="AA13947" s="16">
        <v>7.8807672447964519E-4</v>
      </c>
      <c r="AB13947" s="16">
        <v>7.9155128670913076E-4</v>
      </c>
      <c r="AC13947" s="16">
        <v>7.8170371674987345E-4</v>
      </c>
      <c r="AD13947" s="16">
        <v>7.737844991611366E-4</v>
      </c>
      <c r="AE13947" s="16">
        <v>6.8954370023528201E-4</v>
      </c>
      <c r="AF13947" s="16">
        <v>6.821532065341173E-4</v>
      </c>
      <c r="AG13947" s="16">
        <v>6.7494370463547834E-4</v>
      </c>
      <c r="AH13947" s="16">
        <v>6.6837191266038744E-4</v>
      </c>
      <c r="AI13947" s="16">
        <v>6.6016682882627596E-4</v>
      </c>
      <c r="AJ13947" s="16">
        <v>6.4986603124898954E-4</v>
      </c>
      <c r="AK13947" s="16">
        <v>6.3929927734954369E-4</v>
      </c>
      <c r="AL13947" s="16">
        <v>6.2934217548104741E-4</v>
      </c>
      <c r="AM13947" s="16">
        <v>6.1943523081163987E-4</v>
      </c>
      <c r="AN13947" s="16">
        <v>6.0984372031961829E-4</v>
      </c>
      <c r="AO13947" s="16">
        <v>5.9915949446507147E-4</v>
      </c>
      <c r="AP13947" s="16">
        <v>5.8785402062499765E-4</v>
      </c>
      <c r="AQ13947" s="16">
        <v>5.7579883063415551E-4</v>
      </c>
      <c r="AR13947" s="16">
        <v>5.6301087862932811E-4</v>
      </c>
      <c r="AS13947" s="16">
        <v>5.4979164659034951E-4</v>
      </c>
      <c r="AT13947" s="16">
        <v>5.3662304748345962E-4</v>
      </c>
      <c r="AU13947" s="16">
        <v>5.2364982997934355E-4</v>
      </c>
      <c r="AV13947" s="16">
        <v>5.1045780966140636E-4</v>
      </c>
      <c r="AW13947" s="16">
        <v>4.9438089293557931E-4</v>
      </c>
      <c r="AX13947" s="16">
        <v>4.8295767076390791E-4</v>
      </c>
      <c r="AY13947" s="16">
        <v>4.7163800440871371E-4</v>
      </c>
    </row>
    <row r="13948" spans="1:51" ht="14.75" hidden="1" x14ac:dyDescent="0.75">
      <c r="A13948" s="16" t="s">
        <v>521</v>
      </c>
      <c r="B13948" s="16" t="s">
        <v>640</v>
      </c>
      <c r="C13948" s="16" t="s">
        <v>530</v>
      </c>
      <c r="D13948" s="16" t="s">
        <v>538</v>
      </c>
      <c r="E13948" s="16" t="s">
        <v>640</v>
      </c>
      <c r="F13948" s="16" t="s">
        <v>641</v>
      </c>
      <c r="G13948" s="16"/>
      <c r="H13948" s="16"/>
      <c r="I13948" s="16"/>
      <c r="J13948" s="16"/>
      <c r="K13948" s="16"/>
      <c r="L13948" s="16"/>
      <c r="M13948" s="16"/>
      <c r="N13948" s="16" t="s">
        <v>9</v>
      </c>
      <c r="O13948" s="16" t="s">
        <v>463</v>
      </c>
      <c r="P13948" s="16" t="s">
        <v>485</v>
      </c>
      <c r="Q13948" s="16" t="s">
        <v>312</v>
      </c>
      <c r="R13948" s="16">
        <v>265</v>
      </c>
      <c r="S13948" s="16">
        <v>5.1572215229361611E-2</v>
      </c>
      <c r="T13948" s="16">
        <v>5.0881138347555567E-2</v>
      </c>
      <c r="U13948" s="16">
        <v>4.8904848849572302E-2</v>
      </c>
      <c r="V13948" s="16">
        <v>5.6946899203350977E-2</v>
      </c>
      <c r="W13948" s="16">
        <v>5.8742482713429807E-2</v>
      </c>
      <c r="X13948" s="16">
        <v>6.0612839680678959E-2</v>
      </c>
      <c r="Y13948" s="16">
        <v>6.2002089536167378E-2</v>
      </c>
      <c r="Z13948" s="16">
        <v>6.6409397305784462E-2</v>
      </c>
      <c r="AA13948" s="16">
        <v>6.7667402244894398E-2</v>
      </c>
      <c r="AB13948" s="16">
        <v>6.8820974695388296E-2</v>
      </c>
      <c r="AC13948" s="16">
        <v>6.9915410263737016E-2</v>
      </c>
      <c r="AD13948" s="16">
        <v>7.0749267620548811E-2</v>
      </c>
      <c r="AE13948" s="16">
        <v>6.4649274447722949E-2</v>
      </c>
      <c r="AF13948" s="16">
        <v>6.5458910416727578E-2</v>
      </c>
      <c r="AG13948" s="16">
        <v>6.6536232443691737E-2</v>
      </c>
      <c r="AH13948" s="16">
        <v>6.8113078567137483E-2</v>
      </c>
      <c r="AI13948" s="16">
        <v>6.9668636896194416E-2</v>
      </c>
      <c r="AJ13948" s="16">
        <v>7.0609818963794563E-2</v>
      </c>
      <c r="AK13948" s="16">
        <v>7.1237751070661173E-2</v>
      </c>
      <c r="AL13948" s="16">
        <v>7.1335650502516168E-2</v>
      </c>
      <c r="AM13948" s="16">
        <v>7.1474965705471266E-2</v>
      </c>
      <c r="AN13948" s="16">
        <v>7.1705968515421728E-2</v>
      </c>
      <c r="AO13948" s="16">
        <v>7.2110576337820392E-2</v>
      </c>
      <c r="AP13948" s="16">
        <v>7.2484188077989634E-2</v>
      </c>
      <c r="AQ13948" s="16">
        <v>7.3039308191873792E-2</v>
      </c>
      <c r="AR13948" s="16">
        <v>7.360041252022767E-2</v>
      </c>
      <c r="AS13948" s="16">
        <v>7.4287893926033077E-2</v>
      </c>
      <c r="AT13948" s="16">
        <v>7.4941873295783487E-2</v>
      </c>
      <c r="AU13948" s="16">
        <v>7.5811796991679337E-2</v>
      </c>
      <c r="AV13948" s="16">
        <v>7.6815630802684054E-2</v>
      </c>
      <c r="AW13948" s="16">
        <v>7.4899279025290408E-2</v>
      </c>
      <c r="AX13948" s="16">
        <v>7.5672433988402871E-2</v>
      </c>
      <c r="AY13948" s="16">
        <v>7.6378693905124917E-2</v>
      </c>
    </row>
    <row r="13949" spans="1:51" ht="14.75" hidden="1" x14ac:dyDescent="0.75">
      <c r="A13949" s="16" t="s">
        <v>521</v>
      </c>
      <c r="B13949" s="16" t="s">
        <v>640</v>
      </c>
      <c r="C13949" s="16" t="s">
        <v>530</v>
      </c>
      <c r="D13949" s="16" t="s">
        <v>538</v>
      </c>
      <c r="E13949" s="16" t="s">
        <v>640</v>
      </c>
      <c r="F13949" s="16" t="s">
        <v>641</v>
      </c>
      <c r="G13949" s="16"/>
      <c r="H13949" s="16"/>
      <c r="I13949" s="16"/>
      <c r="J13949" s="16"/>
      <c r="K13949" s="16"/>
      <c r="L13949" s="16"/>
      <c r="M13949" s="16"/>
      <c r="N13949" s="16" t="s">
        <v>13</v>
      </c>
      <c r="O13949" s="16" t="s">
        <v>463</v>
      </c>
      <c r="P13949" s="16" t="s">
        <v>485</v>
      </c>
      <c r="Q13949" s="16" t="s">
        <v>312</v>
      </c>
      <c r="R13949" s="16">
        <v>265</v>
      </c>
      <c r="S13949" s="16">
        <v>0.41939138837747419</v>
      </c>
      <c r="T13949" s="16">
        <v>0.40922650989919229</v>
      </c>
      <c r="U13949" s="16">
        <v>0.38685178703439038</v>
      </c>
      <c r="V13949" s="16">
        <v>0.43808546489631112</v>
      </c>
      <c r="W13949" s="16">
        <v>0.43567375824855609</v>
      </c>
      <c r="X13949" s="16">
        <v>0.4334394307119967</v>
      </c>
      <c r="Y13949" s="16">
        <v>0.43280152182319381</v>
      </c>
      <c r="Z13949" s="16">
        <v>0.45543189767546211</v>
      </c>
      <c r="AA13949" s="16">
        <v>0.45710299900126727</v>
      </c>
      <c r="AB13949" s="16">
        <v>0.45890308452340972</v>
      </c>
      <c r="AC13949" s="16">
        <v>0.46046773680149072</v>
      </c>
      <c r="AD13949" s="16">
        <v>0.46257837124414719</v>
      </c>
      <c r="AE13949" s="16">
        <v>0.41777850539029499</v>
      </c>
      <c r="AF13949" s="16">
        <v>0.41878057001092012</v>
      </c>
      <c r="AG13949" s="16">
        <v>0.4187595681097418</v>
      </c>
      <c r="AH13949" s="16">
        <v>0.41793446061045669</v>
      </c>
      <c r="AI13949" s="16">
        <v>0.41623641621625229</v>
      </c>
      <c r="AJ13949" s="16">
        <v>0.41500653115672659</v>
      </c>
      <c r="AK13949" s="16">
        <v>0.41520069182518349</v>
      </c>
      <c r="AL13949" s="16">
        <v>0.41566913149002299</v>
      </c>
      <c r="AM13949" s="16">
        <v>0.41630578739103058</v>
      </c>
      <c r="AN13949" s="16">
        <v>0.41689706510482571</v>
      </c>
      <c r="AO13949" s="16">
        <v>0.41733677206226832</v>
      </c>
      <c r="AP13949" s="16">
        <v>0.41792356755233201</v>
      </c>
      <c r="AQ13949" s="16">
        <v>0.41859490170737312</v>
      </c>
      <c r="AR13949" s="16">
        <v>0.41906217711440003</v>
      </c>
      <c r="AS13949" s="16">
        <v>0.41877727170091378</v>
      </c>
      <c r="AT13949" s="16">
        <v>0.41827617634836167</v>
      </c>
      <c r="AU13949" s="16">
        <v>0.4173268827880498</v>
      </c>
      <c r="AV13949" s="16">
        <v>0.41545393798251562</v>
      </c>
      <c r="AW13949" s="16">
        <v>0.4120708660231982</v>
      </c>
      <c r="AX13949" s="16">
        <v>0.40772134236493568</v>
      </c>
      <c r="AY13949" s="16">
        <v>0.40507274991231201</v>
      </c>
    </row>
    <row r="13950" spans="1:51" ht="14.75" hidden="1" x14ac:dyDescent="0.75">
      <c r="A13950" s="16" t="s">
        <v>521</v>
      </c>
      <c r="B13950" s="16" t="s">
        <v>640</v>
      </c>
      <c r="C13950" s="16" t="s">
        <v>530</v>
      </c>
      <c r="D13950" s="16" t="s">
        <v>538</v>
      </c>
      <c r="E13950" s="16" t="s">
        <v>640</v>
      </c>
      <c r="F13950" s="16" t="s">
        <v>641</v>
      </c>
      <c r="G13950" s="16"/>
      <c r="H13950" s="16"/>
      <c r="I13950" s="16"/>
      <c r="J13950" s="16"/>
      <c r="K13950" s="16"/>
      <c r="L13950" s="16"/>
      <c r="M13950" s="16"/>
      <c r="N13950" s="16" t="s">
        <v>15</v>
      </c>
      <c r="O13950" s="16" t="s">
        <v>463</v>
      </c>
      <c r="P13950" s="16" t="s">
        <v>485</v>
      </c>
      <c r="Q13950" s="16" t="s">
        <v>312</v>
      </c>
      <c r="R13950" s="16">
        <v>265</v>
      </c>
      <c r="S13950" s="16">
        <v>4.6302034770667161E-2</v>
      </c>
      <c r="T13950" s="16">
        <v>4.5489511214407218E-2</v>
      </c>
      <c r="U13950" s="16">
        <v>4.3661828513212049E-2</v>
      </c>
      <c r="V13950" s="16">
        <v>5.0619599808562503E-2</v>
      </c>
      <c r="W13950" s="16">
        <v>5.1534107850720802E-2</v>
      </c>
      <c r="X13950" s="16">
        <v>5.2328112155826591E-2</v>
      </c>
      <c r="Y13950" s="16">
        <v>5.2986621783426238E-2</v>
      </c>
      <c r="Z13950" s="16">
        <v>5.6333751248799878E-2</v>
      </c>
      <c r="AA13950" s="16">
        <v>5.7043366430206993E-2</v>
      </c>
      <c r="AB13950" s="16">
        <v>5.7891903803190398E-2</v>
      </c>
      <c r="AC13950" s="16">
        <v>5.8620950584638877E-2</v>
      </c>
      <c r="AD13950" s="16">
        <v>5.9375268720766913E-2</v>
      </c>
      <c r="AE13950" s="16">
        <v>5.3796844269906038E-2</v>
      </c>
      <c r="AF13950" s="16">
        <v>5.3797872933506297E-2</v>
      </c>
      <c r="AG13950" s="16">
        <v>5.3853922755859533E-2</v>
      </c>
      <c r="AH13950" s="16">
        <v>5.4031168155203528E-2</v>
      </c>
      <c r="AI13950" s="16">
        <v>5.4545985237937661E-2</v>
      </c>
      <c r="AJ13950" s="16">
        <v>5.4996399749916693E-2</v>
      </c>
      <c r="AK13950" s="16">
        <v>5.5463899778825508E-2</v>
      </c>
      <c r="AL13950" s="16">
        <v>5.5917728743517567E-2</v>
      </c>
      <c r="AM13950" s="16">
        <v>5.6306137072444189E-2</v>
      </c>
      <c r="AN13950" s="16">
        <v>5.673523841803748E-2</v>
      </c>
      <c r="AO13950" s="16">
        <v>5.7122966077235167E-2</v>
      </c>
      <c r="AP13950" s="16">
        <v>5.7583364698663798E-2</v>
      </c>
      <c r="AQ13950" s="16">
        <v>5.8066282177344913E-2</v>
      </c>
      <c r="AR13950" s="16">
        <v>5.8751932341251749E-2</v>
      </c>
      <c r="AS13950" s="16">
        <v>5.9302276809931123E-2</v>
      </c>
      <c r="AT13950" s="16">
        <v>5.9729681699642989E-2</v>
      </c>
      <c r="AU13950" s="16">
        <v>6.0287243550893523E-2</v>
      </c>
      <c r="AV13950" s="16">
        <v>6.0662542317274908E-2</v>
      </c>
      <c r="AW13950" s="16">
        <v>6.0346191851193873E-2</v>
      </c>
      <c r="AX13950" s="16">
        <v>6.0531649554356338E-2</v>
      </c>
      <c r="AY13950" s="16">
        <v>6.0610678091995718E-2</v>
      </c>
    </row>
    <row r="13951" spans="1:51" ht="14.75" hidden="1" x14ac:dyDescent="0.75">
      <c r="A13951" s="16" t="s">
        <v>521</v>
      </c>
      <c r="B13951" s="16" t="s">
        <v>640</v>
      </c>
      <c r="C13951" s="16" t="s">
        <v>530</v>
      </c>
      <c r="D13951" s="16" t="s">
        <v>538</v>
      </c>
      <c r="E13951" s="16" t="s">
        <v>640</v>
      </c>
      <c r="F13951" s="16" t="s">
        <v>641</v>
      </c>
      <c r="G13951" s="16"/>
      <c r="H13951" s="16"/>
      <c r="I13951" s="16"/>
      <c r="J13951" s="16"/>
      <c r="K13951" s="16"/>
      <c r="L13951" s="16"/>
      <c r="M13951" s="16"/>
      <c r="N13951" s="16" t="s">
        <v>18</v>
      </c>
      <c r="O13951" s="16" t="s">
        <v>463</v>
      </c>
      <c r="P13951" s="16" t="s">
        <v>485</v>
      </c>
      <c r="Q13951" s="16" t="s">
        <v>312</v>
      </c>
      <c r="R13951" s="16">
        <v>265</v>
      </c>
      <c r="S13951" s="16">
        <v>4.6082942618491267E-2</v>
      </c>
      <c r="T13951" s="16">
        <v>4.4358370385720013E-2</v>
      </c>
      <c r="U13951" s="16">
        <v>4.1223580078342648E-2</v>
      </c>
      <c r="V13951" s="16">
        <v>4.6353471007135508E-2</v>
      </c>
      <c r="W13951" s="16">
        <v>4.5887655245423979E-2</v>
      </c>
      <c r="X13951" s="16">
        <v>4.545648117404897E-2</v>
      </c>
      <c r="Y13951" s="16">
        <v>4.5102277798267837E-2</v>
      </c>
      <c r="Z13951" s="16">
        <v>4.6955594596428243E-2</v>
      </c>
      <c r="AA13951" s="16">
        <v>4.6632946756475363E-2</v>
      </c>
      <c r="AB13951" s="16">
        <v>4.6390053457185422E-2</v>
      </c>
      <c r="AC13951" s="16">
        <v>4.6222616711238187E-2</v>
      </c>
      <c r="AD13951" s="16">
        <v>4.6055109771444273E-2</v>
      </c>
      <c r="AE13951" s="16">
        <v>4.1437184370788131E-2</v>
      </c>
      <c r="AF13951" s="16">
        <v>4.1391247127372882E-2</v>
      </c>
      <c r="AG13951" s="16">
        <v>4.1153626497503717E-2</v>
      </c>
      <c r="AH13951" s="16">
        <v>4.0908789104766773E-2</v>
      </c>
      <c r="AI13951" s="16">
        <v>4.0645366153634163E-2</v>
      </c>
      <c r="AJ13951" s="16">
        <v>4.0381449062690443E-2</v>
      </c>
      <c r="AK13951" s="16">
        <v>4.0217279545886657E-2</v>
      </c>
      <c r="AL13951" s="16">
        <v>4.0056385090038123E-2</v>
      </c>
      <c r="AM13951" s="16">
        <v>3.9926270117772507E-2</v>
      </c>
      <c r="AN13951" s="16">
        <v>3.9751243115757562E-2</v>
      </c>
      <c r="AO13951" s="16">
        <v>3.9542271922594609E-2</v>
      </c>
      <c r="AP13951" s="16">
        <v>3.9284135900446063E-2</v>
      </c>
      <c r="AQ13951" s="16">
        <v>3.9006709520229492E-2</v>
      </c>
      <c r="AR13951" s="16">
        <v>3.8654604760559819E-2</v>
      </c>
      <c r="AS13951" s="16">
        <v>3.8293297862006172E-2</v>
      </c>
      <c r="AT13951" s="16">
        <v>3.801619363994517E-2</v>
      </c>
      <c r="AU13951" s="16">
        <v>3.7825972717000951E-2</v>
      </c>
      <c r="AV13951" s="16">
        <v>3.7566117288352067E-2</v>
      </c>
      <c r="AW13951" s="16">
        <v>3.7526735266975877E-2</v>
      </c>
      <c r="AX13951" s="16">
        <v>3.7741601413767832E-2</v>
      </c>
      <c r="AY13951" s="16">
        <v>3.7635193314193599E-2</v>
      </c>
    </row>
    <row r="13952" spans="1:51" ht="14.75" hidden="1" x14ac:dyDescent="0.75">
      <c r="A13952" s="16" t="s">
        <v>521</v>
      </c>
      <c r="B13952" s="16" t="s">
        <v>640</v>
      </c>
      <c r="C13952" s="16" t="s">
        <v>530</v>
      </c>
      <c r="D13952" s="16" t="s">
        <v>538</v>
      </c>
      <c r="E13952" s="16" t="s">
        <v>640</v>
      </c>
      <c r="F13952" s="16" t="s">
        <v>641</v>
      </c>
      <c r="G13952" s="16"/>
      <c r="H13952" s="16"/>
      <c r="I13952" s="16"/>
      <c r="J13952" s="16"/>
      <c r="K13952" s="16"/>
      <c r="L13952" s="16"/>
      <c r="M13952" s="16"/>
      <c r="N13952" s="16" t="s">
        <v>465</v>
      </c>
      <c r="O13952" s="16" t="s">
        <v>463</v>
      </c>
      <c r="P13952" s="16" t="s">
        <v>485</v>
      </c>
      <c r="Q13952" s="16" t="s">
        <v>312</v>
      </c>
      <c r="R13952" s="16">
        <v>265</v>
      </c>
      <c r="S13952" s="16">
        <v>8.4736490094729864E-3</v>
      </c>
      <c r="T13952" s="16">
        <v>8.0697733393485342E-3</v>
      </c>
      <c r="U13952" s="16">
        <v>7.4631681375154297E-3</v>
      </c>
      <c r="V13952" s="16">
        <v>8.338715131118413E-3</v>
      </c>
      <c r="W13952" s="16">
        <v>8.1537423058924488E-3</v>
      </c>
      <c r="X13952" s="16">
        <v>7.9383625022608484E-3</v>
      </c>
      <c r="Y13952" s="16">
        <v>7.736872512490436E-3</v>
      </c>
      <c r="Z13952" s="16">
        <v>7.9592748958298067E-3</v>
      </c>
      <c r="AA13952" s="16">
        <v>7.8322685101476948E-3</v>
      </c>
      <c r="AB13952" s="16">
        <v>7.8113051443057281E-3</v>
      </c>
      <c r="AC13952" s="16">
        <v>7.750056055597118E-3</v>
      </c>
      <c r="AD13952" s="16">
        <v>7.7075783671903316E-3</v>
      </c>
      <c r="AE13952" s="16">
        <v>6.8666600899898152E-3</v>
      </c>
      <c r="AF13952" s="16">
        <v>6.7533690133229794E-3</v>
      </c>
      <c r="AG13952" s="16">
        <v>6.6832116237331499E-3</v>
      </c>
      <c r="AH13952" s="16">
        <v>6.615665271455076E-3</v>
      </c>
      <c r="AI13952" s="16">
        <v>6.5943999937233388E-3</v>
      </c>
      <c r="AJ13952" s="16">
        <v>6.5759825211581897E-3</v>
      </c>
      <c r="AK13952" s="16">
        <v>6.5815804455596934E-3</v>
      </c>
      <c r="AL13952" s="16">
        <v>6.660246562798908E-3</v>
      </c>
      <c r="AM13952" s="16">
        <v>6.752021382991428E-3</v>
      </c>
      <c r="AN13952" s="16">
        <v>6.870946531233422E-3</v>
      </c>
      <c r="AO13952" s="16">
        <v>6.9922141774862532E-3</v>
      </c>
      <c r="AP13952" s="16">
        <v>7.1183016990856926E-3</v>
      </c>
      <c r="AQ13952" s="16">
        <v>7.1988739478751548E-3</v>
      </c>
      <c r="AR13952" s="16">
        <v>7.2925355281310937E-3</v>
      </c>
      <c r="AS13952" s="16">
        <v>7.3549728816079962E-3</v>
      </c>
      <c r="AT13952" s="16">
        <v>7.4119968557644954E-3</v>
      </c>
      <c r="AU13952" s="16">
        <v>7.4512772927243561E-3</v>
      </c>
      <c r="AV13952" s="16">
        <v>7.4610631308015523E-3</v>
      </c>
      <c r="AW13952" s="16">
        <v>6.9983187221874209E-3</v>
      </c>
      <c r="AX13952" s="16">
        <v>6.9662628561416723E-3</v>
      </c>
      <c r="AY13952" s="16">
        <v>6.9724231735533984E-3</v>
      </c>
    </row>
    <row r="13953" spans="1:51" ht="14.75" hidden="1" x14ac:dyDescent="0.75">
      <c r="A13953" s="16" t="s">
        <v>521</v>
      </c>
      <c r="B13953" s="16" t="s">
        <v>640</v>
      </c>
      <c r="C13953" s="16" t="s">
        <v>530</v>
      </c>
      <c r="D13953" s="16" t="s">
        <v>538</v>
      </c>
      <c r="E13953" s="16" t="s">
        <v>640</v>
      </c>
      <c r="F13953" s="16" t="s">
        <v>641</v>
      </c>
      <c r="G13953" s="16"/>
      <c r="H13953" s="16"/>
      <c r="I13953" s="16"/>
      <c r="J13953" s="16"/>
      <c r="K13953" s="16"/>
      <c r="L13953" s="16"/>
      <c r="M13953" s="16"/>
      <c r="N13953" s="16" t="s">
        <v>20</v>
      </c>
      <c r="O13953" s="16" t="s">
        <v>463</v>
      </c>
      <c r="P13953" s="16" t="s">
        <v>485</v>
      </c>
      <c r="Q13953" s="16" t="s">
        <v>312</v>
      </c>
      <c r="R13953" s="16">
        <v>265</v>
      </c>
      <c r="S13953" s="16">
        <v>9.3730033260465088E-3</v>
      </c>
      <c r="T13953" s="16">
        <v>9.1738658489227236E-3</v>
      </c>
      <c r="U13953" s="16">
        <v>8.6791263175770173E-3</v>
      </c>
      <c r="V13953" s="16">
        <v>9.8946329955588233E-3</v>
      </c>
      <c r="W13953" s="16">
        <v>9.9292087300426445E-3</v>
      </c>
      <c r="X13953" s="16">
        <v>9.9788516481426354E-3</v>
      </c>
      <c r="Y13953" s="16">
        <v>1.001585420743256E-2</v>
      </c>
      <c r="Z13953" s="16">
        <v>1.053533968894426E-2</v>
      </c>
      <c r="AA13953" s="16">
        <v>1.0577366175173981E-2</v>
      </c>
      <c r="AB13953" s="16">
        <v>1.061652991739139E-2</v>
      </c>
      <c r="AC13953" s="16">
        <v>1.0653749577146021E-2</v>
      </c>
      <c r="AD13953" s="16">
        <v>1.06751430785425E-2</v>
      </c>
      <c r="AE13953" s="16">
        <v>9.6582242559416429E-3</v>
      </c>
      <c r="AF13953" s="16">
        <v>9.7172500941161786E-3</v>
      </c>
      <c r="AG13953" s="16">
        <v>9.7796444703733901E-3</v>
      </c>
      <c r="AH13953" s="16">
        <v>9.8587102637996121E-3</v>
      </c>
      <c r="AI13953" s="16">
        <v>9.9291143279812456E-3</v>
      </c>
      <c r="AJ13953" s="16">
        <v>9.9800944750334797E-3</v>
      </c>
      <c r="AK13953" s="16">
        <v>1.002572717780115E-2</v>
      </c>
      <c r="AL13953" s="16">
        <v>1.0028471580953061E-2</v>
      </c>
      <c r="AM13953" s="16">
        <v>1.003571191798879E-2</v>
      </c>
      <c r="AN13953" s="16">
        <v>1.005336594541608E-2</v>
      </c>
      <c r="AO13953" s="16">
        <v>1.006941225592322E-2</v>
      </c>
      <c r="AP13953" s="16">
        <v>1.009540518151161E-2</v>
      </c>
      <c r="AQ13953" s="16">
        <v>1.0122757802262331E-2</v>
      </c>
      <c r="AR13953" s="16">
        <v>1.014756339205514E-2</v>
      </c>
      <c r="AS13953" s="16">
        <v>1.016199421275015E-2</v>
      </c>
      <c r="AT13953" s="16">
        <v>1.018573661235635E-2</v>
      </c>
      <c r="AU13953" s="16">
        <v>1.023262667156867E-2</v>
      </c>
      <c r="AV13953" s="16">
        <v>1.0288670299785091E-2</v>
      </c>
      <c r="AW13953" s="16">
        <v>1.03494725948238E-2</v>
      </c>
      <c r="AX13953" s="16">
        <v>1.046627374126019E-2</v>
      </c>
      <c r="AY13953" s="16">
        <v>1.056959833500905E-2</v>
      </c>
    </row>
    <row r="13954" spans="1:51" ht="14.75" hidden="1" x14ac:dyDescent="0.75">
      <c r="A13954" s="16" t="s">
        <v>521</v>
      </c>
      <c r="B13954" s="16" t="s">
        <v>640</v>
      </c>
      <c r="C13954" s="16" t="s">
        <v>530</v>
      </c>
      <c r="D13954" s="16" t="s">
        <v>538</v>
      </c>
      <c r="E13954" s="16" t="s">
        <v>640</v>
      </c>
      <c r="F13954" s="16" t="s">
        <v>641</v>
      </c>
      <c r="G13954" s="16"/>
      <c r="H13954" s="16"/>
      <c r="I13954" s="16"/>
      <c r="J13954" s="16"/>
      <c r="K13954" s="16"/>
      <c r="L13954" s="16"/>
      <c r="M13954" s="16"/>
      <c r="N13954" s="16" t="s">
        <v>22</v>
      </c>
      <c r="O13954" s="16" t="s">
        <v>463</v>
      </c>
      <c r="P13954" s="16" t="s">
        <v>485</v>
      </c>
      <c r="Q13954" s="16" t="s">
        <v>312</v>
      </c>
      <c r="R13954" s="16">
        <v>265</v>
      </c>
      <c r="S13954" s="16">
        <v>0.18244810431276509</v>
      </c>
      <c r="T13954" s="16">
        <v>0.1795583727809266</v>
      </c>
      <c r="U13954" s="16">
        <v>0.17048584205745931</v>
      </c>
      <c r="V13954" s="16">
        <v>0.19508589485551911</v>
      </c>
      <c r="W13954" s="16">
        <v>0.19704187427374359</v>
      </c>
      <c r="X13954" s="16">
        <v>0.19880024488956469</v>
      </c>
      <c r="Y13954" s="16">
        <v>0.20077423219682999</v>
      </c>
      <c r="Z13954" s="16">
        <v>0.2129017152120701</v>
      </c>
      <c r="AA13954" s="16">
        <v>0.21459386158952001</v>
      </c>
      <c r="AB13954" s="16">
        <v>0.21588712696585269</v>
      </c>
      <c r="AC13954" s="16">
        <v>0.2174110837293427</v>
      </c>
      <c r="AD13954" s="16">
        <v>0.21944598696348111</v>
      </c>
      <c r="AE13954" s="16">
        <v>0.19994526972680021</v>
      </c>
      <c r="AF13954" s="16">
        <v>0.20199552638145521</v>
      </c>
      <c r="AG13954" s="16">
        <v>0.205001207721318</v>
      </c>
      <c r="AH13954" s="16">
        <v>0.20812812300503189</v>
      </c>
      <c r="AI13954" s="16">
        <v>0.20992533261484431</v>
      </c>
      <c r="AJ13954" s="16">
        <v>0.21028162746672249</v>
      </c>
      <c r="AK13954" s="16">
        <v>0.21015405506883461</v>
      </c>
      <c r="AL13954" s="16">
        <v>0.20976922416385521</v>
      </c>
      <c r="AM13954" s="16">
        <v>0.21023185973300751</v>
      </c>
      <c r="AN13954" s="16">
        <v>0.21107878059810301</v>
      </c>
      <c r="AO13954" s="16">
        <v>0.21229506844696239</v>
      </c>
      <c r="AP13954" s="16">
        <v>0.21360267102039321</v>
      </c>
      <c r="AQ13954" s="16">
        <v>0.21537813948435969</v>
      </c>
      <c r="AR13954" s="16">
        <v>0.21779252026505541</v>
      </c>
      <c r="AS13954" s="16">
        <v>0.2206487264789653</v>
      </c>
      <c r="AT13954" s="16">
        <v>0.22304805870079569</v>
      </c>
      <c r="AU13954" s="16">
        <v>0.22491943793318231</v>
      </c>
      <c r="AV13954" s="16">
        <v>0.226407211302631</v>
      </c>
      <c r="AW13954" s="16">
        <v>0.22521705593525851</v>
      </c>
      <c r="AX13954" s="16">
        <v>0.2273655989629009</v>
      </c>
      <c r="AY13954" s="16">
        <v>0.23087172783806209</v>
      </c>
    </row>
    <row r="13955" spans="1:51" ht="14.75" hidden="1" x14ac:dyDescent="0.75">
      <c r="A13955" s="16" t="s">
        <v>521</v>
      </c>
      <c r="B13955" s="16" t="s">
        <v>640</v>
      </c>
      <c r="C13955" s="16" t="s">
        <v>530</v>
      </c>
      <c r="D13955" s="16" t="s">
        <v>538</v>
      </c>
      <c r="E13955" s="16" t="s">
        <v>640</v>
      </c>
      <c r="F13955" s="16" t="s">
        <v>641</v>
      </c>
      <c r="G13955" s="16"/>
      <c r="H13955" s="16"/>
      <c r="I13955" s="16"/>
      <c r="J13955" s="16"/>
      <c r="K13955" s="16"/>
      <c r="L13955" s="16"/>
      <c r="M13955" s="16"/>
      <c r="N13955" s="16" t="s">
        <v>24</v>
      </c>
      <c r="O13955" s="16" t="s">
        <v>463</v>
      </c>
      <c r="P13955" s="16" t="s">
        <v>485</v>
      </c>
      <c r="Q13955" s="16" t="s">
        <v>312</v>
      </c>
      <c r="R13955" s="16">
        <v>265</v>
      </c>
      <c r="S13955" s="16">
        <v>9.1167336812025004E-2</v>
      </c>
      <c r="T13955" s="16">
        <v>8.9350845233665349E-2</v>
      </c>
      <c r="U13955" s="16">
        <v>8.5142088670813396E-2</v>
      </c>
      <c r="V13955" s="16">
        <v>9.7748123178989704E-2</v>
      </c>
      <c r="W13955" s="16">
        <v>9.903906403132301E-2</v>
      </c>
      <c r="X13955" s="16">
        <v>0.10021342865115219</v>
      </c>
      <c r="Y13955" s="16">
        <v>0.1013926390480297</v>
      </c>
      <c r="Z13955" s="16">
        <v>0.1077398923842539</v>
      </c>
      <c r="AA13955" s="16">
        <v>0.1089632988185566</v>
      </c>
      <c r="AB13955" s="16">
        <v>0.11022107141612671</v>
      </c>
      <c r="AC13955" s="16">
        <v>0.1114631680605796</v>
      </c>
      <c r="AD13955" s="16">
        <v>0.11238681866432849</v>
      </c>
      <c r="AE13955" s="16">
        <v>0.101932280297259</v>
      </c>
      <c r="AF13955" s="16">
        <v>0.1024321867900171</v>
      </c>
      <c r="AG13955" s="16">
        <v>0.1032256345139711</v>
      </c>
      <c r="AH13955" s="16">
        <v>0.1041212552035435</v>
      </c>
      <c r="AI13955" s="16">
        <v>0.1057983237390627</v>
      </c>
      <c r="AJ13955" s="16">
        <v>0.1070420081702753</v>
      </c>
      <c r="AK13955" s="16">
        <v>0.1078128362027088</v>
      </c>
      <c r="AL13955" s="16">
        <v>0.1081968540878135</v>
      </c>
      <c r="AM13955" s="16">
        <v>0.1083413067695418</v>
      </c>
      <c r="AN13955" s="16">
        <v>0.10859471786099389</v>
      </c>
      <c r="AO13955" s="16">
        <v>0.1089254715139583</v>
      </c>
      <c r="AP13955" s="16">
        <v>0.1089836430514898</v>
      </c>
      <c r="AQ13955" s="16">
        <v>0.10925406922412351</v>
      </c>
      <c r="AR13955" s="16">
        <v>0.109691178539883</v>
      </c>
      <c r="AS13955" s="16">
        <v>0.1102689904267003</v>
      </c>
      <c r="AT13955" s="16">
        <v>0.11076363083438361</v>
      </c>
      <c r="AU13955" s="16">
        <v>0.11131608085958521</v>
      </c>
      <c r="AV13955" s="16">
        <v>0.1119604550569098</v>
      </c>
      <c r="AW13955" s="16">
        <v>0.11193074670166241</v>
      </c>
      <c r="AX13955" s="16">
        <v>0.11237030060763251</v>
      </c>
      <c r="AY13955" s="16">
        <v>0.1132611636335573</v>
      </c>
    </row>
    <row r="13956" spans="1:51" ht="14.75" hidden="1" x14ac:dyDescent="0.75">
      <c r="A13956" s="16" t="s">
        <v>521</v>
      </c>
      <c r="B13956" s="16" t="s">
        <v>640</v>
      </c>
      <c r="C13956" s="16" t="s">
        <v>530</v>
      </c>
      <c r="D13956" s="16" t="s">
        <v>538</v>
      </c>
      <c r="E13956" s="16" t="s">
        <v>640</v>
      </c>
      <c r="F13956" s="16" t="s">
        <v>641</v>
      </c>
      <c r="G13956" s="16"/>
      <c r="H13956" s="16"/>
      <c r="I13956" s="16"/>
      <c r="J13956" s="16"/>
      <c r="K13956" s="16"/>
      <c r="L13956" s="16"/>
      <c r="M13956" s="16"/>
      <c r="N13956" s="16" t="s">
        <v>475</v>
      </c>
      <c r="O13956" s="16" t="s">
        <v>463</v>
      </c>
      <c r="P13956" s="16" t="s">
        <v>485</v>
      </c>
      <c r="Q13956" s="16" t="s">
        <v>312</v>
      </c>
      <c r="R13956" s="16">
        <v>265</v>
      </c>
      <c r="S13956" s="16">
        <v>1.8775627698288421E-3</v>
      </c>
      <c r="T13956" s="16">
        <v>1.8554958889461189E-3</v>
      </c>
      <c r="U13956" s="16">
        <v>1.7775520124840331E-3</v>
      </c>
      <c r="V13956" s="16">
        <v>2.014637475383219E-3</v>
      </c>
      <c r="W13956" s="16">
        <v>1.9809708578092181E-3</v>
      </c>
      <c r="X13956" s="16">
        <v>1.971746717496631E-3</v>
      </c>
      <c r="Y13956" s="16">
        <v>1.964357863794597E-3</v>
      </c>
      <c r="Z13956" s="16">
        <v>2.0580227349206669E-3</v>
      </c>
      <c r="AA13956" s="16">
        <v>2.0746927275858561E-3</v>
      </c>
      <c r="AB13956" s="16">
        <v>2.0903189719799638E-3</v>
      </c>
      <c r="AC13956" s="16">
        <v>2.104323265575787E-3</v>
      </c>
      <c r="AD13956" s="16">
        <v>2.0993043393306939E-3</v>
      </c>
      <c r="AE13956" s="16">
        <v>1.8851393481031009E-3</v>
      </c>
      <c r="AF13956" s="16">
        <v>1.877655686319233E-3</v>
      </c>
      <c r="AG13956" s="16">
        <v>1.869791113666561E-3</v>
      </c>
      <c r="AH13956" s="16">
        <v>1.8615074056642521E-3</v>
      </c>
      <c r="AI13956" s="16">
        <v>1.8522942417810711E-3</v>
      </c>
      <c r="AJ13956" s="16">
        <v>1.844479272308966E-3</v>
      </c>
      <c r="AK13956" s="16">
        <v>1.8366143448591409E-3</v>
      </c>
      <c r="AL13956" s="16">
        <v>1.8292769772086221E-3</v>
      </c>
      <c r="AM13956" s="16">
        <v>1.8220179363825819E-3</v>
      </c>
      <c r="AN13956" s="16">
        <v>1.8160726173172539E-3</v>
      </c>
      <c r="AO13956" s="16">
        <v>1.810841777061692E-3</v>
      </c>
      <c r="AP13956" s="16">
        <v>1.8060495040064721E-3</v>
      </c>
      <c r="AQ13956" s="16">
        <v>1.79931981695436E-3</v>
      </c>
      <c r="AR13956" s="16">
        <v>1.7924401593218549E-3</v>
      </c>
      <c r="AS13956" s="16">
        <v>1.785290511916835E-3</v>
      </c>
      <c r="AT13956" s="16">
        <v>1.7794963810273711E-3</v>
      </c>
      <c r="AU13956" s="16">
        <v>1.77537239416236E-3</v>
      </c>
      <c r="AV13956" s="16">
        <v>1.771358969720072E-3</v>
      </c>
      <c r="AW13956" s="16">
        <v>1.757632981723136E-3</v>
      </c>
      <c r="AX13956" s="16">
        <v>1.7582654915804341E-3</v>
      </c>
      <c r="AY13956" s="16">
        <v>1.754888181093937E-3</v>
      </c>
    </row>
    <row r="13957" spans="1:51" ht="14.75" hidden="1" x14ac:dyDescent="0.75">
      <c r="A13957" s="16" t="s">
        <v>521</v>
      </c>
      <c r="B13957" s="16" t="s">
        <v>640</v>
      </c>
      <c r="C13957" s="16" t="s">
        <v>530</v>
      </c>
      <c r="D13957" s="16" t="s">
        <v>538</v>
      </c>
      <c r="E13957" s="16" t="s">
        <v>640</v>
      </c>
      <c r="F13957" s="16" t="s">
        <v>641</v>
      </c>
      <c r="G13957" s="16"/>
      <c r="H13957" s="16"/>
      <c r="I13957" s="16"/>
      <c r="J13957" s="16"/>
      <c r="K13957" s="16"/>
      <c r="L13957" s="16"/>
      <c r="M13957" s="16"/>
      <c r="N13957" s="16" t="s">
        <v>26</v>
      </c>
      <c r="O13957" s="16" t="s">
        <v>463</v>
      </c>
      <c r="P13957" s="16" t="s">
        <v>485</v>
      </c>
      <c r="Q13957" s="16" t="s">
        <v>312</v>
      </c>
      <c r="R13957" s="16">
        <v>265</v>
      </c>
      <c r="S13957" s="16">
        <v>1.558731963570913E-2</v>
      </c>
      <c r="T13957" s="16">
        <v>1.526677504717793E-2</v>
      </c>
      <c r="U13957" s="16">
        <v>1.447026453241265E-2</v>
      </c>
      <c r="V13957" s="16">
        <v>1.642859994683472E-2</v>
      </c>
      <c r="W13957" s="16">
        <v>1.6432826956413779E-2</v>
      </c>
      <c r="X13957" s="16">
        <v>1.6366550702702772E-2</v>
      </c>
      <c r="Y13957" s="16">
        <v>1.6271266964383479E-2</v>
      </c>
      <c r="Z13957" s="16">
        <v>1.6986373657445059E-2</v>
      </c>
      <c r="AA13957" s="16">
        <v>1.6839217943832269E-2</v>
      </c>
      <c r="AB13957" s="16">
        <v>1.657980897691428E-2</v>
      </c>
      <c r="AC13957" s="16">
        <v>1.644070629727707E-2</v>
      </c>
      <c r="AD13957" s="16">
        <v>1.6447388154129921E-2</v>
      </c>
      <c r="AE13957" s="16">
        <v>1.48510552310751E-2</v>
      </c>
      <c r="AF13957" s="16">
        <v>1.4862752733491E-2</v>
      </c>
      <c r="AG13957" s="16">
        <v>1.499158287643276E-2</v>
      </c>
      <c r="AH13957" s="16">
        <v>1.5079738106385149E-2</v>
      </c>
      <c r="AI13957" s="16">
        <v>1.5134357194613561E-2</v>
      </c>
      <c r="AJ13957" s="16">
        <v>1.506231816548074E-2</v>
      </c>
      <c r="AK13957" s="16">
        <v>1.511120824995419E-2</v>
      </c>
      <c r="AL13957" s="16">
        <v>1.514529416088543E-2</v>
      </c>
      <c r="AM13957" s="16">
        <v>1.5215691486754669E-2</v>
      </c>
      <c r="AN13957" s="16">
        <v>1.528139537719686E-2</v>
      </c>
      <c r="AO13957" s="16">
        <v>1.5345229596853169E-2</v>
      </c>
      <c r="AP13957" s="16">
        <v>1.53914227818345E-2</v>
      </c>
      <c r="AQ13957" s="16">
        <v>1.5353785710757611E-2</v>
      </c>
      <c r="AR13957" s="16">
        <v>1.532800025404943E-2</v>
      </c>
      <c r="AS13957" s="16">
        <v>1.528472550806957E-2</v>
      </c>
      <c r="AT13957" s="16">
        <v>1.5160047674747559E-2</v>
      </c>
      <c r="AU13957" s="16">
        <v>1.5059252709775969E-2</v>
      </c>
      <c r="AV13957" s="16">
        <v>1.491274005745071E-2</v>
      </c>
      <c r="AW13957" s="16">
        <v>1.5136899350690449E-2</v>
      </c>
      <c r="AX13957" s="16">
        <v>1.5073849913226771E-2</v>
      </c>
      <c r="AY13957" s="16">
        <v>1.494732230260792E-2</v>
      </c>
    </row>
    <row r="13958" spans="1:51" ht="14.75" hidden="1" x14ac:dyDescent="0.75">
      <c r="A13958" s="16" t="s">
        <v>521</v>
      </c>
      <c r="B13958" s="16" t="s">
        <v>640</v>
      </c>
      <c r="C13958" s="16" t="s">
        <v>530</v>
      </c>
      <c r="D13958" s="16" t="s">
        <v>538</v>
      </c>
      <c r="E13958" s="16" t="s">
        <v>640</v>
      </c>
      <c r="F13958" s="16" t="s">
        <v>641</v>
      </c>
      <c r="G13958" s="16"/>
      <c r="H13958" s="16"/>
      <c r="I13958" s="16"/>
      <c r="J13958" s="16"/>
      <c r="K13958" s="16"/>
      <c r="L13958" s="16"/>
      <c r="M13958" s="16"/>
      <c r="N13958" s="16" t="s">
        <v>35</v>
      </c>
      <c r="O13958" s="16" t="s">
        <v>463</v>
      </c>
      <c r="P13958" s="16" t="s">
        <v>485</v>
      </c>
      <c r="Q13958" s="16" t="s">
        <v>312</v>
      </c>
      <c r="R13958" s="16">
        <v>265</v>
      </c>
      <c r="S13958" s="16">
        <v>3.8930369871566561E-2</v>
      </c>
      <c r="T13958" s="16">
        <v>3.7572358082804728E-2</v>
      </c>
      <c r="U13958" s="16">
        <v>3.5199853642602273E-2</v>
      </c>
      <c r="V13958" s="16">
        <v>3.973905863245529E-2</v>
      </c>
      <c r="W13958" s="16">
        <v>3.9447912075666537E-2</v>
      </c>
      <c r="X13958" s="16">
        <v>3.9210300995828187E-2</v>
      </c>
      <c r="Y13958" s="16">
        <v>3.8929224682285372E-2</v>
      </c>
      <c r="Z13958" s="16">
        <v>4.0531533807186063E-2</v>
      </c>
      <c r="AA13958" s="16">
        <v>4.0224462527801888E-2</v>
      </c>
      <c r="AB13958" s="16">
        <v>3.9968449462571533E-2</v>
      </c>
      <c r="AC13958" s="16">
        <v>3.9682881167947458E-2</v>
      </c>
      <c r="AD13958" s="16">
        <v>3.9335838653633312E-2</v>
      </c>
      <c r="AE13958" s="16">
        <v>3.5153286707140408E-2</v>
      </c>
      <c r="AF13958" s="16">
        <v>3.4948698305066979E-2</v>
      </c>
      <c r="AG13958" s="16">
        <v>3.4768170306620591E-2</v>
      </c>
      <c r="AH13958" s="16">
        <v>3.4580480478449763E-2</v>
      </c>
      <c r="AI13958" s="16">
        <v>3.4465397612464671E-2</v>
      </c>
      <c r="AJ13958" s="16">
        <v>3.4336052132728688E-2</v>
      </c>
      <c r="AK13958" s="16">
        <v>3.4218623980337447E-2</v>
      </c>
      <c r="AL13958" s="16">
        <v>3.4107914507446317E-2</v>
      </c>
      <c r="AM13958" s="16">
        <v>3.4032393369762402E-2</v>
      </c>
      <c r="AN13958" s="16">
        <v>3.3970604774353583E-2</v>
      </c>
      <c r="AO13958" s="16">
        <v>3.3840962911885757E-2</v>
      </c>
      <c r="AP13958" s="16">
        <v>3.3801333060184409E-2</v>
      </c>
      <c r="AQ13958" s="16">
        <v>3.3744764345309188E-2</v>
      </c>
      <c r="AR13958" s="16">
        <v>3.3634815794866858E-2</v>
      </c>
      <c r="AS13958" s="16">
        <v>3.3515821643546301E-2</v>
      </c>
      <c r="AT13958" s="16">
        <v>3.342712450577328E-2</v>
      </c>
      <c r="AU13958" s="16">
        <v>3.3332213791086883E-2</v>
      </c>
      <c r="AV13958" s="16">
        <v>3.3284638715018591E-2</v>
      </c>
      <c r="AW13958" s="16">
        <v>3.3283198429151853E-2</v>
      </c>
      <c r="AX13958" s="16">
        <v>3.3307777924931413E-2</v>
      </c>
      <c r="AY13958" s="16">
        <v>3.3217117068771049E-2</v>
      </c>
    </row>
    <row r="13959" spans="1:51" ht="14.75" hidden="1" x14ac:dyDescent="0.75">
      <c r="A13959" s="16" t="s">
        <v>521</v>
      </c>
      <c r="B13959" s="16" t="s">
        <v>640</v>
      </c>
      <c r="C13959" s="16" t="s">
        <v>530</v>
      </c>
      <c r="D13959" s="16" t="s">
        <v>538</v>
      </c>
      <c r="E13959" s="16" t="s">
        <v>640</v>
      </c>
      <c r="F13959" s="16" t="s">
        <v>641</v>
      </c>
      <c r="G13959" s="16"/>
      <c r="H13959" s="16"/>
      <c r="I13959" s="16"/>
      <c r="J13959" s="16"/>
      <c r="K13959" s="16"/>
      <c r="L13959" s="16"/>
      <c r="M13959" s="16"/>
      <c r="N13959" s="16" t="s">
        <v>28</v>
      </c>
      <c r="O13959" s="16" t="s">
        <v>463</v>
      </c>
      <c r="P13959" s="16" t="s">
        <v>485</v>
      </c>
      <c r="Q13959" s="16" t="s">
        <v>312</v>
      </c>
      <c r="R13959" s="16">
        <v>265</v>
      </c>
      <c r="S13959" s="16">
        <v>1.4171962774802619E-2</v>
      </c>
      <c r="T13959" s="16">
        <v>1.398502853302222E-2</v>
      </c>
      <c r="U13959" s="16">
        <v>1.3384594722671551E-2</v>
      </c>
      <c r="V13959" s="16">
        <v>1.5531135507079441E-2</v>
      </c>
      <c r="W13959" s="16">
        <v>1.584616168340806E-2</v>
      </c>
      <c r="X13959" s="16">
        <v>1.6099457583303761E-2</v>
      </c>
      <c r="Y13959" s="16">
        <v>1.6262183478624279E-2</v>
      </c>
      <c r="Z13959" s="16">
        <v>1.7223019845535311E-2</v>
      </c>
      <c r="AA13959" s="16">
        <v>1.7353262960765111E-2</v>
      </c>
      <c r="AB13959" s="16">
        <v>1.7475362502533381E-2</v>
      </c>
      <c r="AC13959" s="16">
        <v>1.7604625048203398E-2</v>
      </c>
      <c r="AD13959" s="16">
        <v>1.7708685329803249E-2</v>
      </c>
      <c r="AE13959" s="16">
        <v>1.60581880007604E-2</v>
      </c>
      <c r="AF13959" s="16">
        <v>1.6195911791663499E-2</v>
      </c>
      <c r="AG13959" s="16">
        <v>1.638334085596058E-2</v>
      </c>
      <c r="AH13959" s="16">
        <v>1.666049128069505E-2</v>
      </c>
      <c r="AI13959" s="16">
        <v>1.6970936204958039E-2</v>
      </c>
      <c r="AJ13959" s="16">
        <v>1.723098058597745E-2</v>
      </c>
      <c r="AK13959" s="16">
        <v>1.7403695236474729E-2</v>
      </c>
      <c r="AL13959" s="16">
        <v>1.748135347675317E-2</v>
      </c>
      <c r="AM13959" s="16">
        <v>1.7522747210075979E-2</v>
      </c>
      <c r="AN13959" s="16">
        <v>1.754896613347021E-2</v>
      </c>
      <c r="AO13959" s="16">
        <v>1.755276872038608E-2</v>
      </c>
      <c r="AP13959" s="16">
        <v>1.7611727577880411E-2</v>
      </c>
      <c r="AQ13959" s="16">
        <v>1.7706893434284238E-2</v>
      </c>
      <c r="AR13959" s="16">
        <v>1.78000432746723E-2</v>
      </c>
      <c r="AS13959" s="16">
        <v>1.801406551661431E-2</v>
      </c>
      <c r="AT13959" s="16">
        <v>1.828593966066502E-2</v>
      </c>
      <c r="AU13959" s="16">
        <v>1.8540431488556702E-2</v>
      </c>
      <c r="AV13959" s="16">
        <v>1.884678159470109E-2</v>
      </c>
      <c r="AW13959" s="16">
        <v>1.9290389432356919E-2</v>
      </c>
      <c r="AX13959" s="16">
        <v>1.983572130102015E-2</v>
      </c>
      <c r="AY13959" s="16">
        <v>2.0124588046621952E-2</v>
      </c>
    </row>
    <row r="13960" spans="1:51" ht="14.75" hidden="1" x14ac:dyDescent="0.75">
      <c r="A13960" s="16" t="s">
        <v>521</v>
      </c>
      <c r="B13960" s="16" t="s">
        <v>640</v>
      </c>
      <c r="C13960" s="16" t="s">
        <v>530</v>
      </c>
      <c r="D13960" s="16" t="s">
        <v>538</v>
      </c>
      <c r="E13960" s="16" t="s">
        <v>640</v>
      </c>
      <c r="F13960" s="16" t="s">
        <v>641</v>
      </c>
      <c r="G13960" s="16"/>
      <c r="H13960" s="16"/>
      <c r="I13960" s="16"/>
      <c r="J13960" s="16"/>
      <c r="K13960" s="16"/>
      <c r="L13960" s="16"/>
      <c r="M13960" s="16"/>
      <c r="N13960" s="16" t="s">
        <v>30</v>
      </c>
      <c r="O13960" s="16" t="s">
        <v>463</v>
      </c>
      <c r="P13960" s="16" t="s">
        <v>485</v>
      </c>
      <c r="Q13960" s="16" t="s">
        <v>312</v>
      </c>
      <c r="R13960" s="16">
        <v>265</v>
      </c>
      <c r="S13960" s="16">
        <v>0.16033043588208751</v>
      </c>
      <c r="T13960" s="16">
        <v>0.155372904706647</v>
      </c>
      <c r="U13960" s="16">
        <v>0.14605216407092569</v>
      </c>
      <c r="V13960" s="16">
        <v>0.16542339942220541</v>
      </c>
      <c r="W13960" s="16">
        <v>0.16484337982896549</v>
      </c>
      <c r="X13960" s="16">
        <v>0.16421108424311739</v>
      </c>
      <c r="Y13960" s="16">
        <v>0.16358380566574429</v>
      </c>
      <c r="Z13960" s="16">
        <v>0.17083548601328211</v>
      </c>
      <c r="AA13960" s="16">
        <v>0.1700483003723271</v>
      </c>
      <c r="AB13960" s="16">
        <v>0.1693052885580956</v>
      </c>
      <c r="AC13960" s="16">
        <v>0.16845750998052519</v>
      </c>
      <c r="AD13960" s="16">
        <v>0.16754568901495251</v>
      </c>
      <c r="AE13960" s="16">
        <v>0.1500611271065439</v>
      </c>
      <c r="AF13960" s="16">
        <v>0.14915574941072751</v>
      </c>
      <c r="AG13960" s="16">
        <v>0.1481981936785329</v>
      </c>
      <c r="AH13960" s="16">
        <v>0.14709504837202569</v>
      </c>
      <c r="AI13960" s="16">
        <v>0.14610491110206611</v>
      </c>
      <c r="AJ13960" s="16">
        <v>0.1453468167125691</v>
      </c>
      <c r="AK13960" s="16">
        <v>0.14458885012237491</v>
      </c>
      <c r="AL13960" s="16">
        <v>0.14391365604024239</v>
      </c>
      <c r="AM13960" s="16">
        <v>0.14323841516725039</v>
      </c>
      <c r="AN13960" s="16">
        <v>0.14253631199683109</v>
      </c>
      <c r="AO13960" s="16">
        <v>0.14169522620638181</v>
      </c>
      <c r="AP13960" s="16">
        <v>0.14088676305358669</v>
      </c>
      <c r="AQ13960" s="16">
        <v>0.13977958676313179</v>
      </c>
      <c r="AR13960" s="16">
        <v>0.13851852471222409</v>
      </c>
      <c r="AS13960" s="16">
        <v>0.13715330667572631</v>
      </c>
      <c r="AT13960" s="16">
        <v>0.1358877928226308</v>
      </c>
      <c r="AU13960" s="16">
        <v>0.1346525035220916</v>
      </c>
      <c r="AV13960" s="16">
        <v>0.13344018806265059</v>
      </c>
      <c r="AW13960" s="16">
        <v>0.13338624320544021</v>
      </c>
      <c r="AX13960" s="16">
        <v>0.1321448371319183</v>
      </c>
      <c r="AY13960" s="16">
        <v>0.13058478674133689</v>
      </c>
    </row>
    <row r="13961" spans="1:51" ht="14.75" hidden="1" x14ac:dyDescent="0.75">
      <c r="A13961" s="16" t="s">
        <v>521</v>
      </c>
      <c r="B13961" s="16" t="s">
        <v>640</v>
      </c>
      <c r="C13961" s="16" t="s">
        <v>530</v>
      </c>
      <c r="D13961" s="16" t="s">
        <v>538</v>
      </c>
      <c r="E13961" s="16" t="s">
        <v>640</v>
      </c>
      <c r="F13961" s="16" t="s">
        <v>641</v>
      </c>
      <c r="G13961" s="16"/>
      <c r="H13961" s="16"/>
      <c r="I13961" s="16"/>
      <c r="J13961" s="16"/>
      <c r="K13961" s="16"/>
      <c r="L13961" s="16"/>
      <c r="M13961" s="16"/>
      <c r="N13961" s="16" t="s">
        <v>32</v>
      </c>
      <c r="O13961" s="16" t="s">
        <v>463</v>
      </c>
      <c r="P13961" s="16" t="s">
        <v>485</v>
      </c>
      <c r="Q13961" s="16" t="s">
        <v>312</v>
      </c>
      <c r="R13961" s="16">
        <v>265</v>
      </c>
      <c r="S13961" s="16">
        <v>7.7801413659117982E-2</v>
      </c>
      <c r="T13961" s="16">
        <v>7.5428924968524047E-2</v>
      </c>
      <c r="U13961" s="16">
        <v>7.0871115887365846E-2</v>
      </c>
      <c r="V13961" s="16">
        <v>8.0389659303572586E-2</v>
      </c>
      <c r="W13961" s="16">
        <v>8.0169367686945131E-2</v>
      </c>
      <c r="X13961" s="16">
        <v>8.0016610554241752E-2</v>
      </c>
      <c r="Y13961" s="16">
        <v>7.9832120504686924E-2</v>
      </c>
      <c r="Z13961" s="16">
        <v>8.3488817216212652E-2</v>
      </c>
      <c r="AA13961" s="16">
        <v>8.3125168374210148E-2</v>
      </c>
      <c r="AB13961" s="16">
        <v>8.280957720512977E-2</v>
      </c>
      <c r="AC13961" s="16">
        <v>8.2532354012065781E-2</v>
      </c>
      <c r="AD13961" s="16">
        <v>8.221037697793962E-2</v>
      </c>
      <c r="AE13961" s="16">
        <v>7.3750925424044225E-2</v>
      </c>
      <c r="AF13961" s="16">
        <v>7.3611320727068122E-2</v>
      </c>
      <c r="AG13961" s="16">
        <v>7.337069370398111E-2</v>
      </c>
      <c r="AH13961" s="16">
        <v>7.3240319471876564E-2</v>
      </c>
      <c r="AI13961" s="16">
        <v>7.3175999225227384E-2</v>
      </c>
      <c r="AJ13961" s="16">
        <v>7.3035932054787672E-2</v>
      </c>
      <c r="AK13961" s="16">
        <v>7.2876170275740546E-2</v>
      </c>
      <c r="AL13961" s="16">
        <v>7.2642119469614866E-2</v>
      </c>
      <c r="AM13961" s="16">
        <v>7.2403220560799647E-2</v>
      </c>
      <c r="AN13961" s="16">
        <v>7.2191517323640583E-2</v>
      </c>
      <c r="AO13961" s="16">
        <v>7.1919695711004178E-2</v>
      </c>
      <c r="AP13961" s="16">
        <v>7.1783729771931579E-2</v>
      </c>
      <c r="AQ13961" s="16">
        <v>7.1554693602635208E-2</v>
      </c>
      <c r="AR13961" s="16">
        <v>7.1215921202778795E-2</v>
      </c>
      <c r="AS13961" s="16">
        <v>7.1005328546778768E-2</v>
      </c>
      <c r="AT13961" s="16">
        <v>7.0837347085322119E-2</v>
      </c>
      <c r="AU13961" s="16">
        <v>7.0883266379102014E-2</v>
      </c>
      <c r="AV13961" s="16">
        <v>7.0907557813460101E-2</v>
      </c>
      <c r="AW13961" s="16">
        <v>7.0818967580607878E-2</v>
      </c>
      <c r="AX13961" s="16">
        <v>7.0971132821363733E-2</v>
      </c>
      <c r="AY13961" s="16">
        <v>7.0917851698411277E-2</v>
      </c>
    </row>
    <row r="13962" spans="1:51" ht="14.75" hidden="1" x14ac:dyDescent="0.75">
      <c r="A13962" s="16" t="s">
        <v>521</v>
      </c>
      <c r="B13962" s="16" t="s">
        <v>640</v>
      </c>
      <c r="C13962" s="16" t="s">
        <v>530</v>
      </c>
      <c r="D13962" s="16" t="s">
        <v>538</v>
      </c>
      <c r="E13962" s="16" t="s">
        <v>640</v>
      </c>
      <c r="F13962" s="16" t="s">
        <v>641</v>
      </c>
      <c r="G13962" s="16"/>
      <c r="H13962" s="16"/>
      <c r="I13962" s="16"/>
      <c r="J13962" s="16"/>
      <c r="K13962" s="16"/>
      <c r="L13962" s="16"/>
      <c r="M13962" s="16"/>
      <c r="N13962" s="16" t="s">
        <v>38</v>
      </c>
      <c r="O13962" s="16" t="s">
        <v>463</v>
      </c>
      <c r="P13962" s="16" t="s">
        <v>485</v>
      </c>
      <c r="Q13962" s="16" t="s">
        <v>312</v>
      </c>
      <c r="R13962" s="16">
        <v>265</v>
      </c>
      <c r="S13962" s="16">
        <v>3.473542219088184E-2</v>
      </c>
      <c r="T13962" s="16">
        <v>3.3558207562440552E-2</v>
      </c>
      <c r="U13962" s="16">
        <v>3.1627826617079732E-2</v>
      </c>
      <c r="V13962" s="16">
        <v>3.5810988310645192E-2</v>
      </c>
      <c r="W13962" s="16">
        <v>3.5708495226903593E-2</v>
      </c>
      <c r="X13962" s="16">
        <v>3.5567841143184412E-2</v>
      </c>
      <c r="Y13962" s="16">
        <v>3.5341166704849977E-2</v>
      </c>
      <c r="Z13962" s="16">
        <v>3.6945012221844542E-2</v>
      </c>
      <c r="AA13962" s="16">
        <v>3.6867324688289613E-2</v>
      </c>
      <c r="AB13962" s="16">
        <v>3.6690351496001521E-2</v>
      </c>
      <c r="AC13962" s="16">
        <v>3.6493881166718922E-2</v>
      </c>
      <c r="AD13962" s="16">
        <v>3.6252359210455901E-2</v>
      </c>
      <c r="AE13962" s="16">
        <v>3.2509225182742831E-2</v>
      </c>
      <c r="AF13962" s="16">
        <v>3.2347205175627392E-2</v>
      </c>
      <c r="AG13962" s="16">
        <v>3.2187168064376617E-2</v>
      </c>
      <c r="AH13962" s="16">
        <v>3.2024028194401963E-2</v>
      </c>
      <c r="AI13962" s="16">
        <v>3.1926544197297638E-2</v>
      </c>
      <c r="AJ13962" s="16">
        <v>3.1869766754170137E-2</v>
      </c>
      <c r="AK13962" s="16">
        <v>3.1851829412937981E-2</v>
      </c>
      <c r="AL13962" s="16">
        <v>3.1856830611566363E-2</v>
      </c>
      <c r="AM13962" s="16">
        <v>3.188443262855558E-2</v>
      </c>
      <c r="AN13962" s="16">
        <v>3.1787385301891583E-2</v>
      </c>
      <c r="AO13962" s="16">
        <v>3.1742210897534033E-2</v>
      </c>
      <c r="AP13962" s="16">
        <v>3.16203802226259E-2</v>
      </c>
      <c r="AQ13962" s="16">
        <v>3.1479863040484973E-2</v>
      </c>
      <c r="AR13962" s="16">
        <v>3.1353128790298508E-2</v>
      </c>
      <c r="AS13962" s="16">
        <v>3.1159998079845451E-2</v>
      </c>
      <c r="AT13962" s="16">
        <v>3.0951330267401569E-2</v>
      </c>
      <c r="AU13962" s="16">
        <v>3.0822673435842631E-2</v>
      </c>
      <c r="AV13962" s="16">
        <v>3.0683037857915429E-2</v>
      </c>
      <c r="AW13962" s="16">
        <v>3.0647599143155058E-2</v>
      </c>
      <c r="AX13962" s="16">
        <v>3.060199210641508E-2</v>
      </c>
      <c r="AY13962" s="16">
        <v>3.0483717286469939E-2</v>
      </c>
    </row>
    <row r="13963" spans="1:51" ht="14.75" hidden="1" x14ac:dyDescent="0.75">
      <c r="A13963" s="16" t="s">
        <v>521</v>
      </c>
      <c r="B13963" s="16" t="s">
        <v>640</v>
      </c>
      <c r="C13963" s="16" t="s">
        <v>530</v>
      </c>
      <c r="D13963" s="16" t="s">
        <v>538</v>
      </c>
      <c r="E13963" s="16" t="s">
        <v>640</v>
      </c>
      <c r="F13963" s="16" t="s">
        <v>641</v>
      </c>
      <c r="G13963" s="16"/>
      <c r="H13963" s="16"/>
      <c r="I13963" s="16"/>
      <c r="J13963" s="16"/>
      <c r="K13963" s="16"/>
      <c r="L13963" s="16"/>
      <c r="M13963" s="16"/>
      <c r="N13963" s="16" t="s">
        <v>40</v>
      </c>
      <c r="O13963" s="16" t="s">
        <v>463</v>
      </c>
      <c r="P13963" s="16" t="s">
        <v>485</v>
      </c>
      <c r="Q13963" s="16" t="s">
        <v>312</v>
      </c>
      <c r="R13963" s="16">
        <v>265</v>
      </c>
      <c r="S13963" s="16">
        <v>5.1711515338383543E-2</v>
      </c>
      <c r="T13963" s="16">
        <v>4.9991417868608112E-2</v>
      </c>
      <c r="U13963" s="16">
        <v>4.702806935413234E-2</v>
      </c>
      <c r="V13963" s="16">
        <v>5.3399708475444188E-2</v>
      </c>
      <c r="W13963" s="16">
        <v>5.3262719651453752E-2</v>
      </c>
      <c r="X13963" s="16">
        <v>5.315917488562158E-2</v>
      </c>
      <c r="Y13963" s="16">
        <v>5.2980714814264383E-2</v>
      </c>
      <c r="Z13963" s="16">
        <v>5.5414840641894447E-2</v>
      </c>
      <c r="AA13963" s="16">
        <v>5.5224677737659933E-2</v>
      </c>
      <c r="AB13963" s="16">
        <v>5.5043006857074583E-2</v>
      </c>
      <c r="AC13963" s="16">
        <v>5.4855972632078337E-2</v>
      </c>
      <c r="AD13963" s="16">
        <v>5.4578290487228523E-2</v>
      </c>
      <c r="AE13963" s="16">
        <v>4.8998324084366079E-2</v>
      </c>
      <c r="AF13963" s="16">
        <v>4.8908831104522002E-2</v>
      </c>
      <c r="AG13963" s="16">
        <v>4.8805064158723037E-2</v>
      </c>
      <c r="AH13963" s="16">
        <v>4.8791861191771549E-2</v>
      </c>
      <c r="AI13963" s="16">
        <v>4.8754645125941229E-2</v>
      </c>
      <c r="AJ13963" s="16">
        <v>4.8731904148131749E-2</v>
      </c>
      <c r="AK13963" s="16">
        <v>4.8659816279301403E-2</v>
      </c>
      <c r="AL13963" s="16">
        <v>4.8550182142432528E-2</v>
      </c>
      <c r="AM13963" s="16">
        <v>4.8507839174415299E-2</v>
      </c>
      <c r="AN13963" s="16">
        <v>4.8415499048519363E-2</v>
      </c>
      <c r="AO13963" s="16">
        <v>4.8260352727457607E-2</v>
      </c>
      <c r="AP13963" s="16">
        <v>4.8145580780114973E-2</v>
      </c>
      <c r="AQ13963" s="16">
        <v>4.791625209164662E-2</v>
      </c>
      <c r="AR13963" s="16">
        <v>4.7708849024642272E-2</v>
      </c>
      <c r="AS13963" s="16">
        <v>4.7497775105648357E-2</v>
      </c>
      <c r="AT13963" s="16">
        <v>4.7376006264104542E-2</v>
      </c>
      <c r="AU13963" s="16">
        <v>4.7240897189681191E-2</v>
      </c>
      <c r="AV13963" s="16">
        <v>4.7113740976352618E-2</v>
      </c>
      <c r="AW13963" s="16">
        <v>4.7020482021396283E-2</v>
      </c>
      <c r="AX13963" s="16">
        <v>4.6941546101243348E-2</v>
      </c>
      <c r="AY13963" s="16">
        <v>4.683178671464213E-2</v>
      </c>
    </row>
    <row r="13964" spans="1:51" ht="14.75" hidden="1" x14ac:dyDescent="0.75">
      <c r="A13964" s="16" t="s">
        <v>521</v>
      </c>
      <c r="B13964" s="16" t="s">
        <v>640</v>
      </c>
      <c r="C13964" s="16" t="s">
        <v>530</v>
      </c>
      <c r="D13964" s="16" t="s">
        <v>538</v>
      </c>
      <c r="E13964" s="16" t="s">
        <v>640</v>
      </c>
      <c r="F13964" s="16" t="s">
        <v>641</v>
      </c>
      <c r="G13964" s="16"/>
      <c r="H13964" s="16"/>
      <c r="I13964" s="16"/>
      <c r="J13964" s="16"/>
      <c r="K13964" s="16"/>
      <c r="L13964" s="16"/>
      <c r="M13964" s="16"/>
      <c r="N13964" s="16" t="s">
        <v>42</v>
      </c>
      <c r="O13964" s="16" t="s">
        <v>463</v>
      </c>
      <c r="P13964" s="16" t="s">
        <v>485</v>
      </c>
      <c r="Q13964" s="16" t="s">
        <v>312</v>
      </c>
      <c r="R13964" s="16">
        <v>265</v>
      </c>
      <c r="S13964" s="16">
        <v>5.9095555003475041E-2</v>
      </c>
      <c r="T13964" s="16">
        <v>5.7122168653803637E-2</v>
      </c>
      <c r="U13964" s="16">
        <v>5.3616599372215842E-2</v>
      </c>
      <c r="V13964" s="16">
        <v>6.0462628949024419E-2</v>
      </c>
      <c r="W13964" s="16">
        <v>6.0159357669406832E-2</v>
      </c>
      <c r="X13964" s="16">
        <v>5.9878237879833422E-2</v>
      </c>
      <c r="Y13964" s="16">
        <v>5.9460024681506053E-2</v>
      </c>
      <c r="Z13964" s="16">
        <v>6.1980426506300798E-2</v>
      </c>
      <c r="AA13964" s="16">
        <v>6.1528875830057242E-2</v>
      </c>
      <c r="AB13964" s="16">
        <v>6.1108315510301561E-2</v>
      </c>
      <c r="AC13964" s="16">
        <v>6.0584916989514667E-2</v>
      </c>
      <c r="AD13964" s="16">
        <v>6.0075425899527947E-2</v>
      </c>
      <c r="AE13964" s="16">
        <v>5.3879041770206873E-2</v>
      </c>
      <c r="AF13964" s="16">
        <v>5.3706521614227822E-2</v>
      </c>
      <c r="AG13964" s="16">
        <v>5.3585831038794531E-2</v>
      </c>
      <c r="AH13964" s="16">
        <v>5.3386557933139317E-2</v>
      </c>
      <c r="AI13964" s="16">
        <v>4.9718659021403599E-2</v>
      </c>
      <c r="AJ13964" s="16">
        <v>5.0093216927305298E-2</v>
      </c>
      <c r="AK13964" s="16">
        <v>5.0312572956862957E-2</v>
      </c>
      <c r="AL13964" s="16">
        <v>5.0513456225140647E-2</v>
      </c>
      <c r="AM13964" s="16">
        <v>5.0696159307382763E-2</v>
      </c>
      <c r="AN13964" s="16">
        <v>5.069101200708985E-2</v>
      </c>
      <c r="AO13964" s="16">
        <v>5.061627390436868E-2</v>
      </c>
      <c r="AP13964" s="16">
        <v>5.0539626330137977E-2</v>
      </c>
      <c r="AQ13964" s="16">
        <v>5.0399895768468803E-2</v>
      </c>
      <c r="AR13964" s="16">
        <v>5.0271115109461202E-2</v>
      </c>
      <c r="AS13964" s="16">
        <v>5.0076170313425823E-2</v>
      </c>
      <c r="AT13964" s="16">
        <v>4.9694868990274289E-2</v>
      </c>
      <c r="AU13964" s="16">
        <v>4.9359168423707148E-2</v>
      </c>
      <c r="AV13964" s="16">
        <v>4.9072518529771007E-2</v>
      </c>
      <c r="AW13964" s="16">
        <v>4.8524936739455793E-2</v>
      </c>
      <c r="AX13964" s="16">
        <v>4.8196792314979441E-2</v>
      </c>
      <c r="AY13964" s="16">
        <v>4.7640607024075389E-2</v>
      </c>
    </row>
    <row r="13965" spans="1:51" ht="14.75" hidden="1" x14ac:dyDescent="0.75">
      <c r="A13965" s="16" t="s">
        <v>521</v>
      </c>
      <c r="B13965" s="16" t="s">
        <v>640</v>
      </c>
      <c r="C13965" s="16" t="s">
        <v>530</v>
      </c>
      <c r="D13965" s="16" t="s">
        <v>538</v>
      </c>
      <c r="E13965" s="16" t="s">
        <v>640</v>
      </c>
      <c r="F13965" s="16" t="s">
        <v>641</v>
      </c>
      <c r="G13965" s="16"/>
      <c r="H13965" s="16"/>
      <c r="I13965" s="16"/>
      <c r="J13965" s="16"/>
      <c r="K13965" s="16"/>
      <c r="L13965" s="16"/>
      <c r="M13965" s="16"/>
      <c r="N13965" s="16" t="s">
        <v>48</v>
      </c>
      <c r="O13965" s="16" t="s">
        <v>463</v>
      </c>
      <c r="P13965" s="16" t="s">
        <v>485</v>
      </c>
      <c r="Q13965" s="16" t="s">
        <v>312</v>
      </c>
      <c r="R13965" s="16">
        <v>265</v>
      </c>
      <c r="S13965" s="16">
        <v>8.4308538769947469E-2</v>
      </c>
      <c r="T13965" s="16">
        <v>8.0828945944495453E-2</v>
      </c>
      <c r="U13965" s="16">
        <v>7.5294351106829388E-2</v>
      </c>
      <c r="V13965" s="16">
        <v>8.4893790575670439E-2</v>
      </c>
      <c r="W13965" s="16">
        <v>8.4344424599034004E-2</v>
      </c>
      <c r="X13965" s="16">
        <v>8.3982065465261796E-2</v>
      </c>
      <c r="Y13965" s="16">
        <v>8.3532329793646234E-2</v>
      </c>
      <c r="Z13965" s="16">
        <v>8.7285123964977285E-2</v>
      </c>
      <c r="AA13965" s="16">
        <v>8.6907487691997409E-2</v>
      </c>
      <c r="AB13965" s="16">
        <v>8.6540835612050379E-2</v>
      </c>
      <c r="AC13965" s="16">
        <v>8.6179979539203214E-2</v>
      </c>
      <c r="AD13965" s="16">
        <v>8.583102192430575E-2</v>
      </c>
      <c r="AE13965" s="16">
        <v>7.6880672222045546E-2</v>
      </c>
      <c r="AF13965" s="16">
        <v>7.629516071544637E-2</v>
      </c>
      <c r="AG13965" s="16">
        <v>7.5480984570506296E-2</v>
      </c>
      <c r="AH13965" s="16">
        <v>7.469464692076605E-2</v>
      </c>
      <c r="AI13965" s="16">
        <v>7.4070554108803463E-2</v>
      </c>
      <c r="AJ13965" s="16">
        <v>7.3630788726745708E-2</v>
      </c>
      <c r="AK13965" s="16">
        <v>7.3377085720587737E-2</v>
      </c>
      <c r="AL13965" s="16">
        <v>7.3297631285422979E-2</v>
      </c>
      <c r="AM13965" s="16">
        <v>7.3249730357304921E-2</v>
      </c>
      <c r="AN13965" s="16">
        <v>7.3265630953137498E-2</v>
      </c>
      <c r="AO13965" s="16">
        <v>7.3297599769058808E-2</v>
      </c>
      <c r="AP13965" s="16">
        <v>7.3363303401578192E-2</v>
      </c>
      <c r="AQ13965" s="16">
        <v>7.3386351795453761E-2</v>
      </c>
      <c r="AR13965" s="16">
        <v>7.3219894377225078E-2</v>
      </c>
      <c r="AS13965" s="16">
        <v>7.3031140201439027E-2</v>
      </c>
      <c r="AT13965" s="16">
        <v>7.2979798759324185E-2</v>
      </c>
      <c r="AU13965" s="16">
        <v>7.2864627812172678E-2</v>
      </c>
      <c r="AV13965" s="16">
        <v>7.2633871430816968E-2</v>
      </c>
      <c r="AW13965" s="16">
        <v>7.2977606974918299E-2</v>
      </c>
      <c r="AX13965" s="16">
        <v>7.2806030318806433E-2</v>
      </c>
      <c r="AY13965" s="16">
        <v>7.2463620011740504E-2</v>
      </c>
    </row>
    <row r="13966" spans="1:51" ht="14.75" hidden="1" x14ac:dyDescent="0.75">
      <c r="A13966" s="16" t="s">
        <v>521</v>
      </c>
      <c r="B13966" s="16" t="s">
        <v>640</v>
      </c>
      <c r="C13966" s="16" t="s">
        <v>530</v>
      </c>
      <c r="D13966" s="16" t="s">
        <v>538</v>
      </c>
      <c r="E13966" s="16" t="s">
        <v>640</v>
      </c>
      <c r="F13966" s="16" t="s">
        <v>641</v>
      </c>
      <c r="G13966" s="16"/>
      <c r="H13966" s="16"/>
      <c r="I13966" s="16"/>
      <c r="J13966" s="16"/>
      <c r="K13966" s="16"/>
      <c r="L13966" s="16"/>
      <c r="M13966" s="16"/>
      <c r="N13966" s="16" t="s">
        <v>46</v>
      </c>
      <c r="O13966" s="16" t="s">
        <v>463</v>
      </c>
      <c r="P13966" s="16" t="s">
        <v>485</v>
      </c>
      <c r="Q13966" s="16" t="s">
        <v>312</v>
      </c>
      <c r="R13966" s="16">
        <v>265</v>
      </c>
      <c r="S13966" s="16">
        <v>6.7190079819134232E-2</v>
      </c>
      <c r="T13966" s="16">
        <v>6.5373141556942183E-2</v>
      </c>
      <c r="U13966" s="16">
        <v>6.1489416526843213E-2</v>
      </c>
      <c r="V13966" s="16">
        <v>6.9644038955992346E-2</v>
      </c>
      <c r="W13966" s="16">
        <v>6.9507851359187231E-2</v>
      </c>
      <c r="X13966" s="16">
        <v>6.9330889280460481E-2</v>
      </c>
      <c r="Y13966" s="16">
        <v>6.9099184571769889E-2</v>
      </c>
      <c r="Z13966" s="16">
        <v>7.2302251891654137E-2</v>
      </c>
      <c r="AA13966" s="16">
        <v>7.2117119578573863E-2</v>
      </c>
      <c r="AB13966" s="16">
        <v>7.1981124917356767E-2</v>
      </c>
      <c r="AC13966" s="16">
        <v>7.1953673678659014E-2</v>
      </c>
      <c r="AD13966" s="16">
        <v>7.2107160406076481E-2</v>
      </c>
      <c r="AE13966" s="16">
        <v>6.5178017266302832E-2</v>
      </c>
      <c r="AF13966" s="16">
        <v>6.529147259550129E-2</v>
      </c>
      <c r="AG13966" s="16">
        <v>6.5294723538878191E-2</v>
      </c>
      <c r="AH13966" s="16">
        <v>6.5235336030713395E-2</v>
      </c>
      <c r="AI13966" s="16">
        <v>6.5026010870309195E-2</v>
      </c>
      <c r="AJ13966" s="16">
        <v>6.4722237646283598E-2</v>
      </c>
      <c r="AK13966" s="16">
        <v>6.4484200355874613E-2</v>
      </c>
      <c r="AL13966" s="16">
        <v>6.4444431841291047E-2</v>
      </c>
      <c r="AM13966" s="16">
        <v>6.4574848334360946E-2</v>
      </c>
      <c r="AN13966" s="16">
        <v>6.4692294959643418E-2</v>
      </c>
      <c r="AO13966" s="16">
        <v>6.476385542662394E-2</v>
      </c>
      <c r="AP13966" s="16">
        <v>6.4732955684009344E-2</v>
      </c>
      <c r="AQ13966" s="16">
        <v>6.4655749683573738E-2</v>
      </c>
      <c r="AR13966" s="16">
        <v>6.4506130155665684E-2</v>
      </c>
      <c r="AS13966" s="16">
        <v>6.425678771428843E-2</v>
      </c>
      <c r="AT13966" s="16">
        <v>6.4097319927818142E-2</v>
      </c>
      <c r="AU13966" s="16">
        <v>6.3938009319171069E-2</v>
      </c>
      <c r="AV13966" s="16">
        <v>6.378567270184439E-2</v>
      </c>
      <c r="AW13966" s="16">
        <v>6.4397252704557387E-2</v>
      </c>
      <c r="AX13966" s="16">
        <v>6.4315991534217604E-2</v>
      </c>
      <c r="AY13966" s="16">
        <v>6.3980985856088288E-2</v>
      </c>
    </row>
    <row r="13967" spans="1:51" ht="14.75" hidden="1" x14ac:dyDescent="0.75">
      <c r="A13967" s="16" t="s">
        <v>521</v>
      </c>
      <c r="B13967" s="16" t="s">
        <v>640</v>
      </c>
      <c r="C13967" s="16" t="s">
        <v>530</v>
      </c>
      <c r="D13967" s="16" t="s">
        <v>538</v>
      </c>
      <c r="E13967" s="16" t="s">
        <v>640</v>
      </c>
      <c r="F13967" s="16" t="s">
        <v>641</v>
      </c>
      <c r="G13967" s="16"/>
      <c r="H13967" s="16"/>
      <c r="I13967" s="16"/>
      <c r="J13967" s="16"/>
      <c r="K13967" s="16"/>
      <c r="L13967" s="16"/>
      <c r="M13967" s="16"/>
      <c r="N13967" s="16" t="s">
        <v>44</v>
      </c>
      <c r="O13967" s="16" t="s">
        <v>463</v>
      </c>
      <c r="P13967" s="16" t="s">
        <v>485</v>
      </c>
      <c r="Q13967" s="16" t="s">
        <v>312</v>
      </c>
      <c r="R13967" s="16">
        <v>265</v>
      </c>
      <c r="S13967" s="16">
        <v>1.7242346596762801E-2</v>
      </c>
      <c r="T13967" s="16">
        <v>1.6614181557432769E-2</v>
      </c>
      <c r="U13967" s="16">
        <v>1.5468097100161419E-2</v>
      </c>
      <c r="V13967" s="16">
        <v>1.740162117116999E-2</v>
      </c>
      <c r="W13967" s="16">
        <v>1.719564679412755E-2</v>
      </c>
      <c r="X13967" s="16">
        <v>1.7004144588894592E-2</v>
      </c>
      <c r="Y13967" s="16">
        <v>1.688365881307478E-2</v>
      </c>
      <c r="Z13967" s="16">
        <v>1.7591083176229708E-2</v>
      </c>
      <c r="AA13967" s="16">
        <v>1.7447447503452989E-2</v>
      </c>
      <c r="AB13967" s="16">
        <v>1.73539078331214E-2</v>
      </c>
      <c r="AC13967" s="16">
        <v>1.730171976909815E-2</v>
      </c>
      <c r="AD13967" s="16">
        <v>1.724891705901033E-2</v>
      </c>
      <c r="AE13967" s="16">
        <v>1.5526114631956991E-2</v>
      </c>
      <c r="AF13967" s="16">
        <v>1.5520375319178549E-2</v>
      </c>
      <c r="AG13967" s="16">
        <v>1.546383629451973E-2</v>
      </c>
      <c r="AH13967" s="16">
        <v>1.5383705771360711E-2</v>
      </c>
      <c r="AI13967" s="16">
        <v>1.529483744034249E-2</v>
      </c>
      <c r="AJ13967" s="16">
        <v>1.5192428752024289E-2</v>
      </c>
      <c r="AK13967" s="16">
        <v>1.509187988515222E-2</v>
      </c>
      <c r="AL13967" s="16">
        <v>1.495268245917418E-2</v>
      </c>
      <c r="AM13967" s="16">
        <v>1.4810167725374209E-2</v>
      </c>
      <c r="AN13967" s="16">
        <v>1.4715483001801191E-2</v>
      </c>
      <c r="AO13967" s="16">
        <v>1.4607168838426001E-2</v>
      </c>
      <c r="AP13967" s="16">
        <v>1.451437228893838E-2</v>
      </c>
      <c r="AQ13967" s="16">
        <v>1.4441259880182159E-2</v>
      </c>
      <c r="AR13967" s="16">
        <v>1.431653464384486E-2</v>
      </c>
      <c r="AS13967" s="16">
        <v>1.425207309281396E-2</v>
      </c>
      <c r="AT13967" s="16">
        <v>1.420287071638858E-2</v>
      </c>
      <c r="AU13967" s="16">
        <v>1.418116966962529E-2</v>
      </c>
      <c r="AV13967" s="16">
        <v>1.417696067583026E-2</v>
      </c>
      <c r="AW13967" s="16">
        <v>1.422426838345205E-2</v>
      </c>
      <c r="AX13967" s="16">
        <v>1.4345590660560389E-2</v>
      </c>
      <c r="AY13967" s="16">
        <v>1.4377989856029909E-2</v>
      </c>
    </row>
    <row r="13968" spans="1:51" ht="14.75" hidden="1" x14ac:dyDescent="0.75">
      <c r="A13968" s="16" t="s">
        <v>521</v>
      </c>
      <c r="B13968" s="16" t="s">
        <v>640</v>
      </c>
      <c r="C13968" s="16" t="s">
        <v>530</v>
      </c>
      <c r="D13968" s="16" t="s">
        <v>538</v>
      </c>
      <c r="E13968" s="16" t="s">
        <v>640</v>
      </c>
      <c r="F13968" s="16" t="s">
        <v>641</v>
      </c>
      <c r="G13968" s="16"/>
      <c r="H13968" s="16"/>
      <c r="I13968" s="16"/>
      <c r="J13968" s="16"/>
      <c r="K13968" s="16"/>
      <c r="L13968" s="16"/>
      <c r="M13968" s="16"/>
      <c r="N13968" s="16" t="s">
        <v>50</v>
      </c>
      <c r="O13968" s="16" t="s">
        <v>463</v>
      </c>
      <c r="P13968" s="16" t="s">
        <v>485</v>
      </c>
      <c r="Q13968" s="16" t="s">
        <v>312</v>
      </c>
      <c r="R13968" s="16">
        <v>265</v>
      </c>
      <c r="S13968" s="16">
        <v>0.13034546797688659</v>
      </c>
      <c r="T13968" s="16">
        <v>0.12624938590508031</v>
      </c>
      <c r="U13968" s="16">
        <v>0.1183868798899495</v>
      </c>
      <c r="V13968" s="16">
        <v>0.13363372976762111</v>
      </c>
      <c r="W13968" s="16">
        <v>0.13281109060623841</v>
      </c>
      <c r="X13968" s="16">
        <v>0.13231872721447249</v>
      </c>
      <c r="Y13968" s="16">
        <v>0.1319085013193266</v>
      </c>
      <c r="Z13968" s="16">
        <v>0.13751626350313231</v>
      </c>
      <c r="AA13968" s="16">
        <v>0.13646077882695701</v>
      </c>
      <c r="AB13968" s="16">
        <v>0.13557985020438071</v>
      </c>
      <c r="AC13968" s="16">
        <v>0.13483538979474999</v>
      </c>
      <c r="AD13968" s="16">
        <v>0.13404143465668239</v>
      </c>
      <c r="AE13968" s="16">
        <v>0.11999217690394599</v>
      </c>
      <c r="AF13968" s="16">
        <v>0.119281207057963</v>
      </c>
      <c r="AG13968" s="16">
        <v>0.11836428820985551</v>
      </c>
      <c r="AH13968" s="16">
        <v>0.1172469354608721</v>
      </c>
      <c r="AI13968" s="16">
        <v>0.1159700997289325</v>
      </c>
      <c r="AJ13968" s="16">
        <v>0.1144982778203826</v>
      </c>
      <c r="AK13968" s="16">
        <v>0.1128269361717522</v>
      </c>
      <c r="AL13968" s="16">
        <v>0.11135413628533369</v>
      </c>
      <c r="AM13968" s="16">
        <v>0.11018623741755409</v>
      </c>
      <c r="AN13968" s="16">
        <v>0.10947448568950981</v>
      </c>
      <c r="AO13968" s="16">
        <v>0.1088672779445844</v>
      </c>
      <c r="AP13968" s="16">
        <v>0.10831951047057629</v>
      </c>
      <c r="AQ13968" s="16">
        <v>0.1077443194396895</v>
      </c>
      <c r="AR13968" s="16">
        <v>0.1070104462110302</v>
      </c>
      <c r="AS13968" s="16">
        <v>0.10647879011971501</v>
      </c>
      <c r="AT13968" s="16">
        <v>0.1060821721135512</v>
      </c>
      <c r="AU13968" s="16">
        <v>0.1056853716450455</v>
      </c>
      <c r="AV13968" s="16">
        <v>0.1051844268123279</v>
      </c>
      <c r="AW13968" s="16">
        <v>0.1050431817341233</v>
      </c>
      <c r="AX13968" s="16">
        <v>0.104552679811142</v>
      </c>
      <c r="AY13968" s="16">
        <v>0.10414077044498669</v>
      </c>
    </row>
    <row r="13969" spans="1:51" ht="14.75" hidden="1" x14ac:dyDescent="0.75">
      <c r="A13969" s="16" t="s">
        <v>521</v>
      </c>
      <c r="B13969" s="16" t="s">
        <v>640</v>
      </c>
      <c r="C13969" s="16" t="s">
        <v>530</v>
      </c>
      <c r="D13969" s="16" t="s">
        <v>538</v>
      </c>
      <c r="E13969" s="16" t="s">
        <v>640</v>
      </c>
      <c r="F13969" s="16" t="s">
        <v>641</v>
      </c>
      <c r="G13969" s="16"/>
      <c r="H13969" s="16"/>
      <c r="I13969" s="16"/>
      <c r="J13969" s="16"/>
      <c r="K13969" s="16"/>
      <c r="L13969" s="16"/>
      <c r="M13969" s="16"/>
      <c r="N13969" s="16" t="s">
        <v>52</v>
      </c>
      <c r="O13969" s="16" t="s">
        <v>463</v>
      </c>
      <c r="P13969" s="16" t="s">
        <v>485</v>
      </c>
      <c r="Q13969" s="16" t="s">
        <v>312</v>
      </c>
      <c r="R13969" s="16">
        <v>265</v>
      </c>
      <c r="S13969" s="16">
        <v>6.1451870032227622E-2</v>
      </c>
      <c r="T13969" s="16">
        <v>5.9641395912603402E-2</v>
      </c>
      <c r="U13969" s="16">
        <v>5.6146544242561922E-2</v>
      </c>
      <c r="V13969" s="16">
        <v>6.3817804029355676E-2</v>
      </c>
      <c r="W13969" s="16">
        <v>6.3796942511752927E-2</v>
      </c>
      <c r="X13969" s="16">
        <v>6.3726295984072756E-2</v>
      </c>
      <c r="Y13969" s="16">
        <v>6.3703715684632262E-2</v>
      </c>
      <c r="Z13969" s="16">
        <v>6.6779507457773959E-2</v>
      </c>
      <c r="AA13969" s="16">
        <v>6.6698397526612246E-2</v>
      </c>
      <c r="AB13969" s="16">
        <v>6.6761450906900097E-2</v>
      </c>
      <c r="AC13969" s="16">
        <v>6.6841459534811978E-2</v>
      </c>
      <c r="AD13969" s="16">
        <v>6.6849474777760487E-2</v>
      </c>
      <c r="AE13969" s="16">
        <v>6.0128831245054658E-2</v>
      </c>
      <c r="AF13969" s="16">
        <v>6.0032570776174271E-2</v>
      </c>
      <c r="AG13969" s="16">
        <v>5.9889076360216308E-2</v>
      </c>
      <c r="AH13969" s="16">
        <v>5.9720325799122023E-2</v>
      </c>
      <c r="AI13969" s="16">
        <v>5.9666516073936443E-2</v>
      </c>
      <c r="AJ13969" s="16">
        <v>5.9613923148380717E-2</v>
      </c>
      <c r="AK13969" s="16">
        <v>5.951659508596456E-2</v>
      </c>
      <c r="AL13969" s="16">
        <v>5.9392859047855358E-2</v>
      </c>
      <c r="AM13969" s="16">
        <v>5.9244352106383798E-2</v>
      </c>
      <c r="AN13969" s="16">
        <v>5.9224459757247813E-2</v>
      </c>
      <c r="AO13969" s="16">
        <v>5.9144947894227223E-2</v>
      </c>
      <c r="AP13969" s="16">
        <v>5.9156000934185063E-2</v>
      </c>
      <c r="AQ13969" s="16">
        <v>5.91514022917176E-2</v>
      </c>
      <c r="AR13969" s="16">
        <v>5.9071569304832663E-2</v>
      </c>
      <c r="AS13969" s="16">
        <v>5.9104554203639387E-2</v>
      </c>
      <c r="AT13969" s="16">
        <v>5.9217833394583183E-2</v>
      </c>
      <c r="AU13969" s="16">
        <v>5.9351869610884157E-2</v>
      </c>
      <c r="AV13969" s="16">
        <v>5.9414914577229742E-2</v>
      </c>
      <c r="AW13969" s="16">
        <v>5.9563675942986227E-2</v>
      </c>
      <c r="AX13969" s="16">
        <v>5.9491841668369218E-2</v>
      </c>
      <c r="AY13969" s="16">
        <v>5.9336779099034537E-2</v>
      </c>
    </row>
    <row r="13970" spans="1:51" ht="14.75" hidden="1" x14ac:dyDescent="0.75">
      <c r="A13970" s="16" t="s">
        <v>521</v>
      </c>
      <c r="B13970" s="16" t="s">
        <v>640</v>
      </c>
      <c r="C13970" s="16" t="s">
        <v>530</v>
      </c>
      <c r="D13970" s="16" t="s">
        <v>538</v>
      </c>
      <c r="E13970" s="16" t="s">
        <v>640</v>
      </c>
      <c r="F13970" s="16" t="s">
        <v>641</v>
      </c>
      <c r="G13970" s="16"/>
      <c r="H13970" s="16"/>
      <c r="I13970" s="16"/>
      <c r="J13970" s="16"/>
      <c r="K13970" s="16"/>
      <c r="L13970" s="16"/>
      <c r="M13970" s="16"/>
      <c r="N13970" s="16" t="s">
        <v>56</v>
      </c>
      <c r="O13970" s="16" t="s">
        <v>463</v>
      </c>
      <c r="P13970" s="16" t="s">
        <v>485</v>
      </c>
      <c r="Q13970" s="16" t="s">
        <v>312</v>
      </c>
      <c r="R13970" s="16">
        <v>265</v>
      </c>
      <c r="S13970" s="16">
        <v>7.1797160402011173E-2</v>
      </c>
      <c r="T13970" s="16">
        <v>6.9444611951176474E-2</v>
      </c>
      <c r="U13970" s="16">
        <v>6.5157935878774484E-2</v>
      </c>
      <c r="V13970" s="16">
        <v>7.3836305887732601E-2</v>
      </c>
      <c r="W13970" s="16">
        <v>7.3679061376618699E-2</v>
      </c>
      <c r="X13970" s="16">
        <v>7.3545605576920053E-2</v>
      </c>
      <c r="Y13970" s="16">
        <v>7.3418801080118459E-2</v>
      </c>
      <c r="Z13970" s="16">
        <v>7.6842620239157056E-2</v>
      </c>
      <c r="AA13970" s="16">
        <v>7.651389015079825E-2</v>
      </c>
      <c r="AB13970" s="16">
        <v>7.6192708732983908E-2</v>
      </c>
      <c r="AC13970" s="16">
        <v>7.596727023649999E-2</v>
      </c>
      <c r="AD13970" s="16">
        <v>7.5681882189591015E-2</v>
      </c>
      <c r="AE13970" s="16">
        <v>6.7986653497249375E-2</v>
      </c>
      <c r="AF13970" s="16">
        <v>6.7823341526983646E-2</v>
      </c>
      <c r="AG13970" s="16">
        <v>6.765847437694425E-2</v>
      </c>
      <c r="AH13970" s="16">
        <v>6.7544092812493531E-2</v>
      </c>
      <c r="AI13970" s="16">
        <v>6.7514298217265553E-2</v>
      </c>
      <c r="AJ13970" s="16">
        <v>6.7403488839494874E-2</v>
      </c>
      <c r="AK13970" s="16">
        <v>6.7194606516552222E-2</v>
      </c>
      <c r="AL13970" s="16">
        <v>6.7038903703542915E-2</v>
      </c>
      <c r="AM13970" s="16">
        <v>6.6887370089181067E-2</v>
      </c>
      <c r="AN13970" s="16">
        <v>6.6585806818605472E-2</v>
      </c>
      <c r="AO13970" s="16">
        <v>6.6277834109568834E-2</v>
      </c>
      <c r="AP13970" s="16">
        <v>6.6019836831746864E-2</v>
      </c>
      <c r="AQ13970" s="16">
        <v>6.5730433864507512E-2</v>
      </c>
      <c r="AR13970" s="16">
        <v>6.5442000557593263E-2</v>
      </c>
      <c r="AS13970" s="16">
        <v>6.5159290218769761E-2</v>
      </c>
      <c r="AT13970" s="16">
        <v>6.4981937726392172E-2</v>
      </c>
      <c r="AU13970" s="16">
        <v>6.4825129379727967E-2</v>
      </c>
      <c r="AV13970" s="16">
        <v>6.4686590283569101E-2</v>
      </c>
      <c r="AW13970" s="16">
        <v>6.4196890326716938E-2</v>
      </c>
      <c r="AX13970" s="16">
        <v>6.426612917020201E-2</v>
      </c>
      <c r="AY13970" s="16">
        <v>6.4118991061392155E-2</v>
      </c>
    </row>
    <row r="13971" spans="1:51" ht="14.75" hidden="1" x14ac:dyDescent="0.75">
      <c r="A13971" s="16" t="s">
        <v>521</v>
      </c>
      <c r="B13971" s="16" t="s">
        <v>640</v>
      </c>
      <c r="C13971" s="16" t="s">
        <v>530</v>
      </c>
      <c r="D13971" s="16" t="s">
        <v>538</v>
      </c>
      <c r="E13971" s="16" t="s">
        <v>640</v>
      </c>
      <c r="F13971" s="16" t="s">
        <v>641</v>
      </c>
      <c r="G13971" s="16"/>
      <c r="H13971" s="16"/>
      <c r="I13971" s="16"/>
      <c r="J13971" s="16"/>
      <c r="K13971" s="16"/>
      <c r="L13971" s="16"/>
      <c r="M13971" s="16"/>
      <c r="N13971" s="16" t="s">
        <v>476</v>
      </c>
      <c r="O13971" s="16" t="s">
        <v>463</v>
      </c>
      <c r="P13971" s="16" t="s">
        <v>485</v>
      </c>
      <c r="Q13971" s="16" t="s">
        <v>312</v>
      </c>
      <c r="R13971" s="16">
        <v>265</v>
      </c>
      <c r="S13971" s="16">
        <v>6.1645652708259234E-4</v>
      </c>
      <c r="T13971" s="16">
        <v>6.2525399435270595E-4</v>
      </c>
      <c r="U13971" s="16">
        <v>6.1464837585816509E-4</v>
      </c>
      <c r="V13971" s="16">
        <v>7.2756673115855939E-4</v>
      </c>
      <c r="W13971" s="16">
        <v>7.5580409817669865E-4</v>
      </c>
      <c r="X13971" s="16">
        <v>7.8269551889419977E-4</v>
      </c>
      <c r="Y13971" s="16">
        <v>8.0875464277447868E-4</v>
      </c>
      <c r="Z13971" s="16">
        <v>8.7481983311728673E-4</v>
      </c>
      <c r="AA13971" s="16">
        <v>8.9936053532655032E-4</v>
      </c>
      <c r="AB13971" s="16">
        <v>9.2219793482350868E-4</v>
      </c>
      <c r="AC13971" s="16">
        <v>9.4464502598141497E-4</v>
      </c>
      <c r="AD13971" s="16">
        <v>9.3139633590683709E-4</v>
      </c>
      <c r="AE13971" s="16">
        <v>8.2706667151544058E-4</v>
      </c>
      <c r="AF13971" s="16">
        <v>8.1479674763470155E-4</v>
      </c>
      <c r="AG13971" s="16">
        <v>8.0249768251105895E-4</v>
      </c>
      <c r="AH13971" s="16">
        <v>7.9015495135655739E-4</v>
      </c>
      <c r="AI13971" s="16">
        <v>7.6534332627909102E-4</v>
      </c>
      <c r="AJ13971" s="16">
        <v>7.286879747907723E-4</v>
      </c>
      <c r="AK13971" s="16">
        <v>6.9159021733608409E-4</v>
      </c>
      <c r="AL13971" s="16">
        <v>6.5356624306358137E-4</v>
      </c>
      <c r="AM13971" s="16">
        <v>6.1488392295140203E-4</v>
      </c>
      <c r="AN13971" s="16">
        <v>5.9300669452930276E-4</v>
      </c>
      <c r="AO13971" s="16">
        <v>5.8737999856647231E-4</v>
      </c>
      <c r="AP13971" s="16">
        <v>5.8186710411997058E-4</v>
      </c>
      <c r="AQ13971" s="16">
        <v>5.7570119716123425E-4</v>
      </c>
      <c r="AR13971" s="16">
        <v>5.6941999075882333E-4</v>
      </c>
      <c r="AS13971" s="16">
        <v>5.6322702819078295E-4</v>
      </c>
      <c r="AT13971" s="16">
        <v>5.5767626207522557E-4</v>
      </c>
      <c r="AU13971" s="16">
        <v>5.5287728941963736E-4</v>
      </c>
      <c r="AV13971" s="16">
        <v>5.4829759116016346E-4</v>
      </c>
      <c r="AW13971" s="16">
        <v>5.4089600944468952E-4</v>
      </c>
      <c r="AX13971" s="16">
        <v>5.3809063352440835E-4</v>
      </c>
      <c r="AY13971" s="16">
        <v>5.3424215560017021E-4</v>
      </c>
    </row>
    <row r="13972" spans="1:51" ht="14.75" hidden="1" x14ac:dyDescent="0.75">
      <c r="A13972" s="16" t="s">
        <v>521</v>
      </c>
      <c r="B13972" s="16" t="s">
        <v>640</v>
      </c>
      <c r="C13972" s="16" t="s">
        <v>530</v>
      </c>
      <c r="D13972" s="16" t="s">
        <v>538</v>
      </c>
      <c r="E13972" s="16" t="s">
        <v>640</v>
      </c>
      <c r="F13972" s="16" t="s">
        <v>641</v>
      </c>
      <c r="G13972" s="16"/>
      <c r="H13972" s="16"/>
      <c r="I13972" s="16"/>
      <c r="J13972" s="16"/>
      <c r="K13972" s="16"/>
      <c r="L13972" s="16"/>
      <c r="M13972" s="16"/>
      <c r="N13972" s="16" t="s">
        <v>54</v>
      </c>
      <c r="O13972" s="16" t="s">
        <v>463</v>
      </c>
      <c r="P13972" s="16" t="s">
        <v>485</v>
      </c>
      <c r="Q13972" s="16" t="s">
        <v>312</v>
      </c>
      <c r="R13972" s="16">
        <v>265</v>
      </c>
      <c r="S13972" s="16">
        <v>3.6100958019931337E-2</v>
      </c>
      <c r="T13972" s="16">
        <v>3.4901370145764041E-2</v>
      </c>
      <c r="U13972" s="16">
        <v>3.2768599215342108E-2</v>
      </c>
      <c r="V13972" s="16">
        <v>3.7191475479853887E-2</v>
      </c>
      <c r="W13972" s="16">
        <v>3.720960057057722E-2</v>
      </c>
      <c r="X13972" s="16">
        <v>3.7231388765605521E-2</v>
      </c>
      <c r="Y13972" s="16">
        <v>3.7146117503825772E-2</v>
      </c>
      <c r="Z13972" s="16">
        <v>3.8931718655887529E-2</v>
      </c>
      <c r="AA13972" s="16">
        <v>3.8865971399946221E-2</v>
      </c>
      <c r="AB13972" s="16">
        <v>3.8746149176878603E-2</v>
      </c>
      <c r="AC13972" s="16">
        <v>3.8589371162683087E-2</v>
      </c>
      <c r="AD13972" s="16">
        <v>3.8275929908449399E-2</v>
      </c>
      <c r="AE13972" s="16">
        <v>3.4248131811319353E-2</v>
      </c>
      <c r="AF13972" s="16">
        <v>3.4073353095226508E-2</v>
      </c>
      <c r="AG13972" s="16">
        <v>3.4007449023840092E-2</v>
      </c>
      <c r="AH13972" s="16">
        <v>3.3897947204776242E-2</v>
      </c>
      <c r="AI13972" s="16">
        <v>3.3567942344263149E-2</v>
      </c>
      <c r="AJ13972" s="16">
        <v>3.352479860139132E-2</v>
      </c>
      <c r="AK13972" s="16">
        <v>3.3436778012573401E-2</v>
      </c>
      <c r="AL13972" s="16">
        <v>3.3274624576343531E-2</v>
      </c>
      <c r="AM13972" s="16">
        <v>3.3137704409903282E-2</v>
      </c>
      <c r="AN13972" s="16">
        <v>3.2999983468513863E-2</v>
      </c>
      <c r="AO13972" s="16">
        <v>3.28263974598164E-2</v>
      </c>
      <c r="AP13972" s="16">
        <v>3.2664081124952102E-2</v>
      </c>
      <c r="AQ13972" s="16">
        <v>3.2456534062769597E-2</v>
      </c>
      <c r="AR13972" s="16">
        <v>3.2209623146373587E-2</v>
      </c>
      <c r="AS13972" s="16">
        <v>3.1990274711264602E-2</v>
      </c>
      <c r="AT13972" s="16">
        <v>3.1799647220209802E-2</v>
      </c>
      <c r="AU13972" s="16">
        <v>3.156479905423773E-2</v>
      </c>
      <c r="AV13972" s="16">
        <v>3.1374014179760219E-2</v>
      </c>
      <c r="AW13972" s="16">
        <v>3.0858549734329589E-2</v>
      </c>
      <c r="AX13972" s="16">
        <v>3.0723486698827421E-2</v>
      </c>
      <c r="AY13972" s="16">
        <v>3.0513888086787171E-2</v>
      </c>
    </row>
    <row r="13973" spans="1:51" ht="14.75" hidden="1" x14ac:dyDescent="0.75">
      <c r="A13973" s="16" t="s">
        <v>521</v>
      </c>
      <c r="B13973" s="16" t="s">
        <v>640</v>
      </c>
      <c r="C13973" s="16" t="s">
        <v>530</v>
      </c>
      <c r="D13973" s="16" t="s">
        <v>538</v>
      </c>
      <c r="E13973" s="16" t="s">
        <v>640</v>
      </c>
      <c r="F13973" s="16" t="s">
        <v>641</v>
      </c>
      <c r="G13973" s="16"/>
      <c r="H13973" s="16"/>
      <c r="I13973" s="16"/>
      <c r="J13973" s="16"/>
      <c r="K13973" s="16"/>
      <c r="L13973" s="16"/>
      <c r="M13973" s="16"/>
      <c r="N13973" s="16" t="s">
        <v>58</v>
      </c>
      <c r="O13973" s="16" t="s">
        <v>463</v>
      </c>
      <c r="P13973" s="16" t="s">
        <v>485</v>
      </c>
      <c r="Q13973" s="16" t="s">
        <v>312</v>
      </c>
      <c r="R13973" s="16">
        <v>265</v>
      </c>
      <c r="S13973" s="16">
        <v>1.1201738964906749E-2</v>
      </c>
      <c r="T13973" s="16">
        <v>1.087412265116202E-2</v>
      </c>
      <c r="U13973" s="16">
        <v>1.031328868477256E-2</v>
      </c>
      <c r="V13973" s="16">
        <v>1.183304132342919E-2</v>
      </c>
      <c r="W13973" s="16">
        <v>1.191853758919386E-2</v>
      </c>
      <c r="X13973" s="16">
        <v>1.198654900105295E-2</v>
      </c>
      <c r="Y13973" s="16">
        <v>1.1979576767907689E-2</v>
      </c>
      <c r="Z13973" s="16">
        <v>1.247530569697464E-2</v>
      </c>
      <c r="AA13973" s="16">
        <v>1.23662212175214E-2</v>
      </c>
      <c r="AB13973" s="16">
        <v>1.229488111661853E-2</v>
      </c>
      <c r="AC13973" s="16">
        <v>1.224428002561887E-2</v>
      </c>
      <c r="AD13973" s="16">
        <v>1.2167840404044721E-2</v>
      </c>
      <c r="AE13973" s="16">
        <v>1.092213212458126E-2</v>
      </c>
      <c r="AF13973" s="16">
        <v>1.0924501137590029E-2</v>
      </c>
      <c r="AG13973" s="16">
        <v>1.094742962440854E-2</v>
      </c>
      <c r="AH13973" s="16">
        <v>1.0966329333749679E-2</v>
      </c>
      <c r="AI13973" s="16">
        <v>1.1008658285137011E-2</v>
      </c>
      <c r="AJ13973" s="16">
        <v>1.104429947224677E-2</v>
      </c>
      <c r="AK13973" s="16">
        <v>1.107541391907977E-2</v>
      </c>
      <c r="AL13973" s="16">
        <v>1.1065945435467409E-2</v>
      </c>
      <c r="AM13973" s="16">
        <v>1.1051757932287919E-2</v>
      </c>
      <c r="AN13973" s="16">
        <v>1.1049497560726269E-2</v>
      </c>
      <c r="AO13973" s="16">
        <v>1.104443775677366E-2</v>
      </c>
      <c r="AP13973" s="16">
        <v>1.1079706695082641E-2</v>
      </c>
      <c r="AQ13973" s="16">
        <v>1.109395050189972E-2</v>
      </c>
      <c r="AR13973" s="16">
        <v>1.111086910254379E-2</v>
      </c>
      <c r="AS13973" s="16">
        <v>1.114769767112336E-2</v>
      </c>
      <c r="AT13973" s="16">
        <v>1.1205647897024129E-2</v>
      </c>
      <c r="AU13973" s="16">
        <v>1.123614863431356E-2</v>
      </c>
      <c r="AV13973" s="16">
        <v>1.127316828975345E-2</v>
      </c>
      <c r="AW13973" s="16">
        <v>1.1340080798192631E-2</v>
      </c>
      <c r="AX13973" s="16">
        <v>1.1522685054914061E-2</v>
      </c>
      <c r="AY13973" s="16">
        <v>1.165386860674689E-2</v>
      </c>
    </row>
    <row r="13974" spans="1:51" ht="14.75" hidden="1" x14ac:dyDescent="0.75">
      <c r="A13974" s="16" t="s">
        <v>521</v>
      </c>
      <c r="B13974" s="16" t="s">
        <v>640</v>
      </c>
      <c r="C13974" s="16" t="s">
        <v>530</v>
      </c>
      <c r="D13974" s="16" t="s">
        <v>538</v>
      </c>
      <c r="E13974" s="16" t="s">
        <v>640</v>
      </c>
      <c r="F13974" s="16" t="s">
        <v>641</v>
      </c>
      <c r="G13974" s="16"/>
      <c r="H13974" s="16"/>
      <c r="I13974" s="16"/>
      <c r="J13974" s="16"/>
      <c r="K13974" s="16"/>
      <c r="L13974" s="16"/>
      <c r="M13974" s="16"/>
      <c r="N13974" s="16" t="s">
        <v>72</v>
      </c>
      <c r="O13974" s="16" t="s">
        <v>463</v>
      </c>
      <c r="P13974" s="16" t="s">
        <v>485</v>
      </c>
      <c r="Q13974" s="16" t="s">
        <v>312</v>
      </c>
      <c r="R13974" s="16">
        <v>265</v>
      </c>
      <c r="S13974" s="16">
        <v>9.3286921447483434E-2</v>
      </c>
      <c r="T13974" s="16">
        <v>9.1113887980221159E-2</v>
      </c>
      <c r="U13974" s="16">
        <v>8.6141369997281197E-2</v>
      </c>
      <c r="V13974" s="16">
        <v>9.8652703459784399E-2</v>
      </c>
      <c r="W13974" s="16">
        <v>9.9457420744191713E-2</v>
      </c>
      <c r="X13974" s="16">
        <v>0.1004357920145839</v>
      </c>
      <c r="Y13974" s="16">
        <v>0.10138724572836021</v>
      </c>
      <c r="Z13974" s="16">
        <v>0.1073435100192027</v>
      </c>
      <c r="AA13974" s="16">
        <v>0.10820928206258169</v>
      </c>
      <c r="AB13974" s="16">
        <v>0.10889770046148251</v>
      </c>
      <c r="AC13974" s="16">
        <v>0.1094893793850467</v>
      </c>
      <c r="AD13974" s="16">
        <v>0.1101474641067659</v>
      </c>
      <c r="AE13974" s="16">
        <v>9.9751189214724909E-2</v>
      </c>
      <c r="AF13974" s="16">
        <v>0.1000528709979592</v>
      </c>
      <c r="AG13974" s="16">
        <v>0.1006818531722479</v>
      </c>
      <c r="AH13974" s="16">
        <v>0.1015489384623475</v>
      </c>
      <c r="AI13974" s="16">
        <v>0.1030418837004024</v>
      </c>
      <c r="AJ13974" s="16">
        <v>0.1043865501272165</v>
      </c>
      <c r="AK13974" s="16">
        <v>0.1055964943528758</v>
      </c>
      <c r="AL13974" s="16">
        <v>0.1062706246098486</v>
      </c>
      <c r="AM13974" s="16">
        <v>0.1068060993145185</v>
      </c>
      <c r="AN13974" s="16">
        <v>0.1069916890048774</v>
      </c>
      <c r="AO13974" s="16">
        <v>0.1072562146581876</v>
      </c>
      <c r="AP13974" s="16">
        <v>0.1075756797949471</v>
      </c>
      <c r="AQ13974" s="16">
        <v>0.10780140247685741</v>
      </c>
      <c r="AR13974" s="16">
        <v>0.108117068286028</v>
      </c>
      <c r="AS13974" s="16">
        <v>0.10870038823093001</v>
      </c>
      <c r="AT13974" s="16">
        <v>0.1092614839732611</v>
      </c>
      <c r="AU13974" s="16">
        <v>0.10996125795603701</v>
      </c>
      <c r="AV13974" s="16">
        <v>0.11062641313879271</v>
      </c>
      <c r="AW13974" s="16">
        <v>0.1090058649092932</v>
      </c>
      <c r="AX13974" s="16">
        <v>0.11005640359658619</v>
      </c>
      <c r="AY13974" s="16">
        <v>0.1110411344969018</v>
      </c>
    </row>
    <row r="13975" spans="1:51" ht="14.75" hidden="1" x14ac:dyDescent="0.75">
      <c r="A13975" s="16" t="s">
        <v>521</v>
      </c>
      <c r="B13975" s="16" t="s">
        <v>640</v>
      </c>
      <c r="C13975" s="16" t="s">
        <v>530</v>
      </c>
      <c r="D13975" s="16" t="s">
        <v>538</v>
      </c>
      <c r="E13975" s="16" t="s">
        <v>640</v>
      </c>
      <c r="F13975" s="16" t="s">
        <v>641</v>
      </c>
      <c r="G13975" s="16"/>
      <c r="H13975" s="16"/>
      <c r="I13975" s="16"/>
      <c r="J13975" s="16"/>
      <c r="K13975" s="16"/>
      <c r="L13975" s="16"/>
      <c r="M13975" s="16"/>
      <c r="N13975" s="16" t="s">
        <v>75</v>
      </c>
      <c r="O13975" s="16" t="s">
        <v>463</v>
      </c>
      <c r="P13975" s="16" t="s">
        <v>485</v>
      </c>
      <c r="Q13975" s="16" t="s">
        <v>312</v>
      </c>
      <c r="R13975" s="16">
        <v>265</v>
      </c>
      <c r="S13975" s="16">
        <v>8.9266998313387129E-3</v>
      </c>
      <c r="T13975" s="16">
        <v>8.5382572100634914E-3</v>
      </c>
      <c r="U13975" s="16">
        <v>7.9709580685440231E-3</v>
      </c>
      <c r="V13975" s="16">
        <v>8.9818722990810101E-3</v>
      </c>
      <c r="W13975" s="16">
        <v>8.9226369161047973E-3</v>
      </c>
      <c r="X13975" s="16">
        <v>8.8588710693479258E-3</v>
      </c>
      <c r="Y13975" s="16">
        <v>8.7912732664285169E-3</v>
      </c>
      <c r="Z13975" s="16">
        <v>9.1085790723486985E-3</v>
      </c>
      <c r="AA13975" s="16">
        <v>8.9727093270225503E-3</v>
      </c>
      <c r="AB13975" s="16">
        <v>8.8256557478788873E-3</v>
      </c>
      <c r="AC13975" s="16">
        <v>8.6981016194198138E-3</v>
      </c>
      <c r="AD13975" s="16">
        <v>8.5736921701039265E-3</v>
      </c>
      <c r="AE13975" s="16">
        <v>7.6455056656430176E-3</v>
      </c>
      <c r="AF13975" s="16">
        <v>7.5886574418101357E-3</v>
      </c>
      <c r="AG13975" s="16">
        <v>7.5890261449129033E-3</v>
      </c>
      <c r="AH13975" s="16">
        <v>7.536655334115871E-3</v>
      </c>
      <c r="AI13975" s="16">
        <v>7.5042772279501112E-3</v>
      </c>
      <c r="AJ13975" s="16">
        <v>7.4737398441297974E-3</v>
      </c>
      <c r="AK13975" s="16">
        <v>7.4587637995681792E-3</v>
      </c>
      <c r="AL13975" s="16">
        <v>7.4782868023316436E-3</v>
      </c>
      <c r="AM13975" s="16">
        <v>7.5269707875275224E-3</v>
      </c>
      <c r="AN13975" s="16">
        <v>7.5935650933762E-3</v>
      </c>
      <c r="AO13975" s="16">
        <v>7.7235107996131112E-3</v>
      </c>
      <c r="AP13975" s="16">
        <v>7.9004246052807488E-3</v>
      </c>
      <c r="AQ13975" s="16">
        <v>8.0139290279843504E-3</v>
      </c>
      <c r="AR13975" s="16">
        <v>8.1383552117350322E-3</v>
      </c>
      <c r="AS13975" s="16">
        <v>8.0881211173806939E-3</v>
      </c>
      <c r="AT13975" s="16">
        <v>8.0465279840363294E-3</v>
      </c>
      <c r="AU13975" s="16">
        <v>8.0429693255281345E-3</v>
      </c>
      <c r="AV13975" s="16">
        <v>8.0454201796650148E-3</v>
      </c>
      <c r="AW13975" s="16">
        <v>8.1317269771133717E-3</v>
      </c>
      <c r="AX13975" s="16">
        <v>8.1031185059752819E-3</v>
      </c>
      <c r="AY13975" s="16">
        <v>8.0876945393908543E-3</v>
      </c>
    </row>
    <row r="13976" spans="1:51" ht="14.75" hidden="1" x14ac:dyDescent="0.75">
      <c r="A13976" s="16" t="s">
        <v>521</v>
      </c>
      <c r="B13976" s="16" t="s">
        <v>640</v>
      </c>
      <c r="C13976" s="16" t="s">
        <v>530</v>
      </c>
      <c r="D13976" s="16" t="s">
        <v>538</v>
      </c>
      <c r="E13976" s="16" t="s">
        <v>640</v>
      </c>
      <c r="F13976" s="16" t="s">
        <v>641</v>
      </c>
      <c r="G13976" s="16"/>
      <c r="H13976" s="16"/>
      <c r="I13976" s="16"/>
      <c r="J13976" s="16"/>
      <c r="K13976" s="16"/>
      <c r="L13976" s="16"/>
      <c r="M13976" s="16"/>
      <c r="N13976" s="16" t="s">
        <v>60</v>
      </c>
      <c r="O13976" s="16" t="s">
        <v>463</v>
      </c>
      <c r="P13976" s="16" t="s">
        <v>485</v>
      </c>
      <c r="Q13976" s="16" t="s">
        <v>312</v>
      </c>
      <c r="R13976" s="16">
        <v>265</v>
      </c>
      <c r="S13976" s="16">
        <v>2.21410321008573E-2</v>
      </c>
      <c r="T13976" s="16">
        <v>2.1433429190939431E-2</v>
      </c>
      <c r="U13976" s="16">
        <v>2.0128841324454791E-2</v>
      </c>
      <c r="V13976" s="16">
        <v>2.2770551250535068E-2</v>
      </c>
      <c r="W13976" s="16">
        <v>2.2680640525817648E-2</v>
      </c>
      <c r="X13976" s="16">
        <v>2.2658773402581159E-2</v>
      </c>
      <c r="Y13976" s="16">
        <v>2.2624097402683448E-2</v>
      </c>
      <c r="Z13976" s="16">
        <v>2.3642440238553691E-2</v>
      </c>
      <c r="AA13976" s="16">
        <v>2.349855148489044E-2</v>
      </c>
      <c r="AB13976" s="16">
        <v>2.3353434248302319E-2</v>
      </c>
      <c r="AC13976" s="16">
        <v>2.3218763996607699E-2</v>
      </c>
      <c r="AD13976" s="16">
        <v>2.307341767631757E-2</v>
      </c>
      <c r="AE13976" s="16">
        <v>2.070562340619634E-2</v>
      </c>
      <c r="AF13976" s="16">
        <v>2.0653749259335771E-2</v>
      </c>
      <c r="AG13976" s="16">
        <v>2.0592386699539E-2</v>
      </c>
      <c r="AH13976" s="16">
        <v>2.0547936524347429E-2</v>
      </c>
      <c r="AI13976" s="16">
        <v>2.0484029971338469E-2</v>
      </c>
      <c r="AJ13976" s="16">
        <v>2.0417459257829611E-2</v>
      </c>
      <c r="AK13976" s="16">
        <v>2.037620264449919E-2</v>
      </c>
      <c r="AL13976" s="16">
        <v>2.0385587510543261E-2</v>
      </c>
      <c r="AM13976" s="16">
        <v>2.040939191009921E-2</v>
      </c>
      <c r="AN13976" s="16">
        <v>2.0391787168258461E-2</v>
      </c>
      <c r="AO13976" s="16">
        <v>2.0387997695397109E-2</v>
      </c>
      <c r="AP13976" s="16">
        <v>2.038406322079224E-2</v>
      </c>
      <c r="AQ13976" s="16">
        <v>2.0394059509492329E-2</v>
      </c>
      <c r="AR13976" s="16">
        <v>2.0380534935496439E-2</v>
      </c>
      <c r="AS13976" s="16">
        <v>2.039357214947389E-2</v>
      </c>
      <c r="AT13976" s="16">
        <v>2.0383318316154728E-2</v>
      </c>
      <c r="AU13976" s="16">
        <v>2.037575086234588E-2</v>
      </c>
      <c r="AV13976" s="16">
        <v>2.035859253085591E-2</v>
      </c>
      <c r="AW13976" s="16">
        <v>2.047376570883E-2</v>
      </c>
      <c r="AX13976" s="16">
        <v>2.0452777169890749E-2</v>
      </c>
      <c r="AY13976" s="16">
        <v>2.0424427888783951E-2</v>
      </c>
    </row>
    <row r="13977" spans="1:51" ht="14.75" hidden="1" x14ac:dyDescent="0.75">
      <c r="A13977" s="16" t="s">
        <v>521</v>
      </c>
      <c r="B13977" s="16" t="s">
        <v>640</v>
      </c>
      <c r="C13977" s="16" t="s">
        <v>530</v>
      </c>
      <c r="D13977" s="16" t="s">
        <v>538</v>
      </c>
      <c r="E13977" s="16" t="s">
        <v>640</v>
      </c>
      <c r="F13977" s="16" t="s">
        <v>641</v>
      </c>
      <c r="G13977" s="16"/>
      <c r="H13977" s="16"/>
      <c r="I13977" s="16"/>
      <c r="J13977" s="16"/>
      <c r="K13977" s="16"/>
      <c r="L13977" s="16"/>
      <c r="M13977" s="16"/>
      <c r="N13977" s="16" t="s">
        <v>64</v>
      </c>
      <c r="O13977" s="16" t="s">
        <v>463</v>
      </c>
      <c r="P13977" s="16" t="s">
        <v>485</v>
      </c>
      <c r="Q13977" s="16" t="s">
        <v>312</v>
      </c>
      <c r="R13977" s="16">
        <v>265</v>
      </c>
      <c r="S13977" s="16">
        <v>1.5571823181012381E-2</v>
      </c>
      <c r="T13977" s="16">
        <v>1.4906511313212139E-2</v>
      </c>
      <c r="U13977" s="16">
        <v>1.3960338931203379E-2</v>
      </c>
      <c r="V13977" s="16">
        <v>1.582095194626372E-2</v>
      </c>
      <c r="W13977" s="16">
        <v>1.581046028694719E-2</v>
      </c>
      <c r="X13977" s="16">
        <v>1.5829232970747752E-2</v>
      </c>
      <c r="Y13977" s="16">
        <v>1.587878468387139E-2</v>
      </c>
      <c r="Z13977" s="16">
        <v>1.6674934376140271E-2</v>
      </c>
      <c r="AA13977" s="16">
        <v>1.6710446874949159E-2</v>
      </c>
      <c r="AB13977" s="16">
        <v>1.6740278184842541E-2</v>
      </c>
      <c r="AC13977" s="16">
        <v>1.679787115428805E-2</v>
      </c>
      <c r="AD13977" s="16">
        <v>1.6844087541322088E-2</v>
      </c>
      <c r="AE13977" s="16">
        <v>1.5204189397941031E-2</v>
      </c>
      <c r="AF13977" s="16">
        <v>1.520352047664086E-2</v>
      </c>
      <c r="AG13977" s="16">
        <v>1.5186421695350861E-2</v>
      </c>
      <c r="AH13977" s="16">
        <v>1.5146963743550479E-2</v>
      </c>
      <c r="AI13977" s="16">
        <v>1.5118849958887161E-2</v>
      </c>
      <c r="AJ13977" s="16">
        <v>1.5026427563737319E-2</v>
      </c>
      <c r="AK13977" s="16">
        <v>1.4926238974821751E-2</v>
      </c>
      <c r="AL13977" s="16">
        <v>1.480099526161E-2</v>
      </c>
      <c r="AM13977" s="16">
        <v>1.468920110175554E-2</v>
      </c>
      <c r="AN13977" s="16">
        <v>1.4626545843860099E-2</v>
      </c>
      <c r="AO13977" s="16">
        <v>1.45695866372257E-2</v>
      </c>
      <c r="AP13977" s="16">
        <v>1.450048657565756E-2</v>
      </c>
      <c r="AQ13977" s="16">
        <v>1.4474238297702179E-2</v>
      </c>
      <c r="AR13977" s="16">
        <v>1.440682233774305E-2</v>
      </c>
      <c r="AS13977" s="16">
        <v>1.437344079953252E-2</v>
      </c>
      <c r="AT13977" s="16">
        <v>1.435866450436765E-2</v>
      </c>
      <c r="AU13977" s="16">
        <v>1.4339275198769911E-2</v>
      </c>
      <c r="AV13977" s="16">
        <v>1.433511452873695E-2</v>
      </c>
      <c r="AW13977" s="16">
        <v>1.438105739469492E-2</v>
      </c>
      <c r="AX13977" s="16">
        <v>1.445253381730742E-2</v>
      </c>
      <c r="AY13977" s="16">
        <v>1.4480645303548929E-2</v>
      </c>
    </row>
    <row r="13978" spans="1:51" ht="14.75" hidden="1" x14ac:dyDescent="0.75">
      <c r="A13978" s="16" t="s">
        <v>521</v>
      </c>
      <c r="B13978" s="16" t="s">
        <v>640</v>
      </c>
      <c r="C13978" s="16" t="s">
        <v>530</v>
      </c>
      <c r="D13978" s="16" t="s">
        <v>538</v>
      </c>
      <c r="E13978" s="16" t="s">
        <v>640</v>
      </c>
      <c r="F13978" s="16" t="s">
        <v>641</v>
      </c>
      <c r="G13978" s="16"/>
      <c r="H13978" s="16"/>
      <c r="I13978" s="16"/>
      <c r="J13978" s="16"/>
      <c r="K13978" s="16"/>
      <c r="L13978" s="16"/>
      <c r="M13978" s="16"/>
      <c r="N13978" s="16" t="s">
        <v>66</v>
      </c>
      <c r="O13978" s="16" t="s">
        <v>463</v>
      </c>
      <c r="P13978" s="16" t="s">
        <v>485</v>
      </c>
      <c r="Q13978" s="16" t="s">
        <v>312</v>
      </c>
      <c r="R13978" s="16">
        <v>265</v>
      </c>
      <c r="S13978" s="16">
        <v>0.1086706453857134</v>
      </c>
      <c r="T13978" s="16">
        <v>0.1049522592914388</v>
      </c>
      <c r="U13978" s="16">
        <v>9.8422023065332542E-2</v>
      </c>
      <c r="V13978" s="16">
        <v>0.11134491255091809</v>
      </c>
      <c r="W13978" s="16">
        <v>0.11089996738940849</v>
      </c>
      <c r="X13978" s="16">
        <v>0.1105354454555164</v>
      </c>
      <c r="Y13978" s="16">
        <v>0.1101588381089772</v>
      </c>
      <c r="Z13978" s="16">
        <v>0.1152221317444115</v>
      </c>
      <c r="AA13978" s="16">
        <v>0.1148369390015236</v>
      </c>
      <c r="AB13978" s="16">
        <v>0.1145174241799065</v>
      </c>
      <c r="AC13978" s="16">
        <v>0.11421771209569551</v>
      </c>
      <c r="AD13978" s="16">
        <v>0.1139381575746464</v>
      </c>
      <c r="AE13978" s="16">
        <v>0.1024640541561503</v>
      </c>
      <c r="AF13978" s="16">
        <v>0.1021780780682113</v>
      </c>
      <c r="AG13978" s="16">
        <v>0.10164014421920931</v>
      </c>
      <c r="AH13978" s="16">
        <v>0.1009256402720551</v>
      </c>
      <c r="AI13978" s="16">
        <v>0.1000884486135574</v>
      </c>
      <c r="AJ13978" s="16">
        <v>9.9347532539155084E-2</v>
      </c>
      <c r="AK13978" s="16">
        <v>9.8809345858427586E-2</v>
      </c>
      <c r="AL13978" s="16">
        <v>9.8466246320226755E-2</v>
      </c>
      <c r="AM13978" s="16">
        <v>9.8159339465877585E-2</v>
      </c>
      <c r="AN13978" s="16">
        <v>9.7793787970487808E-2</v>
      </c>
      <c r="AO13978" s="16">
        <v>9.7289958230493134E-2</v>
      </c>
      <c r="AP13978" s="16">
        <v>9.6771961210722179E-2</v>
      </c>
      <c r="AQ13978" s="16">
        <v>9.6193672095955793E-2</v>
      </c>
      <c r="AR13978" s="16">
        <v>9.5547603750598328E-2</v>
      </c>
      <c r="AS13978" s="16">
        <v>9.492037197730957E-2</v>
      </c>
      <c r="AT13978" s="16">
        <v>9.4507104098061526E-2</v>
      </c>
      <c r="AU13978" s="16">
        <v>9.4092207794730265E-2</v>
      </c>
      <c r="AV13978" s="16">
        <v>9.366460466845089E-2</v>
      </c>
      <c r="AW13978" s="16">
        <v>9.6719823743268665E-2</v>
      </c>
      <c r="AX13978" s="16">
        <v>9.6536963664985959E-2</v>
      </c>
      <c r="AY13978" s="16">
        <v>9.6124138674695297E-2</v>
      </c>
    </row>
    <row r="13979" spans="1:51" ht="14.75" hidden="1" x14ac:dyDescent="0.75">
      <c r="A13979" s="16" t="s">
        <v>521</v>
      </c>
      <c r="B13979" s="16" t="s">
        <v>640</v>
      </c>
      <c r="C13979" s="16" t="s">
        <v>530</v>
      </c>
      <c r="D13979" s="16" t="s">
        <v>538</v>
      </c>
      <c r="E13979" s="16" t="s">
        <v>640</v>
      </c>
      <c r="F13979" s="16" t="s">
        <v>641</v>
      </c>
      <c r="G13979" s="16"/>
      <c r="H13979" s="16"/>
      <c r="I13979" s="16"/>
      <c r="J13979" s="16"/>
      <c r="K13979" s="16"/>
      <c r="L13979" s="16"/>
      <c r="M13979" s="16"/>
      <c r="N13979" s="16" t="s">
        <v>68</v>
      </c>
      <c r="O13979" s="16" t="s">
        <v>463</v>
      </c>
      <c r="P13979" s="16" t="s">
        <v>485</v>
      </c>
      <c r="Q13979" s="16" t="s">
        <v>312</v>
      </c>
      <c r="R13979" s="16">
        <v>265</v>
      </c>
      <c r="S13979" s="16">
        <v>2.12999119771821E-2</v>
      </c>
      <c r="T13979" s="16">
        <v>2.088797713907414E-2</v>
      </c>
      <c r="U13979" s="16">
        <v>1.992595265729066E-2</v>
      </c>
      <c r="V13979" s="16">
        <v>2.2922715386777651E-2</v>
      </c>
      <c r="W13979" s="16">
        <v>2.3280603877117511E-2</v>
      </c>
      <c r="X13979" s="16">
        <v>2.3525773093147229E-2</v>
      </c>
      <c r="Y13979" s="16">
        <v>2.3686351587017498E-2</v>
      </c>
      <c r="Z13979" s="16">
        <v>2.488204288056365E-2</v>
      </c>
      <c r="AA13979" s="16">
        <v>2.485191560365467E-2</v>
      </c>
      <c r="AB13979" s="16">
        <v>2.4768779785670599E-2</v>
      </c>
      <c r="AC13979" s="16">
        <v>2.4673598082457861E-2</v>
      </c>
      <c r="AD13979" s="16">
        <v>2.457405730751893E-2</v>
      </c>
      <c r="AE13979" s="16">
        <v>2.2227337426850739E-2</v>
      </c>
      <c r="AF13979" s="16">
        <v>2.230414329557482E-2</v>
      </c>
      <c r="AG13979" s="16">
        <v>2.2410325167160711E-2</v>
      </c>
      <c r="AH13979" s="16">
        <v>2.2540057405517521E-2</v>
      </c>
      <c r="AI13979" s="16">
        <v>2.267311548918631E-2</v>
      </c>
      <c r="AJ13979" s="16">
        <v>2.278303343270812E-2</v>
      </c>
      <c r="AK13979" s="16">
        <v>2.280681257596899E-2</v>
      </c>
      <c r="AL13979" s="16">
        <v>2.290604888590533E-2</v>
      </c>
      <c r="AM13979" s="16">
        <v>2.3031112565091091E-2</v>
      </c>
      <c r="AN13979" s="16">
        <v>2.3047971987559202E-2</v>
      </c>
      <c r="AO13979" s="16">
        <v>2.2961933034494938E-2</v>
      </c>
      <c r="AP13979" s="16">
        <v>2.286426355833103E-2</v>
      </c>
      <c r="AQ13979" s="16">
        <v>2.2675222211639749E-2</v>
      </c>
      <c r="AR13979" s="16">
        <v>2.2513444365724319E-2</v>
      </c>
      <c r="AS13979" s="16">
        <v>2.2383976866954671E-2</v>
      </c>
      <c r="AT13979" s="16">
        <v>2.225307769651013E-2</v>
      </c>
      <c r="AU13979" s="16">
        <v>2.2156086210337881E-2</v>
      </c>
      <c r="AV13979" s="16">
        <v>2.2118511076659589E-2</v>
      </c>
      <c r="AW13979" s="16">
        <v>2.2098487925932692E-2</v>
      </c>
      <c r="AX13979" s="16">
        <v>2.2047737430003371E-2</v>
      </c>
      <c r="AY13979" s="16">
        <v>2.1933704790377581E-2</v>
      </c>
    </row>
    <row r="13980" spans="1:51" ht="14.75" hidden="1" x14ac:dyDescent="0.75">
      <c r="A13980" s="16" t="s">
        <v>521</v>
      </c>
      <c r="B13980" s="16" t="s">
        <v>640</v>
      </c>
      <c r="C13980" s="16" t="s">
        <v>530</v>
      </c>
      <c r="D13980" s="16" t="s">
        <v>538</v>
      </c>
      <c r="E13980" s="16" t="s">
        <v>640</v>
      </c>
      <c r="F13980" s="16" t="s">
        <v>641</v>
      </c>
      <c r="G13980" s="16"/>
      <c r="H13980" s="16"/>
      <c r="I13980" s="16"/>
      <c r="J13980" s="16"/>
      <c r="K13980" s="16"/>
      <c r="L13980" s="16"/>
      <c r="M13980" s="16"/>
      <c r="N13980" s="16" t="s">
        <v>62</v>
      </c>
      <c r="O13980" s="16" t="s">
        <v>463</v>
      </c>
      <c r="P13980" s="16" t="s">
        <v>485</v>
      </c>
      <c r="Q13980" s="16" t="s">
        <v>312</v>
      </c>
      <c r="R13980" s="16">
        <v>265</v>
      </c>
      <c r="S13980" s="16">
        <v>1.7088025985582241E-2</v>
      </c>
      <c r="T13980" s="16">
        <v>1.7407769033296279E-2</v>
      </c>
      <c r="U13980" s="16">
        <v>1.6877626930107709E-2</v>
      </c>
      <c r="V13980" s="16">
        <v>1.976768033946066E-2</v>
      </c>
      <c r="W13980" s="16">
        <v>2.0746911748441531E-2</v>
      </c>
      <c r="X13980" s="16">
        <v>2.1627513905020369E-2</v>
      </c>
      <c r="Y13980" s="16">
        <v>2.2523800580758941E-2</v>
      </c>
      <c r="Z13980" s="16">
        <v>2.4731545438078529E-2</v>
      </c>
      <c r="AA13980" s="16">
        <v>2.567926244641848E-2</v>
      </c>
      <c r="AB13980" s="16">
        <v>2.6503556857140911E-2</v>
      </c>
      <c r="AC13980" s="16">
        <v>2.7349821363548001E-2</v>
      </c>
      <c r="AD13980" s="16">
        <v>2.8152240433719909E-2</v>
      </c>
      <c r="AE13980" s="16">
        <v>2.6042878060986759E-2</v>
      </c>
      <c r="AF13980" s="16">
        <v>2.6714618252198549E-2</v>
      </c>
      <c r="AG13980" s="16">
        <v>2.7618120070062809E-2</v>
      </c>
      <c r="AH13980" s="16">
        <v>2.8371050295365768E-2</v>
      </c>
      <c r="AI13980" s="16">
        <v>2.9150113459824541E-2</v>
      </c>
      <c r="AJ13980" s="16">
        <v>2.977800295310264E-2</v>
      </c>
      <c r="AK13980" s="16">
        <v>3.009995815108089E-2</v>
      </c>
      <c r="AL13980" s="16">
        <v>3.0191971400400749E-2</v>
      </c>
      <c r="AM13980" s="16">
        <v>3.0146647353086371E-2</v>
      </c>
      <c r="AN13980" s="16">
        <v>3.0053138414517139E-2</v>
      </c>
      <c r="AO13980" s="16">
        <v>3.0187515413639909E-2</v>
      </c>
      <c r="AP13980" s="16">
        <v>3.0338327938200842E-2</v>
      </c>
      <c r="AQ13980" s="16">
        <v>3.0580268220989731E-2</v>
      </c>
      <c r="AR13980" s="16">
        <v>3.089871735450879E-2</v>
      </c>
      <c r="AS13980" s="16">
        <v>3.1230362681889761E-2</v>
      </c>
      <c r="AT13980" s="16">
        <v>3.1602119155830367E-2</v>
      </c>
      <c r="AU13980" s="16">
        <v>3.2071105000791071E-2</v>
      </c>
      <c r="AV13980" s="16">
        <v>3.2559604482932859E-2</v>
      </c>
      <c r="AW13980" s="16">
        <v>3.250162137729895E-2</v>
      </c>
      <c r="AX13980" s="16">
        <v>3.2773562118942792E-2</v>
      </c>
      <c r="AY13980" s="16">
        <v>3.2981054167768122E-2</v>
      </c>
    </row>
    <row r="13981" spans="1:51" ht="14.75" hidden="1" x14ac:dyDescent="0.75">
      <c r="A13981" s="16" t="s">
        <v>521</v>
      </c>
      <c r="B13981" s="16" t="s">
        <v>640</v>
      </c>
      <c r="C13981" s="16" t="s">
        <v>530</v>
      </c>
      <c r="D13981" s="16" t="s">
        <v>538</v>
      </c>
      <c r="E13981" s="16" t="s">
        <v>640</v>
      </c>
      <c r="F13981" s="16" t="s">
        <v>641</v>
      </c>
      <c r="G13981" s="16"/>
      <c r="H13981" s="16"/>
      <c r="I13981" s="16"/>
      <c r="J13981" s="16"/>
      <c r="K13981" s="16"/>
      <c r="L13981" s="16"/>
      <c r="M13981" s="16"/>
      <c r="N13981" s="16" t="s">
        <v>70</v>
      </c>
      <c r="O13981" s="16" t="s">
        <v>463</v>
      </c>
      <c r="P13981" s="16" t="s">
        <v>485</v>
      </c>
      <c r="Q13981" s="16" t="s">
        <v>312</v>
      </c>
      <c r="R13981" s="16">
        <v>265</v>
      </c>
      <c r="S13981" s="16">
        <v>0.25226582010458348</v>
      </c>
      <c r="T13981" s="16">
        <v>0.24338800079897019</v>
      </c>
      <c r="U13981" s="16">
        <v>0.22788791058027219</v>
      </c>
      <c r="V13981" s="16">
        <v>0.25738829088713922</v>
      </c>
      <c r="W13981" s="16">
        <v>0.25543754144473202</v>
      </c>
      <c r="X13981" s="16">
        <v>0.25331050181403852</v>
      </c>
      <c r="Y13981" s="16">
        <v>0.25126192216585908</v>
      </c>
      <c r="Z13981" s="16">
        <v>0.26155216195677933</v>
      </c>
      <c r="AA13981" s="16">
        <v>0.25989648805457988</v>
      </c>
      <c r="AB13981" s="16">
        <v>0.2586730343415713</v>
      </c>
      <c r="AC13981" s="16">
        <v>0.25743534638145221</v>
      </c>
      <c r="AD13981" s="16">
        <v>0.2560164408836102</v>
      </c>
      <c r="AE13981" s="16">
        <v>0.22927843189872091</v>
      </c>
      <c r="AF13981" s="16">
        <v>0.2277954910342824</v>
      </c>
      <c r="AG13981" s="16">
        <v>0.22567456930216051</v>
      </c>
      <c r="AH13981" s="16">
        <v>0.22318269961577841</v>
      </c>
      <c r="AI13981" s="16">
        <v>0.2207600718203106</v>
      </c>
      <c r="AJ13981" s="16">
        <v>0.2190338168761761</v>
      </c>
      <c r="AK13981" s="16">
        <v>0.2179254529004872</v>
      </c>
      <c r="AL13981" s="16">
        <v>0.21712890975136551</v>
      </c>
      <c r="AM13981" s="16">
        <v>0.21640973586046311</v>
      </c>
      <c r="AN13981" s="16">
        <v>0.216000442622444</v>
      </c>
      <c r="AO13981" s="16">
        <v>0.21529049196703701</v>
      </c>
      <c r="AP13981" s="16">
        <v>0.21441997252357031</v>
      </c>
      <c r="AQ13981" s="16">
        <v>0.2132036359272968</v>
      </c>
      <c r="AR13981" s="16">
        <v>0.2117411335369393</v>
      </c>
      <c r="AS13981" s="16">
        <v>0.2100496865766858</v>
      </c>
      <c r="AT13981" s="16">
        <v>0.20834015539174791</v>
      </c>
      <c r="AU13981" s="16">
        <v>0.2068154712498661</v>
      </c>
      <c r="AV13981" s="16">
        <v>0.20503358138131539</v>
      </c>
      <c r="AW13981" s="16">
        <v>0.2097644609194155</v>
      </c>
      <c r="AX13981" s="16">
        <v>0.20683966879896759</v>
      </c>
      <c r="AY13981" s="16">
        <v>0.20422270162816991</v>
      </c>
    </row>
    <row r="13982" spans="1:51" ht="14.75" hidden="1" x14ac:dyDescent="0.75">
      <c r="A13982" s="16" t="s">
        <v>521</v>
      </c>
      <c r="B13982" s="16" t="s">
        <v>640</v>
      </c>
      <c r="C13982" s="16" t="s">
        <v>530</v>
      </c>
      <c r="D13982" s="16" t="s">
        <v>538</v>
      </c>
      <c r="E13982" s="16" t="s">
        <v>640</v>
      </c>
      <c r="F13982" s="16" t="s">
        <v>641</v>
      </c>
      <c r="G13982" s="16"/>
      <c r="H13982" s="16"/>
      <c r="I13982" s="16"/>
      <c r="J13982" s="16"/>
      <c r="K13982" s="16"/>
      <c r="L13982" s="16"/>
      <c r="M13982" s="16"/>
      <c r="N13982" s="16" t="s">
        <v>468</v>
      </c>
      <c r="O13982" s="16" t="s">
        <v>463</v>
      </c>
      <c r="P13982" s="16" t="s">
        <v>485</v>
      </c>
      <c r="Q13982" s="16" t="s">
        <v>312</v>
      </c>
      <c r="R13982" s="16">
        <v>265</v>
      </c>
      <c r="S13982" s="16">
        <v>0</v>
      </c>
      <c r="T13982" s="16">
        <v>0</v>
      </c>
      <c r="U13982" s="16">
        <v>0</v>
      </c>
      <c r="V13982" s="16">
        <v>0</v>
      </c>
      <c r="W13982" s="16">
        <v>0</v>
      </c>
      <c r="X13982" s="16">
        <v>0</v>
      </c>
      <c r="Y13982" s="16">
        <v>0</v>
      </c>
      <c r="Z13982" s="16">
        <v>0</v>
      </c>
      <c r="AA13982" s="16">
        <v>0</v>
      </c>
      <c r="AB13982" s="16">
        <v>0</v>
      </c>
      <c r="AC13982" s="16">
        <v>0</v>
      </c>
      <c r="AD13982" s="16">
        <v>0</v>
      </c>
      <c r="AE13982" s="16">
        <v>0</v>
      </c>
      <c r="AF13982" s="16">
        <v>0</v>
      </c>
      <c r="AG13982" s="16">
        <v>0</v>
      </c>
      <c r="AH13982" s="16">
        <v>0</v>
      </c>
      <c r="AI13982" s="16">
        <v>0</v>
      </c>
      <c r="AJ13982" s="16">
        <v>0</v>
      </c>
      <c r="AK13982" s="16">
        <v>0</v>
      </c>
      <c r="AL13982" s="16">
        <v>0</v>
      </c>
      <c r="AM13982" s="16">
        <v>0</v>
      </c>
      <c r="AN13982" s="16">
        <v>0</v>
      </c>
      <c r="AO13982" s="16">
        <v>0</v>
      </c>
      <c r="AP13982" s="16">
        <v>0</v>
      </c>
      <c r="AQ13982" s="16">
        <v>0</v>
      </c>
      <c r="AR13982" s="16">
        <v>0</v>
      </c>
      <c r="AS13982" s="16">
        <v>0</v>
      </c>
      <c r="AT13982" s="16">
        <v>0</v>
      </c>
      <c r="AU13982" s="16">
        <v>0</v>
      </c>
      <c r="AV13982" s="16">
        <v>0</v>
      </c>
      <c r="AW13982" s="16">
        <v>0</v>
      </c>
      <c r="AX13982" s="16">
        <v>0</v>
      </c>
      <c r="AY13982" s="16">
        <v>0</v>
      </c>
    </row>
    <row r="13983" spans="1:51" ht="14.75" hidden="1" x14ac:dyDescent="0.75">
      <c r="A13983" s="16" t="s">
        <v>521</v>
      </c>
      <c r="B13983" s="16" t="s">
        <v>640</v>
      </c>
      <c r="C13983" s="16" t="s">
        <v>530</v>
      </c>
      <c r="D13983" s="16" t="s">
        <v>538</v>
      </c>
      <c r="E13983" s="16" t="s">
        <v>640</v>
      </c>
      <c r="F13983" s="16" t="s">
        <v>641</v>
      </c>
      <c r="G13983" s="16"/>
      <c r="H13983" s="16"/>
      <c r="I13983" s="16"/>
      <c r="J13983" s="16"/>
      <c r="K13983" s="16"/>
      <c r="L13983" s="16"/>
      <c r="M13983" s="16"/>
      <c r="N13983" s="16" t="s">
        <v>77</v>
      </c>
      <c r="O13983" s="16" t="s">
        <v>463</v>
      </c>
      <c r="P13983" s="16" t="s">
        <v>485</v>
      </c>
      <c r="Q13983" s="16" t="s">
        <v>312</v>
      </c>
      <c r="R13983" s="16">
        <v>265</v>
      </c>
      <c r="S13983" s="16">
        <v>0.15208310230448641</v>
      </c>
      <c r="T13983" s="16">
        <v>0.14700320929061911</v>
      </c>
      <c r="U13983" s="16">
        <v>0.1377498648918945</v>
      </c>
      <c r="V13983" s="16">
        <v>0.15549989684321691</v>
      </c>
      <c r="W13983" s="16">
        <v>0.1543248766533096</v>
      </c>
      <c r="X13983" s="16">
        <v>0.1531936161396914</v>
      </c>
      <c r="Y13983" s="16">
        <v>0.1519703258149529</v>
      </c>
      <c r="Z13983" s="16">
        <v>0.15810092095870371</v>
      </c>
      <c r="AA13983" s="16">
        <v>0.15674148083824641</v>
      </c>
      <c r="AB13983" s="16">
        <v>0.15528353464975539</v>
      </c>
      <c r="AC13983" s="16">
        <v>0.15395282064761959</v>
      </c>
      <c r="AD13983" s="16">
        <v>0.15277406028305571</v>
      </c>
      <c r="AE13983" s="16">
        <v>0.13667103330553501</v>
      </c>
      <c r="AF13983" s="16">
        <v>0.13583653699216089</v>
      </c>
      <c r="AG13983" s="16">
        <v>0.13480806300107021</v>
      </c>
      <c r="AH13983" s="16">
        <v>0.13372010949679861</v>
      </c>
      <c r="AI13983" s="16">
        <v>0.13266905843218249</v>
      </c>
      <c r="AJ13983" s="16">
        <v>0.1316614726797499</v>
      </c>
      <c r="AK13983" s="16">
        <v>0.1306183556838495</v>
      </c>
      <c r="AL13983" s="16">
        <v>0.12965494700835839</v>
      </c>
      <c r="AM13983" s="16">
        <v>0.12872447288361299</v>
      </c>
      <c r="AN13983" s="16">
        <v>0.12789199865996601</v>
      </c>
      <c r="AO13983" s="16">
        <v>0.12704445893495669</v>
      </c>
      <c r="AP13983" s="16">
        <v>0.12650848386483651</v>
      </c>
      <c r="AQ13983" s="16">
        <v>0.1259100034113938</v>
      </c>
      <c r="AR13983" s="16">
        <v>0.12519112611649241</v>
      </c>
      <c r="AS13983" s="16">
        <v>0.12451325473880701</v>
      </c>
      <c r="AT13983" s="16">
        <v>0.1240407130214409</v>
      </c>
      <c r="AU13983" s="16">
        <v>0.1236070952774997</v>
      </c>
      <c r="AV13983" s="16">
        <v>0.1232163889695664</v>
      </c>
      <c r="AW13983" s="16">
        <v>0.12306859784104229</v>
      </c>
      <c r="AX13983" s="16">
        <v>0.1225397750590953</v>
      </c>
      <c r="AY13983" s="16">
        <v>0.1220122732837421</v>
      </c>
    </row>
    <row r="13984" spans="1:51" ht="14.75" hidden="1" x14ac:dyDescent="0.75">
      <c r="A13984" s="16" t="s">
        <v>521</v>
      </c>
      <c r="B13984" s="16" t="s">
        <v>640</v>
      </c>
      <c r="C13984" s="16" t="s">
        <v>530</v>
      </c>
      <c r="D13984" s="16" t="s">
        <v>538</v>
      </c>
      <c r="E13984" s="16" t="s">
        <v>640</v>
      </c>
      <c r="F13984" s="16" t="s">
        <v>641</v>
      </c>
      <c r="G13984" s="16"/>
      <c r="H13984" s="16"/>
      <c r="I13984" s="16"/>
      <c r="J13984" s="16"/>
      <c r="K13984" s="16"/>
      <c r="L13984" s="16"/>
      <c r="M13984" s="16"/>
      <c r="N13984" s="16" t="s">
        <v>79</v>
      </c>
      <c r="O13984" s="16" t="s">
        <v>463</v>
      </c>
      <c r="P13984" s="16" t="s">
        <v>485</v>
      </c>
      <c r="Q13984" s="16" t="s">
        <v>312</v>
      </c>
      <c r="R13984" s="16">
        <v>265</v>
      </c>
      <c r="S13984" s="16">
        <v>4.4079154435834503E-2</v>
      </c>
      <c r="T13984" s="16">
        <v>4.2646630806498768E-2</v>
      </c>
      <c r="U13984" s="16">
        <v>4.0222000720803217E-2</v>
      </c>
      <c r="V13984" s="16">
        <v>4.5556580856086999E-2</v>
      </c>
      <c r="W13984" s="16">
        <v>4.5400829342753572E-2</v>
      </c>
      <c r="X13984" s="16">
        <v>4.5238562069464562E-2</v>
      </c>
      <c r="Y13984" s="16">
        <v>4.5148830662783752E-2</v>
      </c>
      <c r="Z13984" s="16">
        <v>4.7286016042346432E-2</v>
      </c>
      <c r="AA13984" s="16">
        <v>4.7185028638154151E-2</v>
      </c>
      <c r="AB13984" s="16">
        <v>4.7085219107307272E-2</v>
      </c>
      <c r="AC13984" s="16">
        <v>4.6799597211575179E-2</v>
      </c>
      <c r="AD13984" s="16">
        <v>4.6514810961952563E-2</v>
      </c>
      <c r="AE13984" s="16">
        <v>4.1800561776650882E-2</v>
      </c>
      <c r="AF13984" s="16">
        <v>4.1635436687722467E-2</v>
      </c>
      <c r="AG13984" s="16">
        <v>4.1496630868241693E-2</v>
      </c>
      <c r="AH13984" s="16">
        <v>4.1394533119550977E-2</v>
      </c>
      <c r="AI13984" s="16">
        <v>4.153085011318252E-2</v>
      </c>
      <c r="AJ13984" s="16">
        <v>4.1607327768937441E-2</v>
      </c>
      <c r="AK13984" s="16">
        <v>4.1616963954025289E-2</v>
      </c>
      <c r="AL13984" s="16">
        <v>4.1808131555680361E-2</v>
      </c>
      <c r="AM13984" s="16">
        <v>4.194358155099133E-2</v>
      </c>
      <c r="AN13984" s="16">
        <v>4.1968768028267323E-2</v>
      </c>
      <c r="AO13984" s="16">
        <v>4.2007156186216629E-2</v>
      </c>
      <c r="AP13984" s="16">
        <v>4.2103875249042758E-2</v>
      </c>
      <c r="AQ13984" s="16">
        <v>4.20820554356083E-2</v>
      </c>
      <c r="AR13984" s="16">
        <v>4.2122602262872177E-2</v>
      </c>
      <c r="AS13984" s="16">
        <v>4.2019188046235292E-2</v>
      </c>
      <c r="AT13984" s="16">
        <v>4.1825740921515253E-2</v>
      </c>
      <c r="AU13984" s="16">
        <v>4.1729954950501788E-2</v>
      </c>
      <c r="AV13984" s="16">
        <v>4.1723584194702408E-2</v>
      </c>
      <c r="AW13984" s="16">
        <v>4.1360920302392683E-2</v>
      </c>
      <c r="AX13984" s="16">
        <v>4.1573410030942462E-2</v>
      </c>
      <c r="AY13984" s="16">
        <v>4.1720186830142093E-2</v>
      </c>
    </row>
    <row r="13985" spans="1:51" ht="14.75" hidden="1" x14ac:dyDescent="0.75">
      <c r="A13985" s="16" t="s">
        <v>521</v>
      </c>
      <c r="B13985" s="16" t="s">
        <v>640</v>
      </c>
      <c r="C13985" s="16" t="s">
        <v>530</v>
      </c>
      <c r="D13985" s="16" t="s">
        <v>538</v>
      </c>
      <c r="E13985" s="16" t="s">
        <v>640</v>
      </c>
      <c r="F13985" s="16" t="s">
        <v>641</v>
      </c>
      <c r="G13985" s="16"/>
      <c r="H13985" s="16"/>
      <c r="I13985" s="16"/>
      <c r="J13985" s="16"/>
      <c r="K13985" s="16"/>
      <c r="L13985" s="16"/>
      <c r="M13985" s="16"/>
      <c r="N13985" s="16" t="s">
        <v>81</v>
      </c>
      <c r="O13985" s="16" t="s">
        <v>463</v>
      </c>
      <c r="P13985" s="16" t="s">
        <v>485</v>
      </c>
      <c r="Q13985" s="16" t="s">
        <v>312</v>
      </c>
      <c r="R13985" s="16">
        <v>265</v>
      </c>
      <c r="S13985" s="16">
        <v>4.0041257094122443E-2</v>
      </c>
      <c r="T13985" s="16">
        <v>3.933028394277558E-2</v>
      </c>
      <c r="U13985" s="16">
        <v>3.7364923633834771E-2</v>
      </c>
      <c r="V13985" s="16">
        <v>4.2868277744662717E-2</v>
      </c>
      <c r="W13985" s="16">
        <v>4.3191272683340873E-2</v>
      </c>
      <c r="X13985" s="16">
        <v>4.3545108003662042E-2</v>
      </c>
      <c r="Y13985" s="16">
        <v>4.3891497808097341E-2</v>
      </c>
      <c r="Z13985" s="16">
        <v>4.6324192284863737E-2</v>
      </c>
      <c r="AA13985" s="16">
        <v>4.6454152706997383E-2</v>
      </c>
      <c r="AB13985" s="16">
        <v>4.6493343351993253E-2</v>
      </c>
      <c r="AC13985" s="16">
        <v>4.6465545173517302E-2</v>
      </c>
      <c r="AD13985" s="16">
        <v>4.6526040201598139E-2</v>
      </c>
      <c r="AE13985" s="16">
        <v>4.2092212548742881E-2</v>
      </c>
      <c r="AF13985" s="16">
        <v>4.2140114119221417E-2</v>
      </c>
      <c r="AG13985" s="16">
        <v>4.2017276165531907E-2</v>
      </c>
      <c r="AH13985" s="16">
        <v>4.2148153159298693E-2</v>
      </c>
      <c r="AI13985" s="16">
        <v>4.2418217589439831E-2</v>
      </c>
      <c r="AJ13985" s="16">
        <v>4.2615561744803493E-2</v>
      </c>
      <c r="AK13985" s="16">
        <v>4.2748671473404283E-2</v>
      </c>
      <c r="AL13985" s="16">
        <v>4.2831840201874832E-2</v>
      </c>
      <c r="AM13985" s="16">
        <v>4.2809222457742463E-2</v>
      </c>
      <c r="AN13985" s="16">
        <v>4.2897551540416252E-2</v>
      </c>
      <c r="AO13985" s="16">
        <v>4.2895644736805461E-2</v>
      </c>
      <c r="AP13985" s="16">
        <v>4.287101993894514E-2</v>
      </c>
      <c r="AQ13985" s="16">
        <v>4.3017818032738991E-2</v>
      </c>
      <c r="AR13985" s="16">
        <v>4.3286195420311813E-2</v>
      </c>
      <c r="AS13985" s="16">
        <v>4.3785555636136869E-2</v>
      </c>
      <c r="AT13985" s="16">
        <v>4.4097914422799922E-2</v>
      </c>
      <c r="AU13985" s="16">
        <v>4.4270161915977012E-2</v>
      </c>
      <c r="AV13985" s="16">
        <v>4.4414506740928068E-2</v>
      </c>
      <c r="AW13985" s="16">
        <v>4.4280586226124297E-2</v>
      </c>
      <c r="AX13985" s="16">
        <v>4.4334495471468137E-2</v>
      </c>
      <c r="AY13985" s="16">
        <v>4.400699234424553E-2</v>
      </c>
    </row>
    <row r="13986" spans="1:51" ht="14.75" hidden="1" x14ac:dyDescent="0.75">
      <c r="A13986" s="16" t="s">
        <v>521</v>
      </c>
      <c r="B13986" s="16" t="s">
        <v>640</v>
      </c>
      <c r="C13986" s="16" t="s">
        <v>530</v>
      </c>
      <c r="D13986" s="16" t="s">
        <v>538</v>
      </c>
      <c r="E13986" s="16" t="s">
        <v>640</v>
      </c>
      <c r="F13986" s="16" t="s">
        <v>641</v>
      </c>
      <c r="G13986" s="16"/>
      <c r="H13986" s="16"/>
      <c r="I13986" s="16"/>
      <c r="J13986" s="16"/>
      <c r="K13986" s="16"/>
      <c r="L13986" s="16"/>
      <c r="M13986" s="16"/>
      <c r="N13986" s="16" t="s">
        <v>83</v>
      </c>
      <c r="O13986" s="16" t="s">
        <v>463</v>
      </c>
      <c r="P13986" s="16" t="s">
        <v>485</v>
      </c>
      <c r="Q13986" s="16" t="s">
        <v>312</v>
      </c>
      <c r="R13986" s="16">
        <v>265</v>
      </c>
      <c r="S13986" s="16">
        <v>0.16662956973376239</v>
      </c>
      <c r="T13986" s="16">
        <v>0.1609222420738293</v>
      </c>
      <c r="U13986" s="16">
        <v>0.15048918747681889</v>
      </c>
      <c r="V13986" s="16">
        <v>0.16976777445994379</v>
      </c>
      <c r="W13986" s="16">
        <v>0.16835076527623399</v>
      </c>
      <c r="X13986" s="16">
        <v>0.1668088014005899</v>
      </c>
      <c r="Y13986" s="16">
        <v>0.1651851349922846</v>
      </c>
      <c r="Z13986" s="16">
        <v>0.17142568553178991</v>
      </c>
      <c r="AA13986" s="16">
        <v>0.1696855991210611</v>
      </c>
      <c r="AB13986" s="16">
        <v>0.1680009454103332</v>
      </c>
      <c r="AC13986" s="16">
        <v>0.16642547862698559</v>
      </c>
      <c r="AD13986" s="16">
        <v>0.16500368162923651</v>
      </c>
      <c r="AE13986" s="16">
        <v>0.14773064047981049</v>
      </c>
      <c r="AF13986" s="16">
        <v>0.147001473851753</v>
      </c>
      <c r="AG13986" s="16">
        <v>0.14609052781542839</v>
      </c>
      <c r="AH13986" s="16">
        <v>0.1452296565073686</v>
      </c>
      <c r="AI13986" s="16">
        <v>0.14456636683378959</v>
      </c>
      <c r="AJ13986" s="16">
        <v>0.14383644631467171</v>
      </c>
      <c r="AK13986" s="16">
        <v>0.14306035532063821</v>
      </c>
      <c r="AL13986" s="16">
        <v>0.14245256464733491</v>
      </c>
      <c r="AM13986" s="16">
        <v>0.14179784814332089</v>
      </c>
      <c r="AN13986" s="16">
        <v>0.14119897583848209</v>
      </c>
      <c r="AO13986" s="16">
        <v>0.14044242017479841</v>
      </c>
      <c r="AP13986" s="16">
        <v>0.13961683755259341</v>
      </c>
      <c r="AQ13986" s="16">
        <v>0.13877396199204431</v>
      </c>
      <c r="AR13986" s="16">
        <v>0.1377672367396259</v>
      </c>
      <c r="AS13986" s="16">
        <v>0.13679772903258941</v>
      </c>
      <c r="AT13986" s="16">
        <v>0.13604501142412259</v>
      </c>
      <c r="AU13986" s="16">
        <v>0.13554585637541111</v>
      </c>
      <c r="AV13986" s="16">
        <v>0.134829325208284</v>
      </c>
      <c r="AW13986" s="16">
        <v>0.13555458411541629</v>
      </c>
      <c r="AX13986" s="16">
        <v>0.1355362486840043</v>
      </c>
      <c r="AY13986" s="16">
        <v>0.13463221984230511</v>
      </c>
    </row>
    <row r="13987" spans="1:51" ht="14.75" hidden="1" x14ac:dyDescent="0.75">
      <c r="A13987" s="16" t="s">
        <v>521</v>
      </c>
      <c r="B13987" s="16" t="s">
        <v>640</v>
      </c>
      <c r="C13987" s="16" t="s">
        <v>530</v>
      </c>
      <c r="D13987" s="16" t="s">
        <v>538</v>
      </c>
      <c r="E13987" s="16" t="s">
        <v>640</v>
      </c>
      <c r="F13987" s="16" t="s">
        <v>641</v>
      </c>
      <c r="G13987" s="16"/>
      <c r="H13987" s="16"/>
      <c r="I13987" s="16"/>
      <c r="J13987" s="16"/>
      <c r="K13987" s="16"/>
      <c r="L13987" s="16"/>
      <c r="M13987" s="16"/>
      <c r="N13987" s="16" t="s">
        <v>477</v>
      </c>
      <c r="O13987" s="16" t="s">
        <v>463</v>
      </c>
      <c r="P13987" s="16" t="s">
        <v>485</v>
      </c>
      <c r="Q13987" s="16" t="s">
        <v>312</v>
      </c>
      <c r="R13987" s="16">
        <v>265</v>
      </c>
      <c r="S13987" s="16">
        <v>4.9381377699227083E-2</v>
      </c>
      <c r="T13987" s="16">
        <v>4.7684628699048673E-2</v>
      </c>
      <c r="U13987" s="16">
        <v>4.464639744510189E-2</v>
      </c>
      <c r="V13987" s="16">
        <v>5.043074986979583E-2</v>
      </c>
      <c r="W13987" s="16">
        <v>5.0190185515728923E-2</v>
      </c>
      <c r="X13987" s="16">
        <v>4.998347160908094E-2</v>
      </c>
      <c r="Y13987" s="16">
        <v>4.9806955703673453E-2</v>
      </c>
      <c r="Z13987" s="16">
        <v>5.2091966462549689E-2</v>
      </c>
      <c r="AA13987" s="16">
        <v>5.1937294935353893E-2</v>
      </c>
      <c r="AB13987" s="16">
        <v>5.1811293450692818E-2</v>
      </c>
      <c r="AC13987" s="16">
        <v>5.1625922313482932E-2</v>
      </c>
      <c r="AD13987" s="16">
        <v>5.1232889364719633E-2</v>
      </c>
      <c r="AE13987" s="16">
        <v>4.5809454029698868E-2</v>
      </c>
      <c r="AF13987" s="16">
        <v>4.5451082696331732E-2</v>
      </c>
      <c r="AG13987" s="16">
        <v>4.5047389419024218E-2</v>
      </c>
      <c r="AH13987" s="16">
        <v>4.4576348306328839E-2</v>
      </c>
      <c r="AI13987" s="16">
        <v>4.3970454908637158E-2</v>
      </c>
      <c r="AJ13987" s="16">
        <v>4.330908036439305E-2</v>
      </c>
      <c r="AK13987" s="16">
        <v>4.2659266443258077E-2</v>
      </c>
      <c r="AL13987" s="16">
        <v>4.206496965013249E-2</v>
      </c>
      <c r="AM13987" s="16">
        <v>4.1514230354342568E-2</v>
      </c>
      <c r="AN13987" s="16">
        <v>4.0749279973459812E-2</v>
      </c>
      <c r="AO13987" s="16">
        <v>3.997426376237919E-2</v>
      </c>
      <c r="AP13987" s="16">
        <v>3.9254474443673887E-2</v>
      </c>
      <c r="AQ13987" s="16">
        <v>3.8346891662064869E-2</v>
      </c>
      <c r="AR13987" s="16">
        <v>3.7412324940757233E-2</v>
      </c>
      <c r="AS13987" s="16">
        <v>3.6441033684324747E-2</v>
      </c>
      <c r="AT13987" s="16">
        <v>3.5357534156851632E-2</v>
      </c>
      <c r="AU13987" s="16">
        <v>3.3791937812782787E-2</v>
      </c>
      <c r="AV13987" s="16">
        <v>3.3642357384381989E-2</v>
      </c>
      <c r="AW13987" s="16">
        <v>3.4232340476852662E-2</v>
      </c>
      <c r="AX13987" s="16">
        <v>3.3984872788200553E-2</v>
      </c>
      <c r="AY13987" s="16">
        <v>3.3437892185505913E-2</v>
      </c>
    </row>
    <row r="13988" spans="1:51" ht="14.75" hidden="1" x14ac:dyDescent="0.75">
      <c r="A13988" s="16" t="s">
        <v>521</v>
      </c>
      <c r="B13988" s="16" t="s">
        <v>640</v>
      </c>
      <c r="C13988" s="16" t="s">
        <v>530</v>
      </c>
      <c r="D13988" s="16" t="s">
        <v>538</v>
      </c>
      <c r="E13988" s="16" t="s">
        <v>640</v>
      </c>
      <c r="F13988" s="16" t="s">
        <v>641</v>
      </c>
      <c r="G13988" s="16"/>
      <c r="H13988" s="16"/>
      <c r="I13988" s="16"/>
      <c r="J13988" s="16"/>
      <c r="K13988" s="16"/>
      <c r="L13988" s="16"/>
      <c r="M13988" s="16"/>
      <c r="N13988" s="16" t="s">
        <v>85</v>
      </c>
      <c r="O13988" s="16" t="s">
        <v>463</v>
      </c>
      <c r="P13988" s="16" t="s">
        <v>485</v>
      </c>
      <c r="Q13988" s="16" t="s">
        <v>312</v>
      </c>
      <c r="R13988" s="16">
        <v>265</v>
      </c>
      <c r="S13988" s="16">
        <v>1.4082525693449879E-2</v>
      </c>
      <c r="T13988" s="16">
        <v>1.35731661684545E-2</v>
      </c>
      <c r="U13988" s="16">
        <v>1.264642717671469E-2</v>
      </c>
      <c r="V13988" s="16">
        <v>1.421924336458342E-2</v>
      </c>
      <c r="W13988" s="16">
        <v>1.4058601065262979E-2</v>
      </c>
      <c r="X13988" s="16">
        <v>1.3907138880556971E-2</v>
      </c>
      <c r="Y13988" s="16">
        <v>1.379950450471262E-2</v>
      </c>
      <c r="Z13988" s="16">
        <v>1.4374755858821321E-2</v>
      </c>
      <c r="AA13988" s="16">
        <v>1.4288489350496871E-2</v>
      </c>
      <c r="AB13988" s="16">
        <v>1.425238901032766E-2</v>
      </c>
      <c r="AC13988" s="16">
        <v>1.422898835653055E-2</v>
      </c>
      <c r="AD13988" s="16">
        <v>1.4182677248980549E-2</v>
      </c>
      <c r="AE13988" s="16">
        <v>1.277104275370612E-2</v>
      </c>
      <c r="AF13988" s="16">
        <v>1.2726723679901681E-2</v>
      </c>
      <c r="AG13988" s="16">
        <v>1.2649208747837169E-2</v>
      </c>
      <c r="AH13988" s="16">
        <v>1.245728501458419E-2</v>
      </c>
      <c r="AI13988" s="16">
        <v>1.228441152890548E-2</v>
      </c>
      <c r="AJ13988" s="16">
        <v>1.210452044094117E-2</v>
      </c>
      <c r="AK13988" s="16">
        <v>1.196683265913665E-2</v>
      </c>
      <c r="AL13988" s="16">
        <v>1.184939271683679E-2</v>
      </c>
      <c r="AM13988" s="16">
        <v>1.175747837461657E-2</v>
      </c>
      <c r="AN13988" s="16">
        <v>1.167325398130421E-2</v>
      </c>
      <c r="AO13988" s="16">
        <v>1.160234151910461E-2</v>
      </c>
      <c r="AP13988" s="16">
        <v>1.153202479205551E-2</v>
      </c>
      <c r="AQ13988" s="16">
        <v>1.1461204234374359E-2</v>
      </c>
      <c r="AR13988" s="16">
        <v>1.1384371230409361E-2</v>
      </c>
      <c r="AS13988" s="16">
        <v>1.1315415304971439E-2</v>
      </c>
      <c r="AT13988" s="16">
        <v>1.12342717625196E-2</v>
      </c>
      <c r="AU13988" s="16">
        <v>1.1209905296365719E-2</v>
      </c>
      <c r="AV13988" s="16">
        <v>1.1147123471926991E-2</v>
      </c>
      <c r="AW13988" s="16">
        <v>1.143678300273164E-2</v>
      </c>
      <c r="AX13988" s="16">
        <v>1.142641850629654E-2</v>
      </c>
      <c r="AY13988" s="16">
        <v>1.1351506747220909E-2</v>
      </c>
    </row>
    <row r="13989" spans="1:51" ht="14.75" hidden="1" x14ac:dyDescent="0.75">
      <c r="A13989" s="16" t="s">
        <v>521</v>
      </c>
      <c r="B13989" s="16" t="s">
        <v>640</v>
      </c>
      <c r="C13989" s="16" t="s">
        <v>530</v>
      </c>
      <c r="D13989" s="16" t="s">
        <v>538</v>
      </c>
      <c r="E13989" s="16" t="s">
        <v>640</v>
      </c>
      <c r="F13989" s="16" t="s">
        <v>641</v>
      </c>
      <c r="G13989" s="16"/>
      <c r="H13989" s="16"/>
      <c r="I13989" s="16"/>
      <c r="J13989" s="16"/>
      <c r="K13989" s="16"/>
      <c r="L13989" s="16"/>
      <c r="M13989" s="16"/>
      <c r="N13989" s="16" t="s">
        <v>87</v>
      </c>
      <c r="O13989" s="16" t="s">
        <v>463</v>
      </c>
      <c r="P13989" s="16" t="s">
        <v>485</v>
      </c>
      <c r="Q13989" s="16" t="s">
        <v>312</v>
      </c>
      <c r="R13989" s="16">
        <v>265</v>
      </c>
      <c r="S13989" s="16">
        <v>4.9011282605033353E-2</v>
      </c>
      <c r="T13989" s="16">
        <v>4.7951055985326889E-2</v>
      </c>
      <c r="U13989" s="16">
        <v>4.5217058508817728E-2</v>
      </c>
      <c r="V13989" s="16">
        <v>5.1314094687961082E-2</v>
      </c>
      <c r="W13989" s="16">
        <v>5.1274359434842168E-2</v>
      </c>
      <c r="X13989" s="16">
        <v>5.1260519132859117E-2</v>
      </c>
      <c r="Y13989" s="16">
        <v>5.131358428433741E-2</v>
      </c>
      <c r="Z13989" s="16">
        <v>5.4110328530046943E-2</v>
      </c>
      <c r="AA13989" s="16">
        <v>5.4307982368891783E-2</v>
      </c>
      <c r="AB13989" s="16">
        <v>5.444887077912882E-2</v>
      </c>
      <c r="AC13989" s="16">
        <v>5.452001033172716E-2</v>
      </c>
      <c r="AD13989" s="16">
        <v>5.4536204316657261E-2</v>
      </c>
      <c r="AE13989" s="16">
        <v>4.9213012789422313E-2</v>
      </c>
      <c r="AF13989" s="16">
        <v>4.9302354531536072E-2</v>
      </c>
      <c r="AG13989" s="16">
        <v>4.9568080848082133E-2</v>
      </c>
      <c r="AH13989" s="16">
        <v>4.9811479184717407E-2</v>
      </c>
      <c r="AI13989" s="16">
        <v>5.0356304536943168E-2</v>
      </c>
      <c r="AJ13989" s="16">
        <v>5.0877761439865193E-2</v>
      </c>
      <c r="AK13989" s="16">
        <v>5.1372116710473099E-2</v>
      </c>
      <c r="AL13989" s="16">
        <v>5.1618091700640557E-2</v>
      </c>
      <c r="AM13989" s="16">
        <v>5.1713633182971383E-2</v>
      </c>
      <c r="AN13989" s="16">
        <v>5.1758955752793871E-2</v>
      </c>
      <c r="AO13989" s="16">
        <v>5.190266964694587E-2</v>
      </c>
      <c r="AP13989" s="16">
        <v>5.207381738467165E-2</v>
      </c>
      <c r="AQ13989" s="16">
        <v>5.2362545537456541E-2</v>
      </c>
      <c r="AR13989" s="16">
        <v>5.2737901580976167E-2</v>
      </c>
      <c r="AS13989" s="16">
        <v>5.3089343455239593E-2</v>
      </c>
      <c r="AT13989" s="16">
        <v>5.3452857161967869E-2</v>
      </c>
      <c r="AU13989" s="16">
        <v>5.388034528858205E-2</v>
      </c>
      <c r="AV13989" s="16">
        <v>5.433360710348057E-2</v>
      </c>
      <c r="AW13989" s="16">
        <v>5.353409007110202E-2</v>
      </c>
      <c r="AX13989" s="16">
        <v>5.4094113165194253E-2</v>
      </c>
      <c r="AY13989" s="16">
        <v>5.4826727059868872E-2</v>
      </c>
    </row>
    <row r="13990" spans="1:51" ht="14.75" hidden="1" x14ac:dyDescent="0.75">
      <c r="A13990" s="16" t="s">
        <v>521</v>
      </c>
      <c r="B13990" s="16" t="s">
        <v>640</v>
      </c>
      <c r="C13990" s="16" t="s">
        <v>530</v>
      </c>
      <c r="D13990" s="16" t="s">
        <v>538</v>
      </c>
      <c r="E13990" s="16" t="s">
        <v>640</v>
      </c>
      <c r="F13990" s="16" t="s">
        <v>641</v>
      </c>
      <c r="G13990" s="16"/>
      <c r="H13990" s="16"/>
      <c r="I13990" s="16"/>
      <c r="J13990" s="16"/>
      <c r="K13990" s="16"/>
      <c r="L13990" s="16"/>
      <c r="M13990" s="16"/>
      <c r="N13990" s="16" t="s">
        <v>89</v>
      </c>
      <c r="O13990" s="16" t="s">
        <v>463</v>
      </c>
      <c r="P13990" s="16" t="s">
        <v>485</v>
      </c>
      <c r="Q13990" s="16" t="s">
        <v>312</v>
      </c>
      <c r="R13990" s="16">
        <v>265</v>
      </c>
      <c r="S13990" s="16">
        <v>9.7584408902923036E-3</v>
      </c>
      <c r="T13990" s="16">
        <v>9.4503791767371389E-3</v>
      </c>
      <c r="U13990" s="16">
        <v>8.9023850319030328E-3</v>
      </c>
      <c r="V13990" s="16">
        <v>1.0115686317297199E-2</v>
      </c>
      <c r="W13990" s="16">
        <v>1.0112489736292311E-2</v>
      </c>
      <c r="X13990" s="16">
        <v>1.009086064573619E-2</v>
      </c>
      <c r="Y13990" s="16">
        <v>1.003256133302537E-2</v>
      </c>
      <c r="Z13990" s="16">
        <v>1.043350331985139E-2</v>
      </c>
      <c r="AA13990" s="16">
        <v>1.033796256416639E-2</v>
      </c>
      <c r="AB13990" s="16">
        <v>1.0279837737737919E-2</v>
      </c>
      <c r="AC13990" s="16">
        <v>1.024014392074544E-2</v>
      </c>
      <c r="AD13990" s="16">
        <v>1.0168995498962569E-2</v>
      </c>
      <c r="AE13990" s="16">
        <v>9.1053409384394164E-3</v>
      </c>
      <c r="AF13990" s="16">
        <v>9.0725164787039351E-3</v>
      </c>
      <c r="AG13990" s="16">
        <v>9.0685745975854389E-3</v>
      </c>
      <c r="AH13990" s="16">
        <v>9.0461584317633025E-3</v>
      </c>
      <c r="AI13990" s="16">
        <v>9.0481947187398323E-3</v>
      </c>
      <c r="AJ13990" s="16">
        <v>9.0627833569174466E-3</v>
      </c>
      <c r="AK13990" s="16">
        <v>9.0644132593934931E-3</v>
      </c>
      <c r="AL13990" s="16">
        <v>9.0763442672390157E-3</v>
      </c>
      <c r="AM13990" s="16">
        <v>9.1047686675763094E-3</v>
      </c>
      <c r="AN13990" s="16">
        <v>9.12456027928585E-3</v>
      </c>
      <c r="AO13990" s="16">
        <v>9.1712779369841763E-3</v>
      </c>
      <c r="AP13990" s="16">
        <v>9.2070800575330351E-3</v>
      </c>
      <c r="AQ13990" s="16">
        <v>9.2173592152101219E-3</v>
      </c>
      <c r="AR13990" s="16">
        <v>9.2061025208918946E-3</v>
      </c>
      <c r="AS13990" s="16">
        <v>9.2388893635534913E-3</v>
      </c>
      <c r="AT13990" s="16">
        <v>9.2903370160065391E-3</v>
      </c>
      <c r="AU13990" s="16">
        <v>9.3056548324990385E-3</v>
      </c>
      <c r="AV13990" s="16">
        <v>9.3454041875411595E-3</v>
      </c>
      <c r="AW13990" s="16">
        <v>9.2612859209848589E-3</v>
      </c>
      <c r="AX13990" s="16">
        <v>9.3346261929531712E-3</v>
      </c>
      <c r="AY13990" s="16">
        <v>9.442765128251953E-3</v>
      </c>
    </row>
    <row r="13991" spans="1:51" ht="14.75" hidden="1" x14ac:dyDescent="0.75">
      <c r="A13991" s="16" t="s">
        <v>521</v>
      </c>
      <c r="B13991" s="16" t="s">
        <v>640</v>
      </c>
      <c r="C13991" s="16" t="s">
        <v>530</v>
      </c>
      <c r="D13991" s="16" t="s">
        <v>538</v>
      </c>
      <c r="E13991" s="16" t="s">
        <v>640</v>
      </c>
      <c r="F13991" s="16" t="s">
        <v>641</v>
      </c>
      <c r="G13991" s="16"/>
      <c r="H13991" s="16"/>
      <c r="I13991" s="16"/>
      <c r="J13991" s="16"/>
      <c r="K13991" s="16"/>
      <c r="L13991" s="16"/>
      <c r="M13991" s="16"/>
      <c r="N13991" s="16" t="s">
        <v>91</v>
      </c>
      <c r="O13991" s="16" t="s">
        <v>463</v>
      </c>
      <c r="P13991" s="16" t="s">
        <v>485</v>
      </c>
      <c r="Q13991" s="16" t="s">
        <v>312</v>
      </c>
      <c r="R13991" s="16">
        <v>265</v>
      </c>
      <c r="S13991" s="16">
        <v>6.8516055593104253E-2</v>
      </c>
      <c r="T13991" s="16">
        <v>6.6702001032095171E-2</v>
      </c>
      <c r="U13991" s="16">
        <v>6.3067739236858641E-2</v>
      </c>
      <c r="V13991" s="16">
        <v>7.1965021792659262E-2</v>
      </c>
      <c r="W13991" s="16">
        <v>7.2391334146676284E-2</v>
      </c>
      <c r="X13991" s="16">
        <v>7.2843945990114692E-2</v>
      </c>
      <c r="Y13991" s="16">
        <v>7.3217261239836198E-2</v>
      </c>
      <c r="Z13991" s="16">
        <v>7.7095528843016556E-2</v>
      </c>
      <c r="AA13991" s="16">
        <v>7.7182895553324526E-2</v>
      </c>
      <c r="AB13991" s="16">
        <v>7.7244210821267797E-2</v>
      </c>
      <c r="AC13991" s="16">
        <v>7.7273754165529229E-2</v>
      </c>
      <c r="AD13991" s="16">
        <v>7.7152912583160649E-2</v>
      </c>
      <c r="AE13991" s="16">
        <v>6.9437395649111763E-2</v>
      </c>
      <c r="AF13991" s="16">
        <v>6.9467534602408218E-2</v>
      </c>
      <c r="AG13991" s="16">
        <v>6.957799929981387E-2</v>
      </c>
      <c r="AH13991" s="16">
        <v>6.988593165344438E-2</v>
      </c>
      <c r="AI13991" s="16">
        <v>7.0357622686199259E-2</v>
      </c>
      <c r="AJ13991" s="16">
        <v>7.0701932450757121E-2</v>
      </c>
      <c r="AK13991" s="16">
        <v>7.0863989950596853E-2</v>
      </c>
      <c r="AL13991" s="16">
        <v>7.0918027127549868E-2</v>
      </c>
      <c r="AM13991" s="16">
        <v>7.0896860365890477E-2</v>
      </c>
      <c r="AN13991" s="16">
        <v>7.0896041112963618E-2</v>
      </c>
      <c r="AO13991" s="16">
        <v>7.1004205608192122E-2</v>
      </c>
      <c r="AP13991" s="16">
        <v>7.0979297954234216E-2</v>
      </c>
      <c r="AQ13991" s="16">
        <v>7.0997076294291681E-2</v>
      </c>
      <c r="AR13991" s="16">
        <v>7.1042627428090893E-2</v>
      </c>
      <c r="AS13991" s="16">
        <v>7.114844317291906E-2</v>
      </c>
      <c r="AT13991" s="16">
        <v>7.1397490188703033E-2</v>
      </c>
      <c r="AU13991" s="16">
        <v>7.1726640488418425E-2</v>
      </c>
      <c r="AV13991" s="16">
        <v>7.1953787740951486E-2</v>
      </c>
      <c r="AW13991" s="16">
        <v>7.2246237874569852E-2</v>
      </c>
      <c r="AX13991" s="16">
        <v>7.2583758961854553E-2</v>
      </c>
      <c r="AY13991" s="16">
        <v>7.3183536614425421E-2</v>
      </c>
    </row>
    <row r="13992" spans="1:51" ht="14.75" hidden="1" x14ac:dyDescent="0.75">
      <c r="A13992" s="16" t="s">
        <v>521</v>
      </c>
      <c r="B13992" s="16" t="s">
        <v>640</v>
      </c>
      <c r="C13992" s="16" t="s">
        <v>530</v>
      </c>
      <c r="D13992" s="16" t="s">
        <v>538</v>
      </c>
      <c r="E13992" s="16" t="s">
        <v>640</v>
      </c>
      <c r="F13992" s="16" t="s">
        <v>641</v>
      </c>
      <c r="G13992" s="16"/>
      <c r="H13992" s="16"/>
      <c r="I13992" s="16"/>
      <c r="J13992" s="16"/>
      <c r="K13992" s="16"/>
      <c r="L13992" s="16"/>
      <c r="M13992" s="16"/>
      <c r="N13992" s="16" t="s">
        <v>93</v>
      </c>
      <c r="O13992" s="16" t="s">
        <v>463</v>
      </c>
      <c r="P13992" s="16" t="s">
        <v>485</v>
      </c>
      <c r="Q13992" s="16" t="s">
        <v>312</v>
      </c>
      <c r="R13992" s="16">
        <v>265</v>
      </c>
      <c r="S13992" s="16">
        <v>0.2387707598292037</v>
      </c>
      <c r="T13992" s="16">
        <v>0.23365779104773499</v>
      </c>
      <c r="U13992" s="16">
        <v>0.22180668341054449</v>
      </c>
      <c r="V13992" s="16">
        <v>0.25439988978668232</v>
      </c>
      <c r="W13992" s="16">
        <v>0.25688485945195477</v>
      </c>
      <c r="X13992" s="16">
        <v>0.25925414419922299</v>
      </c>
      <c r="Y13992" s="16">
        <v>0.26142518026050021</v>
      </c>
      <c r="Z13992" s="16">
        <v>0.27674589868146893</v>
      </c>
      <c r="AA13992" s="16">
        <v>0.27931849918374108</v>
      </c>
      <c r="AB13992" s="16">
        <v>0.28162551475285358</v>
      </c>
      <c r="AC13992" s="16">
        <v>0.28375522476583648</v>
      </c>
      <c r="AD13992" s="16">
        <v>0.28602526235478781</v>
      </c>
      <c r="AE13992" s="16">
        <v>0.25985869344300933</v>
      </c>
      <c r="AF13992" s="16">
        <v>0.26171061271562218</v>
      </c>
      <c r="AG13992" s="16">
        <v>0.26360711649014801</v>
      </c>
      <c r="AH13992" s="16">
        <v>0.2657077619478081</v>
      </c>
      <c r="AI13992" s="16">
        <v>0.26992735732463458</v>
      </c>
      <c r="AJ13992" s="16">
        <v>0.27283706877483288</v>
      </c>
      <c r="AK13992" s="16">
        <v>0.27573590010400578</v>
      </c>
      <c r="AL13992" s="16">
        <v>0.27892271802685792</v>
      </c>
      <c r="AM13992" s="16">
        <v>0.28157755937111489</v>
      </c>
      <c r="AN13992" s="16">
        <v>0.28407500806160468</v>
      </c>
      <c r="AO13992" s="16">
        <v>0.28688868772975729</v>
      </c>
      <c r="AP13992" s="16">
        <v>0.28929093008152401</v>
      </c>
      <c r="AQ13992" s="16">
        <v>0.29250003473908498</v>
      </c>
      <c r="AR13992" s="16">
        <v>0.2958804961538023</v>
      </c>
      <c r="AS13992" s="16">
        <v>0.29859562249914201</v>
      </c>
      <c r="AT13992" s="16">
        <v>0.30081666630949688</v>
      </c>
      <c r="AU13992" s="16">
        <v>0.30290488171835578</v>
      </c>
      <c r="AV13992" s="16">
        <v>0.30536023143359742</v>
      </c>
      <c r="AW13992" s="16">
        <v>0.30494548866551541</v>
      </c>
      <c r="AX13992" s="16">
        <v>0.3078911294454369</v>
      </c>
      <c r="AY13992" s="16">
        <v>0.31166708648917951</v>
      </c>
    </row>
    <row r="13993" spans="1:51" ht="14.75" hidden="1" x14ac:dyDescent="0.75">
      <c r="A13993" s="16" t="s">
        <v>521</v>
      </c>
      <c r="B13993" s="16" t="s">
        <v>640</v>
      </c>
      <c r="C13993" s="16" t="s">
        <v>530</v>
      </c>
      <c r="D13993" s="16" t="s">
        <v>538</v>
      </c>
      <c r="E13993" s="16" t="s">
        <v>640</v>
      </c>
      <c r="F13993" s="16" t="s">
        <v>641</v>
      </c>
      <c r="G13993" s="16"/>
      <c r="H13993" s="16"/>
      <c r="I13993" s="16"/>
      <c r="J13993" s="16"/>
      <c r="K13993" s="16"/>
      <c r="L13993" s="16"/>
      <c r="M13993" s="16"/>
      <c r="N13993" s="16" t="s">
        <v>478</v>
      </c>
      <c r="O13993" s="16" t="s">
        <v>463</v>
      </c>
      <c r="P13993" s="16" t="s">
        <v>485</v>
      </c>
      <c r="Q13993" s="16" t="s">
        <v>312</v>
      </c>
      <c r="R13993" s="16">
        <v>265</v>
      </c>
      <c r="S13993" s="16">
        <v>0</v>
      </c>
      <c r="T13993" s="16">
        <v>0</v>
      </c>
      <c r="U13993" s="16">
        <v>0</v>
      </c>
      <c r="V13993" s="16">
        <v>0</v>
      </c>
      <c r="W13993" s="16">
        <v>0</v>
      </c>
      <c r="X13993" s="16">
        <v>0</v>
      </c>
      <c r="Y13993" s="16">
        <v>0</v>
      </c>
      <c r="Z13993" s="16">
        <v>0</v>
      </c>
      <c r="AA13993" s="16">
        <v>0</v>
      </c>
      <c r="AB13993" s="16">
        <v>0</v>
      </c>
      <c r="AC13993" s="16">
        <v>0</v>
      </c>
      <c r="AD13993" s="16">
        <v>0</v>
      </c>
      <c r="AE13993" s="16">
        <v>0</v>
      </c>
      <c r="AF13993" s="16">
        <v>0</v>
      </c>
      <c r="AG13993" s="16">
        <v>0</v>
      </c>
      <c r="AH13993" s="16">
        <v>0</v>
      </c>
      <c r="AI13993" s="16">
        <v>0</v>
      </c>
      <c r="AJ13993" s="16">
        <v>0</v>
      </c>
      <c r="AK13993" s="16">
        <v>0</v>
      </c>
      <c r="AL13993" s="16">
        <v>0</v>
      </c>
      <c r="AM13993" s="16">
        <v>0</v>
      </c>
      <c r="AN13993" s="16">
        <v>0</v>
      </c>
      <c r="AO13993" s="16">
        <v>0</v>
      </c>
      <c r="AP13993" s="16">
        <v>0</v>
      </c>
      <c r="AQ13993" s="16">
        <v>0</v>
      </c>
      <c r="AR13993" s="16">
        <v>0</v>
      </c>
      <c r="AS13993" s="16">
        <v>0</v>
      </c>
      <c r="AT13993" s="16">
        <v>0</v>
      </c>
      <c r="AU13993" s="16">
        <v>0</v>
      </c>
      <c r="AV13993" s="16">
        <v>0</v>
      </c>
      <c r="AW13993" s="16">
        <v>0</v>
      </c>
      <c r="AX13993" s="16">
        <v>0</v>
      </c>
      <c r="AY13993" s="16">
        <v>0</v>
      </c>
    </row>
    <row r="13994" spans="1:51" ht="14.75" hidden="1" x14ac:dyDescent="0.75">
      <c r="A13994" s="16" t="s">
        <v>521</v>
      </c>
      <c r="B13994" s="16" t="s">
        <v>640</v>
      </c>
      <c r="C13994" s="16" t="s">
        <v>530</v>
      </c>
      <c r="D13994" s="16" t="s">
        <v>538</v>
      </c>
      <c r="E13994" s="16" t="s">
        <v>640</v>
      </c>
      <c r="F13994" s="16" t="s">
        <v>641</v>
      </c>
      <c r="G13994" s="16"/>
      <c r="H13994" s="16"/>
      <c r="I13994" s="16"/>
      <c r="J13994" s="16"/>
      <c r="K13994" s="16"/>
      <c r="L13994" s="16"/>
      <c r="M13994" s="16"/>
      <c r="N13994" s="16" t="s">
        <v>95</v>
      </c>
      <c r="O13994" s="16" t="s">
        <v>463</v>
      </c>
      <c r="P13994" s="16" t="s">
        <v>485</v>
      </c>
      <c r="Q13994" s="16" t="s">
        <v>312</v>
      </c>
      <c r="R13994" s="16">
        <v>265</v>
      </c>
      <c r="S13994" s="16">
        <v>2.4234705320196798E-2</v>
      </c>
      <c r="T13994" s="16">
        <v>2.3902709727404828E-2</v>
      </c>
      <c r="U13994" s="16">
        <v>2.2940332468970249E-2</v>
      </c>
      <c r="V13994" s="16">
        <v>2.659201002480378E-2</v>
      </c>
      <c r="W13994" s="16">
        <v>2.712816274655552E-2</v>
      </c>
      <c r="X13994" s="16">
        <v>2.7543150622145861E-2</v>
      </c>
      <c r="Y13994" s="16">
        <v>2.7953021646379781E-2</v>
      </c>
      <c r="Z13994" s="16">
        <v>2.971793857670061E-2</v>
      </c>
      <c r="AA13994" s="16">
        <v>3.0013234085663369E-2</v>
      </c>
      <c r="AB13994" s="16">
        <v>3.0185334746814039E-2</v>
      </c>
      <c r="AC13994" s="16">
        <v>3.040842225432892E-2</v>
      </c>
      <c r="AD13994" s="16">
        <v>3.0638450438688101E-2</v>
      </c>
      <c r="AE13994" s="16">
        <v>2.785220546011688E-2</v>
      </c>
      <c r="AF13994" s="16">
        <v>2.803662270844615E-2</v>
      </c>
      <c r="AG13994" s="16">
        <v>2.8269756569438632E-2</v>
      </c>
      <c r="AH13994" s="16">
        <v>2.866939541008735E-2</v>
      </c>
      <c r="AI13994" s="16">
        <v>2.918303455862075E-2</v>
      </c>
      <c r="AJ13994" s="16">
        <v>2.9739925715016959E-2</v>
      </c>
      <c r="AK13994" s="16">
        <v>3.020657041679314E-2</v>
      </c>
      <c r="AL13994" s="16">
        <v>3.06278246795227E-2</v>
      </c>
      <c r="AM13994" s="16">
        <v>3.0960193633103889E-2</v>
      </c>
      <c r="AN13994" s="16">
        <v>3.1179480054935978E-2</v>
      </c>
      <c r="AO13994" s="16">
        <v>3.1391597666669838E-2</v>
      </c>
      <c r="AP13994" s="16">
        <v>3.1669182332165979E-2</v>
      </c>
      <c r="AQ13994" s="16">
        <v>3.187545217643404E-2</v>
      </c>
      <c r="AR13994" s="16">
        <v>3.2138476615927683E-2</v>
      </c>
      <c r="AS13994" s="16">
        <v>3.2564123820609227E-2</v>
      </c>
      <c r="AT13994" s="16">
        <v>3.2999744249560439E-2</v>
      </c>
      <c r="AU13994" s="16">
        <v>3.3387800990377192E-2</v>
      </c>
      <c r="AV13994" s="16">
        <v>3.3745911129407807E-2</v>
      </c>
      <c r="AW13994" s="16">
        <v>3.4255582387501288E-2</v>
      </c>
      <c r="AX13994" s="16">
        <v>3.478087902552484E-2</v>
      </c>
      <c r="AY13994" s="16">
        <v>3.5088215243381363E-2</v>
      </c>
    </row>
    <row r="13995" spans="1:51" ht="14.75" hidden="1" x14ac:dyDescent="0.75">
      <c r="A13995" s="16" t="s">
        <v>521</v>
      </c>
      <c r="B13995" s="16" t="s">
        <v>640</v>
      </c>
      <c r="C13995" s="16" t="s">
        <v>530</v>
      </c>
      <c r="D13995" s="16" t="s">
        <v>538</v>
      </c>
      <c r="E13995" s="16" t="s">
        <v>640</v>
      </c>
      <c r="F13995" s="16" t="s">
        <v>641</v>
      </c>
      <c r="G13995" s="16"/>
      <c r="H13995" s="16"/>
      <c r="I13995" s="16"/>
      <c r="J13995" s="16"/>
      <c r="K13995" s="16"/>
      <c r="L13995" s="16"/>
      <c r="M13995" s="16"/>
      <c r="N13995" s="16" t="s">
        <v>99</v>
      </c>
      <c r="O13995" s="16" t="s">
        <v>463</v>
      </c>
      <c r="P13995" s="16" t="s">
        <v>485</v>
      </c>
      <c r="Q13995" s="16" t="s">
        <v>312</v>
      </c>
      <c r="R13995" s="16">
        <v>265</v>
      </c>
      <c r="S13995" s="16">
        <v>8.7027697615989622E-2</v>
      </c>
      <c r="T13995" s="16">
        <v>8.4626280147202818E-2</v>
      </c>
      <c r="U13995" s="16">
        <v>8.0110199939156732E-2</v>
      </c>
      <c r="V13995" s="16">
        <v>9.1184039971346179E-2</v>
      </c>
      <c r="W13995" s="16">
        <v>9.1234212930456804E-2</v>
      </c>
      <c r="X13995" s="16">
        <v>9.1219342715706725E-2</v>
      </c>
      <c r="Y13995" s="16">
        <v>9.1252319458349093E-2</v>
      </c>
      <c r="Z13995" s="16">
        <v>9.5740528715684239E-2</v>
      </c>
      <c r="AA13995" s="16">
        <v>9.5624511689951716E-2</v>
      </c>
      <c r="AB13995" s="16">
        <v>9.5894858898753987E-2</v>
      </c>
      <c r="AC13995" s="16">
        <v>9.626932112245333E-2</v>
      </c>
      <c r="AD13995" s="16">
        <v>9.657363435312015E-2</v>
      </c>
      <c r="AE13995" s="16">
        <v>8.7299627694151269E-2</v>
      </c>
      <c r="AF13995" s="16">
        <v>8.7514053061665709E-2</v>
      </c>
      <c r="AG13995" s="16">
        <v>8.7997354019679189E-2</v>
      </c>
      <c r="AH13995" s="16">
        <v>8.8387248220300987E-2</v>
      </c>
      <c r="AI13995" s="16">
        <v>8.8672326732157941E-2</v>
      </c>
      <c r="AJ13995" s="16">
        <v>8.873622140774981E-2</v>
      </c>
      <c r="AK13995" s="16">
        <v>8.885485232555386E-2</v>
      </c>
      <c r="AL13995" s="16">
        <v>8.9135763018990496E-2</v>
      </c>
      <c r="AM13995" s="16">
        <v>8.9509099205343556E-2</v>
      </c>
      <c r="AN13995" s="16">
        <v>8.9750618903556942E-2</v>
      </c>
      <c r="AO13995" s="16">
        <v>9.0050517620879234E-2</v>
      </c>
      <c r="AP13995" s="16">
        <v>9.0195530080492012E-2</v>
      </c>
      <c r="AQ13995" s="16">
        <v>9.0207145525833199E-2</v>
      </c>
      <c r="AR13995" s="16">
        <v>9.0129383442791283E-2</v>
      </c>
      <c r="AS13995" s="16">
        <v>9.0043274971552872E-2</v>
      </c>
      <c r="AT13995" s="16">
        <v>9.0071723430409548E-2</v>
      </c>
      <c r="AU13995" s="16">
        <v>9.0062479760893058E-2</v>
      </c>
      <c r="AV13995" s="16">
        <v>9.0139605691282709E-2</v>
      </c>
      <c r="AW13995" s="16">
        <v>9.0093396454934083E-2</v>
      </c>
      <c r="AX13995" s="16">
        <v>9.0176871745524287E-2</v>
      </c>
      <c r="AY13995" s="16">
        <v>9.0124435803216982E-2</v>
      </c>
    </row>
    <row r="13996" spans="1:51" ht="14.75" hidden="1" x14ac:dyDescent="0.75">
      <c r="A13996" s="16" t="s">
        <v>521</v>
      </c>
      <c r="B13996" s="16" t="s">
        <v>640</v>
      </c>
      <c r="C13996" s="16" t="s">
        <v>530</v>
      </c>
      <c r="D13996" s="16" t="s">
        <v>538</v>
      </c>
      <c r="E13996" s="16" t="s">
        <v>640</v>
      </c>
      <c r="F13996" s="16" t="s">
        <v>641</v>
      </c>
      <c r="G13996" s="16"/>
      <c r="H13996" s="16"/>
      <c r="I13996" s="16"/>
      <c r="J13996" s="16"/>
      <c r="K13996" s="16"/>
      <c r="L13996" s="16"/>
      <c r="M13996" s="16"/>
      <c r="N13996" s="16" t="s">
        <v>479</v>
      </c>
      <c r="O13996" s="16" t="s">
        <v>463</v>
      </c>
      <c r="P13996" s="16" t="s">
        <v>485</v>
      </c>
      <c r="Q13996" s="16" t="s">
        <v>312</v>
      </c>
      <c r="R13996" s="16">
        <v>265</v>
      </c>
      <c r="S13996" s="16">
        <v>1.455336874107854E-3</v>
      </c>
      <c r="T13996" s="16">
        <v>1.4075735756105339E-3</v>
      </c>
      <c r="U13996" s="16">
        <v>1.32026880783351E-3</v>
      </c>
      <c r="V13996" s="16">
        <v>1.4928978470460121E-3</v>
      </c>
      <c r="W13996" s="16">
        <v>1.485039715266243E-3</v>
      </c>
      <c r="X13996" s="16">
        <v>1.474372616596517E-3</v>
      </c>
      <c r="Y13996" s="16">
        <v>1.461130049316541E-3</v>
      </c>
      <c r="Z13996" s="16">
        <v>1.5190918840577851E-3</v>
      </c>
      <c r="AA13996" s="16">
        <v>1.5039734750206121E-3</v>
      </c>
      <c r="AB13996" s="16">
        <v>1.487689560508894E-3</v>
      </c>
      <c r="AC13996" s="16">
        <v>1.471877418935159E-3</v>
      </c>
      <c r="AD13996" s="16">
        <v>1.456299563066825E-3</v>
      </c>
      <c r="AE13996" s="16">
        <v>1.2999808424635181E-3</v>
      </c>
      <c r="AF13996" s="16">
        <v>1.288956423707585E-3</v>
      </c>
      <c r="AG13996" s="16">
        <v>1.2767875382293039E-3</v>
      </c>
      <c r="AH13996" s="16">
        <v>1.26510880227162E-3</v>
      </c>
      <c r="AI13996" s="16">
        <v>1.252238173199747E-3</v>
      </c>
      <c r="AJ13996" s="16">
        <v>1.2402807403756151E-3</v>
      </c>
      <c r="AK13996" s="16">
        <v>1.229540351783299E-3</v>
      </c>
      <c r="AL13996" s="16">
        <v>1.219120623127669E-3</v>
      </c>
      <c r="AM13996" s="16">
        <v>1.208740357381852E-3</v>
      </c>
      <c r="AN13996" s="16">
        <v>1.199527317653464E-3</v>
      </c>
      <c r="AO13996" s="16">
        <v>1.1899160618838969E-3</v>
      </c>
      <c r="AP13996" s="16">
        <v>1.1803511790504271E-3</v>
      </c>
      <c r="AQ13996" s="16">
        <v>1.170321591741851E-3</v>
      </c>
      <c r="AR13996" s="16">
        <v>1.1602324129280279E-3</v>
      </c>
      <c r="AS13996" s="16">
        <v>1.1500943377008E-3</v>
      </c>
      <c r="AT13996" s="16">
        <v>1.1407120780905331E-3</v>
      </c>
      <c r="AU13996" s="16">
        <v>1.1322836305470291E-3</v>
      </c>
      <c r="AV13996" s="16">
        <v>1.123700348744687E-3</v>
      </c>
      <c r="AW13996" s="16">
        <v>1.1087893549570119E-3</v>
      </c>
      <c r="AX13996" s="16">
        <v>1.102763417240541E-3</v>
      </c>
      <c r="AY13996" s="16">
        <v>1.0940469810253671E-3</v>
      </c>
    </row>
    <row r="13997" spans="1:51" ht="14.75" hidden="1" x14ac:dyDescent="0.75">
      <c r="A13997" s="16" t="s">
        <v>521</v>
      </c>
      <c r="B13997" s="16" t="s">
        <v>640</v>
      </c>
      <c r="C13997" s="16" t="s">
        <v>530</v>
      </c>
      <c r="D13997" s="16" t="s">
        <v>538</v>
      </c>
      <c r="E13997" s="16" t="s">
        <v>640</v>
      </c>
      <c r="F13997" s="16" t="s">
        <v>641</v>
      </c>
      <c r="G13997" s="16"/>
      <c r="H13997" s="16"/>
      <c r="I13997" s="16"/>
      <c r="J13997" s="16"/>
      <c r="K13997" s="16"/>
      <c r="L13997" s="16"/>
      <c r="M13997" s="16"/>
      <c r="N13997" s="16" t="s">
        <v>97</v>
      </c>
      <c r="O13997" s="16" t="s">
        <v>463</v>
      </c>
      <c r="P13997" s="16" t="s">
        <v>485</v>
      </c>
      <c r="Q13997" s="16" t="s">
        <v>312</v>
      </c>
      <c r="R13997" s="16">
        <v>265</v>
      </c>
      <c r="S13997" s="16">
        <v>7.9063835770646039E-3</v>
      </c>
      <c r="T13997" s="16">
        <v>7.6364630275993373E-3</v>
      </c>
      <c r="U13997" s="16">
        <v>7.1532586646307931E-3</v>
      </c>
      <c r="V13997" s="16">
        <v>8.0928404111086667E-3</v>
      </c>
      <c r="W13997" s="16">
        <v>8.0789769395831299E-3</v>
      </c>
      <c r="X13997" s="16">
        <v>8.0543918447808487E-3</v>
      </c>
      <c r="Y13997" s="16">
        <v>8.0251109802421897E-3</v>
      </c>
      <c r="Z13997" s="16">
        <v>8.3728870100020069E-3</v>
      </c>
      <c r="AA13997" s="16">
        <v>8.3198332179623136E-3</v>
      </c>
      <c r="AB13997" s="16">
        <v>8.2835070904630752E-3</v>
      </c>
      <c r="AC13997" s="16">
        <v>8.2590799909465374E-3</v>
      </c>
      <c r="AD13997" s="16">
        <v>8.2136186183148687E-3</v>
      </c>
      <c r="AE13997" s="16">
        <v>7.3732391750678033E-3</v>
      </c>
      <c r="AF13997" s="16">
        <v>7.3396805496439912E-3</v>
      </c>
      <c r="AG13997" s="16">
        <v>7.2972740831146136E-3</v>
      </c>
      <c r="AH13997" s="16">
        <v>7.2464990788928306E-3</v>
      </c>
      <c r="AI13997" s="16">
        <v>7.1977146617643092E-3</v>
      </c>
      <c r="AJ13997" s="16">
        <v>7.1378335775416427E-3</v>
      </c>
      <c r="AK13997" s="16">
        <v>7.0797055278826676E-3</v>
      </c>
      <c r="AL13997" s="16">
        <v>7.0267452343157127E-3</v>
      </c>
      <c r="AM13997" s="16">
        <v>6.9818624299334414E-3</v>
      </c>
      <c r="AN13997" s="16">
        <v>6.9474553056634927E-3</v>
      </c>
      <c r="AO13997" s="16">
        <v>6.889091345044362E-3</v>
      </c>
      <c r="AP13997" s="16">
        <v>6.8456566474443476E-3</v>
      </c>
      <c r="AQ13997" s="16">
        <v>6.7876200636040659E-3</v>
      </c>
      <c r="AR13997" s="16">
        <v>6.7409856500156859E-3</v>
      </c>
      <c r="AS13997" s="16">
        <v>6.6788180480384114E-3</v>
      </c>
      <c r="AT13997" s="16">
        <v>6.6469889617070234E-3</v>
      </c>
      <c r="AU13997" s="16">
        <v>6.6116492082601537E-3</v>
      </c>
      <c r="AV13997" s="16">
        <v>6.5739878299480347E-3</v>
      </c>
      <c r="AW13997" s="16">
        <v>6.7064908719200169E-3</v>
      </c>
      <c r="AX13997" s="16">
        <v>6.7389917217242582E-3</v>
      </c>
      <c r="AY13997" s="16">
        <v>6.7156652000246444E-3</v>
      </c>
    </row>
    <row r="13998" spans="1:51" ht="14.75" hidden="1" x14ac:dyDescent="0.75">
      <c r="A13998" s="16" t="s">
        <v>521</v>
      </c>
      <c r="B13998" s="16" t="s">
        <v>640</v>
      </c>
      <c r="C13998" s="16" t="s">
        <v>530</v>
      </c>
      <c r="D13998" s="16" t="s">
        <v>538</v>
      </c>
      <c r="E13998" s="16" t="s">
        <v>640</v>
      </c>
      <c r="F13998" s="16" t="s">
        <v>641</v>
      </c>
      <c r="G13998" s="16"/>
      <c r="H13998" s="16"/>
      <c r="I13998" s="16"/>
      <c r="J13998" s="16"/>
      <c r="K13998" s="16"/>
      <c r="L13998" s="16"/>
      <c r="M13998" s="16"/>
      <c r="N13998" s="16" t="s">
        <v>101</v>
      </c>
      <c r="O13998" s="16" t="s">
        <v>463</v>
      </c>
      <c r="P13998" s="16" t="s">
        <v>485</v>
      </c>
      <c r="Q13998" s="16" t="s">
        <v>312</v>
      </c>
      <c r="R13998" s="16">
        <v>265</v>
      </c>
      <c r="S13998" s="16">
        <v>6.8635757656439228E-2</v>
      </c>
      <c r="T13998" s="16">
        <v>6.7494876710087276E-2</v>
      </c>
      <c r="U13998" s="16">
        <v>6.44542387988917E-2</v>
      </c>
      <c r="V13998" s="16">
        <v>7.3943701858695657E-2</v>
      </c>
      <c r="W13998" s="16">
        <v>7.4380137171305982E-2</v>
      </c>
      <c r="X13998" s="16">
        <v>7.4951085344062737E-2</v>
      </c>
      <c r="Y13998" s="16">
        <v>7.5286863181192029E-2</v>
      </c>
      <c r="Z13998" s="16">
        <v>7.9556116464845478E-2</v>
      </c>
      <c r="AA13998" s="16">
        <v>7.9947558993586257E-2</v>
      </c>
      <c r="AB13998" s="16">
        <v>8.0036846282240948E-2</v>
      </c>
      <c r="AC13998" s="16">
        <v>8.0075377360001518E-2</v>
      </c>
      <c r="AD13998" s="16">
        <v>8.0304787084537685E-2</v>
      </c>
      <c r="AE13998" s="16">
        <v>7.2509540700801123E-2</v>
      </c>
      <c r="AF13998" s="16">
        <v>7.2512218241554099E-2</v>
      </c>
      <c r="AG13998" s="16">
        <v>7.2730781435129843E-2</v>
      </c>
      <c r="AH13998" s="16">
        <v>7.2991725761373291E-2</v>
      </c>
      <c r="AI13998" s="16">
        <v>7.3616071926720775E-2</v>
      </c>
      <c r="AJ13998" s="16">
        <v>7.3974560015151333E-2</v>
      </c>
      <c r="AK13998" s="16">
        <v>7.4434973405382687E-2</v>
      </c>
      <c r="AL13998" s="16">
        <v>7.498244105178424E-2</v>
      </c>
      <c r="AM13998" s="16">
        <v>7.5219386919987141E-2</v>
      </c>
      <c r="AN13998" s="16">
        <v>7.5627921056472036E-2</v>
      </c>
      <c r="AO13998" s="16">
        <v>7.587490067841339E-2</v>
      </c>
      <c r="AP13998" s="16">
        <v>7.6106512914193652E-2</v>
      </c>
      <c r="AQ13998" s="16">
        <v>7.6561251308721157E-2</v>
      </c>
      <c r="AR13998" s="16">
        <v>7.7203270667685064E-2</v>
      </c>
      <c r="AS13998" s="16">
        <v>7.8087389891148024E-2</v>
      </c>
      <c r="AT13998" s="16">
        <v>7.8980932515213834E-2</v>
      </c>
      <c r="AU13998" s="16">
        <v>7.9648456597751091E-2</v>
      </c>
      <c r="AV13998" s="16">
        <v>8.0209633765671515E-2</v>
      </c>
      <c r="AW13998" s="16">
        <v>8.0575062095756586E-2</v>
      </c>
      <c r="AX13998" s="16">
        <v>8.0629171702915198E-2</v>
      </c>
      <c r="AY13998" s="16">
        <v>8.0806121334271536E-2</v>
      </c>
    </row>
    <row r="13999" spans="1:51" ht="14.75" hidden="1" x14ac:dyDescent="0.75">
      <c r="A13999" s="16" t="s">
        <v>521</v>
      </c>
      <c r="B13999" s="16" t="s">
        <v>640</v>
      </c>
      <c r="C13999" s="16" t="s">
        <v>530</v>
      </c>
      <c r="D13999" s="16" t="s">
        <v>538</v>
      </c>
      <c r="E13999" s="16" t="s">
        <v>640</v>
      </c>
      <c r="F13999" s="16" t="s">
        <v>641</v>
      </c>
      <c r="G13999" s="16"/>
      <c r="H13999" s="16"/>
      <c r="I13999" s="16"/>
      <c r="J13999" s="16"/>
      <c r="K13999" s="16"/>
      <c r="L13999" s="16"/>
      <c r="M13999" s="16"/>
      <c r="N13999" s="16" t="s">
        <v>104</v>
      </c>
      <c r="O13999" s="16" t="s">
        <v>463</v>
      </c>
      <c r="P13999" s="16" t="s">
        <v>485</v>
      </c>
      <c r="Q13999" s="16" t="s">
        <v>312</v>
      </c>
      <c r="R13999" s="16">
        <v>265</v>
      </c>
      <c r="S13999" s="16">
        <v>6.8657021536009569E-2</v>
      </c>
      <c r="T13999" s="16">
        <v>6.6671863778823254E-2</v>
      </c>
      <c r="U13999" s="16">
        <v>6.2763699734646058E-2</v>
      </c>
      <c r="V13999" s="16">
        <v>7.1226893360430393E-2</v>
      </c>
      <c r="W13999" s="16">
        <v>7.1038555651322027E-2</v>
      </c>
      <c r="X13999" s="16">
        <v>7.090077927566657E-2</v>
      </c>
      <c r="Y13999" s="16">
        <v>7.0694201416391322E-2</v>
      </c>
      <c r="Z13999" s="16">
        <v>7.3828745978751734E-2</v>
      </c>
      <c r="AA13999" s="16">
        <v>7.3408682452614268E-2</v>
      </c>
      <c r="AB13999" s="16">
        <v>7.3051791801772764E-2</v>
      </c>
      <c r="AC13999" s="16">
        <v>7.2806720950278236E-2</v>
      </c>
      <c r="AD13999" s="16">
        <v>7.2538406139848521E-2</v>
      </c>
      <c r="AE13999" s="16">
        <v>6.5235199698737728E-2</v>
      </c>
      <c r="AF13999" s="16">
        <v>6.5088741566267677E-2</v>
      </c>
      <c r="AG13999" s="16">
        <v>6.4907341307620547E-2</v>
      </c>
      <c r="AH13999" s="16">
        <v>6.4696259443810494E-2</v>
      </c>
      <c r="AI13999" s="16">
        <v>6.4451572940032953E-2</v>
      </c>
      <c r="AJ13999" s="16">
        <v>6.4234159807646435E-2</v>
      </c>
      <c r="AK13999" s="16">
        <v>6.3985462754948749E-2</v>
      </c>
      <c r="AL13999" s="16">
        <v>6.3757026127774424E-2</v>
      </c>
      <c r="AM13999" s="16">
        <v>6.3478897863682188E-2</v>
      </c>
      <c r="AN13999" s="16">
        <v>6.3203536339088026E-2</v>
      </c>
      <c r="AO13999" s="16">
        <v>6.2921040732123179E-2</v>
      </c>
      <c r="AP13999" s="16">
        <v>6.2687953921247486E-2</v>
      </c>
      <c r="AQ13999" s="16">
        <v>6.2411644308481708E-2</v>
      </c>
      <c r="AR13999" s="16">
        <v>6.2076042583352697E-2</v>
      </c>
      <c r="AS13999" s="16">
        <v>6.1776761749502682E-2</v>
      </c>
      <c r="AT13999" s="16">
        <v>6.15981651275989E-2</v>
      </c>
      <c r="AU13999" s="16">
        <v>6.1474162001531163E-2</v>
      </c>
      <c r="AV13999" s="16">
        <v>6.1358817472664771E-2</v>
      </c>
      <c r="AW13999" s="16">
        <v>6.1508349974049671E-2</v>
      </c>
      <c r="AX13999" s="16">
        <v>6.124832598922756E-2</v>
      </c>
      <c r="AY13999" s="16">
        <v>6.1156731176650249E-2</v>
      </c>
    </row>
    <row r="14000" spans="1:51" ht="14.75" hidden="1" x14ac:dyDescent="0.75">
      <c r="A14000" s="16" t="s">
        <v>521</v>
      </c>
      <c r="B14000" s="16" t="s">
        <v>640</v>
      </c>
      <c r="C14000" s="16" t="s">
        <v>530</v>
      </c>
      <c r="D14000" s="16" t="s">
        <v>538</v>
      </c>
      <c r="E14000" s="16" t="s">
        <v>640</v>
      </c>
      <c r="F14000" s="16" t="s">
        <v>641</v>
      </c>
      <c r="G14000" s="16"/>
      <c r="H14000" s="16"/>
      <c r="I14000" s="16"/>
      <c r="J14000" s="16"/>
      <c r="K14000" s="16"/>
      <c r="L14000" s="16"/>
      <c r="M14000" s="16"/>
      <c r="N14000" s="16" t="s">
        <v>103</v>
      </c>
      <c r="O14000" s="16" t="s">
        <v>463</v>
      </c>
      <c r="P14000" s="16" t="s">
        <v>485</v>
      </c>
      <c r="Q14000" s="16" t="s">
        <v>312</v>
      </c>
      <c r="R14000" s="16">
        <v>265</v>
      </c>
      <c r="S14000" s="16">
        <v>2.509316971430494E-2</v>
      </c>
      <c r="T14000" s="16">
        <v>2.4157278192542628E-2</v>
      </c>
      <c r="U14000" s="16">
        <v>2.2561307213747269E-2</v>
      </c>
      <c r="V14000" s="16">
        <v>2.5459288596353491E-2</v>
      </c>
      <c r="W14000" s="16">
        <v>2.5190531723519729E-2</v>
      </c>
      <c r="X14000" s="16">
        <v>2.493844572230117E-2</v>
      </c>
      <c r="Y14000" s="16">
        <v>2.4639063258565009E-2</v>
      </c>
      <c r="Z14000" s="16">
        <v>2.5502734428638759E-2</v>
      </c>
      <c r="AA14000" s="16">
        <v>2.5158496890541459E-2</v>
      </c>
      <c r="AB14000" s="16">
        <v>2.4819698690047361E-2</v>
      </c>
      <c r="AC14000" s="16">
        <v>2.4481447372486059E-2</v>
      </c>
      <c r="AD14000" s="16">
        <v>2.4168771643895259E-2</v>
      </c>
      <c r="AE14000" s="16">
        <v>2.1629575544106289E-2</v>
      </c>
      <c r="AF14000" s="16">
        <v>2.152867869594156E-2</v>
      </c>
      <c r="AG14000" s="16">
        <v>2.1381865306788851E-2</v>
      </c>
      <c r="AH14000" s="16">
        <v>2.123611567835897E-2</v>
      </c>
      <c r="AI14000" s="16">
        <v>2.1122103033615659E-2</v>
      </c>
      <c r="AJ14000" s="16">
        <v>2.0996883543455861E-2</v>
      </c>
      <c r="AK14000" s="16">
        <v>2.08745205567527E-2</v>
      </c>
      <c r="AL14000" s="16">
        <v>2.078023513338741E-2</v>
      </c>
      <c r="AM14000" s="16">
        <v>2.068463448398036E-2</v>
      </c>
      <c r="AN14000" s="16">
        <v>2.0565607305562169E-2</v>
      </c>
      <c r="AO14000" s="16">
        <v>2.042929742191367E-2</v>
      </c>
      <c r="AP14000" s="16">
        <v>2.026339626313161E-2</v>
      </c>
      <c r="AQ14000" s="16">
        <v>2.00752753722412E-2</v>
      </c>
      <c r="AR14000" s="16">
        <v>1.9855666352750379E-2</v>
      </c>
      <c r="AS14000" s="16">
        <v>1.96014836648012E-2</v>
      </c>
      <c r="AT14000" s="16">
        <v>1.933794114818025E-2</v>
      </c>
      <c r="AU14000" s="16">
        <v>1.911057858746459E-2</v>
      </c>
      <c r="AV14000" s="16">
        <v>1.891212685211667E-2</v>
      </c>
      <c r="AW14000" s="16">
        <v>1.868762278913436E-2</v>
      </c>
      <c r="AX14000" s="16">
        <v>1.8598401372738591E-2</v>
      </c>
      <c r="AY14000" s="16">
        <v>1.8423762369433241E-2</v>
      </c>
    </row>
    <row r="14001" spans="1:51" ht="14.75" hidden="1" x14ac:dyDescent="0.75">
      <c r="A14001" s="16" t="s">
        <v>521</v>
      </c>
      <c r="B14001" s="16" t="s">
        <v>640</v>
      </c>
      <c r="C14001" s="16" t="s">
        <v>530</v>
      </c>
      <c r="D14001" s="16" t="s">
        <v>538</v>
      </c>
      <c r="E14001" s="16" t="s">
        <v>640</v>
      </c>
      <c r="F14001" s="16" t="s">
        <v>641</v>
      </c>
      <c r="G14001" s="16"/>
      <c r="H14001" s="16"/>
      <c r="I14001" s="16"/>
      <c r="J14001" s="16"/>
      <c r="K14001" s="16"/>
      <c r="L14001" s="16"/>
      <c r="M14001" s="16"/>
      <c r="N14001" s="16" t="s">
        <v>106</v>
      </c>
      <c r="O14001" s="16" t="s">
        <v>463</v>
      </c>
      <c r="P14001" s="16" t="s">
        <v>485</v>
      </c>
      <c r="Q14001" s="16" t="s">
        <v>312</v>
      </c>
      <c r="R14001" s="16">
        <v>265</v>
      </c>
      <c r="S14001" s="16">
        <v>6.3510266769330626E-3</v>
      </c>
      <c r="T14001" s="16">
        <v>6.167930007870602E-3</v>
      </c>
      <c r="U14001" s="16">
        <v>5.8231482889471546E-3</v>
      </c>
      <c r="V14001" s="16">
        <v>6.6267110133270898E-3</v>
      </c>
      <c r="W14001" s="16">
        <v>6.6460363551987282E-3</v>
      </c>
      <c r="X14001" s="16">
        <v>6.63438960718958E-3</v>
      </c>
      <c r="Y14001" s="16">
        <v>6.5985982032906957E-3</v>
      </c>
      <c r="Z14001" s="16">
        <v>6.861772121265511E-3</v>
      </c>
      <c r="AA14001" s="16">
        <v>6.8007281377312897E-3</v>
      </c>
      <c r="AB14001" s="16">
        <v>6.7368573565784557E-3</v>
      </c>
      <c r="AC14001" s="16">
        <v>6.6967563942089544E-3</v>
      </c>
      <c r="AD14001" s="16">
        <v>6.6363464699623802E-3</v>
      </c>
      <c r="AE14001" s="16">
        <v>5.9904019104966479E-3</v>
      </c>
      <c r="AF14001" s="16">
        <v>5.9806366378033727E-3</v>
      </c>
      <c r="AG14001" s="16">
        <v>5.9928474954157778E-3</v>
      </c>
      <c r="AH14001" s="16">
        <v>5.9976630102400973E-3</v>
      </c>
      <c r="AI14001" s="16">
        <v>6.0395829921083694E-3</v>
      </c>
      <c r="AJ14001" s="16">
        <v>6.1234518335300716E-3</v>
      </c>
      <c r="AK14001" s="16">
        <v>6.1937313976291571E-3</v>
      </c>
      <c r="AL14001" s="16">
        <v>6.2961320613505803E-3</v>
      </c>
      <c r="AM14001" s="16">
        <v>6.2974372001175219E-3</v>
      </c>
      <c r="AN14001" s="16">
        <v>6.28609250182364E-3</v>
      </c>
      <c r="AO14001" s="16">
        <v>6.3424061502358889E-3</v>
      </c>
      <c r="AP14001" s="16">
        <v>6.3651410477352103E-3</v>
      </c>
      <c r="AQ14001" s="16">
        <v>6.3262042705788356E-3</v>
      </c>
      <c r="AR14001" s="16">
        <v>6.3163577352983308E-3</v>
      </c>
      <c r="AS14001" s="16">
        <v>6.2603208869287308E-3</v>
      </c>
      <c r="AT14001" s="16">
        <v>6.1670394666347326E-3</v>
      </c>
      <c r="AU14001" s="16">
        <v>6.1275442790514048E-3</v>
      </c>
      <c r="AV14001" s="16">
        <v>6.1112089877318893E-3</v>
      </c>
      <c r="AW14001" s="16">
        <v>6.0254236087114981E-3</v>
      </c>
      <c r="AX14001" s="16">
        <v>6.036012593867956E-3</v>
      </c>
      <c r="AY14001" s="16">
        <v>6.0339628686737748E-3</v>
      </c>
    </row>
    <row r="14002" spans="1:51" ht="14.75" hidden="1" x14ac:dyDescent="0.75">
      <c r="A14002" s="16" t="s">
        <v>521</v>
      </c>
      <c r="B14002" s="16" t="s">
        <v>640</v>
      </c>
      <c r="C14002" s="16" t="s">
        <v>530</v>
      </c>
      <c r="D14002" s="16" t="s">
        <v>538</v>
      </c>
      <c r="E14002" s="16" t="s">
        <v>640</v>
      </c>
      <c r="F14002" s="16" t="s">
        <v>195</v>
      </c>
      <c r="G14002" s="16"/>
      <c r="H14002" s="16"/>
      <c r="I14002" s="16"/>
      <c r="J14002" s="16"/>
      <c r="K14002" s="16"/>
      <c r="L14002" s="16"/>
      <c r="M14002" s="16"/>
      <c r="N14002" s="16" t="s">
        <v>7</v>
      </c>
      <c r="O14002" s="16" t="s">
        <v>463</v>
      </c>
      <c r="P14002" s="16" t="s">
        <v>485</v>
      </c>
      <c r="Q14002" s="16" t="s">
        <v>312</v>
      </c>
      <c r="R14002" s="16">
        <v>265</v>
      </c>
      <c r="S14002" s="16">
        <v>0</v>
      </c>
      <c r="T14002" s="16">
        <v>0</v>
      </c>
      <c r="U14002" s="16">
        <v>0</v>
      </c>
      <c r="V14002" s="16">
        <v>0</v>
      </c>
      <c r="W14002" s="16">
        <v>0</v>
      </c>
      <c r="X14002" s="16">
        <v>0</v>
      </c>
      <c r="Y14002" s="16">
        <v>0</v>
      </c>
      <c r="Z14002" s="16">
        <v>0</v>
      </c>
      <c r="AA14002" s="16">
        <v>0</v>
      </c>
      <c r="AB14002" s="16">
        <v>0</v>
      </c>
      <c r="AC14002" s="16">
        <v>0</v>
      </c>
      <c r="AD14002" s="16">
        <v>0</v>
      </c>
      <c r="AE14002" s="16">
        <v>0</v>
      </c>
      <c r="AF14002" s="16">
        <v>0</v>
      </c>
      <c r="AG14002" s="16">
        <v>0</v>
      </c>
      <c r="AH14002" s="16">
        <v>0</v>
      </c>
      <c r="AI14002" s="16">
        <v>0</v>
      </c>
      <c r="AJ14002" s="16">
        <v>0</v>
      </c>
      <c r="AK14002" s="16">
        <v>0</v>
      </c>
      <c r="AL14002" s="16">
        <v>0</v>
      </c>
      <c r="AM14002" s="16">
        <v>0</v>
      </c>
      <c r="AN14002" s="16">
        <v>0</v>
      </c>
      <c r="AO14002" s="16">
        <v>0</v>
      </c>
      <c r="AP14002" s="16">
        <v>0</v>
      </c>
      <c r="AQ14002" s="16">
        <v>0</v>
      </c>
      <c r="AR14002" s="16">
        <v>0</v>
      </c>
      <c r="AS14002" s="16">
        <v>0</v>
      </c>
      <c r="AT14002" s="16">
        <v>0</v>
      </c>
      <c r="AU14002" s="16">
        <v>0</v>
      </c>
      <c r="AV14002" s="16">
        <v>0</v>
      </c>
      <c r="AW14002" s="16">
        <v>0</v>
      </c>
      <c r="AX14002" s="16">
        <v>0</v>
      </c>
      <c r="AY14002" s="16">
        <v>0</v>
      </c>
    </row>
    <row r="14003" spans="1:51" ht="14.75" hidden="1" x14ac:dyDescent="0.75">
      <c r="A14003" s="16" t="s">
        <v>521</v>
      </c>
      <c r="B14003" s="16" t="s">
        <v>640</v>
      </c>
      <c r="C14003" s="16" t="s">
        <v>530</v>
      </c>
      <c r="D14003" s="16" t="s">
        <v>538</v>
      </c>
      <c r="E14003" s="16" t="s">
        <v>640</v>
      </c>
      <c r="F14003" s="16" t="s">
        <v>195</v>
      </c>
      <c r="G14003" s="16"/>
      <c r="H14003" s="16"/>
      <c r="I14003" s="16"/>
      <c r="J14003" s="16"/>
      <c r="K14003" s="16"/>
      <c r="L14003" s="16"/>
      <c r="M14003" s="16"/>
      <c r="N14003" s="16" t="s">
        <v>4</v>
      </c>
      <c r="O14003" s="16" t="s">
        <v>463</v>
      </c>
      <c r="P14003" s="16" t="s">
        <v>485</v>
      </c>
      <c r="Q14003" s="16" t="s">
        <v>312</v>
      </c>
      <c r="R14003" s="16">
        <v>265</v>
      </c>
      <c r="S14003" s="16">
        <v>0</v>
      </c>
      <c r="T14003" s="16">
        <v>0</v>
      </c>
      <c r="U14003" s="16">
        <v>0</v>
      </c>
      <c r="V14003" s="16">
        <v>0</v>
      </c>
      <c r="W14003" s="16">
        <v>0</v>
      </c>
      <c r="X14003" s="16">
        <v>0</v>
      </c>
      <c r="Y14003" s="16">
        <v>0</v>
      </c>
      <c r="Z14003" s="16">
        <v>0</v>
      </c>
      <c r="AA14003" s="16">
        <v>0</v>
      </c>
      <c r="AB14003" s="16">
        <v>0</v>
      </c>
      <c r="AC14003" s="16">
        <v>0</v>
      </c>
      <c r="AD14003" s="16">
        <v>0</v>
      </c>
      <c r="AE14003" s="16">
        <v>0</v>
      </c>
      <c r="AF14003" s="16">
        <v>0</v>
      </c>
      <c r="AG14003" s="16">
        <v>0</v>
      </c>
      <c r="AH14003" s="16">
        <v>0</v>
      </c>
      <c r="AI14003" s="16">
        <v>0</v>
      </c>
      <c r="AJ14003" s="16">
        <v>0</v>
      </c>
      <c r="AK14003" s="16">
        <v>0</v>
      </c>
      <c r="AL14003" s="16">
        <v>0</v>
      </c>
      <c r="AM14003" s="16">
        <v>0</v>
      </c>
      <c r="AN14003" s="16">
        <v>0</v>
      </c>
      <c r="AO14003" s="16">
        <v>0</v>
      </c>
      <c r="AP14003" s="16">
        <v>0</v>
      </c>
      <c r="AQ14003" s="16">
        <v>0</v>
      </c>
      <c r="AR14003" s="16">
        <v>0</v>
      </c>
      <c r="AS14003" s="16">
        <v>0</v>
      </c>
      <c r="AT14003" s="16">
        <v>0</v>
      </c>
      <c r="AU14003" s="16">
        <v>0</v>
      </c>
      <c r="AV14003" s="16">
        <v>0</v>
      </c>
      <c r="AW14003" s="16">
        <v>0</v>
      </c>
      <c r="AX14003" s="16">
        <v>0</v>
      </c>
      <c r="AY14003" s="16">
        <v>0</v>
      </c>
    </row>
    <row r="14004" spans="1:51" ht="14.75" hidden="1" x14ac:dyDescent="0.75">
      <c r="A14004" s="16" t="s">
        <v>521</v>
      </c>
      <c r="B14004" s="16" t="s">
        <v>640</v>
      </c>
      <c r="C14004" s="16" t="s">
        <v>530</v>
      </c>
      <c r="D14004" s="16" t="s">
        <v>538</v>
      </c>
      <c r="E14004" s="16" t="s">
        <v>640</v>
      </c>
      <c r="F14004" s="16" t="s">
        <v>195</v>
      </c>
      <c r="G14004" s="16"/>
      <c r="H14004" s="16"/>
      <c r="I14004" s="16"/>
      <c r="J14004" s="16"/>
      <c r="K14004" s="16"/>
      <c r="L14004" s="16"/>
      <c r="M14004" s="16"/>
      <c r="N14004" s="16" t="s">
        <v>11</v>
      </c>
      <c r="O14004" s="16" t="s">
        <v>463</v>
      </c>
      <c r="P14004" s="16" t="s">
        <v>485</v>
      </c>
      <c r="Q14004" s="16" t="s">
        <v>312</v>
      </c>
      <c r="R14004" s="16">
        <v>265</v>
      </c>
      <c r="S14004" s="16">
        <v>0</v>
      </c>
      <c r="T14004" s="16">
        <v>0</v>
      </c>
      <c r="U14004" s="16">
        <v>0</v>
      </c>
      <c r="V14004" s="16">
        <v>0</v>
      </c>
      <c r="W14004" s="16">
        <v>0</v>
      </c>
      <c r="X14004" s="16">
        <v>0</v>
      </c>
      <c r="Y14004" s="16">
        <v>0</v>
      </c>
      <c r="Z14004" s="16">
        <v>0</v>
      </c>
      <c r="AA14004" s="16">
        <v>0</v>
      </c>
      <c r="AB14004" s="16">
        <v>0</v>
      </c>
      <c r="AC14004" s="16">
        <v>0</v>
      </c>
      <c r="AD14004" s="16">
        <v>0</v>
      </c>
      <c r="AE14004" s="16">
        <v>0</v>
      </c>
      <c r="AF14004" s="16">
        <v>0</v>
      </c>
      <c r="AG14004" s="16">
        <v>0</v>
      </c>
      <c r="AH14004" s="16">
        <v>0</v>
      </c>
      <c r="AI14004" s="16">
        <v>0</v>
      </c>
      <c r="AJ14004" s="16">
        <v>0</v>
      </c>
      <c r="AK14004" s="16">
        <v>0</v>
      </c>
      <c r="AL14004" s="16">
        <v>0</v>
      </c>
      <c r="AM14004" s="16">
        <v>0</v>
      </c>
      <c r="AN14004" s="16">
        <v>0</v>
      </c>
      <c r="AO14004" s="16">
        <v>0</v>
      </c>
      <c r="AP14004" s="16">
        <v>0</v>
      </c>
      <c r="AQ14004" s="16">
        <v>0</v>
      </c>
      <c r="AR14004" s="16">
        <v>0</v>
      </c>
      <c r="AS14004" s="16">
        <v>0</v>
      </c>
      <c r="AT14004" s="16">
        <v>0</v>
      </c>
      <c r="AU14004" s="16">
        <v>0</v>
      </c>
      <c r="AV14004" s="16">
        <v>0</v>
      </c>
      <c r="AW14004" s="16">
        <v>0</v>
      </c>
      <c r="AX14004" s="16">
        <v>0</v>
      </c>
      <c r="AY14004" s="16">
        <v>0</v>
      </c>
    </row>
    <row r="14005" spans="1:51" ht="14.75" hidden="1" x14ac:dyDescent="0.75">
      <c r="A14005" s="16" t="s">
        <v>521</v>
      </c>
      <c r="B14005" s="16" t="s">
        <v>640</v>
      </c>
      <c r="C14005" s="16" t="s">
        <v>530</v>
      </c>
      <c r="D14005" s="16" t="s">
        <v>538</v>
      </c>
      <c r="E14005" s="16" t="s">
        <v>640</v>
      </c>
      <c r="F14005" s="16" t="s">
        <v>195</v>
      </c>
      <c r="G14005" s="16"/>
      <c r="H14005" s="16"/>
      <c r="I14005" s="16"/>
      <c r="J14005" s="16"/>
      <c r="K14005" s="16"/>
      <c r="L14005" s="16"/>
      <c r="M14005" s="16"/>
      <c r="N14005" s="16" t="s">
        <v>474</v>
      </c>
      <c r="O14005" s="16" t="s">
        <v>463</v>
      </c>
      <c r="P14005" s="16" t="s">
        <v>485</v>
      </c>
      <c r="Q14005" s="16" t="s">
        <v>312</v>
      </c>
      <c r="R14005" s="16">
        <v>265</v>
      </c>
      <c r="S14005" s="16">
        <v>0</v>
      </c>
      <c r="T14005" s="16">
        <v>0</v>
      </c>
      <c r="U14005" s="16">
        <v>0</v>
      </c>
      <c r="V14005" s="16">
        <v>0</v>
      </c>
      <c r="W14005" s="16">
        <v>0</v>
      </c>
      <c r="X14005" s="16">
        <v>0</v>
      </c>
      <c r="Y14005" s="16">
        <v>0</v>
      </c>
      <c r="Z14005" s="16">
        <v>0</v>
      </c>
      <c r="AA14005" s="16">
        <v>0</v>
      </c>
      <c r="AB14005" s="16">
        <v>0</v>
      </c>
      <c r="AC14005" s="16">
        <v>0</v>
      </c>
      <c r="AD14005" s="16">
        <v>0</v>
      </c>
      <c r="AE14005" s="16">
        <v>0</v>
      </c>
      <c r="AF14005" s="16">
        <v>0</v>
      </c>
      <c r="AG14005" s="16">
        <v>0</v>
      </c>
      <c r="AH14005" s="16">
        <v>0</v>
      </c>
      <c r="AI14005" s="16">
        <v>0</v>
      </c>
      <c r="AJ14005" s="16">
        <v>0</v>
      </c>
      <c r="AK14005" s="16">
        <v>0</v>
      </c>
      <c r="AL14005" s="16">
        <v>0</v>
      </c>
      <c r="AM14005" s="16">
        <v>0</v>
      </c>
      <c r="AN14005" s="16">
        <v>0</v>
      </c>
      <c r="AO14005" s="16">
        <v>0</v>
      </c>
      <c r="AP14005" s="16">
        <v>0</v>
      </c>
      <c r="AQ14005" s="16">
        <v>0</v>
      </c>
      <c r="AR14005" s="16">
        <v>0</v>
      </c>
      <c r="AS14005" s="16">
        <v>0</v>
      </c>
      <c r="AT14005" s="16">
        <v>0</v>
      </c>
      <c r="AU14005" s="16">
        <v>0</v>
      </c>
      <c r="AV14005" s="16">
        <v>0</v>
      </c>
      <c r="AW14005" s="16">
        <v>0</v>
      </c>
      <c r="AX14005" s="16">
        <v>0</v>
      </c>
      <c r="AY14005" s="16">
        <v>0</v>
      </c>
    </row>
    <row r="14006" spans="1:51" ht="14.75" hidden="1" x14ac:dyDescent="0.75">
      <c r="A14006" s="16" t="s">
        <v>521</v>
      </c>
      <c r="B14006" s="16" t="s">
        <v>640</v>
      </c>
      <c r="C14006" s="16" t="s">
        <v>530</v>
      </c>
      <c r="D14006" s="16" t="s">
        <v>538</v>
      </c>
      <c r="E14006" s="16" t="s">
        <v>640</v>
      </c>
      <c r="F14006" s="16" t="s">
        <v>195</v>
      </c>
      <c r="G14006" s="16"/>
      <c r="H14006" s="16"/>
      <c r="I14006" s="16"/>
      <c r="J14006" s="16"/>
      <c r="K14006" s="16"/>
      <c r="L14006" s="16"/>
      <c r="M14006" s="16"/>
      <c r="N14006" s="16" t="s">
        <v>9</v>
      </c>
      <c r="O14006" s="16" t="s">
        <v>463</v>
      </c>
      <c r="P14006" s="16" t="s">
        <v>485</v>
      </c>
      <c r="Q14006" s="16" t="s">
        <v>312</v>
      </c>
      <c r="R14006" s="16">
        <v>265</v>
      </c>
      <c r="S14006" s="16">
        <v>0</v>
      </c>
      <c r="T14006" s="16">
        <v>0</v>
      </c>
      <c r="U14006" s="16">
        <v>0</v>
      </c>
      <c r="V14006" s="16">
        <v>0</v>
      </c>
      <c r="W14006" s="16">
        <v>0</v>
      </c>
      <c r="X14006" s="16">
        <v>0</v>
      </c>
      <c r="Y14006" s="16">
        <v>0</v>
      </c>
      <c r="Z14006" s="16">
        <v>0</v>
      </c>
      <c r="AA14006" s="16">
        <v>0</v>
      </c>
      <c r="AB14006" s="16">
        <v>0</v>
      </c>
      <c r="AC14006" s="16">
        <v>0</v>
      </c>
      <c r="AD14006" s="16">
        <v>0</v>
      </c>
      <c r="AE14006" s="16">
        <v>0</v>
      </c>
      <c r="AF14006" s="16">
        <v>0</v>
      </c>
      <c r="AG14006" s="16">
        <v>0</v>
      </c>
      <c r="AH14006" s="16">
        <v>0</v>
      </c>
      <c r="AI14006" s="16">
        <v>0</v>
      </c>
      <c r="AJ14006" s="16">
        <v>0</v>
      </c>
      <c r="AK14006" s="16">
        <v>0</v>
      </c>
      <c r="AL14006" s="16">
        <v>0</v>
      </c>
      <c r="AM14006" s="16">
        <v>0</v>
      </c>
      <c r="AN14006" s="16">
        <v>0</v>
      </c>
      <c r="AO14006" s="16">
        <v>0</v>
      </c>
      <c r="AP14006" s="16">
        <v>0</v>
      </c>
      <c r="AQ14006" s="16">
        <v>0</v>
      </c>
      <c r="AR14006" s="16">
        <v>0</v>
      </c>
      <c r="AS14006" s="16">
        <v>0</v>
      </c>
      <c r="AT14006" s="16">
        <v>0</v>
      </c>
      <c r="AU14006" s="16">
        <v>0</v>
      </c>
      <c r="AV14006" s="16">
        <v>0</v>
      </c>
      <c r="AW14006" s="16">
        <v>0</v>
      </c>
      <c r="AX14006" s="16">
        <v>0</v>
      </c>
      <c r="AY14006" s="16">
        <v>0</v>
      </c>
    </row>
    <row r="14007" spans="1:51" ht="14.75" hidden="1" x14ac:dyDescent="0.75">
      <c r="A14007" s="16" t="s">
        <v>521</v>
      </c>
      <c r="B14007" s="16" t="s">
        <v>640</v>
      </c>
      <c r="C14007" s="16" t="s">
        <v>530</v>
      </c>
      <c r="D14007" s="16" t="s">
        <v>538</v>
      </c>
      <c r="E14007" s="16" t="s">
        <v>640</v>
      </c>
      <c r="F14007" s="16" t="s">
        <v>195</v>
      </c>
      <c r="G14007" s="16"/>
      <c r="H14007" s="16"/>
      <c r="I14007" s="16"/>
      <c r="J14007" s="16"/>
      <c r="K14007" s="16"/>
      <c r="L14007" s="16"/>
      <c r="M14007" s="16"/>
      <c r="N14007" s="16" t="s">
        <v>13</v>
      </c>
      <c r="O14007" s="16" t="s">
        <v>463</v>
      </c>
      <c r="P14007" s="16" t="s">
        <v>485</v>
      </c>
      <c r="Q14007" s="16" t="s">
        <v>312</v>
      </c>
      <c r="R14007" s="16">
        <v>265</v>
      </c>
      <c r="S14007" s="16">
        <v>0</v>
      </c>
      <c r="T14007" s="16">
        <v>0</v>
      </c>
      <c r="U14007" s="16">
        <v>0</v>
      </c>
      <c r="V14007" s="16">
        <v>0</v>
      </c>
      <c r="W14007" s="16">
        <v>0</v>
      </c>
      <c r="X14007" s="16">
        <v>0</v>
      </c>
      <c r="Y14007" s="16">
        <v>0</v>
      </c>
      <c r="Z14007" s="16">
        <v>0</v>
      </c>
      <c r="AA14007" s="16">
        <v>0</v>
      </c>
      <c r="AB14007" s="16">
        <v>0</v>
      </c>
      <c r="AC14007" s="16">
        <v>0</v>
      </c>
      <c r="AD14007" s="16">
        <v>0</v>
      </c>
      <c r="AE14007" s="16">
        <v>0</v>
      </c>
      <c r="AF14007" s="16">
        <v>0</v>
      </c>
      <c r="AG14007" s="16">
        <v>0</v>
      </c>
      <c r="AH14007" s="16">
        <v>0</v>
      </c>
      <c r="AI14007" s="16">
        <v>0</v>
      </c>
      <c r="AJ14007" s="16">
        <v>0</v>
      </c>
      <c r="AK14007" s="16">
        <v>0</v>
      </c>
      <c r="AL14007" s="16">
        <v>0</v>
      </c>
      <c r="AM14007" s="16">
        <v>0</v>
      </c>
      <c r="AN14007" s="16">
        <v>0</v>
      </c>
      <c r="AO14007" s="16">
        <v>0</v>
      </c>
      <c r="AP14007" s="16">
        <v>0</v>
      </c>
      <c r="AQ14007" s="16">
        <v>0</v>
      </c>
      <c r="AR14007" s="16">
        <v>0</v>
      </c>
      <c r="AS14007" s="16">
        <v>0</v>
      </c>
      <c r="AT14007" s="16">
        <v>0</v>
      </c>
      <c r="AU14007" s="16">
        <v>0</v>
      </c>
      <c r="AV14007" s="16">
        <v>0</v>
      </c>
      <c r="AW14007" s="16">
        <v>0</v>
      </c>
      <c r="AX14007" s="16">
        <v>0</v>
      </c>
      <c r="AY14007" s="16">
        <v>0</v>
      </c>
    </row>
    <row r="14008" spans="1:51" ht="14.75" hidden="1" x14ac:dyDescent="0.75">
      <c r="A14008" s="16" t="s">
        <v>521</v>
      </c>
      <c r="B14008" s="16" t="s">
        <v>640</v>
      </c>
      <c r="C14008" s="16" t="s">
        <v>530</v>
      </c>
      <c r="D14008" s="16" t="s">
        <v>538</v>
      </c>
      <c r="E14008" s="16" t="s">
        <v>640</v>
      </c>
      <c r="F14008" s="16" t="s">
        <v>195</v>
      </c>
      <c r="G14008" s="16"/>
      <c r="H14008" s="16"/>
      <c r="I14008" s="16"/>
      <c r="J14008" s="16"/>
      <c r="K14008" s="16"/>
      <c r="L14008" s="16"/>
      <c r="M14008" s="16"/>
      <c r="N14008" s="16" t="s">
        <v>15</v>
      </c>
      <c r="O14008" s="16" t="s">
        <v>463</v>
      </c>
      <c r="P14008" s="16" t="s">
        <v>485</v>
      </c>
      <c r="Q14008" s="16" t="s">
        <v>312</v>
      </c>
      <c r="R14008" s="16">
        <v>265</v>
      </c>
      <c r="S14008" s="16">
        <v>0</v>
      </c>
      <c r="T14008" s="16">
        <v>0</v>
      </c>
      <c r="U14008" s="16">
        <v>0</v>
      </c>
      <c r="V14008" s="16">
        <v>0</v>
      </c>
      <c r="W14008" s="16">
        <v>0</v>
      </c>
      <c r="X14008" s="16">
        <v>0</v>
      </c>
      <c r="Y14008" s="16">
        <v>0</v>
      </c>
      <c r="Z14008" s="16">
        <v>0</v>
      </c>
      <c r="AA14008" s="16">
        <v>0</v>
      </c>
      <c r="AB14008" s="16">
        <v>0</v>
      </c>
      <c r="AC14008" s="16">
        <v>0</v>
      </c>
      <c r="AD14008" s="16">
        <v>0</v>
      </c>
      <c r="AE14008" s="16">
        <v>0</v>
      </c>
      <c r="AF14008" s="16">
        <v>0</v>
      </c>
      <c r="AG14008" s="16">
        <v>0</v>
      </c>
      <c r="AH14008" s="16">
        <v>0</v>
      </c>
      <c r="AI14008" s="16">
        <v>0</v>
      </c>
      <c r="AJ14008" s="16">
        <v>0</v>
      </c>
      <c r="AK14008" s="16">
        <v>0</v>
      </c>
      <c r="AL14008" s="16">
        <v>0</v>
      </c>
      <c r="AM14008" s="16">
        <v>0</v>
      </c>
      <c r="AN14008" s="16">
        <v>0</v>
      </c>
      <c r="AO14008" s="16">
        <v>0</v>
      </c>
      <c r="AP14008" s="16">
        <v>0</v>
      </c>
      <c r="AQ14008" s="16">
        <v>0</v>
      </c>
      <c r="AR14008" s="16">
        <v>0</v>
      </c>
      <c r="AS14008" s="16">
        <v>0</v>
      </c>
      <c r="AT14008" s="16">
        <v>0</v>
      </c>
      <c r="AU14008" s="16">
        <v>0</v>
      </c>
      <c r="AV14008" s="16">
        <v>0</v>
      </c>
      <c r="AW14008" s="16">
        <v>0</v>
      </c>
      <c r="AX14008" s="16">
        <v>0</v>
      </c>
      <c r="AY14008" s="16">
        <v>0</v>
      </c>
    </row>
    <row r="14009" spans="1:51" ht="14.75" hidden="1" x14ac:dyDescent="0.75">
      <c r="A14009" s="16" t="s">
        <v>521</v>
      </c>
      <c r="B14009" s="16" t="s">
        <v>640</v>
      </c>
      <c r="C14009" s="16" t="s">
        <v>530</v>
      </c>
      <c r="D14009" s="16" t="s">
        <v>538</v>
      </c>
      <c r="E14009" s="16" t="s">
        <v>640</v>
      </c>
      <c r="F14009" s="16" t="s">
        <v>195</v>
      </c>
      <c r="G14009" s="16"/>
      <c r="H14009" s="16"/>
      <c r="I14009" s="16"/>
      <c r="J14009" s="16"/>
      <c r="K14009" s="16"/>
      <c r="L14009" s="16"/>
      <c r="M14009" s="16"/>
      <c r="N14009" s="16" t="s">
        <v>18</v>
      </c>
      <c r="O14009" s="16" t="s">
        <v>463</v>
      </c>
      <c r="P14009" s="16" t="s">
        <v>485</v>
      </c>
      <c r="Q14009" s="16" t="s">
        <v>312</v>
      </c>
      <c r="R14009" s="16">
        <v>265</v>
      </c>
      <c r="S14009" s="16">
        <v>0</v>
      </c>
      <c r="T14009" s="16">
        <v>0</v>
      </c>
      <c r="U14009" s="16">
        <v>0</v>
      </c>
      <c r="V14009" s="16">
        <v>0</v>
      </c>
      <c r="W14009" s="16">
        <v>0</v>
      </c>
      <c r="X14009" s="16">
        <v>0</v>
      </c>
      <c r="Y14009" s="16">
        <v>0</v>
      </c>
      <c r="Z14009" s="16">
        <v>0</v>
      </c>
      <c r="AA14009" s="16">
        <v>0</v>
      </c>
      <c r="AB14009" s="16">
        <v>0</v>
      </c>
      <c r="AC14009" s="16">
        <v>0</v>
      </c>
      <c r="AD14009" s="16">
        <v>0</v>
      </c>
      <c r="AE14009" s="16">
        <v>0</v>
      </c>
      <c r="AF14009" s="16">
        <v>0</v>
      </c>
      <c r="AG14009" s="16">
        <v>0</v>
      </c>
      <c r="AH14009" s="16">
        <v>0</v>
      </c>
      <c r="AI14009" s="16">
        <v>0</v>
      </c>
      <c r="AJ14009" s="16">
        <v>0</v>
      </c>
      <c r="AK14009" s="16">
        <v>0</v>
      </c>
      <c r="AL14009" s="16">
        <v>0</v>
      </c>
      <c r="AM14009" s="16">
        <v>0</v>
      </c>
      <c r="AN14009" s="16">
        <v>0</v>
      </c>
      <c r="AO14009" s="16">
        <v>0</v>
      </c>
      <c r="AP14009" s="16">
        <v>0</v>
      </c>
      <c r="AQ14009" s="16">
        <v>0</v>
      </c>
      <c r="AR14009" s="16">
        <v>0</v>
      </c>
      <c r="AS14009" s="16">
        <v>0</v>
      </c>
      <c r="AT14009" s="16">
        <v>0</v>
      </c>
      <c r="AU14009" s="16">
        <v>0</v>
      </c>
      <c r="AV14009" s="16">
        <v>0</v>
      </c>
      <c r="AW14009" s="16">
        <v>0</v>
      </c>
      <c r="AX14009" s="16">
        <v>0</v>
      </c>
      <c r="AY14009" s="16">
        <v>0</v>
      </c>
    </row>
    <row r="14010" spans="1:51" ht="14.75" hidden="1" x14ac:dyDescent="0.75">
      <c r="A14010" s="16" t="s">
        <v>521</v>
      </c>
      <c r="B14010" s="16" t="s">
        <v>640</v>
      </c>
      <c r="C14010" s="16" t="s">
        <v>530</v>
      </c>
      <c r="D14010" s="16" t="s">
        <v>538</v>
      </c>
      <c r="E14010" s="16" t="s">
        <v>640</v>
      </c>
      <c r="F14010" s="16" t="s">
        <v>195</v>
      </c>
      <c r="G14010" s="16"/>
      <c r="H14010" s="16"/>
      <c r="I14010" s="16"/>
      <c r="J14010" s="16"/>
      <c r="K14010" s="16"/>
      <c r="L14010" s="16"/>
      <c r="M14010" s="16"/>
      <c r="N14010" s="16" t="s">
        <v>465</v>
      </c>
      <c r="O14010" s="16" t="s">
        <v>463</v>
      </c>
      <c r="P14010" s="16" t="s">
        <v>485</v>
      </c>
      <c r="Q14010" s="16" t="s">
        <v>312</v>
      </c>
      <c r="R14010" s="16">
        <v>265</v>
      </c>
      <c r="S14010" s="16">
        <v>0</v>
      </c>
      <c r="T14010" s="16">
        <v>0</v>
      </c>
      <c r="U14010" s="16">
        <v>0</v>
      </c>
      <c r="V14010" s="16">
        <v>0</v>
      </c>
      <c r="W14010" s="16">
        <v>0</v>
      </c>
      <c r="X14010" s="16">
        <v>0</v>
      </c>
      <c r="Y14010" s="16">
        <v>0</v>
      </c>
      <c r="Z14010" s="16">
        <v>0</v>
      </c>
      <c r="AA14010" s="16">
        <v>0</v>
      </c>
      <c r="AB14010" s="16">
        <v>0</v>
      </c>
      <c r="AC14010" s="16">
        <v>0</v>
      </c>
      <c r="AD14010" s="16">
        <v>0</v>
      </c>
      <c r="AE14010" s="16">
        <v>0</v>
      </c>
      <c r="AF14010" s="16">
        <v>0</v>
      </c>
      <c r="AG14010" s="16">
        <v>0</v>
      </c>
      <c r="AH14010" s="16">
        <v>0</v>
      </c>
      <c r="AI14010" s="16">
        <v>0</v>
      </c>
      <c r="AJ14010" s="16">
        <v>0</v>
      </c>
      <c r="AK14010" s="16">
        <v>0</v>
      </c>
      <c r="AL14010" s="16">
        <v>0</v>
      </c>
      <c r="AM14010" s="16">
        <v>0</v>
      </c>
      <c r="AN14010" s="16">
        <v>0</v>
      </c>
      <c r="AO14010" s="16">
        <v>0</v>
      </c>
      <c r="AP14010" s="16">
        <v>0</v>
      </c>
      <c r="AQ14010" s="16">
        <v>0</v>
      </c>
      <c r="AR14010" s="16">
        <v>0</v>
      </c>
      <c r="AS14010" s="16">
        <v>0</v>
      </c>
      <c r="AT14010" s="16">
        <v>0</v>
      </c>
      <c r="AU14010" s="16">
        <v>0</v>
      </c>
      <c r="AV14010" s="16">
        <v>0</v>
      </c>
      <c r="AW14010" s="16">
        <v>0</v>
      </c>
      <c r="AX14010" s="16">
        <v>0</v>
      </c>
      <c r="AY14010" s="16">
        <v>0</v>
      </c>
    </row>
    <row r="14011" spans="1:51" ht="14.75" hidden="1" x14ac:dyDescent="0.75">
      <c r="A14011" s="16" t="s">
        <v>521</v>
      </c>
      <c r="B14011" s="16" t="s">
        <v>640</v>
      </c>
      <c r="C14011" s="16" t="s">
        <v>530</v>
      </c>
      <c r="D14011" s="16" t="s">
        <v>538</v>
      </c>
      <c r="E14011" s="16" t="s">
        <v>640</v>
      </c>
      <c r="F14011" s="16" t="s">
        <v>195</v>
      </c>
      <c r="G14011" s="16"/>
      <c r="H14011" s="16"/>
      <c r="I14011" s="16"/>
      <c r="J14011" s="16"/>
      <c r="K14011" s="16"/>
      <c r="L14011" s="16"/>
      <c r="M14011" s="16"/>
      <c r="N14011" s="16" t="s">
        <v>20</v>
      </c>
      <c r="O14011" s="16" t="s">
        <v>463</v>
      </c>
      <c r="P14011" s="16" t="s">
        <v>485</v>
      </c>
      <c r="Q14011" s="16" t="s">
        <v>312</v>
      </c>
      <c r="R14011" s="16">
        <v>265</v>
      </c>
      <c r="S14011" s="16">
        <v>0</v>
      </c>
      <c r="T14011" s="16">
        <v>0</v>
      </c>
      <c r="U14011" s="16">
        <v>0</v>
      </c>
      <c r="V14011" s="16">
        <v>0</v>
      </c>
      <c r="W14011" s="16">
        <v>0</v>
      </c>
      <c r="X14011" s="16">
        <v>0</v>
      </c>
      <c r="Y14011" s="16">
        <v>0</v>
      </c>
      <c r="Z14011" s="16">
        <v>0</v>
      </c>
      <c r="AA14011" s="16">
        <v>0</v>
      </c>
      <c r="AB14011" s="16">
        <v>0</v>
      </c>
      <c r="AC14011" s="16">
        <v>0</v>
      </c>
      <c r="AD14011" s="16">
        <v>0</v>
      </c>
      <c r="AE14011" s="16">
        <v>0</v>
      </c>
      <c r="AF14011" s="16">
        <v>0</v>
      </c>
      <c r="AG14011" s="16">
        <v>0</v>
      </c>
      <c r="AH14011" s="16">
        <v>0</v>
      </c>
      <c r="AI14011" s="16">
        <v>0</v>
      </c>
      <c r="AJ14011" s="16">
        <v>0</v>
      </c>
      <c r="AK14011" s="16">
        <v>0</v>
      </c>
      <c r="AL14011" s="16">
        <v>0</v>
      </c>
      <c r="AM14011" s="16">
        <v>0</v>
      </c>
      <c r="AN14011" s="16">
        <v>0</v>
      </c>
      <c r="AO14011" s="16">
        <v>0</v>
      </c>
      <c r="AP14011" s="16">
        <v>0</v>
      </c>
      <c r="AQ14011" s="16">
        <v>0</v>
      </c>
      <c r="AR14011" s="16">
        <v>0</v>
      </c>
      <c r="AS14011" s="16">
        <v>0</v>
      </c>
      <c r="AT14011" s="16">
        <v>0</v>
      </c>
      <c r="AU14011" s="16">
        <v>0</v>
      </c>
      <c r="AV14011" s="16">
        <v>0</v>
      </c>
      <c r="AW14011" s="16">
        <v>0</v>
      </c>
      <c r="AX14011" s="16">
        <v>0</v>
      </c>
      <c r="AY14011" s="16">
        <v>0</v>
      </c>
    </row>
    <row r="14012" spans="1:51" ht="14.75" hidden="1" x14ac:dyDescent="0.75">
      <c r="A14012" s="16" t="s">
        <v>521</v>
      </c>
      <c r="B14012" s="16" t="s">
        <v>640</v>
      </c>
      <c r="C14012" s="16" t="s">
        <v>530</v>
      </c>
      <c r="D14012" s="16" t="s">
        <v>538</v>
      </c>
      <c r="E14012" s="16" t="s">
        <v>640</v>
      </c>
      <c r="F14012" s="16" t="s">
        <v>195</v>
      </c>
      <c r="G14012" s="16"/>
      <c r="H14012" s="16"/>
      <c r="I14012" s="16"/>
      <c r="J14012" s="16"/>
      <c r="K14012" s="16"/>
      <c r="L14012" s="16"/>
      <c r="M14012" s="16"/>
      <c r="N14012" s="16" t="s">
        <v>22</v>
      </c>
      <c r="O14012" s="16" t="s">
        <v>463</v>
      </c>
      <c r="P14012" s="16" t="s">
        <v>485</v>
      </c>
      <c r="Q14012" s="16" t="s">
        <v>312</v>
      </c>
      <c r="R14012" s="16">
        <v>265</v>
      </c>
      <c r="S14012" s="16">
        <v>0</v>
      </c>
      <c r="T14012" s="16">
        <v>0</v>
      </c>
      <c r="U14012" s="16">
        <v>0</v>
      </c>
      <c r="V14012" s="16">
        <v>0</v>
      </c>
      <c r="W14012" s="16">
        <v>0</v>
      </c>
      <c r="X14012" s="16">
        <v>0</v>
      </c>
      <c r="Y14012" s="16">
        <v>0</v>
      </c>
      <c r="Z14012" s="16">
        <v>0</v>
      </c>
      <c r="AA14012" s="16">
        <v>0</v>
      </c>
      <c r="AB14012" s="16">
        <v>0</v>
      </c>
      <c r="AC14012" s="16">
        <v>0</v>
      </c>
      <c r="AD14012" s="16">
        <v>0</v>
      </c>
      <c r="AE14012" s="16">
        <v>0</v>
      </c>
      <c r="AF14012" s="16">
        <v>0</v>
      </c>
      <c r="AG14012" s="16">
        <v>0</v>
      </c>
      <c r="AH14012" s="16">
        <v>0</v>
      </c>
      <c r="AI14012" s="16">
        <v>0</v>
      </c>
      <c r="AJ14012" s="16">
        <v>0</v>
      </c>
      <c r="AK14012" s="16">
        <v>0</v>
      </c>
      <c r="AL14012" s="16">
        <v>0</v>
      </c>
      <c r="AM14012" s="16">
        <v>0</v>
      </c>
      <c r="AN14012" s="16">
        <v>0</v>
      </c>
      <c r="AO14012" s="16">
        <v>0</v>
      </c>
      <c r="AP14012" s="16">
        <v>0</v>
      </c>
      <c r="AQ14012" s="16">
        <v>0</v>
      </c>
      <c r="AR14012" s="16">
        <v>0</v>
      </c>
      <c r="AS14012" s="16">
        <v>0</v>
      </c>
      <c r="AT14012" s="16">
        <v>0</v>
      </c>
      <c r="AU14012" s="16">
        <v>0</v>
      </c>
      <c r="AV14012" s="16">
        <v>0</v>
      </c>
      <c r="AW14012" s="16">
        <v>0</v>
      </c>
      <c r="AX14012" s="16">
        <v>0</v>
      </c>
      <c r="AY14012" s="16">
        <v>0</v>
      </c>
    </row>
    <row r="14013" spans="1:51" ht="14.75" hidden="1" x14ac:dyDescent="0.75">
      <c r="A14013" s="16" t="s">
        <v>521</v>
      </c>
      <c r="B14013" s="16" t="s">
        <v>640</v>
      </c>
      <c r="C14013" s="16" t="s">
        <v>530</v>
      </c>
      <c r="D14013" s="16" t="s">
        <v>538</v>
      </c>
      <c r="E14013" s="16" t="s">
        <v>640</v>
      </c>
      <c r="F14013" s="16" t="s">
        <v>195</v>
      </c>
      <c r="G14013" s="16"/>
      <c r="H14013" s="16"/>
      <c r="I14013" s="16"/>
      <c r="J14013" s="16"/>
      <c r="K14013" s="16"/>
      <c r="L14013" s="16"/>
      <c r="M14013" s="16"/>
      <c r="N14013" s="16" t="s">
        <v>24</v>
      </c>
      <c r="O14013" s="16" t="s">
        <v>463</v>
      </c>
      <c r="P14013" s="16" t="s">
        <v>485</v>
      </c>
      <c r="Q14013" s="16" t="s">
        <v>312</v>
      </c>
      <c r="R14013" s="16">
        <v>265</v>
      </c>
      <c r="S14013" s="16">
        <v>0</v>
      </c>
      <c r="T14013" s="16">
        <v>0</v>
      </c>
      <c r="U14013" s="16">
        <v>0</v>
      </c>
      <c r="V14013" s="16">
        <v>0</v>
      </c>
      <c r="W14013" s="16">
        <v>0</v>
      </c>
      <c r="X14013" s="16">
        <v>0</v>
      </c>
      <c r="Y14013" s="16">
        <v>0</v>
      </c>
      <c r="Z14013" s="16">
        <v>0</v>
      </c>
      <c r="AA14013" s="16">
        <v>0</v>
      </c>
      <c r="AB14013" s="16">
        <v>0</v>
      </c>
      <c r="AC14013" s="16">
        <v>0</v>
      </c>
      <c r="AD14013" s="16">
        <v>0</v>
      </c>
      <c r="AE14013" s="16">
        <v>0</v>
      </c>
      <c r="AF14013" s="16">
        <v>0</v>
      </c>
      <c r="AG14013" s="16">
        <v>0</v>
      </c>
      <c r="AH14013" s="16">
        <v>0</v>
      </c>
      <c r="AI14013" s="16">
        <v>0</v>
      </c>
      <c r="AJ14013" s="16">
        <v>0</v>
      </c>
      <c r="AK14013" s="16">
        <v>0</v>
      </c>
      <c r="AL14013" s="16">
        <v>0</v>
      </c>
      <c r="AM14013" s="16">
        <v>0</v>
      </c>
      <c r="AN14013" s="16">
        <v>0</v>
      </c>
      <c r="AO14013" s="16">
        <v>0</v>
      </c>
      <c r="AP14013" s="16">
        <v>0</v>
      </c>
      <c r="AQ14013" s="16">
        <v>0</v>
      </c>
      <c r="AR14013" s="16">
        <v>0</v>
      </c>
      <c r="AS14013" s="16">
        <v>0</v>
      </c>
      <c r="AT14013" s="16">
        <v>0</v>
      </c>
      <c r="AU14013" s="16">
        <v>0</v>
      </c>
      <c r="AV14013" s="16">
        <v>0</v>
      </c>
      <c r="AW14013" s="16">
        <v>0</v>
      </c>
      <c r="AX14013" s="16">
        <v>0</v>
      </c>
      <c r="AY14013" s="16">
        <v>0</v>
      </c>
    </row>
    <row r="14014" spans="1:51" ht="14.75" hidden="1" x14ac:dyDescent="0.75">
      <c r="A14014" s="16" t="s">
        <v>521</v>
      </c>
      <c r="B14014" s="16" t="s">
        <v>640</v>
      </c>
      <c r="C14014" s="16" t="s">
        <v>530</v>
      </c>
      <c r="D14014" s="16" t="s">
        <v>538</v>
      </c>
      <c r="E14014" s="16" t="s">
        <v>640</v>
      </c>
      <c r="F14014" s="16" t="s">
        <v>195</v>
      </c>
      <c r="G14014" s="16"/>
      <c r="H14014" s="16"/>
      <c r="I14014" s="16"/>
      <c r="J14014" s="16"/>
      <c r="K14014" s="16"/>
      <c r="L14014" s="16"/>
      <c r="M14014" s="16"/>
      <c r="N14014" s="16" t="s">
        <v>475</v>
      </c>
      <c r="O14014" s="16" t="s">
        <v>463</v>
      </c>
      <c r="P14014" s="16" t="s">
        <v>485</v>
      </c>
      <c r="Q14014" s="16" t="s">
        <v>312</v>
      </c>
      <c r="R14014" s="16">
        <v>265</v>
      </c>
      <c r="S14014" s="16">
        <v>0</v>
      </c>
      <c r="T14014" s="16">
        <v>0</v>
      </c>
      <c r="U14014" s="16">
        <v>0</v>
      </c>
      <c r="V14014" s="16">
        <v>0</v>
      </c>
      <c r="W14014" s="16">
        <v>0</v>
      </c>
      <c r="X14014" s="16">
        <v>0</v>
      </c>
      <c r="Y14014" s="16">
        <v>0</v>
      </c>
      <c r="Z14014" s="16">
        <v>0</v>
      </c>
      <c r="AA14014" s="16">
        <v>0</v>
      </c>
      <c r="AB14014" s="16">
        <v>0</v>
      </c>
      <c r="AC14014" s="16">
        <v>0</v>
      </c>
      <c r="AD14014" s="16">
        <v>0</v>
      </c>
      <c r="AE14014" s="16">
        <v>0</v>
      </c>
      <c r="AF14014" s="16">
        <v>0</v>
      </c>
      <c r="AG14014" s="16">
        <v>0</v>
      </c>
      <c r="AH14014" s="16">
        <v>0</v>
      </c>
      <c r="AI14014" s="16">
        <v>0</v>
      </c>
      <c r="AJ14014" s="16">
        <v>0</v>
      </c>
      <c r="AK14014" s="16">
        <v>0</v>
      </c>
      <c r="AL14014" s="16">
        <v>0</v>
      </c>
      <c r="AM14014" s="16">
        <v>0</v>
      </c>
      <c r="AN14014" s="16">
        <v>0</v>
      </c>
      <c r="AO14014" s="16">
        <v>0</v>
      </c>
      <c r="AP14014" s="16">
        <v>0</v>
      </c>
      <c r="AQ14014" s="16">
        <v>0</v>
      </c>
      <c r="AR14014" s="16">
        <v>0</v>
      </c>
      <c r="AS14014" s="16">
        <v>0</v>
      </c>
      <c r="AT14014" s="16">
        <v>0</v>
      </c>
      <c r="AU14014" s="16">
        <v>0</v>
      </c>
      <c r="AV14014" s="16">
        <v>0</v>
      </c>
      <c r="AW14014" s="16">
        <v>0</v>
      </c>
      <c r="AX14014" s="16">
        <v>0</v>
      </c>
      <c r="AY14014" s="16">
        <v>0</v>
      </c>
    </row>
    <row r="14015" spans="1:51" ht="14.75" hidden="1" x14ac:dyDescent="0.75">
      <c r="A14015" s="16" t="s">
        <v>521</v>
      </c>
      <c r="B14015" s="16" t="s">
        <v>640</v>
      </c>
      <c r="C14015" s="16" t="s">
        <v>530</v>
      </c>
      <c r="D14015" s="16" t="s">
        <v>538</v>
      </c>
      <c r="E14015" s="16" t="s">
        <v>640</v>
      </c>
      <c r="F14015" s="16" t="s">
        <v>195</v>
      </c>
      <c r="G14015" s="16"/>
      <c r="H14015" s="16"/>
      <c r="I14015" s="16"/>
      <c r="J14015" s="16"/>
      <c r="K14015" s="16"/>
      <c r="L14015" s="16"/>
      <c r="M14015" s="16"/>
      <c r="N14015" s="16" t="s">
        <v>26</v>
      </c>
      <c r="O14015" s="16" t="s">
        <v>463</v>
      </c>
      <c r="P14015" s="16" t="s">
        <v>485</v>
      </c>
      <c r="Q14015" s="16" t="s">
        <v>312</v>
      </c>
      <c r="R14015" s="16">
        <v>265</v>
      </c>
      <c r="S14015" s="16">
        <v>0</v>
      </c>
      <c r="T14015" s="16">
        <v>0</v>
      </c>
      <c r="U14015" s="16">
        <v>0</v>
      </c>
      <c r="V14015" s="16">
        <v>0</v>
      </c>
      <c r="W14015" s="16">
        <v>0</v>
      </c>
      <c r="X14015" s="16">
        <v>0</v>
      </c>
      <c r="Y14015" s="16">
        <v>0</v>
      </c>
      <c r="Z14015" s="16">
        <v>0</v>
      </c>
      <c r="AA14015" s="16">
        <v>0</v>
      </c>
      <c r="AB14015" s="16">
        <v>0</v>
      </c>
      <c r="AC14015" s="16">
        <v>0</v>
      </c>
      <c r="AD14015" s="16">
        <v>0</v>
      </c>
      <c r="AE14015" s="16">
        <v>0</v>
      </c>
      <c r="AF14015" s="16">
        <v>0</v>
      </c>
      <c r="AG14015" s="16">
        <v>0</v>
      </c>
      <c r="AH14015" s="16">
        <v>0</v>
      </c>
      <c r="AI14015" s="16">
        <v>0</v>
      </c>
      <c r="AJ14015" s="16">
        <v>0</v>
      </c>
      <c r="AK14015" s="16">
        <v>0</v>
      </c>
      <c r="AL14015" s="16">
        <v>0</v>
      </c>
      <c r="AM14015" s="16">
        <v>0</v>
      </c>
      <c r="AN14015" s="16">
        <v>0</v>
      </c>
      <c r="AO14015" s="16">
        <v>0</v>
      </c>
      <c r="AP14015" s="16">
        <v>0</v>
      </c>
      <c r="AQ14015" s="16">
        <v>0</v>
      </c>
      <c r="AR14015" s="16">
        <v>0</v>
      </c>
      <c r="AS14015" s="16">
        <v>0</v>
      </c>
      <c r="AT14015" s="16">
        <v>0</v>
      </c>
      <c r="AU14015" s="16">
        <v>0</v>
      </c>
      <c r="AV14015" s="16">
        <v>0</v>
      </c>
      <c r="AW14015" s="16">
        <v>0</v>
      </c>
      <c r="AX14015" s="16">
        <v>0</v>
      </c>
      <c r="AY14015" s="16">
        <v>0</v>
      </c>
    </row>
    <row r="14016" spans="1:51" ht="14.75" hidden="1" x14ac:dyDescent="0.75">
      <c r="A14016" s="16" t="s">
        <v>521</v>
      </c>
      <c r="B14016" s="16" t="s">
        <v>640</v>
      </c>
      <c r="C14016" s="16" t="s">
        <v>530</v>
      </c>
      <c r="D14016" s="16" t="s">
        <v>538</v>
      </c>
      <c r="E14016" s="16" t="s">
        <v>640</v>
      </c>
      <c r="F14016" s="16" t="s">
        <v>195</v>
      </c>
      <c r="G14016" s="16"/>
      <c r="H14016" s="16"/>
      <c r="I14016" s="16"/>
      <c r="J14016" s="16"/>
      <c r="K14016" s="16"/>
      <c r="L14016" s="16"/>
      <c r="M14016" s="16"/>
      <c r="N14016" s="16" t="s">
        <v>35</v>
      </c>
      <c r="O14016" s="16" t="s">
        <v>463</v>
      </c>
      <c r="P14016" s="16" t="s">
        <v>485</v>
      </c>
      <c r="Q14016" s="16" t="s">
        <v>312</v>
      </c>
      <c r="R14016" s="16">
        <v>265</v>
      </c>
      <c r="S14016" s="16">
        <v>0</v>
      </c>
      <c r="T14016" s="16">
        <v>0</v>
      </c>
      <c r="U14016" s="16">
        <v>0</v>
      </c>
      <c r="V14016" s="16">
        <v>0</v>
      </c>
      <c r="W14016" s="16">
        <v>0</v>
      </c>
      <c r="X14016" s="16">
        <v>0</v>
      </c>
      <c r="Y14016" s="16">
        <v>0</v>
      </c>
      <c r="Z14016" s="16">
        <v>0</v>
      </c>
      <c r="AA14016" s="16">
        <v>0</v>
      </c>
      <c r="AB14016" s="16">
        <v>0</v>
      </c>
      <c r="AC14016" s="16">
        <v>0</v>
      </c>
      <c r="AD14016" s="16">
        <v>0</v>
      </c>
      <c r="AE14016" s="16">
        <v>0</v>
      </c>
      <c r="AF14016" s="16">
        <v>0</v>
      </c>
      <c r="AG14016" s="16">
        <v>0</v>
      </c>
      <c r="AH14016" s="16">
        <v>0</v>
      </c>
      <c r="AI14016" s="16">
        <v>0</v>
      </c>
      <c r="AJ14016" s="16">
        <v>0</v>
      </c>
      <c r="AK14016" s="16">
        <v>0</v>
      </c>
      <c r="AL14016" s="16">
        <v>0</v>
      </c>
      <c r="AM14016" s="16">
        <v>0</v>
      </c>
      <c r="AN14016" s="16">
        <v>0</v>
      </c>
      <c r="AO14016" s="16">
        <v>0</v>
      </c>
      <c r="AP14016" s="16">
        <v>0</v>
      </c>
      <c r="AQ14016" s="16">
        <v>0</v>
      </c>
      <c r="AR14016" s="16">
        <v>0</v>
      </c>
      <c r="AS14016" s="16">
        <v>0</v>
      </c>
      <c r="AT14016" s="16">
        <v>0</v>
      </c>
      <c r="AU14016" s="16">
        <v>0</v>
      </c>
      <c r="AV14016" s="16">
        <v>0</v>
      </c>
      <c r="AW14016" s="16">
        <v>0</v>
      </c>
      <c r="AX14016" s="16">
        <v>0</v>
      </c>
      <c r="AY14016" s="16">
        <v>0</v>
      </c>
    </row>
    <row r="14017" spans="1:51" ht="14.75" hidden="1" x14ac:dyDescent="0.75">
      <c r="A14017" s="16" t="s">
        <v>521</v>
      </c>
      <c r="B14017" s="16" t="s">
        <v>640</v>
      </c>
      <c r="C14017" s="16" t="s">
        <v>530</v>
      </c>
      <c r="D14017" s="16" t="s">
        <v>538</v>
      </c>
      <c r="E14017" s="16" t="s">
        <v>640</v>
      </c>
      <c r="F14017" s="16" t="s">
        <v>195</v>
      </c>
      <c r="G14017" s="16"/>
      <c r="H14017" s="16"/>
      <c r="I14017" s="16"/>
      <c r="J14017" s="16"/>
      <c r="K14017" s="16"/>
      <c r="L14017" s="16"/>
      <c r="M14017" s="16"/>
      <c r="N14017" s="16" t="s">
        <v>28</v>
      </c>
      <c r="O14017" s="16" t="s">
        <v>463</v>
      </c>
      <c r="P14017" s="16" t="s">
        <v>485</v>
      </c>
      <c r="Q14017" s="16" t="s">
        <v>312</v>
      </c>
      <c r="R14017" s="16">
        <v>265</v>
      </c>
      <c r="S14017" s="16">
        <v>0</v>
      </c>
      <c r="T14017" s="16">
        <v>0</v>
      </c>
      <c r="U14017" s="16">
        <v>0</v>
      </c>
      <c r="V14017" s="16">
        <v>0</v>
      </c>
      <c r="W14017" s="16">
        <v>0</v>
      </c>
      <c r="X14017" s="16">
        <v>0</v>
      </c>
      <c r="Y14017" s="16">
        <v>0</v>
      </c>
      <c r="Z14017" s="16">
        <v>0</v>
      </c>
      <c r="AA14017" s="16">
        <v>0</v>
      </c>
      <c r="AB14017" s="16">
        <v>0</v>
      </c>
      <c r="AC14017" s="16">
        <v>0</v>
      </c>
      <c r="AD14017" s="16">
        <v>0</v>
      </c>
      <c r="AE14017" s="16">
        <v>0</v>
      </c>
      <c r="AF14017" s="16">
        <v>0</v>
      </c>
      <c r="AG14017" s="16">
        <v>0</v>
      </c>
      <c r="AH14017" s="16">
        <v>0</v>
      </c>
      <c r="AI14017" s="16">
        <v>0</v>
      </c>
      <c r="AJ14017" s="16">
        <v>0</v>
      </c>
      <c r="AK14017" s="16">
        <v>0</v>
      </c>
      <c r="AL14017" s="16">
        <v>0</v>
      </c>
      <c r="AM14017" s="16">
        <v>0</v>
      </c>
      <c r="AN14017" s="16">
        <v>0</v>
      </c>
      <c r="AO14017" s="16">
        <v>0</v>
      </c>
      <c r="AP14017" s="16">
        <v>0</v>
      </c>
      <c r="AQ14017" s="16">
        <v>0</v>
      </c>
      <c r="AR14017" s="16">
        <v>0</v>
      </c>
      <c r="AS14017" s="16">
        <v>0</v>
      </c>
      <c r="AT14017" s="16">
        <v>0</v>
      </c>
      <c r="AU14017" s="16">
        <v>0</v>
      </c>
      <c r="AV14017" s="16">
        <v>0</v>
      </c>
      <c r="AW14017" s="16">
        <v>0</v>
      </c>
      <c r="AX14017" s="16">
        <v>0</v>
      </c>
      <c r="AY14017" s="16">
        <v>0</v>
      </c>
    </row>
    <row r="14018" spans="1:51" ht="14.75" hidden="1" x14ac:dyDescent="0.75">
      <c r="A14018" s="16" t="s">
        <v>521</v>
      </c>
      <c r="B14018" s="16" t="s">
        <v>640</v>
      </c>
      <c r="C14018" s="16" t="s">
        <v>530</v>
      </c>
      <c r="D14018" s="16" t="s">
        <v>538</v>
      </c>
      <c r="E14018" s="16" t="s">
        <v>640</v>
      </c>
      <c r="F14018" s="16" t="s">
        <v>195</v>
      </c>
      <c r="G14018" s="16"/>
      <c r="H14018" s="16"/>
      <c r="I14018" s="16"/>
      <c r="J14018" s="16"/>
      <c r="K14018" s="16"/>
      <c r="L14018" s="16"/>
      <c r="M14018" s="16"/>
      <c r="N14018" s="16" t="s">
        <v>30</v>
      </c>
      <c r="O14018" s="16" t="s">
        <v>463</v>
      </c>
      <c r="P14018" s="16" t="s">
        <v>485</v>
      </c>
      <c r="Q14018" s="16" t="s">
        <v>312</v>
      </c>
      <c r="R14018" s="16">
        <v>265</v>
      </c>
      <c r="S14018" s="16">
        <v>0</v>
      </c>
      <c r="T14018" s="16">
        <v>0</v>
      </c>
      <c r="U14018" s="16">
        <v>0</v>
      </c>
      <c r="V14018" s="16">
        <v>0</v>
      </c>
      <c r="W14018" s="16">
        <v>0</v>
      </c>
      <c r="X14018" s="16">
        <v>0</v>
      </c>
      <c r="Y14018" s="16">
        <v>0</v>
      </c>
      <c r="Z14018" s="16">
        <v>0</v>
      </c>
      <c r="AA14018" s="16">
        <v>0</v>
      </c>
      <c r="AB14018" s="16">
        <v>0</v>
      </c>
      <c r="AC14018" s="16">
        <v>0</v>
      </c>
      <c r="AD14018" s="16">
        <v>0</v>
      </c>
      <c r="AE14018" s="16">
        <v>0</v>
      </c>
      <c r="AF14018" s="16">
        <v>0</v>
      </c>
      <c r="AG14018" s="16">
        <v>0</v>
      </c>
      <c r="AH14018" s="16">
        <v>0</v>
      </c>
      <c r="AI14018" s="16">
        <v>0</v>
      </c>
      <c r="AJ14018" s="16">
        <v>0</v>
      </c>
      <c r="AK14018" s="16">
        <v>0</v>
      </c>
      <c r="AL14018" s="16">
        <v>0</v>
      </c>
      <c r="AM14018" s="16">
        <v>0</v>
      </c>
      <c r="AN14018" s="16">
        <v>0</v>
      </c>
      <c r="AO14018" s="16">
        <v>0</v>
      </c>
      <c r="AP14018" s="16">
        <v>0</v>
      </c>
      <c r="AQ14018" s="16">
        <v>0</v>
      </c>
      <c r="AR14018" s="16">
        <v>0</v>
      </c>
      <c r="AS14018" s="16">
        <v>0</v>
      </c>
      <c r="AT14018" s="16">
        <v>0</v>
      </c>
      <c r="AU14018" s="16">
        <v>0</v>
      </c>
      <c r="AV14018" s="16">
        <v>0</v>
      </c>
      <c r="AW14018" s="16">
        <v>0</v>
      </c>
      <c r="AX14018" s="16">
        <v>0</v>
      </c>
      <c r="AY14018" s="16">
        <v>0</v>
      </c>
    </row>
    <row r="14019" spans="1:51" ht="14.75" hidden="1" x14ac:dyDescent="0.75">
      <c r="A14019" s="16" t="s">
        <v>521</v>
      </c>
      <c r="B14019" s="16" t="s">
        <v>640</v>
      </c>
      <c r="C14019" s="16" t="s">
        <v>530</v>
      </c>
      <c r="D14019" s="16" t="s">
        <v>538</v>
      </c>
      <c r="E14019" s="16" t="s">
        <v>640</v>
      </c>
      <c r="F14019" s="16" t="s">
        <v>195</v>
      </c>
      <c r="G14019" s="16"/>
      <c r="H14019" s="16"/>
      <c r="I14019" s="16"/>
      <c r="J14019" s="16"/>
      <c r="K14019" s="16"/>
      <c r="L14019" s="16"/>
      <c r="M14019" s="16"/>
      <c r="N14019" s="16" t="s">
        <v>32</v>
      </c>
      <c r="O14019" s="16" t="s">
        <v>463</v>
      </c>
      <c r="P14019" s="16" t="s">
        <v>485</v>
      </c>
      <c r="Q14019" s="16" t="s">
        <v>312</v>
      </c>
      <c r="R14019" s="16">
        <v>265</v>
      </c>
      <c r="S14019" s="16">
        <v>0</v>
      </c>
      <c r="T14019" s="16">
        <v>0</v>
      </c>
      <c r="U14019" s="16">
        <v>0</v>
      </c>
      <c r="V14019" s="16">
        <v>0</v>
      </c>
      <c r="W14019" s="16">
        <v>0</v>
      </c>
      <c r="X14019" s="16">
        <v>0</v>
      </c>
      <c r="Y14019" s="16">
        <v>0</v>
      </c>
      <c r="Z14019" s="16">
        <v>0</v>
      </c>
      <c r="AA14019" s="16">
        <v>0</v>
      </c>
      <c r="AB14019" s="16">
        <v>0</v>
      </c>
      <c r="AC14019" s="16">
        <v>0</v>
      </c>
      <c r="AD14019" s="16">
        <v>0</v>
      </c>
      <c r="AE14019" s="16">
        <v>0</v>
      </c>
      <c r="AF14019" s="16">
        <v>0</v>
      </c>
      <c r="AG14019" s="16">
        <v>0</v>
      </c>
      <c r="AH14019" s="16">
        <v>0</v>
      </c>
      <c r="AI14019" s="16">
        <v>0</v>
      </c>
      <c r="AJ14019" s="16">
        <v>0</v>
      </c>
      <c r="AK14019" s="16">
        <v>0</v>
      </c>
      <c r="AL14019" s="16">
        <v>0</v>
      </c>
      <c r="AM14019" s="16">
        <v>0</v>
      </c>
      <c r="AN14019" s="16">
        <v>0</v>
      </c>
      <c r="AO14019" s="16">
        <v>0</v>
      </c>
      <c r="AP14019" s="16">
        <v>0</v>
      </c>
      <c r="AQ14019" s="16">
        <v>0</v>
      </c>
      <c r="AR14019" s="16">
        <v>0</v>
      </c>
      <c r="AS14019" s="16">
        <v>0</v>
      </c>
      <c r="AT14019" s="16">
        <v>0</v>
      </c>
      <c r="AU14019" s="16">
        <v>0</v>
      </c>
      <c r="AV14019" s="16">
        <v>0</v>
      </c>
      <c r="AW14019" s="16">
        <v>0</v>
      </c>
      <c r="AX14019" s="16">
        <v>0</v>
      </c>
      <c r="AY14019" s="16">
        <v>0</v>
      </c>
    </row>
    <row r="14020" spans="1:51" ht="14.75" hidden="1" x14ac:dyDescent="0.75">
      <c r="A14020" s="16" t="s">
        <v>521</v>
      </c>
      <c r="B14020" s="16" t="s">
        <v>640</v>
      </c>
      <c r="C14020" s="16" t="s">
        <v>530</v>
      </c>
      <c r="D14020" s="16" t="s">
        <v>538</v>
      </c>
      <c r="E14020" s="16" t="s">
        <v>640</v>
      </c>
      <c r="F14020" s="16" t="s">
        <v>195</v>
      </c>
      <c r="G14020" s="16"/>
      <c r="H14020" s="16"/>
      <c r="I14020" s="16"/>
      <c r="J14020" s="16"/>
      <c r="K14020" s="16"/>
      <c r="L14020" s="16"/>
      <c r="M14020" s="16"/>
      <c r="N14020" s="16" t="s">
        <v>38</v>
      </c>
      <c r="O14020" s="16" t="s">
        <v>463</v>
      </c>
      <c r="P14020" s="16" t="s">
        <v>485</v>
      </c>
      <c r="Q14020" s="16" t="s">
        <v>312</v>
      </c>
      <c r="R14020" s="16">
        <v>265</v>
      </c>
      <c r="S14020" s="16">
        <v>0</v>
      </c>
      <c r="T14020" s="16">
        <v>0</v>
      </c>
      <c r="U14020" s="16">
        <v>0</v>
      </c>
      <c r="V14020" s="16">
        <v>0</v>
      </c>
      <c r="W14020" s="16">
        <v>0</v>
      </c>
      <c r="X14020" s="16">
        <v>0</v>
      </c>
      <c r="Y14020" s="16">
        <v>0</v>
      </c>
      <c r="Z14020" s="16">
        <v>0</v>
      </c>
      <c r="AA14020" s="16">
        <v>0</v>
      </c>
      <c r="AB14020" s="16">
        <v>0</v>
      </c>
      <c r="AC14020" s="16">
        <v>0</v>
      </c>
      <c r="AD14020" s="16">
        <v>0</v>
      </c>
      <c r="AE14020" s="16">
        <v>0</v>
      </c>
      <c r="AF14020" s="16">
        <v>0</v>
      </c>
      <c r="AG14020" s="16">
        <v>0</v>
      </c>
      <c r="AH14020" s="16">
        <v>0</v>
      </c>
      <c r="AI14020" s="16">
        <v>0</v>
      </c>
      <c r="AJ14020" s="16">
        <v>0</v>
      </c>
      <c r="AK14020" s="16">
        <v>0</v>
      </c>
      <c r="AL14020" s="16">
        <v>0</v>
      </c>
      <c r="AM14020" s="16">
        <v>0</v>
      </c>
      <c r="AN14020" s="16">
        <v>0</v>
      </c>
      <c r="AO14020" s="16">
        <v>0</v>
      </c>
      <c r="AP14020" s="16">
        <v>0</v>
      </c>
      <c r="AQ14020" s="16">
        <v>0</v>
      </c>
      <c r="AR14020" s="16">
        <v>0</v>
      </c>
      <c r="AS14020" s="16">
        <v>0</v>
      </c>
      <c r="AT14020" s="16">
        <v>0</v>
      </c>
      <c r="AU14020" s="16">
        <v>0</v>
      </c>
      <c r="AV14020" s="16">
        <v>0</v>
      </c>
      <c r="AW14020" s="16">
        <v>0</v>
      </c>
      <c r="AX14020" s="16">
        <v>0</v>
      </c>
      <c r="AY14020" s="16">
        <v>0</v>
      </c>
    </row>
    <row r="14021" spans="1:51" ht="14.75" hidden="1" x14ac:dyDescent="0.75">
      <c r="A14021" s="16" t="s">
        <v>521</v>
      </c>
      <c r="B14021" s="16" t="s">
        <v>640</v>
      </c>
      <c r="C14021" s="16" t="s">
        <v>530</v>
      </c>
      <c r="D14021" s="16" t="s">
        <v>538</v>
      </c>
      <c r="E14021" s="16" t="s">
        <v>640</v>
      </c>
      <c r="F14021" s="16" t="s">
        <v>195</v>
      </c>
      <c r="G14021" s="16"/>
      <c r="H14021" s="16"/>
      <c r="I14021" s="16"/>
      <c r="J14021" s="16"/>
      <c r="K14021" s="16"/>
      <c r="L14021" s="16"/>
      <c r="M14021" s="16"/>
      <c r="N14021" s="16" t="s">
        <v>40</v>
      </c>
      <c r="O14021" s="16" t="s">
        <v>463</v>
      </c>
      <c r="P14021" s="16" t="s">
        <v>485</v>
      </c>
      <c r="Q14021" s="16" t="s">
        <v>312</v>
      </c>
      <c r="R14021" s="16">
        <v>265</v>
      </c>
      <c r="S14021" s="16">
        <v>0</v>
      </c>
      <c r="T14021" s="16">
        <v>0</v>
      </c>
      <c r="U14021" s="16">
        <v>0</v>
      </c>
      <c r="V14021" s="16">
        <v>0</v>
      </c>
      <c r="W14021" s="16">
        <v>0</v>
      </c>
      <c r="X14021" s="16">
        <v>0</v>
      </c>
      <c r="Y14021" s="16">
        <v>0</v>
      </c>
      <c r="Z14021" s="16">
        <v>0</v>
      </c>
      <c r="AA14021" s="16">
        <v>0</v>
      </c>
      <c r="AB14021" s="16">
        <v>0</v>
      </c>
      <c r="AC14021" s="16">
        <v>0</v>
      </c>
      <c r="AD14021" s="16">
        <v>0</v>
      </c>
      <c r="AE14021" s="16">
        <v>0</v>
      </c>
      <c r="AF14021" s="16">
        <v>0</v>
      </c>
      <c r="AG14021" s="16">
        <v>0</v>
      </c>
      <c r="AH14021" s="16">
        <v>0</v>
      </c>
      <c r="AI14021" s="16">
        <v>0</v>
      </c>
      <c r="AJ14021" s="16">
        <v>0</v>
      </c>
      <c r="AK14021" s="16">
        <v>0</v>
      </c>
      <c r="AL14021" s="16">
        <v>0</v>
      </c>
      <c r="AM14021" s="16">
        <v>0</v>
      </c>
      <c r="AN14021" s="16">
        <v>0</v>
      </c>
      <c r="AO14021" s="16">
        <v>0</v>
      </c>
      <c r="AP14021" s="16">
        <v>0</v>
      </c>
      <c r="AQ14021" s="16">
        <v>0</v>
      </c>
      <c r="AR14021" s="16">
        <v>0</v>
      </c>
      <c r="AS14021" s="16">
        <v>0</v>
      </c>
      <c r="AT14021" s="16">
        <v>0</v>
      </c>
      <c r="AU14021" s="16">
        <v>0</v>
      </c>
      <c r="AV14021" s="16">
        <v>0</v>
      </c>
      <c r="AW14021" s="16">
        <v>0</v>
      </c>
      <c r="AX14021" s="16">
        <v>0</v>
      </c>
      <c r="AY14021" s="16">
        <v>0</v>
      </c>
    </row>
    <row r="14022" spans="1:51" ht="14.75" hidden="1" x14ac:dyDescent="0.75">
      <c r="A14022" s="16" t="s">
        <v>521</v>
      </c>
      <c r="B14022" s="16" t="s">
        <v>640</v>
      </c>
      <c r="C14022" s="16" t="s">
        <v>530</v>
      </c>
      <c r="D14022" s="16" t="s">
        <v>538</v>
      </c>
      <c r="E14022" s="16" t="s">
        <v>640</v>
      </c>
      <c r="F14022" s="16" t="s">
        <v>195</v>
      </c>
      <c r="G14022" s="16"/>
      <c r="H14022" s="16"/>
      <c r="I14022" s="16"/>
      <c r="J14022" s="16"/>
      <c r="K14022" s="16"/>
      <c r="L14022" s="16"/>
      <c r="M14022" s="16"/>
      <c r="N14022" s="16" t="s">
        <v>42</v>
      </c>
      <c r="O14022" s="16" t="s">
        <v>463</v>
      </c>
      <c r="P14022" s="16" t="s">
        <v>485</v>
      </c>
      <c r="Q14022" s="16" t="s">
        <v>312</v>
      </c>
      <c r="R14022" s="16">
        <v>265</v>
      </c>
      <c r="S14022" s="16">
        <v>0</v>
      </c>
      <c r="T14022" s="16">
        <v>0</v>
      </c>
      <c r="U14022" s="16">
        <v>0</v>
      </c>
      <c r="V14022" s="16">
        <v>0</v>
      </c>
      <c r="W14022" s="16">
        <v>0</v>
      </c>
      <c r="X14022" s="16">
        <v>0</v>
      </c>
      <c r="Y14022" s="16">
        <v>0</v>
      </c>
      <c r="Z14022" s="16">
        <v>0</v>
      </c>
      <c r="AA14022" s="16">
        <v>0</v>
      </c>
      <c r="AB14022" s="16">
        <v>0</v>
      </c>
      <c r="AC14022" s="16">
        <v>0</v>
      </c>
      <c r="AD14022" s="16">
        <v>0</v>
      </c>
      <c r="AE14022" s="16">
        <v>0</v>
      </c>
      <c r="AF14022" s="16">
        <v>0</v>
      </c>
      <c r="AG14022" s="16">
        <v>0</v>
      </c>
      <c r="AH14022" s="16">
        <v>0</v>
      </c>
      <c r="AI14022" s="16">
        <v>0</v>
      </c>
      <c r="AJ14022" s="16">
        <v>0</v>
      </c>
      <c r="AK14022" s="16">
        <v>0</v>
      </c>
      <c r="AL14022" s="16">
        <v>0</v>
      </c>
      <c r="AM14022" s="16">
        <v>0</v>
      </c>
      <c r="AN14022" s="16">
        <v>0</v>
      </c>
      <c r="AO14022" s="16">
        <v>0</v>
      </c>
      <c r="AP14022" s="16">
        <v>0</v>
      </c>
      <c r="AQ14022" s="16">
        <v>0</v>
      </c>
      <c r="AR14022" s="16">
        <v>0</v>
      </c>
      <c r="AS14022" s="16">
        <v>0</v>
      </c>
      <c r="AT14022" s="16">
        <v>0</v>
      </c>
      <c r="AU14022" s="16">
        <v>0</v>
      </c>
      <c r="AV14022" s="16">
        <v>0</v>
      </c>
      <c r="AW14022" s="16">
        <v>0</v>
      </c>
      <c r="AX14022" s="16">
        <v>0</v>
      </c>
      <c r="AY14022" s="16">
        <v>0</v>
      </c>
    </row>
    <row r="14023" spans="1:51" ht="14.75" hidden="1" x14ac:dyDescent="0.75">
      <c r="A14023" s="16" t="s">
        <v>521</v>
      </c>
      <c r="B14023" s="16" t="s">
        <v>640</v>
      </c>
      <c r="C14023" s="16" t="s">
        <v>530</v>
      </c>
      <c r="D14023" s="16" t="s">
        <v>538</v>
      </c>
      <c r="E14023" s="16" t="s">
        <v>640</v>
      </c>
      <c r="F14023" s="16" t="s">
        <v>195</v>
      </c>
      <c r="G14023" s="16"/>
      <c r="H14023" s="16"/>
      <c r="I14023" s="16"/>
      <c r="J14023" s="16"/>
      <c r="K14023" s="16"/>
      <c r="L14023" s="16"/>
      <c r="M14023" s="16"/>
      <c r="N14023" s="16" t="s">
        <v>48</v>
      </c>
      <c r="O14023" s="16" t="s">
        <v>463</v>
      </c>
      <c r="P14023" s="16" t="s">
        <v>485</v>
      </c>
      <c r="Q14023" s="16" t="s">
        <v>312</v>
      </c>
      <c r="R14023" s="16">
        <v>265</v>
      </c>
      <c r="S14023" s="16">
        <v>0</v>
      </c>
      <c r="T14023" s="16">
        <v>0</v>
      </c>
      <c r="U14023" s="16">
        <v>0</v>
      </c>
      <c r="V14023" s="16">
        <v>0</v>
      </c>
      <c r="W14023" s="16">
        <v>0</v>
      </c>
      <c r="X14023" s="16">
        <v>0</v>
      </c>
      <c r="Y14023" s="16">
        <v>0</v>
      </c>
      <c r="Z14023" s="16">
        <v>0</v>
      </c>
      <c r="AA14023" s="16">
        <v>0</v>
      </c>
      <c r="AB14023" s="16">
        <v>0</v>
      </c>
      <c r="AC14023" s="16">
        <v>0</v>
      </c>
      <c r="AD14023" s="16">
        <v>0</v>
      </c>
      <c r="AE14023" s="16">
        <v>0</v>
      </c>
      <c r="AF14023" s="16">
        <v>0</v>
      </c>
      <c r="AG14023" s="16">
        <v>0</v>
      </c>
      <c r="AH14023" s="16">
        <v>0</v>
      </c>
      <c r="AI14023" s="16">
        <v>0</v>
      </c>
      <c r="AJ14023" s="16">
        <v>0</v>
      </c>
      <c r="AK14023" s="16">
        <v>0</v>
      </c>
      <c r="AL14023" s="16">
        <v>0</v>
      </c>
      <c r="AM14023" s="16">
        <v>0</v>
      </c>
      <c r="AN14023" s="16">
        <v>0</v>
      </c>
      <c r="AO14023" s="16">
        <v>0</v>
      </c>
      <c r="AP14023" s="16">
        <v>0</v>
      </c>
      <c r="AQ14023" s="16">
        <v>0</v>
      </c>
      <c r="AR14023" s="16">
        <v>0</v>
      </c>
      <c r="AS14023" s="16">
        <v>0</v>
      </c>
      <c r="AT14023" s="16">
        <v>0</v>
      </c>
      <c r="AU14023" s="16">
        <v>0</v>
      </c>
      <c r="AV14023" s="16">
        <v>0</v>
      </c>
      <c r="AW14023" s="16">
        <v>0</v>
      </c>
      <c r="AX14023" s="16">
        <v>0</v>
      </c>
      <c r="AY14023" s="16">
        <v>0</v>
      </c>
    </row>
    <row r="14024" spans="1:51" ht="14.75" hidden="1" x14ac:dyDescent="0.75">
      <c r="A14024" s="16" t="s">
        <v>521</v>
      </c>
      <c r="B14024" s="16" t="s">
        <v>640</v>
      </c>
      <c r="C14024" s="16" t="s">
        <v>530</v>
      </c>
      <c r="D14024" s="16" t="s">
        <v>538</v>
      </c>
      <c r="E14024" s="16" t="s">
        <v>640</v>
      </c>
      <c r="F14024" s="16" t="s">
        <v>195</v>
      </c>
      <c r="G14024" s="16"/>
      <c r="H14024" s="16"/>
      <c r="I14024" s="16"/>
      <c r="J14024" s="16"/>
      <c r="K14024" s="16"/>
      <c r="L14024" s="16"/>
      <c r="M14024" s="16"/>
      <c r="N14024" s="16" t="s">
        <v>46</v>
      </c>
      <c r="O14024" s="16" t="s">
        <v>463</v>
      </c>
      <c r="P14024" s="16" t="s">
        <v>485</v>
      </c>
      <c r="Q14024" s="16" t="s">
        <v>312</v>
      </c>
      <c r="R14024" s="16">
        <v>265</v>
      </c>
      <c r="S14024" s="16">
        <v>0</v>
      </c>
      <c r="T14024" s="16">
        <v>0</v>
      </c>
      <c r="U14024" s="16">
        <v>0</v>
      </c>
      <c r="V14024" s="16">
        <v>0</v>
      </c>
      <c r="W14024" s="16">
        <v>0</v>
      </c>
      <c r="X14024" s="16">
        <v>0</v>
      </c>
      <c r="Y14024" s="16">
        <v>0</v>
      </c>
      <c r="Z14024" s="16">
        <v>0</v>
      </c>
      <c r="AA14024" s="16">
        <v>0</v>
      </c>
      <c r="AB14024" s="16">
        <v>0</v>
      </c>
      <c r="AC14024" s="16">
        <v>0</v>
      </c>
      <c r="AD14024" s="16">
        <v>0</v>
      </c>
      <c r="AE14024" s="16">
        <v>0</v>
      </c>
      <c r="AF14024" s="16">
        <v>0</v>
      </c>
      <c r="AG14024" s="16">
        <v>0</v>
      </c>
      <c r="AH14024" s="16">
        <v>0</v>
      </c>
      <c r="AI14024" s="16">
        <v>0</v>
      </c>
      <c r="AJ14024" s="16">
        <v>0</v>
      </c>
      <c r="AK14024" s="16">
        <v>0</v>
      </c>
      <c r="AL14024" s="16">
        <v>0</v>
      </c>
      <c r="AM14024" s="16">
        <v>0</v>
      </c>
      <c r="AN14024" s="16">
        <v>0</v>
      </c>
      <c r="AO14024" s="16">
        <v>0</v>
      </c>
      <c r="AP14024" s="16">
        <v>0</v>
      </c>
      <c r="AQ14024" s="16">
        <v>0</v>
      </c>
      <c r="AR14024" s="16">
        <v>0</v>
      </c>
      <c r="AS14024" s="16">
        <v>0</v>
      </c>
      <c r="AT14024" s="16">
        <v>0</v>
      </c>
      <c r="AU14024" s="16">
        <v>0</v>
      </c>
      <c r="AV14024" s="16">
        <v>0</v>
      </c>
      <c r="AW14024" s="16">
        <v>0</v>
      </c>
      <c r="AX14024" s="16">
        <v>0</v>
      </c>
      <c r="AY14024" s="16">
        <v>0</v>
      </c>
    </row>
    <row r="14025" spans="1:51" ht="14.75" hidden="1" x14ac:dyDescent="0.75">
      <c r="A14025" s="16" t="s">
        <v>521</v>
      </c>
      <c r="B14025" s="16" t="s">
        <v>640</v>
      </c>
      <c r="C14025" s="16" t="s">
        <v>530</v>
      </c>
      <c r="D14025" s="16" t="s">
        <v>538</v>
      </c>
      <c r="E14025" s="16" t="s">
        <v>640</v>
      </c>
      <c r="F14025" s="16" t="s">
        <v>195</v>
      </c>
      <c r="G14025" s="16"/>
      <c r="H14025" s="16"/>
      <c r="I14025" s="16"/>
      <c r="J14025" s="16"/>
      <c r="K14025" s="16"/>
      <c r="L14025" s="16"/>
      <c r="M14025" s="16"/>
      <c r="N14025" s="16" t="s">
        <v>44</v>
      </c>
      <c r="O14025" s="16" t="s">
        <v>463</v>
      </c>
      <c r="P14025" s="16" t="s">
        <v>485</v>
      </c>
      <c r="Q14025" s="16" t="s">
        <v>312</v>
      </c>
      <c r="R14025" s="16">
        <v>265</v>
      </c>
      <c r="S14025" s="16">
        <v>0</v>
      </c>
      <c r="T14025" s="16">
        <v>0</v>
      </c>
      <c r="U14025" s="16">
        <v>0</v>
      </c>
      <c r="V14025" s="16">
        <v>0</v>
      </c>
      <c r="W14025" s="16">
        <v>0</v>
      </c>
      <c r="X14025" s="16">
        <v>0</v>
      </c>
      <c r="Y14025" s="16">
        <v>0</v>
      </c>
      <c r="Z14025" s="16">
        <v>0</v>
      </c>
      <c r="AA14025" s="16">
        <v>0</v>
      </c>
      <c r="AB14025" s="16">
        <v>0</v>
      </c>
      <c r="AC14025" s="16">
        <v>0</v>
      </c>
      <c r="AD14025" s="16">
        <v>0</v>
      </c>
      <c r="AE14025" s="16">
        <v>0</v>
      </c>
      <c r="AF14025" s="16">
        <v>0</v>
      </c>
      <c r="AG14025" s="16">
        <v>0</v>
      </c>
      <c r="AH14025" s="16">
        <v>0</v>
      </c>
      <c r="AI14025" s="16">
        <v>0</v>
      </c>
      <c r="AJ14025" s="16">
        <v>0</v>
      </c>
      <c r="AK14025" s="16">
        <v>0</v>
      </c>
      <c r="AL14025" s="16">
        <v>0</v>
      </c>
      <c r="AM14025" s="16">
        <v>0</v>
      </c>
      <c r="AN14025" s="16">
        <v>0</v>
      </c>
      <c r="AO14025" s="16">
        <v>0</v>
      </c>
      <c r="AP14025" s="16">
        <v>0</v>
      </c>
      <c r="AQ14025" s="16">
        <v>0</v>
      </c>
      <c r="AR14025" s="16">
        <v>0</v>
      </c>
      <c r="AS14025" s="16">
        <v>0</v>
      </c>
      <c r="AT14025" s="16">
        <v>0</v>
      </c>
      <c r="AU14025" s="16">
        <v>0</v>
      </c>
      <c r="AV14025" s="16">
        <v>0</v>
      </c>
      <c r="AW14025" s="16">
        <v>0</v>
      </c>
      <c r="AX14025" s="16">
        <v>0</v>
      </c>
      <c r="AY14025" s="16">
        <v>0</v>
      </c>
    </row>
    <row r="14026" spans="1:51" ht="14.75" hidden="1" x14ac:dyDescent="0.75">
      <c r="A14026" s="16" t="s">
        <v>521</v>
      </c>
      <c r="B14026" s="16" t="s">
        <v>640</v>
      </c>
      <c r="C14026" s="16" t="s">
        <v>530</v>
      </c>
      <c r="D14026" s="16" t="s">
        <v>538</v>
      </c>
      <c r="E14026" s="16" t="s">
        <v>640</v>
      </c>
      <c r="F14026" s="16" t="s">
        <v>195</v>
      </c>
      <c r="G14026" s="16"/>
      <c r="H14026" s="16"/>
      <c r="I14026" s="16"/>
      <c r="J14026" s="16"/>
      <c r="K14026" s="16"/>
      <c r="L14026" s="16"/>
      <c r="M14026" s="16"/>
      <c r="N14026" s="16" t="s">
        <v>50</v>
      </c>
      <c r="O14026" s="16" t="s">
        <v>463</v>
      </c>
      <c r="P14026" s="16" t="s">
        <v>485</v>
      </c>
      <c r="Q14026" s="16" t="s">
        <v>312</v>
      </c>
      <c r="R14026" s="16">
        <v>265</v>
      </c>
      <c r="S14026" s="16">
        <v>0</v>
      </c>
      <c r="T14026" s="16">
        <v>0</v>
      </c>
      <c r="U14026" s="16">
        <v>0</v>
      </c>
      <c r="V14026" s="16">
        <v>0</v>
      </c>
      <c r="W14026" s="16">
        <v>0</v>
      </c>
      <c r="X14026" s="16">
        <v>0</v>
      </c>
      <c r="Y14026" s="16">
        <v>0</v>
      </c>
      <c r="Z14026" s="16">
        <v>0</v>
      </c>
      <c r="AA14026" s="16">
        <v>0</v>
      </c>
      <c r="AB14026" s="16">
        <v>0</v>
      </c>
      <c r="AC14026" s="16">
        <v>0</v>
      </c>
      <c r="AD14026" s="16">
        <v>0</v>
      </c>
      <c r="AE14026" s="16">
        <v>0</v>
      </c>
      <c r="AF14026" s="16">
        <v>0</v>
      </c>
      <c r="AG14026" s="16">
        <v>0</v>
      </c>
      <c r="AH14026" s="16">
        <v>0</v>
      </c>
      <c r="AI14026" s="16">
        <v>0</v>
      </c>
      <c r="AJ14026" s="16">
        <v>0</v>
      </c>
      <c r="AK14026" s="16">
        <v>0</v>
      </c>
      <c r="AL14026" s="16">
        <v>0</v>
      </c>
      <c r="AM14026" s="16">
        <v>0</v>
      </c>
      <c r="AN14026" s="16">
        <v>0</v>
      </c>
      <c r="AO14026" s="16">
        <v>0</v>
      </c>
      <c r="AP14026" s="16">
        <v>0</v>
      </c>
      <c r="AQ14026" s="16">
        <v>0</v>
      </c>
      <c r="AR14026" s="16">
        <v>0</v>
      </c>
      <c r="AS14026" s="16">
        <v>0</v>
      </c>
      <c r="AT14026" s="16">
        <v>0</v>
      </c>
      <c r="AU14026" s="16">
        <v>0</v>
      </c>
      <c r="AV14026" s="16">
        <v>0</v>
      </c>
      <c r="AW14026" s="16">
        <v>0</v>
      </c>
      <c r="AX14026" s="16">
        <v>0</v>
      </c>
      <c r="AY14026" s="16">
        <v>0</v>
      </c>
    </row>
    <row r="14027" spans="1:51" ht="14.75" hidden="1" x14ac:dyDescent="0.75">
      <c r="A14027" s="16" t="s">
        <v>521</v>
      </c>
      <c r="B14027" s="16" t="s">
        <v>640</v>
      </c>
      <c r="C14027" s="16" t="s">
        <v>530</v>
      </c>
      <c r="D14027" s="16" t="s">
        <v>538</v>
      </c>
      <c r="E14027" s="16" t="s">
        <v>640</v>
      </c>
      <c r="F14027" s="16" t="s">
        <v>195</v>
      </c>
      <c r="G14027" s="16"/>
      <c r="H14027" s="16"/>
      <c r="I14027" s="16"/>
      <c r="J14027" s="16"/>
      <c r="K14027" s="16"/>
      <c r="L14027" s="16"/>
      <c r="M14027" s="16"/>
      <c r="N14027" s="16" t="s">
        <v>52</v>
      </c>
      <c r="O14027" s="16" t="s">
        <v>463</v>
      </c>
      <c r="P14027" s="16" t="s">
        <v>485</v>
      </c>
      <c r="Q14027" s="16" t="s">
        <v>312</v>
      </c>
      <c r="R14027" s="16">
        <v>265</v>
      </c>
      <c r="S14027" s="16">
        <v>0</v>
      </c>
      <c r="T14027" s="16">
        <v>0</v>
      </c>
      <c r="U14027" s="16">
        <v>0</v>
      </c>
      <c r="V14027" s="16">
        <v>0</v>
      </c>
      <c r="W14027" s="16">
        <v>0</v>
      </c>
      <c r="X14027" s="16">
        <v>0</v>
      </c>
      <c r="Y14027" s="16">
        <v>0</v>
      </c>
      <c r="Z14027" s="16">
        <v>0</v>
      </c>
      <c r="AA14027" s="16">
        <v>0</v>
      </c>
      <c r="AB14027" s="16">
        <v>0</v>
      </c>
      <c r="AC14027" s="16">
        <v>0</v>
      </c>
      <c r="AD14027" s="16">
        <v>0</v>
      </c>
      <c r="AE14027" s="16">
        <v>0</v>
      </c>
      <c r="AF14027" s="16">
        <v>0</v>
      </c>
      <c r="AG14027" s="16">
        <v>0</v>
      </c>
      <c r="AH14027" s="16">
        <v>0</v>
      </c>
      <c r="AI14027" s="16">
        <v>0</v>
      </c>
      <c r="AJ14027" s="16">
        <v>0</v>
      </c>
      <c r="AK14027" s="16">
        <v>0</v>
      </c>
      <c r="AL14027" s="16">
        <v>0</v>
      </c>
      <c r="AM14027" s="16">
        <v>0</v>
      </c>
      <c r="AN14027" s="16">
        <v>0</v>
      </c>
      <c r="AO14027" s="16">
        <v>0</v>
      </c>
      <c r="AP14027" s="16">
        <v>0</v>
      </c>
      <c r="AQ14027" s="16">
        <v>0</v>
      </c>
      <c r="AR14027" s="16">
        <v>0</v>
      </c>
      <c r="AS14027" s="16">
        <v>0</v>
      </c>
      <c r="AT14027" s="16">
        <v>0</v>
      </c>
      <c r="AU14027" s="16">
        <v>0</v>
      </c>
      <c r="AV14027" s="16">
        <v>0</v>
      </c>
      <c r="AW14027" s="16">
        <v>0</v>
      </c>
      <c r="AX14027" s="16">
        <v>0</v>
      </c>
      <c r="AY14027" s="16">
        <v>0</v>
      </c>
    </row>
    <row r="14028" spans="1:51" ht="14.75" hidden="1" x14ac:dyDescent="0.75">
      <c r="A14028" s="16" t="s">
        <v>521</v>
      </c>
      <c r="B14028" s="16" t="s">
        <v>640</v>
      </c>
      <c r="C14028" s="16" t="s">
        <v>530</v>
      </c>
      <c r="D14028" s="16" t="s">
        <v>538</v>
      </c>
      <c r="E14028" s="16" t="s">
        <v>640</v>
      </c>
      <c r="F14028" s="16" t="s">
        <v>195</v>
      </c>
      <c r="G14028" s="16"/>
      <c r="H14028" s="16"/>
      <c r="I14028" s="16"/>
      <c r="J14028" s="16"/>
      <c r="K14028" s="16"/>
      <c r="L14028" s="16"/>
      <c r="M14028" s="16"/>
      <c r="N14028" s="16" t="s">
        <v>56</v>
      </c>
      <c r="O14028" s="16" t="s">
        <v>463</v>
      </c>
      <c r="P14028" s="16" t="s">
        <v>485</v>
      </c>
      <c r="Q14028" s="16" t="s">
        <v>312</v>
      </c>
      <c r="R14028" s="16">
        <v>265</v>
      </c>
      <c r="S14028" s="16">
        <v>0</v>
      </c>
      <c r="T14028" s="16">
        <v>0</v>
      </c>
      <c r="U14028" s="16">
        <v>0</v>
      </c>
      <c r="V14028" s="16">
        <v>0</v>
      </c>
      <c r="W14028" s="16">
        <v>0</v>
      </c>
      <c r="X14028" s="16">
        <v>0</v>
      </c>
      <c r="Y14028" s="16">
        <v>0</v>
      </c>
      <c r="Z14028" s="16">
        <v>0</v>
      </c>
      <c r="AA14028" s="16">
        <v>0</v>
      </c>
      <c r="AB14028" s="16">
        <v>0</v>
      </c>
      <c r="AC14028" s="16">
        <v>0</v>
      </c>
      <c r="AD14028" s="16">
        <v>0</v>
      </c>
      <c r="AE14028" s="16">
        <v>0</v>
      </c>
      <c r="AF14028" s="16">
        <v>0</v>
      </c>
      <c r="AG14028" s="16">
        <v>0</v>
      </c>
      <c r="AH14028" s="16">
        <v>0</v>
      </c>
      <c r="AI14028" s="16">
        <v>0</v>
      </c>
      <c r="AJ14028" s="16">
        <v>0</v>
      </c>
      <c r="AK14028" s="16">
        <v>0</v>
      </c>
      <c r="AL14028" s="16">
        <v>0</v>
      </c>
      <c r="AM14028" s="16">
        <v>0</v>
      </c>
      <c r="AN14028" s="16">
        <v>0</v>
      </c>
      <c r="AO14028" s="16">
        <v>0</v>
      </c>
      <c r="AP14028" s="16">
        <v>0</v>
      </c>
      <c r="AQ14028" s="16">
        <v>0</v>
      </c>
      <c r="AR14028" s="16">
        <v>0</v>
      </c>
      <c r="AS14028" s="16">
        <v>0</v>
      </c>
      <c r="AT14028" s="16">
        <v>0</v>
      </c>
      <c r="AU14028" s="16">
        <v>0</v>
      </c>
      <c r="AV14028" s="16">
        <v>0</v>
      </c>
      <c r="AW14028" s="16">
        <v>0</v>
      </c>
      <c r="AX14028" s="16">
        <v>0</v>
      </c>
      <c r="AY14028" s="16">
        <v>0</v>
      </c>
    </row>
    <row r="14029" spans="1:51" ht="14.75" hidden="1" x14ac:dyDescent="0.75">
      <c r="A14029" s="16" t="s">
        <v>521</v>
      </c>
      <c r="B14029" s="16" t="s">
        <v>640</v>
      </c>
      <c r="C14029" s="16" t="s">
        <v>530</v>
      </c>
      <c r="D14029" s="16" t="s">
        <v>538</v>
      </c>
      <c r="E14029" s="16" t="s">
        <v>640</v>
      </c>
      <c r="F14029" s="16" t="s">
        <v>195</v>
      </c>
      <c r="G14029" s="16"/>
      <c r="H14029" s="16"/>
      <c r="I14029" s="16"/>
      <c r="J14029" s="16"/>
      <c r="K14029" s="16"/>
      <c r="L14029" s="16"/>
      <c r="M14029" s="16"/>
      <c r="N14029" s="16" t="s">
        <v>476</v>
      </c>
      <c r="O14029" s="16" t="s">
        <v>463</v>
      </c>
      <c r="P14029" s="16" t="s">
        <v>485</v>
      </c>
      <c r="Q14029" s="16" t="s">
        <v>312</v>
      </c>
      <c r="R14029" s="16">
        <v>265</v>
      </c>
      <c r="S14029" s="16">
        <v>0</v>
      </c>
      <c r="T14029" s="16">
        <v>0</v>
      </c>
      <c r="U14029" s="16">
        <v>0</v>
      </c>
      <c r="V14029" s="16">
        <v>0</v>
      </c>
      <c r="W14029" s="16">
        <v>0</v>
      </c>
      <c r="X14029" s="16">
        <v>0</v>
      </c>
      <c r="Y14029" s="16">
        <v>0</v>
      </c>
      <c r="Z14029" s="16">
        <v>0</v>
      </c>
      <c r="AA14029" s="16">
        <v>0</v>
      </c>
      <c r="AB14029" s="16">
        <v>0</v>
      </c>
      <c r="AC14029" s="16">
        <v>0</v>
      </c>
      <c r="AD14029" s="16">
        <v>0</v>
      </c>
      <c r="AE14029" s="16">
        <v>0</v>
      </c>
      <c r="AF14029" s="16">
        <v>0</v>
      </c>
      <c r="AG14029" s="16">
        <v>0</v>
      </c>
      <c r="AH14029" s="16">
        <v>0</v>
      </c>
      <c r="AI14029" s="16">
        <v>0</v>
      </c>
      <c r="AJ14029" s="16">
        <v>0</v>
      </c>
      <c r="AK14029" s="16">
        <v>0</v>
      </c>
      <c r="AL14029" s="16">
        <v>0</v>
      </c>
      <c r="AM14029" s="16">
        <v>0</v>
      </c>
      <c r="AN14029" s="16">
        <v>0</v>
      </c>
      <c r="AO14029" s="16">
        <v>0</v>
      </c>
      <c r="AP14029" s="16">
        <v>0</v>
      </c>
      <c r="AQ14029" s="16">
        <v>0</v>
      </c>
      <c r="AR14029" s="16">
        <v>0</v>
      </c>
      <c r="AS14029" s="16">
        <v>0</v>
      </c>
      <c r="AT14029" s="16">
        <v>0</v>
      </c>
      <c r="AU14029" s="16">
        <v>0</v>
      </c>
      <c r="AV14029" s="16">
        <v>0</v>
      </c>
      <c r="AW14029" s="16">
        <v>0</v>
      </c>
      <c r="AX14029" s="16">
        <v>0</v>
      </c>
      <c r="AY14029" s="16">
        <v>0</v>
      </c>
    </row>
    <row r="14030" spans="1:51" ht="14.75" hidden="1" x14ac:dyDescent="0.75">
      <c r="A14030" s="16" t="s">
        <v>521</v>
      </c>
      <c r="B14030" s="16" t="s">
        <v>640</v>
      </c>
      <c r="C14030" s="16" t="s">
        <v>530</v>
      </c>
      <c r="D14030" s="16" t="s">
        <v>538</v>
      </c>
      <c r="E14030" s="16" t="s">
        <v>640</v>
      </c>
      <c r="F14030" s="16" t="s">
        <v>195</v>
      </c>
      <c r="G14030" s="16"/>
      <c r="H14030" s="16"/>
      <c r="I14030" s="16"/>
      <c r="J14030" s="16"/>
      <c r="K14030" s="16"/>
      <c r="L14030" s="16"/>
      <c r="M14030" s="16"/>
      <c r="N14030" s="16" t="s">
        <v>54</v>
      </c>
      <c r="O14030" s="16" t="s">
        <v>463</v>
      </c>
      <c r="P14030" s="16" t="s">
        <v>485</v>
      </c>
      <c r="Q14030" s="16" t="s">
        <v>312</v>
      </c>
      <c r="R14030" s="16">
        <v>265</v>
      </c>
      <c r="S14030" s="16">
        <v>0</v>
      </c>
      <c r="T14030" s="16">
        <v>0</v>
      </c>
      <c r="U14030" s="16">
        <v>0</v>
      </c>
      <c r="V14030" s="16">
        <v>0</v>
      </c>
      <c r="W14030" s="16">
        <v>0</v>
      </c>
      <c r="X14030" s="16">
        <v>0</v>
      </c>
      <c r="Y14030" s="16">
        <v>0</v>
      </c>
      <c r="Z14030" s="16">
        <v>0</v>
      </c>
      <c r="AA14030" s="16">
        <v>0</v>
      </c>
      <c r="AB14030" s="16">
        <v>0</v>
      </c>
      <c r="AC14030" s="16">
        <v>0</v>
      </c>
      <c r="AD14030" s="16">
        <v>0</v>
      </c>
      <c r="AE14030" s="16">
        <v>0</v>
      </c>
      <c r="AF14030" s="16">
        <v>0</v>
      </c>
      <c r="AG14030" s="16">
        <v>0</v>
      </c>
      <c r="AH14030" s="16">
        <v>0</v>
      </c>
      <c r="AI14030" s="16">
        <v>0</v>
      </c>
      <c r="AJ14030" s="16">
        <v>0</v>
      </c>
      <c r="AK14030" s="16">
        <v>0</v>
      </c>
      <c r="AL14030" s="16">
        <v>0</v>
      </c>
      <c r="AM14030" s="16">
        <v>0</v>
      </c>
      <c r="AN14030" s="16">
        <v>0</v>
      </c>
      <c r="AO14030" s="16">
        <v>0</v>
      </c>
      <c r="AP14030" s="16">
        <v>0</v>
      </c>
      <c r="AQ14030" s="16">
        <v>0</v>
      </c>
      <c r="AR14030" s="16">
        <v>0</v>
      </c>
      <c r="AS14030" s="16">
        <v>0</v>
      </c>
      <c r="AT14030" s="16">
        <v>0</v>
      </c>
      <c r="AU14030" s="16">
        <v>0</v>
      </c>
      <c r="AV14030" s="16">
        <v>0</v>
      </c>
      <c r="AW14030" s="16">
        <v>0</v>
      </c>
      <c r="AX14030" s="16">
        <v>0</v>
      </c>
      <c r="AY14030" s="16">
        <v>0</v>
      </c>
    </row>
    <row r="14031" spans="1:51" ht="14.75" hidden="1" x14ac:dyDescent="0.75">
      <c r="A14031" s="16" t="s">
        <v>521</v>
      </c>
      <c r="B14031" s="16" t="s">
        <v>640</v>
      </c>
      <c r="C14031" s="16" t="s">
        <v>530</v>
      </c>
      <c r="D14031" s="16" t="s">
        <v>538</v>
      </c>
      <c r="E14031" s="16" t="s">
        <v>640</v>
      </c>
      <c r="F14031" s="16" t="s">
        <v>195</v>
      </c>
      <c r="G14031" s="16"/>
      <c r="H14031" s="16"/>
      <c r="I14031" s="16"/>
      <c r="J14031" s="16"/>
      <c r="K14031" s="16"/>
      <c r="L14031" s="16"/>
      <c r="M14031" s="16"/>
      <c r="N14031" s="16" t="s">
        <v>58</v>
      </c>
      <c r="O14031" s="16" t="s">
        <v>463</v>
      </c>
      <c r="P14031" s="16" t="s">
        <v>485</v>
      </c>
      <c r="Q14031" s="16" t="s">
        <v>312</v>
      </c>
      <c r="R14031" s="16">
        <v>265</v>
      </c>
      <c r="S14031" s="16">
        <v>0</v>
      </c>
      <c r="T14031" s="16">
        <v>0</v>
      </c>
      <c r="U14031" s="16">
        <v>0</v>
      </c>
      <c r="V14031" s="16">
        <v>0</v>
      </c>
      <c r="W14031" s="16">
        <v>0</v>
      </c>
      <c r="X14031" s="16">
        <v>0</v>
      </c>
      <c r="Y14031" s="16">
        <v>0</v>
      </c>
      <c r="Z14031" s="16">
        <v>0</v>
      </c>
      <c r="AA14031" s="16">
        <v>0</v>
      </c>
      <c r="AB14031" s="16">
        <v>0</v>
      </c>
      <c r="AC14031" s="16">
        <v>0</v>
      </c>
      <c r="AD14031" s="16">
        <v>0</v>
      </c>
      <c r="AE14031" s="16">
        <v>0</v>
      </c>
      <c r="AF14031" s="16">
        <v>0</v>
      </c>
      <c r="AG14031" s="16">
        <v>0</v>
      </c>
      <c r="AH14031" s="16">
        <v>0</v>
      </c>
      <c r="AI14031" s="16">
        <v>0</v>
      </c>
      <c r="AJ14031" s="16">
        <v>0</v>
      </c>
      <c r="AK14031" s="16">
        <v>0</v>
      </c>
      <c r="AL14031" s="16">
        <v>0</v>
      </c>
      <c r="AM14031" s="16">
        <v>0</v>
      </c>
      <c r="AN14031" s="16">
        <v>0</v>
      </c>
      <c r="AO14031" s="16">
        <v>0</v>
      </c>
      <c r="AP14031" s="16">
        <v>0</v>
      </c>
      <c r="AQ14031" s="16">
        <v>0</v>
      </c>
      <c r="AR14031" s="16">
        <v>0</v>
      </c>
      <c r="AS14031" s="16">
        <v>0</v>
      </c>
      <c r="AT14031" s="16">
        <v>0</v>
      </c>
      <c r="AU14031" s="16">
        <v>0</v>
      </c>
      <c r="AV14031" s="16">
        <v>0</v>
      </c>
      <c r="AW14031" s="16">
        <v>0</v>
      </c>
      <c r="AX14031" s="16">
        <v>0</v>
      </c>
      <c r="AY14031" s="16">
        <v>0</v>
      </c>
    </row>
    <row r="14032" spans="1:51" ht="14.75" hidden="1" x14ac:dyDescent="0.75">
      <c r="A14032" s="16" t="s">
        <v>521</v>
      </c>
      <c r="B14032" s="16" t="s">
        <v>640</v>
      </c>
      <c r="C14032" s="16" t="s">
        <v>530</v>
      </c>
      <c r="D14032" s="16" t="s">
        <v>538</v>
      </c>
      <c r="E14032" s="16" t="s">
        <v>640</v>
      </c>
      <c r="F14032" s="16" t="s">
        <v>195</v>
      </c>
      <c r="G14032" s="16"/>
      <c r="H14032" s="16"/>
      <c r="I14032" s="16"/>
      <c r="J14032" s="16"/>
      <c r="K14032" s="16"/>
      <c r="L14032" s="16"/>
      <c r="M14032" s="16"/>
      <c r="N14032" s="16" t="s">
        <v>72</v>
      </c>
      <c r="O14032" s="16" t="s">
        <v>463</v>
      </c>
      <c r="P14032" s="16" t="s">
        <v>485</v>
      </c>
      <c r="Q14032" s="16" t="s">
        <v>312</v>
      </c>
      <c r="R14032" s="16">
        <v>265</v>
      </c>
      <c r="S14032" s="16">
        <v>0</v>
      </c>
      <c r="T14032" s="16">
        <v>0</v>
      </c>
      <c r="U14032" s="16">
        <v>0</v>
      </c>
      <c r="V14032" s="16">
        <v>0</v>
      </c>
      <c r="W14032" s="16">
        <v>0</v>
      </c>
      <c r="X14032" s="16">
        <v>0</v>
      </c>
      <c r="Y14032" s="16">
        <v>0</v>
      </c>
      <c r="Z14032" s="16">
        <v>0</v>
      </c>
      <c r="AA14032" s="16">
        <v>0</v>
      </c>
      <c r="AB14032" s="16">
        <v>0</v>
      </c>
      <c r="AC14032" s="16">
        <v>0</v>
      </c>
      <c r="AD14032" s="16">
        <v>0</v>
      </c>
      <c r="AE14032" s="16">
        <v>0</v>
      </c>
      <c r="AF14032" s="16">
        <v>0</v>
      </c>
      <c r="AG14032" s="16">
        <v>0</v>
      </c>
      <c r="AH14032" s="16">
        <v>0</v>
      </c>
      <c r="AI14032" s="16">
        <v>0</v>
      </c>
      <c r="AJ14032" s="16">
        <v>0</v>
      </c>
      <c r="AK14032" s="16">
        <v>0</v>
      </c>
      <c r="AL14032" s="16">
        <v>0</v>
      </c>
      <c r="AM14032" s="16">
        <v>0</v>
      </c>
      <c r="AN14032" s="16">
        <v>0</v>
      </c>
      <c r="AO14032" s="16">
        <v>0</v>
      </c>
      <c r="AP14032" s="16">
        <v>0</v>
      </c>
      <c r="AQ14032" s="16">
        <v>0</v>
      </c>
      <c r="AR14032" s="16">
        <v>0</v>
      </c>
      <c r="AS14032" s="16">
        <v>0</v>
      </c>
      <c r="AT14032" s="16">
        <v>0</v>
      </c>
      <c r="AU14032" s="16">
        <v>0</v>
      </c>
      <c r="AV14032" s="16">
        <v>0</v>
      </c>
      <c r="AW14032" s="16">
        <v>0</v>
      </c>
      <c r="AX14032" s="16">
        <v>0</v>
      </c>
      <c r="AY14032" s="16">
        <v>0</v>
      </c>
    </row>
    <row r="14033" spans="1:51" ht="14.75" hidden="1" x14ac:dyDescent="0.75">
      <c r="A14033" s="16" t="s">
        <v>521</v>
      </c>
      <c r="B14033" s="16" t="s">
        <v>640</v>
      </c>
      <c r="C14033" s="16" t="s">
        <v>530</v>
      </c>
      <c r="D14033" s="16" t="s">
        <v>538</v>
      </c>
      <c r="E14033" s="16" t="s">
        <v>640</v>
      </c>
      <c r="F14033" s="16" t="s">
        <v>195</v>
      </c>
      <c r="G14033" s="16"/>
      <c r="H14033" s="16"/>
      <c r="I14033" s="16"/>
      <c r="J14033" s="16"/>
      <c r="K14033" s="16"/>
      <c r="L14033" s="16"/>
      <c r="M14033" s="16"/>
      <c r="N14033" s="16" t="s">
        <v>75</v>
      </c>
      <c r="O14033" s="16" t="s">
        <v>463</v>
      </c>
      <c r="P14033" s="16" t="s">
        <v>485</v>
      </c>
      <c r="Q14033" s="16" t="s">
        <v>312</v>
      </c>
      <c r="R14033" s="16">
        <v>265</v>
      </c>
      <c r="S14033" s="16">
        <v>0</v>
      </c>
      <c r="T14033" s="16">
        <v>0</v>
      </c>
      <c r="U14033" s="16">
        <v>0</v>
      </c>
      <c r="V14033" s="16">
        <v>0</v>
      </c>
      <c r="W14033" s="16">
        <v>0</v>
      </c>
      <c r="X14033" s="16">
        <v>0</v>
      </c>
      <c r="Y14033" s="16">
        <v>0</v>
      </c>
      <c r="Z14033" s="16">
        <v>0</v>
      </c>
      <c r="AA14033" s="16">
        <v>0</v>
      </c>
      <c r="AB14033" s="16">
        <v>0</v>
      </c>
      <c r="AC14033" s="16">
        <v>0</v>
      </c>
      <c r="AD14033" s="16">
        <v>0</v>
      </c>
      <c r="AE14033" s="16">
        <v>0</v>
      </c>
      <c r="AF14033" s="16">
        <v>0</v>
      </c>
      <c r="AG14033" s="16">
        <v>0</v>
      </c>
      <c r="AH14033" s="16">
        <v>0</v>
      </c>
      <c r="AI14033" s="16">
        <v>0</v>
      </c>
      <c r="AJ14033" s="16">
        <v>0</v>
      </c>
      <c r="AK14033" s="16">
        <v>0</v>
      </c>
      <c r="AL14033" s="16">
        <v>0</v>
      </c>
      <c r="AM14033" s="16">
        <v>0</v>
      </c>
      <c r="AN14033" s="16">
        <v>0</v>
      </c>
      <c r="AO14033" s="16">
        <v>0</v>
      </c>
      <c r="AP14033" s="16">
        <v>0</v>
      </c>
      <c r="AQ14033" s="16">
        <v>0</v>
      </c>
      <c r="AR14033" s="16">
        <v>0</v>
      </c>
      <c r="AS14033" s="16">
        <v>0</v>
      </c>
      <c r="AT14033" s="16">
        <v>0</v>
      </c>
      <c r="AU14033" s="16">
        <v>0</v>
      </c>
      <c r="AV14033" s="16">
        <v>0</v>
      </c>
      <c r="AW14033" s="16">
        <v>0</v>
      </c>
      <c r="AX14033" s="16">
        <v>0</v>
      </c>
      <c r="AY14033" s="16">
        <v>0</v>
      </c>
    </row>
    <row r="14034" spans="1:51" ht="14.75" hidden="1" x14ac:dyDescent="0.75">
      <c r="A14034" s="16" t="s">
        <v>521</v>
      </c>
      <c r="B14034" s="16" t="s">
        <v>640</v>
      </c>
      <c r="C14034" s="16" t="s">
        <v>530</v>
      </c>
      <c r="D14034" s="16" t="s">
        <v>538</v>
      </c>
      <c r="E14034" s="16" t="s">
        <v>640</v>
      </c>
      <c r="F14034" s="16" t="s">
        <v>195</v>
      </c>
      <c r="G14034" s="16"/>
      <c r="H14034" s="16"/>
      <c r="I14034" s="16"/>
      <c r="J14034" s="16"/>
      <c r="K14034" s="16"/>
      <c r="L14034" s="16"/>
      <c r="M14034" s="16"/>
      <c r="N14034" s="16" t="s">
        <v>60</v>
      </c>
      <c r="O14034" s="16" t="s">
        <v>463</v>
      </c>
      <c r="P14034" s="16" t="s">
        <v>485</v>
      </c>
      <c r="Q14034" s="16" t="s">
        <v>312</v>
      </c>
      <c r="R14034" s="16">
        <v>265</v>
      </c>
      <c r="S14034" s="16">
        <v>0</v>
      </c>
      <c r="T14034" s="16">
        <v>0</v>
      </c>
      <c r="U14034" s="16">
        <v>0</v>
      </c>
      <c r="V14034" s="16">
        <v>0</v>
      </c>
      <c r="W14034" s="16">
        <v>0</v>
      </c>
      <c r="X14034" s="16">
        <v>0</v>
      </c>
      <c r="Y14034" s="16">
        <v>0</v>
      </c>
      <c r="Z14034" s="16">
        <v>0</v>
      </c>
      <c r="AA14034" s="16">
        <v>0</v>
      </c>
      <c r="AB14034" s="16">
        <v>0</v>
      </c>
      <c r="AC14034" s="16">
        <v>0</v>
      </c>
      <c r="AD14034" s="16">
        <v>0</v>
      </c>
      <c r="AE14034" s="16">
        <v>0</v>
      </c>
      <c r="AF14034" s="16">
        <v>0</v>
      </c>
      <c r="AG14034" s="16">
        <v>0</v>
      </c>
      <c r="AH14034" s="16">
        <v>0</v>
      </c>
      <c r="AI14034" s="16">
        <v>0</v>
      </c>
      <c r="AJ14034" s="16">
        <v>0</v>
      </c>
      <c r="AK14034" s="16">
        <v>0</v>
      </c>
      <c r="AL14034" s="16">
        <v>0</v>
      </c>
      <c r="AM14034" s="16">
        <v>0</v>
      </c>
      <c r="AN14034" s="16">
        <v>0</v>
      </c>
      <c r="AO14034" s="16">
        <v>0</v>
      </c>
      <c r="AP14034" s="16">
        <v>0</v>
      </c>
      <c r="AQ14034" s="16">
        <v>0</v>
      </c>
      <c r="AR14034" s="16">
        <v>0</v>
      </c>
      <c r="AS14034" s="16">
        <v>0</v>
      </c>
      <c r="AT14034" s="16">
        <v>0</v>
      </c>
      <c r="AU14034" s="16">
        <v>0</v>
      </c>
      <c r="AV14034" s="16">
        <v>0</v>
      </c>
      <c r="AW14034" s="16">
        <v>0</v>
      </c>
      <c r="AX14034" s="16">
        <v>0</v>
      </c>
      <c r="AY14034" s="16">
        <v>0</v>
      </c>
    </row>
    <row r="14035" spans="1:51" ht="14.75" hidden="1" x14ac:dyDescent="0.75">
      <c r="A14035" s="16" t="s">
        <v>521</v>
      </c>
      <c r="B14035" s="16" t="s">
        <v>640</v>
      </c>
      <c r="C14035" s="16" t="s">
        <v>530</v>
      </c>
      <c r="D14035" s="16" t="s">
        <v>538</v>
      </c>
      <c r="E14035" s="16" t="s">
        <v>640</v>
      </c>
      <c r="F14035" s="16" t="s">
        <v>195</v>
      </c>
      <c r="G14035" s="16"/>
      <c r="H14035" s="16"/>
      <c r="I14035" s="16"/>
      <c r="J14035" s="16"/>
      <c r="K14035" s="16"/>
      <c r="L14035" s="16"/>
      <c r="M14035" s="16"/>
      <c r="N14035" s="16" t="s">
        <v>64</v>
      </c>
      <c r="O14035" s="16" t="s">
        <v>463</v>
      </c>
      <c r="P14035" s="16" t="s">
        <v>485</v>
      </c>
      <c r="Q14035" s="16" t="s">
        <v>312</v>
      </c>
      <c r="R14035" s="16">
        <v>265</v>
      </c>
      <c r="S14035" s="16">
        <v>0</v>
      </c>
      <c r="T14035" s="16">
        <v>0</v>
      </c>
      <c r="U14035" s="16">
        <v>0</v>
      </c>
      <c r="V14035" s="16">
        <v>0</v>
      </c>
      <c r="W14035" s="16">
        <v>0</v>
      </c>
      <c r="X14035" s="16">
        <v>0</v>
      </c>
      <c r="Y14035" s="16">
        <v>0</v>
      </c>
      <c r="Z14035" s="16">
        <v>0</v>
      </c>
      <c r="AA14035" s="16">
        <v>0</v>
      </c>
      <c r="AB14035" s="16">
        <v>0</v>
      </c>
      <c r="AC14035" s="16">
        <v>0</v>
      </c>
      <c r="AD14035" s="16">
        <v>0</v>
      </c>
      <c r="AE14035" s="16">
        <v>0</v>
      </c>
      <c r="AF14035" s="16">
        <v>0</v>
      </c>
      <c r="AG14035" s="16">
        <v>0</v>
      </c>
      <c r="AH14035" s="16">
        <v>0</v>
      </c>
      <c r="AI14035" s="16">
        <v>0</v>
      </c>
      <c r="AJ14035" s="16">
        <v>0</v>
      </c>
      <c r="AK14035" s="16">
        <v>0</v>
      </c>
      <c r="AL14035" s="16">
        <v>0</v>
      </c>
      <c r="AM14035" s="16">
        <v>0</v>
      </c>
      <c r="AN14035" s="16">
        <v>0</v>
      </c>
      <c r="AO14035" s="16">
        <v>0</v>
      </c>
      <c r="AP14035" s="16">
        <v>0</v>
      </c>
      <c r="AQ14035" s="16">
        <v>0</v>
      </c>
      <c r="AR14035" s="16">
        <v>0</v>
      </c>
      <c r="AS14035" s="16">
        <v>0</v>
      </c>
      <c r="AT14035" s="16">
        <v>0</v>
      </c>
      <c r="AU14035" s="16">
        <v>0</v>
      </c>
      <c r="AV14035" s="16">
        <v>0</v>
      </c>
      <c r="AW14035" s="16">
        <v>0</v>
      </c>
      <c r="AX14035" s="16">
        <v>0</v>
      </c>
      <c r="AY14035" s="16">
        <v>0</v>
      </c>
    </row>
    <row r="14036" spans="1:51" ht="14.75" hidden="1" x14ac:dyDescent="0.75">
      <c r="A14036" s="16" t="s">
        <v>521</v>
      </c>
      <c r="B14036" s="16" t="s">
        <v>640</v>
      </c>
      <c r="C14036" s="16" t="s">
        <v>530</v>
      </c>
      <c r="D14036" s="16" t="s">
        <v>538</v>
      </c>
      <c r="E14036" s="16" t="s">
        <v>640</v>
      </c>
      <c r="F14036" s="16" t="s">
        <v>195</v>
      </c>
      <c r="G14036" s="16"/>
      <c r="H14036" s="16"/>
      <c r="I14036" s="16"/>
      <c r="J14036" s="16"/>
      <c r="K14036" s="16"/>
      <c r="L14036" s="16"/>
      <c r="M14036" s="16"/>
      <c r="N14036" s="16" t="s">
        <v>66</v>
      </c>
      <c r="O14036" s="16" t="s">
        <v>463</v>
      </c>
      <c r="P14036" s="16" t="s">
        <v>485</v>
      </c>
      <c r="Q14036" s="16" t="s">
        <v>312</v>
      </c>
      <c r="R14036" s="16">
        <v>265</v>
      </c>
      <c r="S14036" s="16">
        <v>0</v>
      </c>
      <c r="T14036" s="16">
        <v>0</v>
      </c>
      <c r="U14036" s="16">
        <v>0</v>
      </c>
      <c r="V14036" s="16">
        <v>0</v>
      </c>
      <c r="W14036" s="16">
        <v>0</v>
      </c>
      <c r="X14036" s="16">
        <v>0</v>
      </c>
      <c r="Y14036" s="16">
        <v>0</v>
      </c>
      <c r="Z14036" s="16">
        <v>0</v>
      </c>
      <c r="AA14036" s="16">
        <v>0</v>
      </c>
      <c r="AB14036" s="16">
        <v>0</v>
      </c>
      <c r="AC14036" s="16">
        <v>0</v>
      </c>
      <c r="AD14036" s="16">
        <v>0</v>
      </c>
      <c r="AE14036" s="16">
        <v>0</v>
      </c>
      <c r="AF14036" s="16">
        <v>0</v>
      </c>
      <c r="AG14036" s="16">
        <v>0</v>
      </c>
      <c r="AH14036" s="16">
        <v>0</v>
      </c>
      <c r="AI14036" s="16">
        <v>0</v>
      </c>
      <c r="AJ14036" s="16">
        <v>0</v>
      </c>
      <c r="AK14036" s="16">
        <v>0</v>
      </c>
      <c r="AL14036" s="16">
        <v>0</v>
      </c>
      <c r="AM14036" s="16">
        <v>0</v>
      </c>
      <c r="AN14036" s="16">
        <v>0</v>
      </c>
      <c r="AO14036" s="16">
        <v>0</v>
      </c>
      <c r="AP14036" s="16">
        <v>0</v>
      </c>
      <c r="AQ14036" s="16">
        <v>0</v>
      </c>
      <c r="AR14036" s="16">
        <v>0</v>
      </c>
      <c r="AS14036" s="16">
        <v>0</v>
      </c>
      <c r="AT14036" s="16">
        <v>0</v>
      </c>
      <c r="AU14036" s="16">
        <v>0</v>
      </c>
      <c r="AV14036" s="16">
        <v>0</v>
      </c>
      <c r="AW14036" s="16">
        <v>0</v>
      </c>
      <c r="AX14036" s="16">
        <v>0</v>
      </c>
      <c r="AY14036" s="16">
        <v>0</v>
      </c>
    </row>
    <row r="14037" spans="1:51" ht="14.75" hidden="1" x14ac:dyDescent="0.75">
      <c r="A14037" s="16" t="s">
        <v>521</v>
      </c>
      <c r="B14037" s="16" t="s">
        <v>640</v>
      </c>
      <c r="C14037" s="16" t="s">
        <v>530</v>
      </c>
      <c r="D14037" s="16" t="s">
        <v>538</v>
      </c>
      <c r="E14037" s="16" t="s">
        <v>640</v>
      </c>
      <c r="F14037" s="16" t="s">
        <v>195</v>
      </c>
      <c r="G14037" s="16"/>
      <c r="H14037" s="16"/>
      <c r="I14037" s="16"/>
      <c r="J14037" s="16"/>
      <c r="K14037" s="16"/>
      <c r="L14037" s="16"/>
      <c r="M14037" s="16"/>
      <c r="N14037" s="16" t="s">
        <v>68</v>
      </c>
      <c r="O14037" s="16" t="s">
        <v>463</v>
      </c>
      <c r="P14037" s="16" t="s">
        <v>485</v>
      </c>
      <c r="Q14037" s="16" t="s">
        <v>312</v>
      </c>
      <c r="R14037" s="16">
        <v>265</v>
      </c>
      <c r="S14037" s="16">
        <v>0</v>
      </c>
      <c r="T14037" s="16">
        <v>0</v>
      </c>
      <c r="U14037" s="16">
        <v>0</v>
      </c>
      <c r="V14037" s="16">
        <v>0</v>
      </c>
      <c r="W14037" s="16">
        <v>0</v>
      </c>
      <c r="X14037" s="16">
        <v>0</v>
      </c>
      <c r="Y14037" s="16">
        <v>0</v>
      </c>
      <c r="Z14037" s="16">
        <v>0</v>
      </c>
      <c r="AA14037" s="16">
        <v>0</v>
      </c>
      <c r="AB14037" s="16">
        <v>0</v>
      </c>
      <c r="AC14037" s="16">
        <v>0</v>
      </c>
      <c r="AD14037" s="16">
        <v>0</v>
      </c>
      <c r="AE14037" s="16">
        <v>0</v>
      </c>
      <c r="AF14037" s="16">
        <v>0</v>
      </c>
      <c r="AG14037" s="16">
        <v>0</v>
      </c>
      <c r="AH14037" s="16">
        <v>0</v>
      </c>
      <c r="AI14037" s="16">
        <v>0</v>
      </c>
      <c r="AJ14037" s="16">
        <v>0</v>
      </c>
      <c r="AK14037" s="16">
        <v>0</v>
      </c>
      <c r="AL14037" s="16">
        <v>0</v>
      </c>
      <c r="AM14037" s="16">
        <v>0</v>
      </c>
      <c r="AN14037" s="16">
        <v>0</v>
      </c>
      <c r="AO14037" s="16">
        <v>0</v>
      </c>
      <c r="AP14037" s="16">
        <v>0</v>
      </c>
      <c r="AQ14037" s="16">
        <v>0</v>
      </c>
      <c r="AR14037" s="16">
        <v>0</v>
      </c>
      <c r="AS14037" s="16">
        <v>0</v>
      </c>
      <c r="AT14037" s="16">
        <v>0</v>
      </c>
      <c r="AU14037" s="16">
        <v>0</v>
      </c>
      <c r="AV14037" s="16">
        <v>0</v>
      </c>
      <c r="AW14037" s="16">
        <v>0</v>
      </c>
      <c r="AX14037" s="16">
        <v>0</v>
      </c>
      <c r="AY14037" s="16">
        <v>0</v>
      </c>
    </row>
    <row r="14038" spans="1:51" ht="14.75" hidden="1" x14ac:dyDescent="0.75">
      <c r="A14038" s="16" t="s">
        <v>521</v>
      </c>
      <c r="B14038" s="16" t="s">
        <v>640</v>
      </c>
      <c r="C14038" s="16" t="s">
        <v>530</v>
      </c>
      <c r="D14038" s="16" t="s">
        <v>538</v>
      </c>
      <c r="E14038" s="16" t="s">
        <v>640</v>
      </c>
      <c r="F14038" s="16" t="s">
        <v>195</v>
      </c>
      <c r="G14038" s="16"/>
      <c r="H14038" s="16"/>
      <c r="I14038" s="16"/>
      <c r="J14038" s="16"/>
      <c r="K14038" s="16"/>
      <c r="L14038" s="16"/>
      <c r="M14038" s="16"/>
      <c r="N14038" s="16" t="s">
        <v>62</v>
      </c>
      <c r="O14038" s="16" t="s">
        <v>463</v>
      </c>
      <c r="P14038" s="16" t="s">
        <v>485</v>
      </c>
      <c r="Q14038" s="16" t="s">
        <v>312</v>
      </c>
      <c r="R14038" s="16">
        <v>265</v>
      </c>
      <c r="S14038" s="16">
        <v>0</v>
      </c>
      <c r="T14038" s="16">
        <v>0</v>
      </c>
      <c r="U14038" s="16">
        <v>0</v>
      </c>
      <c r="V14038" s="16">
        <v>0</v>
      </c>
      <c r="W14038" s="16">
        <v>0</v>
      </c>
      <c r="X14038" s="16">
        <v>0</v>
      </c>
      <c r="Y14038" s="16">
        <v>0</v>
      </c>
      <c r="Z14038" s="16">
        <v>0</v>
      </c>
      <c r="AA14038" s="16">
        <v>0</v>
      </c>
      <c r="AB14038" s="16">
        <v>0</v>
      </c>
      <c r="AC14038" s="16">
        <v>0</v>
      </c>
      <c r="AD14038" s="16">
        <v>0</v>
      </c>
      <c r="AE14038" s="16">
        <v>0</v>
      </c>
      <c r="AF14038" s="16">
        <v>0</v>
      </c>
      <c r="AG14038" s="16">
        <v>0</v>
      </c>
      <c r="AH14038" s="16">
        <v>0</v>
      </c>
      <c r="AI14038" s="16">
        <v>0</v>
      </c>
      <c r="AJ14038" s="16">
        <v>0</v>
      </c>
      <c r="AK14038" s="16">
        <v>0</v>
      </c>
      <c r="AL14038" s="16">
        <v>0</v>
      </c>
      <c r="AM14038" s="16">
        <v>0</v>
      </c>
      <c r="AN14038" s="16">
        <v>0</v>
      </c>
      <c r="AO14038" s="16">
        <v>0</v>
      </c>
      <c r="AP14038" s="16">
        <v>0</v>
      </c>
      <c r="AQ14038" s="16">
        <v>0</v>
      </c>
      <c r="AR14038" s="16">
        <v>0</v>
      </c>
      <c r="AS14038" s="16">
        <v>0</v>
      </c>
      <c r="AT14038" s="16">
        <v>0</v>
      </c>
      <c r="AU14038" s="16">
        <v>0</v>
      </c>
      <c r="AV14038" s="16">
        <v>0</v>
      </c>
      <c r="AW14038" s="16">
        <v>0</v>
      </c>
      <c r="AX14038" s="16">
        <v>0</v>
      </c>
      <c r="AY14038" s="16">
        <v>0</v>
      </c>
    </row>
    <row r="14039" spans="1:51" ht="14.75" hidden="1" x14ac:dyDescent="0.75">
      <c r="A14039" s="16" t="s">
        <v>521</v>
      </c>
      <c r="B14039" s="16" t="s">
        <v>640</v>
      </c>
      <c r="C14039" s="16" t="s">
        <v>530</v>
      </c>
      <c r="D14039" s="16" t="s">
        <v>538</v>
      </c>
      <c r="E14039" s="16" t="s">
        <v>640</v>
      </c>
      <c r="F14039" s="16" t="s">
        <v>195</v>
      </c>
      <c r="G14039" s="16"/>
      <c r="H14039" s="16"/>
      <c r="I14039" s="16"/>
      <c r="J14039" s="16"/>
      <c r="K14039" s="16"/>
      <c r="L14039" s="16"/>
      <c r="M14039" s="16"/>
      <c r="N14039" s="16" t="s">
        <v>70</v>
      </c>
      <c r="O14039" s="16" t="s">
        <v>463</v>
      </c>
      <c r="P14039" s="16" t="s">
        <v>485</v>
      </c>
      <c r="Q14039" s="16" t="s">
        <v>312</v>
      </c>
      <c r="R14039" s="16">
        <v>265</v>
      </c>
      <c r="S14039" s="16">
        <v>0</v>
      </c>
      <c r="T14039" s="16">
        <v>0</v>
      </c>
      <c r="U14039" s="16">
        <v>0</v>
      </c>
      <c r="V14039" s="16">
        <v>0</v>
      </c>
      <c r="W14039" s="16">
        <v>0</v>
      </c>
      <c r="X14039" s="16">
        <v>0</v>
      </c>
      <c r="Y14039" s="16">
        <v>0</v>
      </c>
      <c r="Z14039" s="16">
        <v>0</v>
      </c>
      <c r="AA14039" s="16">
        <v>0</v>
      </c>
      <c r="AB14039" s="16">
        <v>0</v>
      </c>
      <c r="AC14039" s="16">
        <v>0</v>
      </c>
      <c r="AD14039" s="16">
        <v>0</v>
      </c>
      <c r="AE14039" s="16">
        <v>0</v>
      </c>
      <c r="AF14039" s="16">
        <v>0</v>
      </c>
      <c r="AG14039" s="16">
        <v>0</v>
      </c>
      <c r="AH14039" s="16">
        <v>0</v>
      </c>
      <c r="AI14039" s="16">
        <v>0</v>
      </c>
      <c r="AJ14039" s="16">
        <v>0</v>
      </c>
      <c r="AK14039" s="16">
        <v>0</v>
      </c>
      <c r="AL14039" s="16">
        <v>0</v>
      </c>
      <c r="AM14039" s="16">
        <v>0</v>
      </c>
      <c r="AN14039" s="16">
        <v>0</v>
      </c>
      <c r="AO14039" s="16">
        <v>0</v>
      </c>
      <c r="AP14039" s="16">
        <v>0</v>
      </c>
      <c r="AQ14039" s="16">
        <v>0</v>
      </c>
      <c r="AR14039" s="16">
        <v>0</v>
      </c>
      <c r="AS14039" s="16">
        <v>0</v>
      </c>
      <c r="AT14039" s="16">
        <v>0</v>
      </c>
      <c r="AU14039" s="16">
        <v>0</v>
      </c>
      <c r="AV14039" s="16">
        <v>0</v>
      </c>
      <c r="AW14039" s="16">
        <v>0</v>
      </c>
      <c r="AX14039" s="16">
        <v>0</v>
      </c>
      <c r="AY14039" s="16">
        <v>0</v>
      </c>
    </row>
    <row r="14040" spans="1:51" ht="14.75" hidden="1" x14ac:dyDescent="0.75">
      <c r="A14040" s="16" t="s">
        <v>521</v>
      </c>
      <c r="B14040" s="16" t="s">
        <v>640</v>
      </c>
      <c r="C14040" s="16" t="s">
        <v>530</v>
      </c>
      <c r="D14040" s="16" t="s">
        <v>538</v>
      </c>
      <c r="E14040" s="16" t="s">
        <v>640</v>
      </c>
      <c r="F14040" s="16" t="s">
        <v>195</v>
      </c>
      <c r="G14040" s="16"/>
      <c r="H14040" s="16"/>
      <c r="I14040" s="16"/>
      <c r="J14040" s="16"/>
      <c r="K14040" s="16"/>
      <c r="L14040" s="16"/>
      <c r="M14040" s="16"/>
      <c r="N14040" s="16" t="s">
        <v>468</v>
      </c>
      <c r="O14040" s="16" t="s">
        <v>463</v>
      </c>
      <c r="P14040" s="16" t="s">
        <v>485</v>
      </c>
      <c r="Q14040" s="16" t="s">
        <v>312</v>
      </c>
      <c r="R14040" s="16">
        <v>265</v>
      </c>
      <c r="S14040" s="16">
        <v>0</v>
      </c>
      <c r="T14040" s="16">
        <v>0</v>
      </c>
      <c r="U14040" s="16">
        <v>0</v>
      </c>
      <c r="V14040" s="16">
        <v>0</v>
      </c>
      <c r="W14040" s="16">
        <v>0</v>
      </c>
      <c r="X14040" s="16">
        <v>0</v>
      </c>
      <c r="Y14040" s="16">
        <v>0</v>
      </c>
      <c r="Z14040" s="16">
        <v>0</v>
      </c>
      <c r="AA14040" s="16">
        <v>0</v>
      </c>
      <c r="AB14040" s="16">
        <v>0</v>
      </c>
      <c r="AC14040" s="16">
        <v>0</v>
      </c>
      <c r="AD14040" s="16">
        <v>0</v>
      </c>
      <c r="AE14040" s="16">
        <v>0</v>
      </c>
      <c r="AF14040" s="16">
        <v>0</v>
      </c>
      <c r="AG14040" s="16">
        <v>0</v>
      </c>
      <c r="AH14040" s="16">
        <v>0</v>
      </c>
      <c r="AI14040" s="16">
        <v>0</v>
      </c>
      <c r="AJ14040" s="16">
        <v>0</v>
      </c>
      <c r="AK14040" s="16">
        <v>0</v>
      </c>
      <c r="AL14040" s="16">
        <v>0</v>
      </c>
      <c r="AM14040" s="16">
        <v>0</v>
      </c>
      <c r="AN14040" s="16">
        <v>0</v>
      </c>
      <c r="AO14040" s="16">
        <v>0</v>
      </c>
      <c r="AP14040" s="16">
        <v>0</v>
      </c>
      <c r="AQ14040" s="16">
        <v>0</v>
      </c>
      <c r="AR14040" s="16">
        <v>0</v>
      </c>
      <c r="AS14040" s="16">
        <v>0</v>
      </c>
      <c r="AT14040" s="16">
        <v>0</v>
      </c>
      <c r="AU14040" s="16">
        <v>0</v>
      </c>
      <c r="AV14040" s="16">
        <v>0</v>
      </c>
      <c r="AW14040" s="16">
        <v>0</v>
      </c>
      <c r="AX14040" s="16">
        <v>0</v>
      </c>
      <c r="AY14040" s="16">
        <v>0</v>
      </c>
    </row>
    <row r="14041" spans="1:51" ht="14.75" hidden="1" x14ac:dyDescent="0.75">
      <c r="A14041" s="16" t="s">
        <v>521</v>
      </c>
      <c r="B14041" s="16" t="s">
        <v>640</v>
      </c>
      <c r="C14041" s="16" t="s">
        <v>530</v>
      </c>
      <c r="D14041" s="16" t="s">
        <v>538</v>
      </c>
      <c r="E14041" s="16" t="s">
        <v>640</v>
      </c>
      <c r="F14041" s="16" t="s">
        <v>195</v>
      </c>
      <c r="G14041" s="16"/>
      <c r="H14041" s="16"/>
      <c r="I14041" s="16"/>
      <c r="J14041" s="16"/>
      <c r="K14041" s="16"/>
      <c r="L14041" s="16"/>
      <c r="M14041" s="16"/>
      <c r="N14041" s="16" t="s">
        <v>77</v>
      </c>
      <c r="O14041" s="16" t="s">
        <v>463</v>
      </c>
      <c r="P14041" s="16" t="s">
        <v>485</v>
      </c>
      <c r="Q14041" s="16" t="s">
        <v>312</v>
      </c>
      <c r="R14041" s="16">
        <v>265</v>
      </c>
      <c r="S14041" s="16">
        <v>0</v>
      </c>
      <c r="T14041" s="16">
        <v>0</v>
      </c>
      <c r="U14041" s="16">
        <v>0</v>
      </c>
      <c r="V14041" s="16">
        <v>0</v>
      </c>
      <c r="W14041" s="16">
        <v>0</v>
      </c>
      <c r="X14041" s="16">
        <v>0</v>
      </c>
      <c r="Y14041" s="16">
        <v>0</v>
      </c>
      <c r="Z14041" s="16">
        <v>0</v>
      </c>
      <c r="AA14041" s="16">
        <v>0</v>
      </c>
      <c r="AB14041" s="16">
        <v>0</v>
      </c>
      <c r="AC14041" s="16">
        <v>0</v>
      </c>
      <c r="AD14041" s="16">
        <v>0</v>
      </c>
      <c r="AE14041" s="16">
        <v>0</v>
      </c>
      <c r="AF14041" s="16">
        <v>0</v>
      </c>
      <c r="AG14041" s="16">
        <v>0</v>
      </c>
      <c r="AH14041" s="16">
        <v>0</v>
      </c>
      <c r="AI14041" s="16">
        <v>0</v>
      </c>
      <c r="AJ14041" s="16">
        <v>0</v>
      </c>
      <c r="AK14041" s="16">
        <v>0</v>
      </c>
      <c r="AL14041" s="16">
        <v>0</v>
      </c>
      <c r="AM14041" s="16">
        <v>0</v>
      </c>
      <c r="AN14041" s="16">
        <v>0</v>
      </c>
      <c r="AO14041" s="16">
        <v>0</v>
      </c>
      <c r="AP14041" s="16">
        <v>0</v>
      </c>
      <c r="AQ14041" s="16">
        <v>0</v>
      </c>
      <c r="AR14041" s="16">
        <v>0</v>
      </c>
      <c r="AS14041" s="16">
        <v>0</v>
      </c>
      <c r="AT14041" s="16">
        <v>0</v>
      </c>
      <c r="AU14041" s="16">
        <v>0</v>
      </c>
      <c r="AV14041" s="16">
        <v>0</v>
      </c>
      <c r="AW14041" s="16">
        <v>0</v>
      </c>
      <c r="AX14041" s="16">
        <v>0</v>
      </c>
      <c r="AY14041" s="16">
        <v>0</v>
      </c>
    </row>
    <row r="14042" spans="1:51" ht="14.75" hidden="1" x14ac:dyDescent="0.75">
      <c r="A14042" s="16" t="s">
        <v>521</v>
      </c>
      <c r="B14042" s="16" t="s">
        <v>640</v>
      </c>
      <c r="C14042" s="16" t="s">
        <v>530</v>
      </c>
      <c r="D14042" s="16" t="s">
        <v>538</v>
      </c>
      <c r="E14042" s="16" t="s">
        <v>640</v>
      </c>
      <c r="F14042" s="16" t="s">
        <v>195</v>
      </c>
      <c r="G14042" s="16"/>
      <c r="H14042" s="16"/>
      <c r="I14042" s="16"/>
      <c r="J14042" s="16"/>
      <c r="K14042" s="16"/>
      <c r="L14042" s="16"/>
      <c r="M14042" s="16"/>
      <c r="N14042" s="16" t="s">
        <v>79</v>
      </c>
      <c r="O14042" s="16" t="s">
        <v>463</v>
      </c>
      <c r="P14042" s="16" t="s">
        <v>485</v>
      </c>
      <c r="Q14042" s="16" t="s">
        <v>312</v>
      </c>
      <c r="R14042" s="16">
        <v>265</v>
      </c>
      <c r="S14042" s="16">
        <v>0</v>
      </c>
      <c r="T14042" s="16">
        <v>0</v>
      </c>
      <c r="U14042" s="16">
        <v>0</v>
      </c>
      <c r="V14042" s="16">
        <v>0</v>
      </c>
      <c r="W14042" s="16">
        <v>0</v>
      </c>
      <c r="X14042" s="16">
        <v>0</v>
      </c>
      <c r="Y14042" s="16">
        <v>0</v>
      </c>
      <c r="Z14042" s="16">
        <v>0</v>
      </c>
      <c r="AA14042" s="16">
        <v>0</v>
      </c>
      <c r="AB14042" s="16">
        <v>0</v>
      </c>
      <c r="AC14042" s="16">
        <v>0</v>
      </c>
      <c r="AD14042" s="16">
        <v>0</v>
      </c>
      <c r="AE14042" s="16">
        <v>0</v>
      </c>
      <c r="AF14042" s="16">
        <v>0</v>
      </c>
      <c r="AG14042" s="16">
        <v>0</v>
      </c>
      <c r="AH14042" s="16">
        <v>0</v>
      </c>
      <c r="AI14042" s="16">
        <v>0</v>
      </c>
      <c r="AJ14042" s="16">
        <v>0</v>
      </c>
      <c r="AK14042" s="16">
        <v>0</v>
      </c>
      <c r="AL14042" s="16">
        <v>0</v>
      </c>
      <c r="AM14042" s="16">
        <v>0</v>
      </c>
      <c r="AN14042" s="16">
        <v>0</v>
      </c>
      <c r="AO14042" s="16">
        <v>0</v>
      </c>
      <c r="AP14042" s="16">
        <v>0</v>
      </c>
      <c r="AQ14042" s="16">
        <v>0</v>
      </c>
      <c r="AR14042" s="16">
        <v>0</v>
      </c>
      <c r="AS14042" s="16">
        <v>0</v>
      </c>
      <c r="AT14042" s="16">
        <v>0</v>
      </c>
      <c r="AU14042" s="16">
        <v>0</v>
      </c>
      <c r="AV14042" s="16">
        <v>0</v>
      </c>
      <c r="AW14042" s="16">
        <v>0</v>
      </c>
      <c r="AX14042" s="16">
        <v>0</v>
      </c>
      <c r="AY14042" s="16">
        <v>0</v>
      </c>
    </row>
    <row r="14043" spans="1:51" ht="14.75" hidden="1" x14ac:dyDescent="0.75">
      <c r="A14043" s="16" t="s">
        <v>521</v>
      </c>
      <c r="B14043" s="16" t="s">
        <v>640</v>
      </c>
      <c r="C14043" s="16" t="s">
        <v>530</v>
      </c>
      <c r="D14043" s="16" t="s">
        <v>538</v>
      </c>
      <c r="E14043" s="16" t="s">
        <v>640</v>
      </c>
      <c r="F14043" s="16" t="s">
        <v>195</v>
      </c>
      <c r="G14043" s="16"/>
      <c r="H14043" s="16"/>
      <c r="I14043" s="16"/>
      <c r="J14043" s="16"/>
      <c r="K14043" s="16"/>
      <c r="L14043" s="16"/>
      <c r="M14043" s="16"/>
      <c r="N14043" s="16" t="s">
        <v>81</v>
      </c>
      <c r="O14043" s="16" t="s">
        <v>463</v>
      </c>
      <c r="P14043" s="16" t="s">
        <v>485</v>
      </c>
      <c r="Q14043" s="16" t="s">
        <v>312</v>
      </c>
      <c r="R14043" s="16">
        <v>265</v>
      </c>
      <c r="S14043" s="16">
        <v>0</v>
      </c>
      <c r="T14043" s="16">
        <v>0</v>
      </c>
      <c r="U14043" s="16">
        <v>0</v>
      </c>
      <c r="V14043" s="16">
        <v>0</v>
      </c>
      <c r="W14043" s="16">
        <v>0</v>
      </c>
      <c r="X14043" s="16">
        <v>0</v>
      </c>
      <c r="Y14043" s="16">
        <v>0</v>
      </c>
      <c r="Z14043" s="16">
        <v>0</v>
      </c>
      <c r="AA14043" s="16">
        <v>0</v>
      </c>
      <c r="AB14043" s="16">
        <v>0</v>
      </c>
      <c r="AC14043" s="16">
        <v>0</v>
      </c>
      <c r="AD14043" s="16">
        <v>0</v>
      </c>
      <c r="AE14043" s="16">
        <v>0</v>
      </c>
      <c r="AF14043" s="16">
        <v>0</v>
      </c>
      <c r="AG14043" s="16">
        <v>0</v>
      </c>
      <c r="AH14043" s="16">
        <v>0</v>
      </c>
      <c r="AI14043" s="16">
        <v>0</v>
      </c>
      <c r="AJ14043" s="16">
        <v>0</v>
      </c>
      <c r="AK14043" s="16">
        <v>0</v>
      </c>
      <c r="AL14043" s="16">
        <v>0</v>
      </c>
      <c r="AM14043" s="16">
        <v>0</v>
      </c>
      <c r="AN14043" s="16">
        <v>0</v>
      </c>
      <c r="AO14043" s="16">
        <v>0</v>
      </c>
      <c r="AP14043" s="16">
        <v>0</v>
      </c>
      <c r="AQ14043" s="16">
        <v>0</v>
      </c>
      <c r="AR14043" s="16">
        <v>0</v>
      </c>
      <c r="AS14043" s="16">
        <v>0</v>
      </c>
      <c r="AT14043" s="16">
        <v>0</v>
      </c>
      <c r="AU14043" s="16">
        <v>0</v>
      </c>
      <c r="AV14043" s="16">
        <v>0</v>
      </c>
      <c r="AW14043" s="16">
        <v>0</v>
      </c>
      <c r="AX14043" s="16">
        <v>0</v>
      </c>
      <c r="AY14043" s="16">
        <v>0</v>
      </c>
    </row>
    <row r="14044" spans="1:51" ht="14.75" hidden="1" x14ac:dyDescent="0.75">
      <c r="A14044" s="16" t="s">
        <v>521</v>
      </c>
      <c r="B14044" s="16" t="s">
        <v>640</v>
      </c>
      <c r="C14044" s="16" t="s">
        <v>530</v>
      </c>
      <c r="D14044" s="16" t="s">
        <v>538</v>
      </c>
      <c r="E14044" s="16" t="s">
        <v>640</v>
      </c>
      <c r="F14044" s="16" t="s">
        <v>195</v>
      </c>
      <c r="G14044" s="16"/>
      <c r="H14044" s="16"/>
      <c r="I14044" s="16"/>
      <c r="J14044" s="16"/>
      <c r="K14044" s="16"/>
      <c r="L14044" s="16"/>
      <c r="M14044" s="16"/>
      <c r="N14044" s="16" t="s">
        <v>83</v>
      </c>
      <c r="O14044" s="16" t="s">
        <v>463</v>
      </c>
      <c r="P14044" s="16" t="s">
        <v>485</v>
      </c>
      <c r="Q14044" s="16" t="s">
        <v>312</v>
      </c>
      <c r="R14044" s="16">
        <v>265</v>
      </c>
      <c r="S14044" s="16">
        <v>0</v>
      </c>
      <c r="T14044" s="16">
        <v>0</v>
      </c>
      <c r="U14044" s="16">
        <v>0</v>
      </c>
      <c r="V14044" s="16">
        <v>0</v>
      </c>
      <c r="W14044" s="16">
        <v>0</v>
      </c>
      <c r="X14044" s="16">
        <v>0</v>
      </c>
      <c r="Y14044" s="16">
        <v>0</v>
      </c>
      <c r="Z14044" s="16">
        <v>0</v>
      </c>
      <c r="AA14044" s="16">
        <v>0</v>
      </c>
      <c r="AB14044" s="16">
        <v>0</v>
      </c>
      <c r="AC14044" s="16">
        <v>0</v>
      </c>
      <c r="AD14044" s="16">
        <v>0</v>
      </c>
      <c r="AE14044" s="16">
        <v>0</v>
      </c>
      <c r="AF14044" s="16">
        <v>0</v>
      </c>
      <c r="AG14044" s="16">
        <v>0</v>
      </c>
      <c r="AH14044" s="16">
        <v>0</v>
      </c>
      <c r="AI14044" s="16">
        <v>0</v>
      </c>
      <c r="AJ14044" s="16">
        <v>0</v>
      </c>
      <c r="AK14044" s="16">
        <v>0</v>
      </c>
      <c r="AL14044" s="16">
        <v>0</v>
      </c>
      <c r="AM14044" s="16">
        <v>0</v>
      </c>
      <c r="AN14044" s="16">
        <v>0</v>
      </c>
      <c r="AO14044" s="16">
        <v>0</v>
      </c>
      <c r="AP14044" s="16">
        <v>0</v>
      </c>
      <c r="AQ14044" s="16">
        <v>0</v>
      </c>
      <c r="AR14044" s="16">
        <v>0</v>
      </c>
      <c r="AS14044" s="16">
        <v>0</v>
      </c>
      <c r="AT14044" s="16">
        <v>0</v>
      </c>
      <c r="AU14044" s="16">
        <v>0</v>
      </c>
      <c r="AV14044" s="16">
        <v>0</v>
      </c>
      <c r="AW14044" s="16">
        <v>0</v>
      </c>
      <c r="AX14044" s="16">
        <v>0</v>
      </c>
      <c r="AY14044" s="16">
        <v>0</v>
      </c>
    </row>
    <row r="14045" spans="1:51" ht="14.75" hidden="1" x14ac:dyDescent="0.75">
      <c r="A14045" s="16" t="s">
        <v>521</v>
      </c>
      <c r="B14045" s="16" t="s">
        <v>640</v>
      </c>
      <c r="C14045" s="16" t="s">
        <v>530</v>
      </c>
      <c r="D14045" s="16" t="s">
        <v>538</v>
      </c>
      <c r="E14045" s="16" t="s">
        <v>640</v>
      </c>
      <c r="F14045" s="16" t="s">
        <v>195</v>
      </c>
      <c r="G14045" s="16"/>
      <c r="H14045" s="16"/>
      <c r="I14045" s="16"/>
      <c r="J14045" s="16"/>
      <c r="K14045" s="16"/>
      <c r="L14045" s="16"/>
      <c r="M14045" s="16"/>
      <c r="N14045" s="16" t="s">
        <v>477</v>
      </c>
      <c r="O14045" s="16" t="s">
        <v>463</v>
      </c>
      <c r="P14045" s="16" t="s">
        <v>485</v>
      </c>
      <c r="Q14045" s="16" t="s">
        <v>312</v>
      </c>
      <c r="R14045" s="16">
        <v>265</v>
      </c>
      <c r="S14045" s="16">
        <v>0</v>
      </c>
      <c r="T14045" s="16">
        <v>0</v>
      </c>
      <c r="U14045" s="16">
        <v>0</v>
      </c>
      <c r="V14045" s="16">
        <v>0</v>
      </c>
      <c r="W14045" s="16">
        <v>0</v>
      </c>
      <c r="X14045" s="16">
        <v>0</v>
      </c>
      <c r="Y14045" s="16">
        <v>0</v>
      </c>
      <c r="Z14045" s="16">
        <v>0</v>
      </c>
      <c r="AA14045" s="16">
        <v>0</v>
      </c>
      <c r="AB14045" s="16">
        <v>0</v>
      </c>
      <c r="AC14045" s="16">
        <v>0</v>
      </c>
      <c r="AD14045" s="16">
        <v>0</v>
      </c>
      <c r="AE14045" s="16">
        <v>0</v>
      </c>
      <c r="AF14045" s="16">
        <v>0</v>
      </c>
      <c r="AG14045" s="16">
        <v>0</v>
      </c>
      <c r="AH14045" s="16">
        <v>0</v>
      </c>
      <c r="AI14045" s="16">
        <v>0</v>
      </c>
      <c r="AJ14045" s="16">
        <v>0</v>
      </c>
      <c r="AK14045" s="16">
        <v>0</v>
      </c>
      <c r="AL14045" s="16">
        <v>0</v>
      </c>
      <c r="AM14045" s="16">
        <v>0</v>
      </c>
      <c r="AN14045" s="16">
        <v>0</v>
      </c>
      <c r="AO14045" s="16">
        <v>0</v>
      </c>
      <c r="AP14045" s="16">
        <v>0</v>
      </c>
      <c r="AQ14045" s="16">
        <v>0</v>
      </c>
      <c r="AR14045" s="16">
        <v>0</v>
      </c>
      <c r="AS14045" s="16">
        <v>0</v>
      </c>
      <c r="AT14045" s="16">
        <v>0</v>
      </c>
      <c r="AU14045" s="16">
        <v>0</v>
      </c>
      <c r="AV14045" s="16">
        <v>0</v>
      </c>
      <c r="AW14045" s="16">
        <v>0</v>
      </c>
      <c r="AX14045" s="16">
        <v>0</v>
      </c>
      <c r="AY14045" s="16">
        <v>0</v>
      </c>
    </row>
    <row r="14046" spans="1:51" ht="14.75" hidden="1" x14ac:dyDescent="0.75">
      <c r="A14046" s="16" t="s">
        <v>521</v>
      </c>
      <c r="B14046" s="16" t="s">
        <v>640</v>
      </c>
      <c r="C14046" s="16" t="s">
        <v>530</v>
      </c>
      <c r="D14046" s="16" t="s">
        <v>538</v>
      </c>
      <c r="E14046" s="16" t="s">
        <v>640</v>
      </c>
      <c r="F14046" s="16" t="s">
        <v>195</v>
      </c>
      <c r="G14046" s="16"/>
      <c r="H14046" s="16"/>
      <c r="I14046" s="16"/>
      <c r="J14046" s="16"/>
      <c r="K14046" s="16"/>
      <c r="L14046" s="16"/>
      <c r="M14046" s="16"/>
      <c r="N14046" s="16" t="s">
        <v>85</v>
      </c>
      <c r="O14046" s="16" t="s">
        <v>463</v>
      </c>
      <c r="P14046" s="16" t="s">
        <v>485</v>
      </c>
      <c r="Q14046" s="16" t="s">
        <v>312</v>
      </c>
      <c r="R14046" s="16">
        <v>265</v>
      </c>
      <c r="S14046" s="16">
        <v>0</v>
      </c>
      <c r="T14046" s="16">
        <v>0</v>
      </c>
      <c r="U14046" s="16">
        <v>0</v>
      </c>
      <c r="V14046" s="16">
        <v>0</v>
      </c>
      <c r="W14046" s="16">
        <v>0</v>
      </c>
      <c r="X14046" s="16">
        <v>0</v>
      </c>
      <c r="Y14046" s="16">
        <v>0</v>
      </c>
      <c r="Z14046" s="16">
        <v>0</v>
      </c>
      <c r="AA14046" s="16">
        <v>0</v>
      </c>
      <c r="AB14046" s="16">
        <v>0</v>
      </c>
      <c r="AC14046" s="16">
        <v>0</v>
      </c>
      <c r="AD14046" s="16">
        <v>0</v>
      </c>
      <c r="AE14046" s="16">
        <v>0</v>
      </c>
      <c r="AF14046" s="16">
        <v>0</v>
      </c>
      <c r="AG14046" s="16">
        <v>0</v>
      </c>
      <c r="AH14046" s="16">
        <v>0</v>
      </c>
      <c r="AI14046" s="16">
        <v>0</v>
      </c>
      <c r="AJ14046" s="16">
        <v>0</v>
      </c>
      <c r="AK14046" s="16">
        <v>0</v>
      </c>
      <c r="AL14046" s="16">
        <v>0</v>
      </c>
      <c r="AM14046" s="16">
        <v>0</v>
      </c>
      <c r="AN14046" s="16">
        <v>0</v>
      </c>
      <c r="AO14046" s="16">
        <v>0</v>
      </c>
      <c r="AP14046" s="16">
        <v>0</v>
      </c>
      <c r="AQ14046" s="16">
        <v>0</v>
      </c>
      <c r="AR14046" s="16">
        <v>0</v>
      </c>
      <c r="AS14046" s="16">
        <v>0</v>
      </c>
      <c r="AT14046" s="16">
        <v>0</v>
      </c>
      <c r="AU14046" s="16">
        <v>0</v>
      </c>
      <c r="AV14046" s="16">
        <v>0</v>
      </c>
      <c r="AW14046" s="16">
        <v>0</v>
      </c>
      <c r="AX14046" s="16">
        <v>0</v>
      </c>
      <c r="AY14046" s="16">
        <v>0</v>
      </c>
    </row>
    <row r="14047" spans="1:51" ht="14.75" hidden="1" x14ac:dyDescent="0.75">
      <c r="A14047" s="16" t="s">
        <v>521</v>
      </c>
      <c r="B14047" s="16" t="s">
        <v>640</v>
      </c>
      <c r="C14047" s="16" t="s">
        <v>530</v>
      </c>
      <c r="D14047" s="16" t="s">
        <v>538</v>
      </c>
      <c r="E14047" s="16" t="s">
        <v>640</v>
      </c>
      <c r="F14047" s="16" t="s">
        <v>195</v>
      </c>
      <c r="G14047" s="16"/>
      <c r="H14047" s="16"/>
      <c r="I14047" s="16"/>
      <c r="J14047" s="16"/>
      <c r="K14047" s="16"/>
      <c r="L14047" s="16"/>
      <c r="M14047" s="16"/>
      <c r="N14047" s="16" t="s">
        <v>87</v>
      </c>
      <c r="O14047" s="16" t="s">
        <v>463</v>
      </c>
      <c r="P14047" s="16" t="s">
        <v>485</v>
      </c>
      <c r="Q14047" s="16" t="s">
        <v>312</v>
      </c>
      <c r="R14047" s="16">
        <v>265</v>
      </c>
      <c r="S14047" s="16">
        <v>0</v>
      </c>
      <c r="T14047" s="16">
        <v>0</v>
      </c>
      <c r="U14047" s="16">
        <v>0</v>
      </c>
      <c r="V14047" s="16">
        <v>0</v>
      </c>
      <c r="W14047" s="16">
        <v>0</v>
      </c>
      <c r="X14047" s="16">
        <v>0</v>
      </c>
      <c r="Y14047" s="16">
        <v>0</v>
      </c>
      <c r="Z14047" s="16">
        <v>0</v>
      </c>
      <c r="AA14047" s="16">
        <v>0</v>
      </c>
      <c r="AB14047" s="16">
        <v>0</v>
      </c>
      <c r="AC14047" s="16">
        <v>0</v>
      </c>
      <c r="AD14047" s="16">
        <v>0</v>
      </c>
      <c r="AE14047" s="16">
        <v>0</v>
      </c>
      <c r="AF14047" s="16">
        <v>0</v>
      </c>
      <c r="AG14047" s="16">
        <v>0</v>
      </c>
      <c r="AH14047" s="16">
        <v>0</v>
      </c>
      <c r="AI14047" s="16">
        <v>0</v>
      </c>
      <c r="AJ14047" s="16">
        <v>0</v>
      </c>
      <c r="AK14047" s="16">
        <v>0</v>
      </c>
      <c r="AL14047" s="16">
        <v>0</v>
      </c>
      <c r="AM14047" s="16">
        <v>0</v>
      </c>
      <c r="AN14047" s="16">
        <v>0</v>
      </c>
      <c r="AO14047" s="16">
        <v>0</v>
      </c>
      <c r="AP14047" s="16">
        <v>0</v>
      </c>
      <c r="AQ14047" s="16">
        <v>0</v>
      </c>
      <c r="AR14047" s="16">
        <v>0</v>
      </c>
      <c r="AS14047" s="16">
        <v>0</v>
      </c>
      <c r="AT14047" s="16">
        <v>0</v>
      </c>
      <c r="AU14047" s="16">
        <v>0</v>
      </c>
      <c r="AV14047" s="16">
        <v>0</v>
      </c>
      <c r="AW14047" s="16">
        <v>0</v>
      </c>
      <c r="AX14047" s="16">
        <v>0</v>
      </c>
      <c r="AY14047" s="16">
        <v>0</v>
      </c>
    </row>
    <row r="14048" spans="1:51" ht="14.75" hidden="1" x14ac:dyDescent="0.75">
      <c r="A14048" s="16" t="s">
        <v>521</v>
      </c>
      <c r="B14048" s="16" t="s">
        <v>640</v>
      </c>
      <c r="C14048" s="16" t="s">
        <v>530</v>
      </c>
      <c r="D14048" s="16" t="s">
        <v>538</v>
      </c>
      <c r="E14048" s="16" t="s">
        <v>640</v>
      </c>
      <c r="F14048" s="16" t="s">
        <v>195</v>
      </c>
      <c r="G14048" s="16"/>
      <c r="H14048" s="16"/>
      <c r="I14048" s="16"/>
      <c r="J14048" s="16"/>
      <c r="K14048" s="16"/>
      <c r="L14048" s="16"/>
      <c r="M14048" s="16"/>
      <c r="N14048" s="16" t="s">
        <v>89</v>
      </c>
      <c r="O14048" s="16" t="s">
        <v>463</v>
      </c>
      <c r="P14048" s="16" t="s">
        <v>485</v>
      </c>
      <c r="Q14048" s="16" t="s">
        <v>312</v>
      </c>
      <c r="R14048" s="16">
        <v>265</v>
      </c>
      <c r="S14048" s="16">
        <v>0</v>
      </c>
      <c r="T14048" s="16">
        <v>0</v>
      </c>
      <c r="U14048" s="16">
        <v>0</v>
      </c>
      <c r="V14048" s="16">
        <v>0</v>
      </c>
      <c r="W14048" s="16">
        <v>0</v>
      </c>
      <c r="X14048" s="16">
        <v>0</v>
      </c>
      <c r="Y14048" s="16">
        <v>0</v>
      </c>
      <c r="Z14048" s="16">
        <v>0</v>
      </c>
      <c r="AA14048" s="16">
        <v>0</v>
      </c>
      <c r="AB14048" s="16">
        <v>0</v>
      </c>
      <c r="AC14048" s="16">
        <v>0</v>
      </c>
      <c r="AD14048" s="16">
        <v>0</v>
      </c>
      <c r="AE14048" s="16">
        <v>0</v>
      </c>
      <c r="AF14048" s="16">
        <v>0</v>
      </c>
      <c r="AG14048" s="16">
        <v>0</v>
      </c>
      <c r="AH14048" s="16">
        <v>0</v>
      </c>
      <c r="AI14048" s="16">
        <v>0</v>
      </c>
      <c r="AJ14048" s="16">
        <v>0</v>
      </c>
      <c r="AK14048" s="16">
        <v>0</v>
      </c>
      <c r="AL14048" s="16">
        <v>0</v>
      </c>
      <c r="AM14048" s="16">
        <v>0</v>
      </c>
      <c r="AN14048" s="16">
        <v>0</v>
      </c>
      <c r="AO14048" s="16">
        <v>0</v>
      </c>
      <c r="AP14048" s="16">
        <v>0</v>
      </c>
      <c r="AQ14048" s="16">
        <v>0</v>
      </c>
      <c r="AR14048" s="16">
        <v>0</v>
      </c>
      <c r="AS14048" s="16">
        <v>0</v>
      </c>
      <c r="AT14048" s="16">
        <v>0</v>
      </c>
      <c r="AU14048" s="16">
        <v>0</v>
      </c>
      <c r="AV14048" s="16">
        <v>0</v>
      </c>
      <c r="AW14048" s="16">
        <v>0</v>
      </c>
      <c r="AX14048" s="16">
        <v>0</v>
      </c>
      <c r="AY14048" s="16">
        <v>0</v>
      </c>
    </row>
    <row r="14049" spans="1:51" ht="14.75" hidden="1" x14ac:dyDescent="0.75">
      <c r="A14049" s="16" t="s">
        <v>521</v>
      </c>
      <c r="B14049" s="16" t="s">
        <v>640</v>
      </c>
      <c r="C14049" s="16" t="s">
        <v>530</v>
      </c>
      <c r="D14049" s="16" t="s">
        <v>538</v>
      </c>
      <c r="E14049" s="16" t="s">
        <v>640</v>
      </c>
      <c r="F14049" s="16" t="s">
        <v>195</v>
      </c>
      <c r="G14049" s="16"/>
      <c r="H14049" s="16"/>
      <c r="I14049" s="16"/>
      <c r="J14049" s="16"/>
      <c r="K14049" s="16"/>
      <c r="L14049" s="16"/>
      <c r="M14049" s="16"/>
      <c r="N14049" s="16" t="s">
        <v>91</v>
      </c>
      <c r="O14049" s="16" t="s">
        <v>463</v>
      </c>
      <c r="P14049" s="16" t="s">
        <v>485</v>
      </c>
      <c r="Q14049" s="16" t="s">
        <v>312</v>
      </c>
      <c r="R14049" s="16">
        <v>265</v>
      </c>
      <c r="S14049" s="16">
        <v>0</v>
      </c>
      <c r="T14049" s="16">
        <v>0</v>
      </c>
      <c r="U14049" s="16">
        <v>0</v>
      </c>
      <c r="V14049" s="16">
        <v>0</v>
      </c>
      <c r="W14049" s="16">
        <v>0</v>
      </c>
      <c r="X14049" s="16">
        <v>0</v>
      </c>
      <c r="Y14049" s="16">
        <v>0</v>
      </c>
      <c r="Z14049" s="16">
        <v>0</v>
      </c>
      <c r="AA14049" s="16">
        <v>0</v>
      </c>
      <c r="AB14049" s="16">
        <v>0</v>
      </c>
      <c r="AC14049" s="16">
        <v>0</v>
      </c>
      <c r="AD14049" s="16">
        <v>0</v>
      </c>
      <c r="AE14049" s="16">
        <v>0</v>
      </c>
      <c r="AF14049" s="16">
        <v>0</v>
      </c>
      <c r="AG14049" s="16">
        <v>0</v>
      </c>
      <c r="AH14049" s="16">
        <v>0</v>
      </c>
      <c r="AI14049" s="16">
        <v>0</v>
      </c>
      <c r="AJ14049" s="16">
        <v>0</v>
      </c>
      <c r="AK14049" s="16">
        <v>0</v>
      </c>
      <c r="AL14049" s="16">
        <v>0</v>
      </c>
      <c r="AM14049" s="16">
        <v>0</v>
      </c>
      <c r="AN14049" s="16">
        <v>0</v>
      </c>
      <c r="AO14049" s="16">
        <v>0</v>
      </c>
      <c r="AP14049" s="16">
        <v>0</v>
      </c>
      <c r="AQ14049" s="16">
        <v>0</v>
      </c>
      <c r="AR14049" s="16">
        <v>0</v>
      </c>
      <c r="AS14049" s="16">
        <v>0</v>
      </c>
      <c r="AT14049" s="16">
        <v>0</v>
      </c>
      <c r="AU14049" s="16">
        <v>0</v>
      </c>
      <c r="AV14049" s="16">
        <v>0</v>
      </c>
      <c r="AW14049" s="16">
        <v>0</v>
      </c>
      <c r="AX14049" s="16">
        <v>0</v>
      </c>
      <c r="AY14049" s="16">
        <v>0</v>
      </c>
    </row>
    <row r="14050" spans="1:51" ht="14.75" hidden="1" x14ac:dyDescent="0.75">
      <c r="A14050" s="16" t="s">
        <v>521</v>
      </c>
      <c r="B14050" s="16" t="s">
        <v>640</v>
      </c>
      <c r="C14050" s="16" t="s">
        <v>530</v>
      </c>
      <c r="D14050" s="16" t="s">
        <v>538</v>
      </c>
      <c r="E14050" s="16" t="s">
        <v>640</v>
      </c>
      <c r="F14050" s="16" t="s">
        <v>195</v>
      </c>
      <c r="G14050" s="16"/>
      <c r="H14050" s="16"/>
      <c r="I14050" s="16"/>
      <c r="J14050" s="16"/>
      <c r="K14050" s="16"/>
      <c r="L14050" s="16"/>
      <c r="M14050" s="16"/>
      <c r="N14050" s="16" t="s">
        <v>93</v>
      </c>
      <c r="O14050" s="16" t="s">
        <v>463</v>
      </c>
      <c r="P14050" s="16" t="s">
        <v>485</v>
      </c>
      <c r="Q14050" s="16" t="s">
        <v>312</v>
      </c>
      <c r="R14050" s="16">
        <v>265</v>
      </c>
      <c r="S14050" s="16">
        <v>0</v>
      </c>
      <c r="T14050" s="16">
        <v>0</v>
      </c>
      <c r="U14050" s="16">
        <v>0</v>
      </c>
      <c r="V14050" s="16">
        <v>0</v>
      </c>
      <c r="W14050" s="16">
        <v>0</v>
      </c>
      <c r="X14050" s="16">
        <v>0</v>
      </c>
      <c r="Y14050" s="16">
        <v>0</v>
      </c>
      <c r="Z14050" s="16">
        <v>0</v>
      </c>
      <c r="AA14050" s="16">
        <v>0</v>
      </c>
      <c r="AB14050" s="16">
        <v>0</v>
      </c>
      <c r="AC14050" s="16">
        <v>0</v>
      </c>
      <c r="AD14050" s="16">
        <v>0</v>
      </c>
      <c r="AE14050" s="16">
        <v>0</v>
      </c>
      <c r="AF14050" s="16">
        <v>0</v>
      </c>
      <c r="AG14050" s="16">
        <v>0</v>
      </c>
      <c r="AH14050" s="16">
        <v>0</v>
      </c>
      <c r="AI14050" s="16">
        <v>0</v>
      </c>
      <c r="AJ14050" s="16">
        <v>0</v>
      </c>
      <c r="AK14050" s="16">
        <v>0</v>
      </c>
      <c r="AL14050" s="16">
        <v>0</v>
      </c>
      <c r="AM14050" s="16">
        <v>0</v>
      </c>
      <c r="AN14050" s="16">
        <v>0</v>
      </c>
      <c r="AO14050" s="16">
        <v>0</v>
      </c>
      <c r="AP14050" s="16">
        <v>0</v>
      </c>
      <c r="AQ14050" s="16">
        <v>0</v>
      </c>
      <c r="AR14050" s="16">
        <v>0</v>
      </c>
      <c r="AS14050" s="16">
        <v>0</v>
      </c>
      <c r="AT14050" s="16">
        <v>0</v>
      </c>
      <c r="AU14050" s="16">
        <v>0</v>
      </c>
      <c r="AV14050" s="16">
        <v>0</v>
      </c>
      <c r="AW14050" s="16">
        <v>0</v>
      </c>
      <c r="AX14050" s="16">
        <v>0</v>
      </c>
      <c r="AY14050" s="16">
        <v>0</v>
      </c>
    </row>
    <row r="14051" spans="1:51" ht="14.75" hidden="1" x14ac:dyDescent="0.75">
      <c r="A14051" s="16" t="s">
        <v>521</v>
      </c>
      <c r="B14051" s="16" t="s">
        <v>640</v>
      </c>
      <c r="C14051" s="16" t="s">
        <v>530</v>
      </c>
      <c r="D14051" s="16" t="s">
        <v>538</v>
      </c>
      <c r="E14051" s="16" t="s">
        <v>640</v>
      </c>
      <c r="F14051" s="16" t="s">
        <v>195</v>
      </c>
      <c r="G14051" s="16"/>
      <c r="H14051" s="16"/>
      <c r="I14051" s="16"/>
      <c r="J14051" s="16"/>
      <c r="K14051" s="16"/>
      <c r="L14051" s="16"/>
      <c r="M14051" s="16"/>
      <c r="N14051" s="16" t="s">
        <v>478</v>
      </c>
      <c r="O14051" s="16" t="s">
        <v>463</v>
      </c>
      <c r="P14051" s="16" t="s">
        <v>485</v>
      </c>
      <c r="Q14051" s="16" t="s">
        <v>312</v>
      </c>
      <c r="R14051" s="16">
        <v>265</v>
      </c>
      <c r="S14051" s="16">
        <v>0</v>
      </c>
      <c r="T14051" s="16">
        <v>0</v>
      </c>
      <c r="U14051" s="16">
        <v>0</v>
      </c>
      <c r="V14051" s="16">
        <v>0</v>
      </c>
      <c r="W14051" s="16">
        <v>0</v>
      </c>
      <c r="X14051" s="16">
        <v>0</v>
      </c>
      <c r="Y14051" s="16">
        <v>0</v>
      </c>
      <c r="Z14051" s="16">
        <v>0</v>
      </c>
      <c r="AA14051" s="16">
        <v>0</v>
      </c>
      <c r="AB14051" s="16">
        <v>0</v>
      </c>
      <c r="AC14051" s="16">
        <v>0</v>
      </c>
      <c r="AD14051" s="16">
        <v>0</v>
      </c>
      <c r="AE14051" s="16">
        <v>0</v>
      </c>
      <c r="AF14051" s="16">
        <v>0</v>
      </c>
      <c r="AG14051" s="16">
        <v>0</v>
      </c>
      <c r="AH14051" s="16">
        <v>0</v>
      </c>
      <c r="AI14051" s="16">
        <v>0</v>
      </c>
      <c r="AJ14051" s="16">
        <v>0</v>
      </c>
      <c r="AK14051" s="16">
        <v>0</v>
      </c>
      <c r="AL14051" s="16">
        <v>0</v>
      </c>
      <c r="AM14051" s="16">
        <v>0</v>
      </c>
      <c r="AN14051" s="16">
        <v>0</v>
      </c>
      <c r="AO14051" s="16">
        <v>0</v>
      </c>
      <c r="AP14051" s="16">
        <v>0</v>
      </c>
      <c r="AQ14051" s="16">
        <v>0</v>
      </c>
      <c r="AR14051" s="16">
        <v>0</v>
      </c>
      <c r="AS14051" s="16">
        <v>0</v>
      </c>
      <c r="AT14051" s="16">
        <v>0</v>
      </c>
      <c r="AU14051" s="16">
        <v>0</v>
      </c>
      <c r="AV14051" s="16">
        <v>0</v>
      </c>
      <c r="AW14051" s="16">
        <v>0</v>
      </c>
      <c r="AX14051" s="16">
        <v>0</v>
      </c>
      <c r="AY14051" s="16">
        <v>0</v>
      </c>
    </row>
    <row r="14052" spans="1:51" ht="14.75" hidden="1" x14ac:dyDescent="0.75">
      <c r="A14052" s="16" t="s">
        <v>521</v>
      </c>
      <c r="B14052" s="16" t="s">
        <v>640</v>
      </c>
      <c r="C14052" s="16" t="s">
        <v>530</v>
      </c>
      <c r="D14052" s="16" t="s">
        <v>538</v>
      </c>
      <c r="E14052" s="16" t="s">
        <v>640</v>
      </c>
      <c r="F14052" s="16" t="s">
        <v>195</v>
      </c>
      <c r="G14052" s="16"/>
      <c r="H14052" s="16"/>
      <c r="I14052" s="16"/>
      <c r="J14052" s="16"/>
      <c r="K14052" s="16"/>
      <c r="L14052" s="16"/>
      <c r="M14052" s="16"/>
      <c r="N14052" s="16" t="s">
        <v>95</v>
      </c>
      <c r="O14052" s="16" t="s">
        <v>463</v>
      </c>
      <c r="P14052" s="16" t="s">
        <v>485</v>
      </c>
      <c r="Q14052" s="16" t="s">
        <v>312</v>
      </c>
      <c r="R14052" s="16">
        <v>265</v>
      </c>
      <c r="S14052" s="16">
        <v>0</v>
      </c>
      <c r="T14052" s="16">
        <v>0</v>
      </c>
      <c r="U14052" s="16">
        <v>0</v>
      </c>
      <c r="V14052" s="16">
        <v>0</v>
      </c>
      <c r="W14052" s="16">
        <v>0</v>
      </c>
      <c r="X14052" s="16">
        <v>0</v>
      </c>
      <c r="Y14052" s="16">
        <v>0</v>
      </c>
      <c r="Z14052" s="16">
        <v>0</v>
      </c>
      <c r="AA14052" s="16">
        <v>0</v>
      </c>
      <c r="AB14052" s="16">
        <v>0</v>
      </c>
      <c r="AC14052" s="16">
        <v>0</v>
      </c>
      <c r="AD14052" s="16">
        <v>0</v>
      </c>
      <c r="AE14052" s="16">
        <v>0</v>
      </c>
      <c r="AF14052" s="16">
        <v>0</v>
      </c>
      <c r="AG14052" s="16">
        <v>0</v>
      </c>
      <c r="AH14052" s="16">
        <v>0</v>
      </c>
      <c r="AI14052" s="16">
        <v>0</v>
      </c>
      <c r="AJ14052" s="16">
        <v>0</v>
      </c>
      <c r="AK14052" s="16">
        <v>0</v>
      </c>
      <c r="AL14052" s="16">
        <v>0</v>
      </c>
      <c r="AM14052" s="16">
        <v>0</v>
      </c>
      <c r="AN14052" s="16">
        <v>0</v>
      </c>
      <c r="AO14052" s="16">
        <v>0</v>
      </c>
      <c r="AP14052" s="16">
        <v>0</v>
      </c>
      <c r="AQ14052" s="16">
        <v>0</v>
      </c>
      <c r="AR14052" s="16">
        <v>0</v>
      </c>
      <c r="AS14052" s="16">
        <v>0</v>
      </c>
      <c r="AT14052" s="16">
        <v>0</v>
      </c>
      <c r="AU14052" s="16">
        <v>0</v>
      </c>
      <c r="AV14052" s="16">
        <v>0</v>
      </c>
      <c r="AW14052" s="16">
        <v>0</v>
      </c>
      <c r="AX14052" s="16">
        <v>0</v>
      </c>
      <c r="AY14052" s="16">
        <v>0</v>
      </c>
    </row>
    <row r="14053" spans="1:51" ht="14.75" hidden="1" x14ac:dyDescent="0.75">
      <c r="A14053" s="16" t="s">
        <v>521</v>
      </c>
      <c r="B14053" s="16" t="s">
        <v>640</v>
      </c>
      <c r="C14053" s="16" t="s">
        <v>530</v>
      </c>
      <c r="D14053" s="16" t="s">
        <v>538</v>
      </c>
      <c r="E14053" s="16" t="s">
        <v>640</v>
      </c>
      <c r="F14053" s="16" t="s">
        <v>195</v>
      </c>
      <c r="G14053" s="16"/>
      <c r="H14053" s="16"/>
      <c r="I14053" s="16"/>
      <c r="J14053" s="16"/>
      <c r="K14053" s="16"/>
      <c r="L14053" s="16"/>
      <c r="M14053" s="16"/>
      <c r="N14053" s="16" t="s">
        <v>99</v>
      </c>
      <c r="O14053" s="16" t="s">
        <v>463</v>
      </c>
      <c r="P14053" s="16" t="s">
        <v>485</v>
      </c>
      <c r="Q14053" s="16" t="s">
        <v>312</v>
      </c>
      <c r="R14053" s="16">
        <v>265</v>
      </c>
      <c r="S14053" s="16">
        <v>0</v>
      </c>
      <c r="T14053" s="16">
        <v>0</v>
      </c>
      <c r="U14053" s="16">
        <v>0</v>
      </c>
      <c r="V14053" s="16">
        <v>0</v>
      </c>
      <c r="W14053" s="16">
        <v>0</v>
      </c>
      <c r="X14053" s="16">
        <v>0</v>
      </c>
      <c r="Y14053" s="16">
        <v>0</v>
      </c>
      <c r="Z14053" s="16">
        <v>0</v>
      </c>
      <c r="AA14053" s="16">
        <v>0</v>
      </c>
      <c r="AB14053" s="16">
        <v>0</v>
      </c>
      <c r="AC14053" s="16">
        <v>0</v>
      </c>
      <c r="AD14053" s="16">
        <v>0</v>
      </c>
      <c r="AE14053" s="16">
        <v>0</v>
      </c>
      <c r="AF14053" s="16">
        <v>0</v>
      </c>
      <c r="AG14053" s="16">
        <v>0</v>
      </c>
      <c r="AH14053" s="16">
        <v>0</v>
      </c>
      <c r="AI14053" s="16">
        <v>0</v>
      </c>
      <c r="AJ14053" s="16">
        <v>0</v>
      </c>
      <c r="AK14053" s="16">
        <v>0</v>
      </c>
      <c r="AL14053" s="16">
        <v>0</v>
      </c>
      <c r="AM14053" s="16">
        <v>0</v>
      </c>
      <c r="AN14053" s="16">
        <v>0</v>
      </c>
      <c r="AO14053" s="16">
        <v>0</v>
      </c>
      <c r="AP14053" s="16">
        <v>0</v>
      </c>
      <c r="AQ14053" s="16">
        <v>0</v>
      </c>
      <c r="AR14053" s="16">
        <v>0</v>
      </c>
      <c r="AS14053" s="16">
        <v>0</v>
      </c>
      <c r="AT14053" s="16">
        <v>0</v>
      </c>
      <c r="AU14053" s="16">
        <v>0</v>
      </c>
      <c r="AV14053" s="16">
        <v>0</v>
      </c>
      <c r="AW14053" s="16">
        <v>0</v>
      </c>
      <c r="AX14053" s="16">
        <v>0</v>
      </c>
      <c r="AY14053" s="16">
        <v>0</v>
      </c>
    </row>
    <row r="14054" spans="1:51" ht="14.75" hidden="1" x14ac:dyDescent="0.75">
      <c r="A14054" s="16" t="s">
        <v>521</v>
      </c>
      <c r="B14054" s="16" t="s">
        <v>640</v>
      </c>
      <c r="C14054" s="16" t="s">
        <v>530</v>
      </c>
      <c r="D14054" s="16" t="s">
        <v>538</v>
      </c>
      <c r="E14054" s="16" t="s">
        <v>640</v>
      </c>
      <c r="F14054" s="16" t="s">
        <v>195</v>
      </c>
      <c r="G14054" s="16"/>
      <c r="H14054" s="16"/>
      <c r="I14054" s="16"/>
      <c r="J14054" s="16"/>
      <c r="K14054" s="16"/>
      <c r="L14054" s="16"/>
      <c r="M14054" s="16"/>
      <c r="N14054" s="16" t="s">
        <v>479</v>
      </c>
      <c r="O14054" s="16" t="s">
        <v>463</v>
      </c>
      <c r="P14054" s="16" t="s">
        <v>485</v>
      </c>
      <c r="Q14054" s="16" t="s">
        <v>312</v>
      </c>
      <c r="R14054" s="16">
        <v>265</v>
      </c>
      <c r="S14054" s="16">
        <v>0</v>
      </c>
      <c r="T14054" s="16">
        <v>0</v>
      </c>
      <c r="U14054" s="16">
        <v>0</v>
      </c>
      <c r="V14054" s="16">
        <v>0</v>
      </c>
      <c r="W14054" s="16">
        <v>0</v>
      </c>
      <c r="X14054" s="16">
        <v>0</v>
      </c>
      <c r="Y14054" s="16">
        <v>0</v>
      </c>
      <c r="Z14054" s="16">
        <v>0</v>
      </c>
      <c r="AA14054" s="16">
        <v>0</v>
      </c>
      <c r="AB14054" s="16">
        <v>0</v>
      </c>
      <c r="AC14054" s="16">
        <v>0</v>
      </c>
      <c r="AD14054" s="16">
        <v>0</v>
      </c>
      <c r="AE14054" s="16">
        <v>0</v>
      </c>
      <c r="AF14054" s="16">
        <v>0</v>
      </c>
      <c r="AG14054" s="16">
        <v>0</v>
      </c>
      <c r="AH14054" s="16">
        <v>0</v>
      </c>
      <c r="AI14054" s="16">
        <v>0</v>
      </c>
      <c r="AJ14054" s="16">
        <v>0</v>
      </c>
      <c r="AK14054" s="16">
        <v>0</v>
      </c>
      <c r="AL14054" s="16">
        <v>0</v>
      </c>
      <c r="AM14054" s="16">
        <v>0</v>
      </c>
      <c r="AN14054" s="16">
        <v>0</v>
      </c>
      <c r="AO14054" s="16">
        <v>0</v>
      </c>
      <c r="AP14054" s="16">
        <v>0</v>
      </c>
      <c r="AQ14054" s="16">
        <v>0</v>
      </c>
      <c r="AR14054" s="16">
        <v>0</v>
      </c>
      <c r="AS14054" s="16">
        <v>0</v>
      </c>
      <c r="AT14054" s="16">
        <v>0</v>
      </c>
      <c r="AU14054" s="16">
        <v>0</v>
      </c>
      <c r="AV14054" s="16">
        <v>0</v>
      </c>
      <c r="AW14054" s="16">
        <v>0</v>
      </c>
      <c r="AX14054" s="16">
        <v>0</v>
      </c>
      <c r="AY14054" s="16">
        <v>0</v>
      </c>
    </row>
    <row r="14055" spans="1:51" ht="14.75" hidden="1" x14ac:dyDescent="0.75">
      <c r="A14055" s="16" t="s">
        <v>521</v>
      </c>
      <c r="B14055" s="16" t="s">
        <v>640</v>
      </c>
      <c r="C14055" s="16" t="s">
        <v>530</v>
      </c>
      <c r="D14055" s="16" t="s">
        <v>538</v>
      </c>
      <c r="E14055" s="16" t="s">
        <v>640</v>
      </c>
      <c r="F14055" s="16" t="s">
        <v>195</v>
      </c>
      <c r="G14055" s="16"/>
      <c r="H14055" s="16"/>
      <c r="I14055" s="16"/>
      <c r="J14055" s="16"/>
      <c r="K14055" s="16"/>
      <c r="L14055" s="16"/>
      <c r="M14055" s="16"/>
      <c r="N14055" s="16" t="s">
        <v>97</v>
      </c>
      <c r="O14055" s="16" t="s">
        <v>463</v>
      </c>
      <c r="P14055" s="16" t="s">
        <v>485</v>
      </c>
      <c r="Q14055" s="16" t="s">
        <v>312</v>
      </c>
      <c r="R14055" s="16">
        <v>265</v>
      </c>
      <c r="S14055" s="16">
        <v>0</v>
      </c>
      <c r="T14055" s="16">
        <v>0</v>
      </c>
      <c r="U14055" s="16">
        <v>0</v>
      </c>
      <c r="V14055" s="16">
        <v>0</v>
      </c>
      <c r="W14055" s="16">
        <v>0</v>
      </c>
      <c r="X14055" s="16">
        <v>0</v>
      </c>
      <c r="Y14055" s="16">
        <v>0</v>
      </c>
      <c r="Z14055" s="16">
        <v>0</v>
      </c>
      <c r="AA14055" s="16">
        <v>0</v>
      </c>
      <c r="AB14055" s="16">
        <v>0</v>
      </c>
      <c r="AC14055" s="16">
        <v>0</v>
      </c>
      <c r="AD14055" s="16">
        <v>0</v>
      </c>
      <c r="AE14055" s="16">
        <v>0</v>
      </c>
      <c r="AF14055" s="16">
        <v>0</v>
      </c>
      <c r="AG14055" s="16">
        <v>0</v>
      </c>
      <c r="AH14055" s="16">
        <v>0</v>
      </c>
      <c r="AI14055" s="16">
        <v>0</v>
      </c>
      <c r="AJ14055" s="16">
        <v>0</v>
      </c>
      <c r="AK14055" s="16">
        <v>0</v>
      </c>
      <c r="AL14055" s="16">
        <v>0</v>
      </c>
      <c r="AM14055" s="16">
        <v>0</v>
      </c>
      <c r="AN14055" s="16">
        <v>0</v>
      </c>
      <c r="AO14055" s="16">
        <v>0</v>
      </c>
      <c r="AP14055" s="16">
        <v>0</v>
      </c>
      <c r="AQ14055" s="16">
        <v>0</v>
      </c>
      <c r="AR14055" s="16">
        <v>0</v>
      </c>
      <c r="AS14055" s="16">
        <v>0</v>
      </c>
      <c r="AT14055" s="16">
        <v>0</v>
      </c>
      <c r="AU14055" s="16">
        <v>0</v>
      </c>
      <c r="AV14055" s="16">
        <v>0</v>
      </c>
      <c r="AW14055" s="16">
        <v>0</v>
      </c>
      <c r="AX14055" s="16">
        <v>0</v>
      </c>
      <c r="AY14055" s="16">
        <v>0</v>
      </c>
    </row>
    <row r="14056" spans="1:51" ht="14.75" hidden="1" x14ac:dyDescent="0.75">
      <c r="A14056" s="16" t="s">
        <v>521</v>
      </c>
      <c r="B14056" s="16" t="s">
        <v>640</v>
      </c>
      <c r="C14056" s="16" t="s">
        <v>530</v>
      </c>
      <c r="D14056" s="16" t="s">
        <v>538</v>
      </c>
      <c r="E14056" s="16" t="s">
        <v>640</v>
      </c>
      <c r="F14056" s="16" t="s">
        <v>195</v>
      </c>
      <c r="G14056" s="16"/>
      <c r="H14056" s="16"/>
      <c r="I14056" s="16"/>
      <c r="J14056" s="16"/>
      <c r="K14056" s="16"/>
      <c r="L14056" s="16"/>
      <c r="M14056" s="16"/>
      <c r="N14056" s="16" t="s">
        <v>101</v>
      </c>
      <c r="O14056" s="16" t="s">
        <v>463</v>
      </c>
      <c r="P14056" s="16" t="s">
        <v>485</v>
      </c>
      <c r="Q14056" s="16" t="s">
        <v>312</v>
      </c>
      <c r="R14056" s="16">
        <v>265</v>
      </c>
      <c r="S14056" s="16">
        <v>0</v>
      </c>
      <c r="T14056" s="16">
        <v>0</v>
      </c>
      <c r="U14056" s="16">
        <v>0</v>
      </c>
      <c r="V14056" s="16">
        <v>0</v>
      </c>
      <c r="W14056" s="16">
        <v>0</v>
      </c>
      <c r="X14056" s="16">
        <v>0</v>
      </c>
      <c r="Y14056" s="16">
        <v>0</v>
      </c>
      <c r="Z14056" s="16">
        <v>0</v>
      </c>
      <c r="AA14056" s="16">
        <v>0</v>
      </c>
      <c r="AB14056" s="16">
        <v>0</v>
      </c>
      <c r="AC14056" s="16">
        <v>0</v>
      </c>
      <c r="AD14056" s="16">
        <v>0</v>
      </c>
      <c r="AE14056" s="16">
        <v>0</v>
      </c>
      <c r="AF14056" s="16">
        <v>0</v>
      </c>
      <c r="AG14056" s="16">
        <v>0</v>
      </c>
      <c r="AH14056" s="16">
        <v>0</v>
      </c>
      <c r="AI14056" s="16">
        <v>0</v>
      </c>
      <c r="AJ14056" s="16">
        <v>0</v>
      </c>
      <c r="AK14056" s="16">
        <v>0</v>
      </c>
      <c r="AL14056" s="16">
        <v>0</v>
      </c>
      <c r="AM14056" s="16">
        <v>0</v>
      </c>
      <c r="AN14056" s="16">
        <v>0</v>
      </c>
      <c r="AO14056" s="16">
        <v>0</v>
      </c>
      <c r="AP14056" s="16">
        <v>0</v>
      </c>
      <c r="AQ14056" s="16">
        <v>0</v>
      </c>
      <c r="AR14056" s="16">
        <v>0</v>
      </c>
      <c r="AS14056" s="16">
        <v>0</v>
      </c>
      <c r="AT14056" s="16">
        <v>0</v>
      </c>
      <c r="AU14056" s="16">
        <v>0</v>
      </c>
      <c r="AV14056" s="16">
        <v>0</v>
      </c>
      <c r="AW14056" s="16">
        <v>0</v>
      </c>
      <c r="AX14056" s="16">
        <v>0</v>
      </c>
      <c r="AY14056" s="16">
        <v>0</v>
      </c>
    </row>
    <row r="14057" spans="1:51" ht="14.75" hidden="1" x14ac:dyDescent="0.75">
      <c r="A14057" s="16" t="s">
        <v>521</v>
      </c>
      <c r="B14057" s="16" t="s">
        <v>640</v>
      </c>
      <c r="C14057" s="16" t="s">
        <v>530</v>
      </c>
      <c r="D14057" s="16" t="s">
        <v>538</v>
      </c>
      <c r="E14057" s="16" t="s">
        <v>640</v>
      </c>
      <c r="F14057" s="16" t="s">
        <v>195</v>
      </c>
      <c r="G14057" s="16"/>
      <c r="H14057" s="16"/>
      <c r="I14057" s="16"/>
      <c r="J14057" s="16"/>
      <c r="K14057" s="16"/>
      <c r="L14057" s="16"/>
      <c r="M14057" s="16"/>
      <c r="N14057" s="16" t="s">
        <v>104</v>
      </c>
      <c r="O14057" s="16" t="s">
        <v>463</v>
      </c>
      <c r="P14057" s="16" t="s">
        <v>485</v>
      </c>
      <c r="Q14057" s="16" t="s">
        <v>312</v>
      </c>
      <c r="R14057" s="16">
        <v>265</v>
      </c>
      <c r="S14057" s="16">
        <v>0</v>
      </c>
      <c r="T14057" s="16">
        <v>0</v>
      </c>
      <c r="U14057" s="16">
        <v>0</v>
      </c>
      <c r="V14057" s="16">
        <v>0</v>
      </c>
      <c r="W14057" s="16">
        <v>0</v>
      </c>
      <c r="X14057" s="16">
        <v>0</v>
      </c>
      <c r="Y14057" s="16">
        <v>0</v>
      </c>
      <c r="Z14057" s="16">
        <v>0</v>
      </c>
      <c r="AA14057" s="16">
        <v>0</v>
      </c>
      <c r="AB14057" s="16">
        <v>0</v>
      </c>
      <c r="AC14057" s="16">
        <v>0</v>
      </c>
      <c r="AD14057" s="16">
        <v>0</v>
      </c>
      <c r="AE14057" s="16">
        <v>0</v>
      </c>
      <c r="AF14057" s="16">
        <v>0</v>
      </c>
      <c r="AG14057" s="16">
        <v>0</v>
      </c>
      <c r="AH14057" s="16">
        <v>0</v>
      </c>
      <c r="AI14057" s="16">
        <v>0</v>
      </c>
      <c r="AJ14057" s="16">
        <v>0</v>
      </c>
      <c r="AK14057" s="16">
        <v>0</v>
      </c>
      <c r="AL14057" s="16">
        <v>0</v>
      </c>
      <c r="AM14057" s="16">
        <v>0</v>
      </c>
      <c r="AN14057" s="16">
        <v>0</v>
      </c>
      <c r="AO14057" s="16">
        <v>0</v>
      </c>
      <c r="AP14057" s="16">
        <v>0</v>
      </c>
      <c r="AQ14057" s="16">
        <v>0</v>
      </c>
      <c r="AR14057" s="16">
        <v>0</v>
      </c>
      <c r="AS14057" s="16">
        <v>0</v>
      </c>
      <c r="AT14057" s="16">
        <v>0</v>
      </c>
      <c r="AU14057" s="16">
        <v>0</v>
      </c>
      <c r="AV14057" s="16">
        <v>0</v>
      </c>
      <c r="AW14057" s="16">
        <v>0</v>
      </c>
      <c r="AX14057" s="16">
        <v>0</v>
      </c>
      <c r="AY14057" s="16">
        <v>0</v>
      </c>
    </row>
    <row r="14058" spans="1:51" ht="14.75" hidden="1" x14ac:dyDescent="0.75">
      <c r="A14058" s="16" t="s">
        <v>521</v>
      </c>
      <c r="B14058" s="16" t="s">
        <v>640</v>
      </c>
      <c r="C14058" s="16" t="s">
        <v>530</v>
      </c>
      <c r="D14058" s="16" t="s">
        <v>538</v>
      </c>
      <c r="E14058" s="16" t="s">
        <v>640</v>
      </c>
      <c r="F14058" s="16" t="s">
        <v>195</v>
      </c>
      <c r="G14058" s="16"/>
      <c r="H14058" s="16"/>
      <c r="I14058" s="16"/>
      <c r="J14058" s="16"/>
      <c r="K14058" s="16"/>
      <c r="L14058" s="16"/>
      <c r="M14058" s="16"/>
      <c r="N14058" s="16" t="s">
        <v>103</v>
      </c>
      <c r="O14058" s="16" t="s">
        <v>463</v>
      </c>
      <c r="P14058" s="16" t="s">
        <v>485</v>
      </c>
      <c r="Q14058" s="16" t="s">
        <v>312</v>
      </c>
      <c r="R14058" s="16">
        <v>265</v>
      </c>
      <c r="S14058" s="16">
        <v>0</v>
      </c>
      <c r="T14058" s="16">
        <v>0</v>
      </c>
      <c r="U14058" s="16">
        <v>0</v>
      </c>
      <c r="V14058" s="16">
        <v>0</v>
      </c>
      <c r="W14058" s="16">
        <v>0</v>
      </c>
      <c r="X14058" s="16">
        <v>0</v>
      </c>
      <c r="Y14058" s="16">
        <v>0</v>
      </c>
      <c r="Z14058" s="16">
        <v>0</v>
      </c>
      <c r="AA14058" s="16">
        <v>0</v>
      </c>
      <c r="AB14058" s="16">
        <v>0</v>
      </c>
      <c r="AC14058" s="16">
        <v>0</v>
      </c>
      <c r="AD14058" s="16">
        <v>0</v>
      </c>
      <c r="AE14058" s="16">
        <v>0</v>
      </c>
      <c r="AF14058" s="16">
        <v>0</v>
      </c>
      <c r="AG14058" s="16">
        <v>0</v>
      </c>
      <c r="AH14058" s="16">
        <v>0</v>
      </c>
      <c r="AI14058" s="16">
        <v>0</v>
      </c>
      <c r="AJ14058" s="16">
        <v>0</v>
      </c>
      <c r="AK14058" s="16">
        <v>0</v>
      </c>
      <c r="AL14058" s="16">
        <v>0</v>
      </c>
      <c r="AM14058" s="16">
        <v>0</v>
      </c>
      <c r="AN14058" s="16">
        <v>0</v>
      </c>
      <c r="AO14058" s="16">
        <v>0</v>
      </c>
      <c r="AP14058" s="16">
        <v>0</v>
      </c>
      <c r="AQ14058" s="16">
        <v>0</v>
      </c>
      <c r="AR14058" s="16">
        <v>0</v>
      </c>
      <c r="AS14058" s="16">
        <v>0</v>
      </c>
      <c r="AT14058" s="16">
        <v>0</v>
      </c>
      <c r="AU14058" s="16">
        <v>0</v>
      </c>
      <c r="AV14058" s="16">
        <v>0</v>
      </c>
      <c r="AW14058" s="16">
        <v>0</v>
      </c>
      <c r="AX14058" s="16">
        <v>0</v>
      </c>
      <c r="AY14058" s="16">
        <v>0</v>
      </c>
    </row>
    <row r="14059" spans="1:51" ht="14.75" hidden="1" x14ac:dyDescent="0.75">
      <c r="A14059" s="16" t="s">
        <v>521</v>
      </c>
      <c r="B14059" s="16" t="s">
        <v>640</v>
      </c>
      <c r="C14059" s="16" t="s">
        <v>530</v>
      </c>
      <c r="D14059" s="16" t="s">
        <v>538</v>
      </c>
      <c r="E14059" s="16" t="s">
        <v>640</v>
      </c>
      <c r="F14059" s="16" t="s">
        <v>195</v>
      </c>
      <c r="G14059" s="16"/>
      <c r="H14059" s="16"/>
      <c r="I14059" s="16"/>
      <c r="J14059" s="16"/>
      <c r="K14059" s="16"/>
      <c r="L14059" s="16"/>
      <c r="M14059" s="16"/>
      <c r="N14059" s="16" t="s">
        <v>106</v>
      </c>
      <c r="O14059" s="16" t="s">
        <v>463</v>
      </c>
      <c r="P14059" s="16" t="s">
        <v>485</v>
      </c>
      <c r="Q14059" s="16" t="s">
        <v>312</v>
      </c>
      <c r="R14059" s="16">
        <v>265</v>
      </c>
      <c r="S14059" s="16">
        <v>0</v>
      </c>
      <c r="T14059" s="16">
        <v>0</v>
      </c>
      <c r="U14059" s="16">
        <v>0</v>
      </c>
      <c r="V14059" s="16">
        <v>0</v>
      </c>
      <c r="W14059" s="16">
        <v>0</v>
      </c>
      <c r="X14059" s="16">
        <v>0</v>
      </c>
      <c r="Y14059" s="16">
        <v>0</v>
      </c>
      <c r="Z14059" s="16">
        <v>0</v>
      </c>
      <c r="AA14059" s="16">
        <v>0</v>
      </c>
      <c r="AB14059" s="16">
        <v>0</v>
      </c>
      <c r="AC14059" s="16">
        <v>0</v>
      </c>
      <c r="AD14059" s="16">
        <v>0</v>
      </c>
      <c r="AE14059" s="16">
        <v>0</v>
      </c>
      <c r="AF14059" s="16">
        <v>0</v>
      </c>
      <c r="AG14059" s="16">
        <v>0</v>
      </c>
      <c r="AH14059" s="16">
        <v>0</v>
      </c>
      <c r="AI14059" s="16">
        <v>0</v>
      </c>
      <c r="AJ14059" s="16">
        <v>0</v>
      </c>
      <c r="AK14059" s="16">
        <v>0</v>
      </c>
      <c r="AL14059" s="16">
        <v>0</v>
      </c>
      <c r="AM14059" s="16">
        <v>0</v>
      </c>
      <c r="AN14059" s="16">
        <v>0</v>
      </c>
      <c r="AO14059" s="16">
        <v>0</v>
      </c>
      <c r="AP14059" s="16">
        <v>0</v>
      </c>
      <c r="AQ14059" s="16">
        <v>0</v>
      </c>
      <c r="AR14059" s="16">
        <v>0</v>
      </c>
      <c r="AS14059" s="16">
        <v>0</v>
      </c>
      <c r="AT14059" s="16">
        <v>0</v>
      </c>
      <c r="AU14059" s="16">
        <v>0</v>
      </c>
      <c r="AV14059" s="16">
        <v>0</v>
      </c>
      <c r="AW14059" s="16">
        <v>0</v>
      </c>
      <c r="AX14059" s="16">
        <v>0</v>
      </c>
      <c r="AY14059" s="16">
        <v>0</v>
      </c>
    </row>
    <row r="14060" spans="1:51" ht="14.75" hidden="1" x14ac:dyDescent="0.75">
      <c r="A14060" s="16" t="s">
        <v>521</v>
      </c>
      <c r="B14060" s="16" t="s">
        <v>640</v>
      </c>
      <c r="C14060" s="16" t="s">
        <v>530</v>
      </c>
      <c r="D14060" s="16" t="s">
        <v>538</v>
      </c>
      <c r="E14060" s="16" t="s">
        <v>640</v>
      </c>
      <c r="F14060" s="16" t="s">
        <v>642</v>
      </c>
      <c r="G14060" s="16"/>
      <c r="H14060" s="16"/>
      <c r="I14060" s="16"/>
      <c r="J14060" s="16"/>
      <c r="K14060" s="16"/>
      <c r="L14060" s="16"/>
      <c r="M14060" s="16"/>
      <c r="N14060" s="16" t="s">
        <v>7</v>
      </c>
      <c r="O14060" s="16" t="s">
        <v>463</v>
      </c>
      <c r="P14060" s="16" t="s">
        <v>485</v>
      </c>
      <c r="Q14060" s="16" t="s">
        <v>312</v>
      </c>
      <c r="R14060" s="16">
        <v>265</v>
      </c>
      <c r="S14060" s="16">
        <v>4.7227363667792609E-4</v>
      </c>
      <c r="T14060" s="16">
        <v>4.6693760203022283E-4</v>
      </c>
      <c r="U14060" s="16">
        <v>4.4834756792538791E-4</v>
      </c>
      <c r="V14060" s="16">
        <v>5.1198660768460747E-4</v>
      </c>
      <c r="W14060" s="16">
        <v>5.0905034259809045E-4</v>
      </c>
      <c r="X14060" s="16">
        <v>5.0397061508256134E-4</v>
      </c>
      <c r="Y14060" s="16">
        <v>5.0159043308929815E-4</v>
      </c>
      <c r="Z14060" s="16">
        <v>6.4574659208728425E-4</v>
      </c>
      <c r="AA14060" s="16">
        <v>6.4551102954178718E-4</v>
      </c>
      <c r="AB14060" s="16">
        <v>6.4314687251494933E-4</v>
      </c>
      <c r="AC14060" s="16">
        <v>6.3930072260177907E-4</v>
      </c>
      <c r="AD14060" s="16">
        <v>6.3887433681937469E-4</v>
      </c>
      <c r="AE14060" s="16">
        <v>5.5888757095973716E-4</v>
      </c>
      <c r="AF14060" s="16">
        <v>5.5941124031228364E-4</v>
      </c>
      <c r="AG14060" s="16">
        <v>5.6362362070041768E-4</v>
      </c>
      <c r="AH14060" s="16">
        <v>5.6502452794437183E-4</v>
      </c>
      <c r="AI14060" s="16">
        <v>5.6672220610698236E-4</v>
      </c>
      <c r="AJ14060" s="16">
        <v>5.6563202045509969E-4</v>
      </c>
      <c r="AK14060" s="16">
        <v>5.6631767947964919E-4</v>
      </c>
      <c r="AL14060" s="16">
        <v>5.7082584115361536E-4</v>
      </c>
      <c r="AM14060" s="16">
        <v>5.7843376263403269E-4</v>
      </c>
      <c r="AN14060" s="16">
        <v>5.8111112045689461E-4</v>
      </c>
      <c r="AO14060" s="16">
        <v>5.8375691370524563E-4</v>
      </c>
      <c r="AP14060" s="16">
        <v>5.8526045509503999E-4</v>
      </c>
      <c r="AQ14060" s="16">
        <v>5.8070856405548319E-4</v>
      </c>
      <c r="AR14060" s="16">
        <v>5.776709892228529E-4</v>
      </c>
      <c r="AS14060" s="16">
        <v>5.7688734474631059E-4</v>
      </c>
      <c r="AT14060" s="16">
        <v>5.7220518989350999E-4</v>
      </c>
      <c r="AU14060" s="16">
        <v>5.6611358677768171E-4</v>
      </c>
      <c r="AV14060" s="16">
        <v>5.6125950894729548E-4</v>
      </c>
      <c r="AW14060" s="16">
        <v>5.5527140963249901E-4</v>
      </c>
      <c r="AX14060" s="16">
        <v>5.5539695122849798E-4</v>
      </c>
      <c r="AY14060" s="16">
        <v>5.5294429112264355E-4</v>
      </c>
    </row>
    <row r="14061" spans="1:51" ht="14.75" hidden="1" x14ac:dyDescent="0.75">
      <c r="A14061" s="16" t="s">
        <v>521</v>
      </c>
      <c r="B14061" s="16" t="s">
        <v>640</v>
      </c>
      <c r="C14061" s="16" t="s">
        <v>530</v>
      </c>
      <c r="D14061" s="16" t="s">
        <v>538</v>
      </c>
      <c r="E14061" s="16" t="s">
        <v>640</v>
      </c>
      <c r="F14061" s="16" t="s">
        <v>642</v>
      </c>
      <c r="G14061" s="16"/>
      <c r="H14061" s="16"/>
      <c r="I14061" s="16"/>
      <c r="J14061" s="16"/>
      <c r="K14061" s="16"/>
      <c r="L14061" s="16"/>
      <c r="M14061" s="16"/>
      <c r="N14061" s="16" t="s">
        <v>4</v>
      </c>
      <c r="O14061" s="16" t="s">
        <v>463</v>
      </c>
      <c r="P14061" s="16" t="s">
        <v>485</v>
      </c>
      <c r="Q14061" s="16" t="s">
        <v>312</v>
      </c>
      <c r="R14061" s="16">
        <v>265</v>
      </c>
      <c r="S14061" s="16">
        <v>3.4570192911413862E-3</v>
      </c>
      <c r="T14061" s="16">
        <v>3.3568459679227912E-3</v>
      </c>
      <c r="U14061" s="16">
        <v>3.1634587897258061E-3</v>
      </c>
      <c r="V14061" s="16">
        <v>3.5994324395055449E-3</v>
      </c>
      <c r="W14061" s="16">
        <v>3.5946333083538111E-3</v>
      </c>
      <c r="X14061" s="16">
        <v>3.5827563630218282E-3</v>
      </c>
      <c r="Y14061" s="16">
        <v>3.5697502303500919E-3</v>
      </c>
      <c r="Z14061" s="16">
        <v>4.601511238284498E-3</v>
      </c>
      <c r="AA14061" s="16">
        <v>4.5864434765970144E-3</v>
      </c>
      <c r="AB14061" s="16">
        <v>4.5603826776352118E-3</v>
      </c>
      <c r="AC14061" s="16">
        <v>4.5325559245499034E-3</v>
      </c>
      <c r="AD14061" s="16">
        <v>4.5040139698691991E-3</v>
      </c>
      <c r="AE14061" s="16">
        <v>3.8980567192819942E-3</v>
      </c>
      <c r="AF14061" s="16">
        <v>3.885331726405053E-3</v>
      </c>
      <c r="AG14061" s="16">
        <v>3.8733203547358539E-3</v>
      </c>
      <c r="AH14061" s="16">
        <v>3.8714557294336118E-3</v>
      </c>
      <c r="AI14061" s="16">
        <v>3.8847009550501939E-3</v>
      </c>
      <c r="AJ14061" s="16">
        <v>3.8852093641972779E-3</v>
      </c>
      <c r="AK14061" s="16">
        <v>3.8868049155609558E-3</v>
      </c>
      <c r="AL14061" s="16">
        <v>3.8860686669767992E-3</v>
      </c>
      <c r="AM14061" s="16">
        <v>3.876992514037946E-3</v>
      </c>
      <c r="AN14061" s="16">
        <v>3.861188068941705E-3</v>
      </c>
      <c r="AO14061" s="16">
        <v>3.8474326169235839E-3</v>
      </c>
      <c r="AP14061" s="16">
        <v>3.8335636504011851E-3</v>
      </c>
      <c r="AQ14061" s="16">
        <v>3.8161646480106021E-3</v>
      </c>
      <c r="AR14061" s="16">
        <v>3.7978939797842361E-3</v>
      </c>
      <c r="AS14061" s="16">
        <v>3.7809099076963502E-3</v>
      </c>
      <c r="AT14061" s="16">
        <v>3.7669023743371328E-3</v>
      </c>
      <c r="AU14061" s="16">
        <v>3.7593359329347641E-3</v>
      </c>
      <c r="AV14061" s="16">
        <v>3.754949237980915E-3</v>
      </c>
      <c r="AW14061" s="16">
        <v>3.811821255590818E-3</v>
      </c>
      <c r="AX14061" s="16">
        <v>3.8201278056032781E-3</v>
      </c>
      <c r="AY14061" s="16">
        <v>3.8247928382561551E-3</v>
      </c>
    </row>
    <row r="14062" spans="1:51" ht="14.75" hidden="1" x14ac:dyDescent="0.75">
      <c r="A14062" s="16" t="s">
        <v>521</v>
      </c>
      <c r="B14062" s="16" t="s">
        <v>640</v>
      </c>
      <c r="C14062" s="16" t="s">
        <v>530</v>
      </c>
      <c r="D14062" s="16" t="s">
        <v>538</v>
      </c>
      <c r="E14062" s="16" t="s">
        <v>640</v>
      </c>
      <c r="F14062" s="16" t="s">
        <v>642</v>
      </c>
      <c r="G14062" s="16"/>
      <c r="H14062" s="16"/>
      <c r="I14062" s="16"/>
      <c r="J14062" s="16"/>
      <c r="K14062" s="16"/>
      <c r="L14062" s="16"/>
      <c r="M14062" s="16"/>
      <c r="N14062" s="16" t="s">
        <v>11</v>
      </c>
      <c r="O14062" s="16" t="s">
        <v>463</v>
      </c>
      <c r="P14062" s="16" t="s">
        <v>485</v>
      </c>
      <c r="Q14062" s="16" t="s">
        <v>312</v>
      </c>
      <c r="R14062" s="16">
        <v>265</v>
      </c>
      <c r="S14062" s="16">
        <v>2.011519167822095E-3</v>
      </c>
      <c r="T14062" s="16">
        <v>1.9515840156801531E-3</v>
      </c>
      <c r="U14062" s="16">
        <v>1.839874834470205E-3</v>
      </c>
      <c r="V14062" s="16">
        <v>2.0979764850984329E-3</v>
      </c>
      <c r="W14062" s="16">
        <v>2.1043666359407578E-3</v>
      </c>
      <c r="X14062" s="16">
        <v>2.1140655604285001E-3</v>
      </c>
      <c r="Y14062" s="16">
        <v>2.119965471890421E-3</v>
      </c>
      <c r="Z14062" s="16">
        <v>2.740183832128781E-3</v>
      </c>
      <c r="AA14062" s="16">
        <v>2.7346523752028789E-3</v>
      </c>
      <c r="AB14062" s="16">
        <v>2.7298220096185909E-3</v>
      </c>
      <c r="AC14062" s="16">
        <v>2.7269492692283698E-3</v>
      </c>
      <c r="AD14062" s="16">
        <v>2.713488478441791E-3</v>
      </c>
      <c r="AE14062" s="16">
        <v>2.35438557676791E-3</v>
      </c>
      <c r="AF14062" s="16">
        <v>2.3508016455270168E-3</v>
      </c>
      <c r="AG14062" s="16">
        <v>2.3507066418963071E-3</v>
      </c>
      <c r="AH14062" s="16">
        <v>2.356094825656812E-3</v>
      </c>
      <c r="AI14062" s="16">
        <v>2.368058467214143E-3</v>
      </c>
      <c r="AJ14062" s="16">
        <v>2.368495744626518E-3</v>
      </c>
      <c r="AK14062" s="16">
        <v>2.3680251810212212E-3</v>
      </c>
      <c r="AL14062" s="16">
        <v>2.3660104052324921E-3</v>
      </c>
      <c r="AM14062" s="16">
        <v>2.3672617762760381E-3</v>
      </c>
      <c r="AN14062" s="16">
        <v>2.3659891375032078E-3</v>
      </c>
      <c r="AO14062" s="16">
        <v>2.358700319254376E-3</v>
      </c>
      <c r="AP14062" s="16">
        <v>2.3489404950885781E-3</v>
      </c>
      <c r="AQ14062" s="16">
        <v>2.3389529911023868E-3</v>
      </c>
      <c r="AR14062" s="16">
        <v>2.3310330458662168E-3</v>
      </c>
      <c r="AS14062" s="16">
        <v>2.3242638269833789E-3</v>
      </c>
      <c r="AT14062" s="16">
        <v>2.3196502763053531E-3</v>
      </c>
      <c r="AU14062" s="16">
        <v>2.3149195080011619E-3</v>
      </c>
      <c r="AV14062" s="16">
        <v>2.3112726606040941E-3</v>
      </c>
      <c r="AW14062" s="16">
        <v>2.2835909182236471E-3</v>
      </c>
      <c r="AX14062" s="16">
        <v>2.2907259054947438E-3</v>
      </c>
      <c r="AY14062" s="16">
        <v>2.2956742345200129E-3</v>
      </c>
    </row>
    <row r="14063" spans="1:51" ht="14.75" hidden="1" x14ac:dyDescent="0.75">
      <c r="A14063" s="16" t="s">
        <v>521</v>
      </c>
      <c r="B14063" s="16" t="s">
        <v>640</v>
      </c>
      <c r="C14063" s="16" t="s">
        <v>530</v>
      </c>
      <c r="D14063" s="16" t="s">
        <v>538</v>
      </c>
      <c r="E14063" s="16" t="s">
        <v>640</v>
      </c>
      <c r="F14063" s="16" t="s">
        <v>642</v>
      </c>
      <c r="G14063" s="16"/>
      <c r="H14063" s="16"/>
      <c r="I14063" s="16"/>
      <c r="J14063" s="16"/>
      <c r="K14063" s="16"/>
      <c r="L14063" s="16"/>
      <c r="M14063" s="16"/>
      <c r="N14063" s="16" t="s">
        <v>474</v>
      </c>
      <c r="O14063" s="16" t="s">
        <v>463</v>
      </c>
      <c r="P14063" s="16" t="s">
        <v>485</v>
      </c>
      <c r="Q14063" s="16" t="s">
        <v>312</v>
      </c>
      <c r="R14063" s="16">
        <v>265</v>
      </c>
      <c r="S14063" s="16">
        <v>4.0287811776033237E-5</v>
      </c>
      <c r="T14063" s="16">
        <v>3.9768798928421977E-5</v>
      </c>
      <c r="U14063" s="16">
        <v>3.8032962545741589E-5</v>
      </c>
      <c r="V14063" s="16">
        <v>4.3870143953783733E-5</v>
      </c>
      <c r="W14063" s="16">
        <v>4.4472336530126503E-5</v>
      </c>
      <c r="X14063" s="16">
        <v>4.4919533324500083E-5</v>
      </c>
      <c r="Y14063" s="16">
        <v>4.5264125192703012E-5</v>
      </c>
      <c r="Z14063" s="16">
        <v>5.8908226753006277E-5</v>
      </c>
      <c r="AA14063" s="16">
        <v>5.9219638255695877E-5</v>
      </c>
      <c r="AB14063" s="16">
        <v>5.9480732527275728E-5</v>
      </c>
      <c r="AC14063" s="16">
        <v>5.8740741721088747E-5</v>
      </c>
      <c r="AD14063" s="16">
        <v>5.8145656006328171E-5</v>
      </c>
      <c r="AE14063" s="16">
        <v>5.0078592754517688E-5</v>
      </c>
      <c r="AF14063" s="16">
        <v>4.9541852988511312E-5</v>
      </c>
      <c r="AG14063" s="16">
        <v>4.9018257878554303E-5</v>
      </c>
      <c r="AH14063" s="16">
        <v>4.8540976897123111E-5</v>
      </c>
      <c r="AI14063" s="16">
        <v>4.794507695386362E-5</v>
      </c>
      <c r="AJ14063" s="16">
        <v>4.7196974336518788E-5</v>
      </c>
      <c r="AK14063" s="16">
        <v>4.6429556455553448E-5</v>
      </c>
      <c r="AL14063" s="16">
        <v>4.5706414979070481E-5</v>
      </c>
      <c r="AM14063" s="16">
        <v>4.4986916204197307E-5</v>
      </c>
      <c r="AN14063" s="16">
        <v>4.4290326056732061E-5</v>
      </c>
      <c r="AO14063" s="16">
        <v>4.3514376692994021E-5</v>
      </c>
      <c r="AP14063" s="16">
        <v>4.2693308760474713E-5</v>
      </c>
      <c r="AQ14063" s="16">
        <v>4.1817792168961012E-5</v>
      </c>
      <c r="AR14063" s="16">
        <v>4.0889058224476348E-5</v>
      </c>
      <c r="AS14063" s="16">
        <v>3.9929002266338237E-5</v>
      </c>
      <c r="AT14063" s="16">
        <v>3.897262356025125E-5</v>
      </c>
      <c r="AU14063" s="16">
        <v>3.8030434579505398E-5</v>
      </c>
      <c r="AV14063" s="16">
        <v>3.7072354891610518E-5</v>
      </c>
      <c r="AW14063" s="16">
        <v>3.5904757587500173E-5</v>
      </c>
      <c r="AX14063" s="16">
        <v>3.5075138100172078E-5</v>
      </c>
      <c r="AY14063" s="16">
        <v>3.4253039426331163E-5</v>
      </c>
    </row>
    <row r="14064" spans="1:51" ht="14.75" hidden="1" x14ac:dyDescent="0.75">
      <c r="A14064" s="16" t="s">
        <v>521</v>
      </c>
      <c r="B14064" s="16" t="s">
        <v>640</v>
      </c>
      <c r="C14064" s="16" t="s">
        <v>530</v>
      </c>
      <c r="D14064" s="16" t="s">
        <v>538</v>
      </c>
      <c r="E14064" s="16" t="s">
        <v>640</v>
      </c>
      <c r="F14064" s="16" t="s">
        <v>642</v>
      </c>
      <c r="G14064" s="16"/>
      <c r="H14064" s="16"/>
      <c r="I14064" s="16"/>
      <c r="J14064" s="16"/>
      <c r="K14064" s="16"/>
      <c r="L14064" s="16"/>
      <c r="M14064" s="16"/>
      <c r="N14064" s="16" t="s">
        <v>9</v>
      </c>
      <c r="O14064" s="16" t="s">
        <v>463</v>
      </c>
      <c r="P14064" s="16" t="s">
        <v>485</v>
      </c>
      <c r="Q14064" s="16" t="s">
        <v>312</v>
      </c>
      <c r="R14064" s="16">
        <v>265</v>
      </c>
      <c r="S14064" s="16">
        <v>3.1446472700830249E-3</v>
      </c>
      <c r="T14064" s="16">
        <v>3.1025084358265601E-3</v>
      </c>
      <c r="U14064" s="16">
        <v>2.9820029786324568E-3</v>
      </c>
      <c r="V14064" s="16">
        <v>3.472371902643353E-3</v>
      </c>
      <c r="W14064" s="16">
        <v>3.5818587020384038E-3</v>
      </c>
      <c r="X14064" s="16">
        <v>3.6959048585779859E-3</v>
      </c>
      <c r="Y14064" s="16">
        <v>3.780615215619963E-3</v>
      </c>
      <c r="Z14064" s="16">
        <v>4.9903015316485437E-3</v>
      </c>
      <c r="AA14064" s="16">
        <v>5.0848336947030472E-3</v>
      </c>
      <c r="AB14064" s="16">
        <v>5.1715183297112582E-3</v>
      </c>
      <c r="AC14064" s="16">
        <v>5.2537591527663657E-3</v>
      </c>
      <c r="AD14064" s="16">
        <v>5.3164189541452869E-3</v>
      </c>
      <c r="AE14064" s="16">
        <v>4.6951987029072526E-3</v>
      </c>
      <c r="AF14064" s="16">
        <v>4.7539990805444609E-3</v>
      </c>
      <c r="AG14064" s="16">
        <v>4.8322403450725832E-3</v>
      </c>
      <c r="AH14064" s="16">
        <v>4.9467598959373601E-3</v>
      </c>
      <c r="AI14064" s="16">
        <v>5.0597334058688683E-3</v>
      </c>
      <c r="AJ14064" s="16">
        <v>5.1280874107783774E-3</v>
      </c>
      <c r="AK14064" s="16">
        <v>5.1736914185396389E-3</v>
      </c>
      <c r="AL14064" s="16">
        <v>5.1808014331436326E-3</v>
      </c>
      <c r="AM14064" s="16">
        <v>5.1909192970454E-3</v>
      </c>
      <c r="AN14064" s="16">
        <v>5.2076960374328627E-3</v>
      </c>
      <c r="AO14064" s="16">
        <v>5.2370809630819292E-3</v>
      </c>
      <c r="AP14064" s="16">
        <v>5.2642147766137721E-3</v>
      </c>
      <c r="AQ14064" s="16">
        <v>5.3045307625383224E-3</v>
      </c>
      <c r="AR14064" s="16">
        <v>5.3452813562176521E-3</v>
      </c>
      <c r="AS14064" s="16">
        <v>5.3952101733990522E-3</v>
      </c>
      <c r="AT14064" s="16">
        <v>5.4427058818166778E-3</v>
      </c>
      <c r="AU14064" s="16">
        <v>5.5058846977197283E-3</v>
      </c>
      <c r="AV14064" s="16">
        <v>5.578788829245211E-3</v>
      </c>
      <c r="AW14064" s="16">
        <v>5.4396124431775146E-3</v>
      </c>
      <c r="AX14064" s="16">
        <v>5.4957633622862417E-3</v>
      </c>
      <c r="AY14064" s="16">
        <v>5.5470559819364466E-3</v>
      </c>
    </row>
    <row r="14065" spans="1:51" ht="14.75" hidden="1" x14ac:dyDescent="0.75">
      <c r="A14065" s="16" t="s">
        <v>521</v>
      </c>
      <c r="B14065" s="16" t="s">
        <v>640</v>
      </c>
      <c r="C14065" s="16" t="s">
        <v>530</v>
      </c>
      <c r="D14065" s="16" t="s">
        <v>538</v>
      </c>
      <c r="E14065" s="16" t="s">
        <v>640</v>
      </c>
      <c r="F14065" s="16" t="s">
        <v>642</v>
      </c>
      <c r="G14065" s="16"/>
      <c r="H14065" s="16"/>
      <c r="I14065" s="16"/>
      <c r="J14065" s="16"/>
      <c r="K14065" s="16"/>
      <c r="L14065" s="16"/>
      <c r="M14065" s="16"/>
      <c r="N14065" s="16" t="s">
        <v>13</v>
      </c>
      <c r="O14065" s="16" t="s">
        <v>463</v>
      </c>
      <c r="P14065" s="16" t="s">
        <v>485</v>
      </c>
      <c r="Q14065" s="16" t="s">
        <v>312</v>
      </c>
      <c r="R14065" s="16">
        <v>265</v>
      </c>
      <c r="S14065" s="16">
        <v>2.5572645632772818E-2</v>
      </c>
      <c r="T14065" s="16">
        <v>2.495283596946295E-2</v>
      </c>
      <c r="U14065" s="16">
        <v>2.3588523599657959E-2</v>
      </c>
      <c r="V14065" s="16">
        <v>2.6712528347336041E-2</v>
      </c>
      <c r="W14065" s="16">
        <v>2.6565473063936348E-2</v>
      </c>
      <c r="X14065" s="16">
        <v>2.6429233579999802E-2</v>
      </c>
      <c r="Y14065" s="16">
        <v>2.6390336696536211E-2</v>
      </c>
      <c r="Z14065" s="16">
        <v>3.4223206183705238E-2</v>
      </c>
      <c r="AA14065" s="16">
        <v>3.4348780271771531E-2</v>
      </c>
      <c r="AB14065" s="16">
        <v>3.4484046813897849E-2</v>
      </c>
      <c r="AC14065" s="16">
        <v>3.4601621840574449E-2</v>
      </c>
      <c r="AD14065" s="16">
        <v>3.4760224428750951E-2</v>
      </c>
      <c r="AE14065" s="16">
        <v>3.034145569873652E-2</v>
      </c>
      <c r="AF14065" s="16">
        <v>3.0414231341575199E-2</v>
      </c>
      <c r="AG14065" s="16">
        <v>3.0412706063836E-2</v>
      </c>
      <c r="AH14065" s="16">
        <v>3.035278205550803E-2</v>
      </c>
      <c r="AI14065" s="16">
        <v>3.0229460395593741E-2</v>
      </c>
      <c r="AJ14065" s="16">
        <v>3.0140139134287411E-2</v>
      </c>
      <c r="AK14065" s="16">
        <v>3.0154240188421149E-2</v>
      </c>
      <c r="AL14065" s="16">
        <v>3.0188260946202791E-2</v>
      </c>
      <c r="AM14065" s="16">
        <v>3.0234498525605571E-2</v>
      </c>
      <c r="AN14065" s="16">
        <v>3.0277440482473369E-2</v>
      </c>
      <c r="AO14065" s="16">
        <v>3.0309374507315572E-2</v>
      </c>
      <c r="AP14065" s="16">
        <v>3.0351990939554839E-2</v>
      </c>
      <c r="AQ14065" s="16">
        <v>3.040074705137347E-2</v>
      </c>
      <c r="AR14065" s="16">
        <v>3.0434683254118439E-2</v>
      </c>
      <c r="AS14065" s="16">
        <v>3.0413991799507701E-2</v>
      </c>
      <c r="AT14065" s="16">
        <v>3.0377599399601701E-2</v>
      </c>
      <c r="AU14065" s="16">
        <v>3.0308656291869539E-2</v>
      </c>
      <c r="AV14065" s="16">
        <v>3.017263236744527E-2</v>
      </c>
      <c r="AW14065" s="16">
        <v>2.9926934403919421E-2</v>
      </c>
      <c r="AX14065" s="16">
        <v>2.961104721086126E-2</v>
      </c>
      <c r="AY14065" s="16">
        <v>2.9418691334413719E-2</v>
      </c>
    </row>
    <row r="14066" spans="1:51" ht="14.75" hidden="1" x14ac:dyDescent="0.75">
      <c r="A14066" s="16" t="s">
        <v>521</v>
      </c>
      <c r="B14066" s="16" t="s">
        <v>640</v>
      </c>
      <c r="C14066" s="16" t="s">
        <v>530</v>
      </c>
      <c r="D14066" s="16" t="s">
        <v>538</v>
      </c>
      <c r="E14066" s="16" t="s">
        <v>640</v>
      </c>
      <c r="F14066" s="16" t="s">
        <v>642</v>
      </c>
      <c r="G14066" s="16"/>
      <c r="H14066" s="16"/>
      <c r="I14066" s="16"/>
      <c r="J14066" s="16"/>
      <c r="K14066" s="16"/>
      <c r="L14066" s="16"/>
      <c r="M14066" s="16"/>
      <c r="N14066" s="16" t="s">
        <v>15</v>
      </c>
      <c r="O14066" s="16" t="s">
        <v>463</v>
      </c>
      <c r="P14066" s="16" t="s">
        <v>485</v>
      </c>
      <c r="Q14066" s="16" t="s">
        <v>312</v>
      </c>
      <c r="R14066" s="16">
        <v>265</v>
      </c>
      <c r="S14066" s="16">
        <v>2.8232948030894609E-3</v>
      </c>
      <c r="T14066" s="16">
        <v>2.773750683805319E-3</v>
      </c>
      <c r="U14066" s="16">
        <v>2.662306616659272E-3</v>
      </c>
      <c r="V14066" s="16">
        <v>3.0865609639367381E-3</v>
      </c>
      <c r="W14066" s="16">
        <v>3.142323649434195E-3</v>
      </c>
      <c r="X14066" s="16">
        <v>3.1907385460869879E-3</v>
      </c>
      <c r="Y14066" s="16">
        <v>3.230891572160137E-3</v>
      </c>
      <c r="Z14066" s="16">
        <v>4.233172059158373E-3</v>
      </c>
      <c r="AA14066" s="16">
        <v>4.2864957433103529E-3</v>
      </c>
      <c r="AB14066" s="16">
        <v>4.3502586672917636E-3</v>
      </c>
      <c r="AC14066" s="16">
        <v>4.4050425294815338E-3</v>
      </c>
      <c r="AD14066" s="16">
        <v>4.4617253952021381E-3</v>
      </c>
      <c r="AE14066" s="16">
        <v>3.9070333827306066E-3</v>
      </c>
      <c r="AF14066" s="16">
        <v>3.907108090142916E-3</v>
      </c>
      <c r="AG14066" s="16">
        <v>3.9111787476322568E-3</v>
      </c>
      <c r="AH14066" s="16">
        <v>3.9240513185343348E-3</v>
      </c>
      <c r="AI14066" s="16">
        <v>3.9614402686770356E-3</v>
      </c>
      <c r="AJ14066" s="16">
        <v>3.9941519371447876E-3</v>
      </c>
      <c r="AK14066" s="16">
        <v>4.0281044532107912E-3</v>
      </c>
      <c r="AL14066" s="16">
        <v>4.0610640986912206E-3</v>
      </c>
      <c r="AM14066" s="16">
        <v>4.0892725248143826E-3</v>
      </c>
      <c r="AN14066" s="16">
        <v>4.1204363096898726E-3</v>
      </c>
      <c r="AO14066" s="16">
        <v>4.1485953016986449E-3</v>
      </c>
      <c r="AP14066" s="16">
        <v>4.1820320730873153E-3</v>
      </c>
      <c r="AQ14066" s="16">
        <v>4.217104292209407E-3</v>
      </c>
      <c r="AR14066" s="16">
        <v>4.2669001141691209E-3</v>
      </c>
      <c r="AS14066" s="16">
        <v>4.3068692655257234E-3</v>
      </c>
      <c r="AT14066" s="16">
        <v>4.3379098441081506E-3</v>
      </c>
      <c r="AU14066" s="16">
        <v>4.378403162914055E-3</v>
      </c>
      <c r="AV14066" s="16">
        <v>4.4056594979026472E-3</v>
      </c>
      <c r="AW14066" s="16">
        <v>4.382684324388382E-3</v>
      </c>
      <c r="AX14066" s="16">
        <v>4.3961533195901251E-3</v>
      </c>
      <c r="AY14066" s="16">
        <v>4.401892822323711E-3</v>
      </c>
    </row>
    <row r="14067" spans="1:51" ht="14.75" hidden="1" x14ac:dyDescent="0.75">
      <c r="A14067" s="16" t="s">
        <v>521</v>
      </c>
      <c r="B14067" s="16" t="s">
        <v>640</v>
      </c>
      <c r="C14067" s="16" t="s">
        <v>530</v>
      </c>
      <c r="D14067" s="16" t="s">
        <v>538</v>
      </c>
      <c r="E14067" s="16" t="s">
        <v>640</v>
      </c>
      <c r="F14067" s="16" t="s">
        <v>642</v>
      </c>
      <c r="G14067" s="16"/>
      <c r="H14067" s="16"/>
      <c r="I14067" s="16"/>
      <c r="J14067" s="16"/>
      <c r="K14067" s="16"/>
      <c r="L14067" s="16"/>
      <c r="M14067" s="16"/>
      <c r="N14067" s="16" t="s">
        <v>18</v>
      </c>
      <c r="O14067" s="16" t="s">
        <v>463</v>
      </c>
      <c r="P14067" s="16" t="s">
        <v>485</v>
      </c>
      <c r="Q14067" s="16" t="s">
        <v>312</v>
      </c>
      <c r="R14067" s="16">
        <v>265</v>
      </c>
      <c r="S14067" s="16">
        <v>2.8099355255177612E-3</v>
      </c>
      <c r="T14067" s="16">
        <v>2.7047786820560979E-3</v>
      </c>
      <c r="U14067" s="16">
        <v>2.51363293160626E-3</v>
      </c>
      <c r="V14067" s="16">
        <v>2.8264311589716769E-3</v>
      </c>
      <c r="W14067" s="16">
        <v>2.798027758867316E-3</v>
      </c>
      <c r="X14067" s="16">
        <v>2.7717366569542058E-3</v>
      </c>
      <c r="Y14067" s="16">
        <v>2.750138890138283E-3</v>
      </c>
      <c r="Z14067" s="16">
        <v>3.528455085280735E-3</v>
      </c>
      <c r="AA14067" s="16">
        <v>3.5042098718738712E-3</v>
      </c>
      <c r="AB14067" s="16">
        <v>3.4859577742393671E-3</v>
      </c>
      <c r="AC14067" s="16">
        <v>3.4733758222317709E-3</v>
      </c>
      <c r="AD14067" s="16">
        <v>3.460788595542056E-3</v>
      </c>
      <c r="AE14067" s="16">
        <v>3.009404451509753E-3</v>
      </c>
      <c r="AF14067" s="16">
        <v>3.0060682271276389E-3</v>
      </c>
      <c r="AG14067" s="16">
        <v>2.9888108629471969E-3</v>
      </c>
      <c r="AH14067" s="16">
        <v>2.9710293763238441E-3</v>
      </c>
      <c r="AI14067" s="16">
        <v>2.9518981005432631E-3</v>
      </c>
      <c r="AJ14067" s="16">
        <v>2.9327309375138319E-3</v>
      </c>
      <c r="AK14067" s="16">
        <v>2.9208080117124392E-3</v>
      </c>
      <c r="AL14067" s="16">
        <v>2.9091229394999749E-3</v>
      </c>
      <c r="AM14067" s="16">
        <v>2.899673248776775E-3</v>
      </c>
      <c r="AN14067" s="16">
        <v>2.8869617905298781E-3</v>
      </c>
      <c r="AO14067" s="16">
        <v>2.871785111696815E-3</v>
      </c>
      <c r="AP14067" s="16">
        <v>2.8530378028256919E-3</v>
      </c>
      <c r="AQ14067" s="16">
        <v>2.832889518228957E-3</v>
      </c>
      <c r="AR14067" s="16">
        <v>2.8073176641747362E-3</v>
      </c>
      <c r="AS14067" s="16">
        <v>2.7810774983579901E-3</v>
      </c>
      <c r="AT14067" s="16">
        <v>2.7609526107222749E-3</v>
      </c>
      <c r="AU14067" s="16">
        <v>2.7471376833576111E-3</v>
      </c>
      <c r="AV14067" s="16">
        <v>2.7282655013886972E-3</v>
      </c>
      <c r="AW14067" s="16">
        <v>2.7254053545848408E-3</v>
      </c>
      <c r="AX14067" s="16">
        <v>2.7410101585417989E-3</v>
      </c>
      <c r="AY14067" s="16">
        <v>2.7332821960028872E-3</v>
      </c>
    </row>
    <row r="14068" spans="1:51" ht="14.75" hidden="1" x14ac:dyDescent="0.75">
      <c r="A14068" s="16" t="s">
        <v>521</v>
      </c>
      <c r="B14068" s="16" t="s">
        <v>640</v>
      </c>
      <c r="C14068" s="16" t="s">
        <v>530</v>
      </c>
      <c r="D14068" s="16" t="s">
        <v>538</v>
      </c>
      <c r="E14068" s="16" t="s">
        <v>640</v>
      </c>
      <c r="F14068" s="16" t="s">
        <v>642</v>
      </c>
      <c r="G14068" s="16"/>
      <c r="H14068" s="16"/>
      <c r="I14068" s="16"/>
      <c r="J14068" s="16"/>
      <c r="K14068" s="16"/>
      <c r="L14068" s="16"/>
      <c r="M14068" s="16"/>
      <c r="N14068" s="16" t="s">
        <v>465</v>
      </c>
      <c r="O14068" s="16" t="s">
        <v>463</v>
      </c>
      <c r="P14068" s="16" t="s">
        <v>485</v>
      </c>
      <c r="Q14068" s="16" t="s">
        <v>312</v>
      </c>
      <c r="R14068" s="16">
        <v>265</v>
      </c>
      <c r="S14068" s="16">
        <v>5.1668591521176739E-4</v>
      </c>
      <c r="T14068" s="16">
        <v>4.9205934996027667E-4</v>
      </c>
      <c r="U14068" s="16">
        <v>4.5507122789728241E-4</v>
      </c>
      <c r="V14068" s="16">
        <v>5.0845823970234222E-4</v>
      </c>
      <c r="W14068" s="16">
        <v>4.9717940889588107E-4</v>
      </c>
      <c r="X14068" s="16">
        <v>4.8404649404029562E-4</v>
      </c>
      <c r="Y14068" s="16">
        <v>4.7176051905429498E-4</v>
      </c>
      <c r="Z14068" s="16">
        <v>5.9809580142073705E-4</v>
      </c>
      <c r="AA14068" s="16">
        <v>5.8855196897063602E-4</v>
      </c>
      <c r="AB14068" s="16">
        <v>5.8697668714436117E-4</v>
      </c>
      <c r="AC14068" s="16">
        <v>5.8237415446683546E-4</v>
      </c>
      <c r="AD14068" s="16">
        <v>5.7918218944204801E-4</v>
      </c>
      <c r="AE14068" s="16">
        <v>4.9869598418920448E-4</v>
      </c>
      <c r="AF14068" s="16">
        <v>4.9046814063239503E-4</v>
      </c>
      <c r="AG14068" s="16">
        <v>4.8537291122084327E-4</v>
      </c>
      <c r="AH14068" s="16">
        <v>4.8046731021740769E-4</v>
      </c>
      <c r="AI14068" s="16">
        <v>4.7892290457208602E-4</v>
      </c>
      <c r="AJ14068" s="16">
        <v>4.7758532276567849E-4</v>
      </c>
      <c r="AK14068" s="16">
        <v>4.7799187593450281E-4</v>
      </c>
      <c r="AL14068" s="16">
        <v>4.837050576334403E-4</v>
      </c>
      <c r="AM14068" s="16">
        <v>4.9037026803848362E-4</v>
      </c>
      <c r="AN14068" s="16">
        <v>4.990072899778463E-4</v>
      </c>
      <c r="AO14068" s="16">
        <v>5.0781443747106869E-4</v>
      </c>
      <c r="AP14068" s="16">
        <v>5.169716317771733E-4</v>
      </c>
      <c r="AQ14068" s="16">
        <v>5.2282324761104479E-4</v>
      </c>
      <c r="AR14068" s="16">
        <v>5.2962548528326392E-4</v>
      </c>
      <c r="AS14068" s="16">
        <v>5.3416004168102766E-4</v>
      </c>
      <c r="AT14068" s="16">
        <v>5.3830144762535446E-4</v>
      </c>
      <c r="AU14068" s="16">
        <v>5.4115421679003706E-4</v>
      </c>
      <c r="AV14068" s="16">
        <v>5.418649201140793E-4</v>
      </c>
      <c r="AW14068" s="16">
        <v>5.0825778429294116E-4</v>
      </c>
      <c r="AX14068" s="16">
        <v>5.0592970463598727E-4</v>
      </c>
      <c r="AY14068" s="16">
        <v>5.0637710198991155E-4</v>
      </c>
    </row>
    <row r="14069" spans="1:51" ht="14.75" hidden="1" x14ac:dyDescent="0.75">
      <c r="A14069" s="16" t="s">
        <v>521</v>
      </c>
      <c r="B14069" s="16" t="s">
        <v>640</v>
      </c>
      <c r="C14069" s="16" t="s">
        <v>530</v>
      </c>
      <c r="D14069" s="16" t="s">
        <v>538</v>
      </c>
      <c r="E14069" s="16" t="s">
        <v>640</v>
      </c>
      <c r="F14069" s="16" t="s">
        <v>642</v>
      </c>
      <c r="G14069" s="16"/>
      <c r="H14069" s="16"/>
      <c r="I14069" s="16"/>
      <c r="J14069" s="16"/>
      <c r="K14069" s="16"/>
      <c r="L14069" s="16"/>
      <c r="M14069" s="16"/>
      <c r="N14069" s="16" t="s">
        <v>20</v>
      </c>
      <c r="O14069" s="16" t="s">
        <v>463</v>
      </c>
      <c r="P14069" s="16" t="s">
        <v>485</v>
      </c>
      <c r="Q14069" s="16" t="s">
        <v>312</v>
      </c>
      <c r="R14069" s="16">
        <v>265</v>
      </c>
      <c r="S14069" s="16">
        <v>5.7152459305161651E-4</v>
      </c>
      <c r="T14069" s="16">
        <v>5.5938206395870268E-4</v>
      </c>
      <c r="U14069" s="16">
        <v>5.292150193644523E-4</v>
      </c>
      <c r="V14069" s="16">
        <v>6.0333128021700143E-4</v>
      </c>
      <c r="W14069" s="16">
        <v>6.0543955670991736E-4</v>
      </c>
      <c r="X14069" s="16">
        <v>6.0846656391113632E-4</v>
      </c>
      <c r="Y14069" s="16">
        <v>6.1072281752637566E-4</v>
      </c>
      <c r="Z14069" s="16">
        <v>7.9167292460274766E-4</v>
      </c>
      <c r="AA14069" s="16">
        <v>7.9483098426162896E-4</v>
      </c>
      <c r="AB14069" s="16">
        <v>7.9777392442825475E-4</v>
      </c>
      <c r="AC14069" s="16">
        <v>8.0057077747340024E-4</v>
      </c>
      <c r="AD14069" s="16">
        <v>8.0217838162458097E-4</v>
      </c>
      <c r="AE14069" s="16">
        <v>7.0143528115777299E-4</v>
      </c>
      <c r="AF14069" s="16">
        <v>7.0572207387435931E-4</v>
      </c>
      <c r="AG14069" s="16">
        <v>7.1025350902153097E-4</v>
      </c>
      <c r="AH14069" s="16">
        <v>7.1599571748265345E-4</v>
      </c>
      <c r="AI14069" s="16">
        <v>7.2110886180869389E-4</v>
      </c>
      <c r="AJ14069" s="16">
        <v>7.2481133058902351E-4</v>
      </c>
      <c r="AK14069" s="16">
        <v>7.2812543749393825E-4</v>
      </c>
      <c r="AL14069" s="16">
        <v>7.2832475168932865E-4</v>
      </c>
      <c r="AM14069" s="16">
        <v>7.2885058622264949E-4</v>
      </c>
      <c r="AN14069" s="16">
        <v>7.3013272229278817E-4</v>
      </c>
      <c r="AO14069" s="16">
        <v>7.3129809679889325E-4</v>
      </c>
      <c r="AP14069" s="16">
        <v>7.331858511712341E-4</v>
      </c>
      <c r="AQ14069" s="16">
        <v>7.3517235435424763E-4</v>
      </c>
      <c r="AR14069" s="16">
        <v>7.3697387763528945E-4</v>
      </c>
      <c r="AS14069" s="16">
        <v>7.3802192606565379E-4</v>
      </c>
      <c r="AT14069" s="16">
        <v>7.3974623441694148E-4</v>
      </c>
      <c r="AU14069" s="16">
        <v>7.4315165771169083E-4</v>
      </c>
      <c r="AV14069" s="16">
        <v>7.4722186534752059E-4</v>
      </c>
      <c r="AW14069" s="16">
        <v>7.5163767448440993E-4</v>
      </c>
      <c r="AX14069" s="16">
        <v>7.6012043930939928E-4</v>
      </c>
      <c r="AY14069" s="16">
        <v>7.6762446008445627E-4</v>
      </c>
    </row>
    <row r="14070" spans="1:51" ht="14.75" hidden="1" x14ac:dyDescent="0.75">
      <c r="A14070" s="16" t="s">
        <v>521</v>
      </c>
      <c r="B14070" s="16" t="s">
        <v>640</v>
      </c>
      <c r="C14070" s="16" t="s">
        <v>530</v>
      </c>
      <c r="D14070" s="16" t="s">
        <v>538</v>
      </c>
      <c r="E14070" s="16" t="s">
        <v>640</v>
      </c>
      <c r="F14070" s="16" t="s">
        <v>642</v>
      </c>
      <c r="G14070" s="16"/>
      <c r="H14070" s="16"/>
      <c r="I14070" s="16"/>
      <c r="J14070" s="16"/>
      <c r="K14070" s="16"/>
      <c r="L14070" s="16"/>
      <c r="M14070" s="16"/>
      <c r="N14070" s="16" t="s">
        <v>22</v>
      </c>
      <c r="O14070" s="16" t="s">
        <v>463</v>
      </c>
      <c r="P14070" s="16" t="s">
        <v>485</v>
      </c>
      <c r="Q14070" s="16" t="s">
        <v>312</v>
      </c>
      <c r="R14070" s="16">
        <v>265</v>
      </c>
      <c r="S14070" s="16">
        <v>1.112488440931495E-2</v>
      </c>
      <c r="T14070" s="16">
        <v>1.0948681267129671E-2</v>
      </c>
      <c r="U14070" s="16">
        <v>1.039547817423532E-2</v>
      </c>
      <c r="V14070" s="16">
        <v>1.1895481393629221E-2</v>
      </c>
      <c r="W14070" s="16">
        <v>1.201474843132583E-2</v>
      </c>
      <c r="X14070" s="16">
        <v>1.212196615180273E-2</v>
      </c>
      <c r="Y14070" s="16">
        <v>1.224233123151402E-2</v>
      </c>
      <c r="Z14070" s="16">
        <v>1.599839478472203E-2</v>
      </c>
      <c r="AA14070" s="16">
        <v>1.6125550292854101E-2</v>
      </c>
      <c r="AB14070" s="16">
        <v>1.622273208413922E-2</v>
      </c>
      <c r="AC14070" s="16">
        <v>1.6337249066366789E-2</v>
      </c>
      <c r="AD14070" s="16">
        <v>1.6490160870088179E-2</v>
      </c>
      <c r="AE14070" s="16">
        <v>1.452116484049387E-2</v>
      </c>
      <c r="AF14070" s="16">
        <v>1.467006616178167E-2</v>
      </c>
      <c r="AG14070" s="16">
        <v>1.4888355868028679E-2</v>
      </c>
      <c r="AH14070" s="16">
        <v>1.5115450274108461E-2</v>
      </c>
      <c r="AI14070" s="16">
        <v>1.524597387705573E-2</v>
      </c>
      <c r="AJ14070" s="16">
        <v>1.5271850039482639E-2</v>
      </c>
      <c r="AK14070" s="16">
        <v>1.5262585004999159E-2</v>
      </c>
      <c r="AL14070" s="16">
        <v>1.523463639178837E-2</v>
      </c>
      <c r="AM14070" s="16">
        <v>1.526823562306758E-2</v>
      </c>
      <c r="AN14070" s="16">
        <v>1.532974384232033E-2</v>
      </c>
      <c r="AO14070" s="16">
        <v>1.5418077596706759E-2</v>
      </c>
      <c r="AP14070" s="16">
        <v>1.551304314673246E-2</v>
      </c>
      <c r="AQ14070" s="16">
        <v>1.5641987783780321E-2</v>
      </c>
      <c r="AR14070" s="16">
        <v>1.5817333873998439E-2</v>
      </c>
      <c r="AS14070" s="16">
        <v>1.602476784484106E-2</v>
      </c>
      <c r="AT14070" s="16">
        <v>1.619902102296282E-2</v>
      </c>
      <c r="AU14070" s="16">
        <v>1.633493124654397E-2</v>
      </c>
      <c r="AV14070" s="16">
        <v>1.6442981826448062E-2</v>
      </c>
      <c r="AW14070" s="16">
        <v>1.6356545961778549E-2</v>
      </c>
      <c r="AX14070" s="16">
        <v>1.651258539954029E-2</v>
      </c>
      <c r="AY14070" s="16">
        <v>1.6767220457512892E-2</v>
      </c>
    </row>
    <row r="14071" spans="1:51" ht="14.75" hidden="1" x14ac:dyDescent="0.75">
      <c r="A14071" s="16" t="s">
        <v>521</v>
      </c>
      <c r="B14071" s="16" t="s">
        <v>640</v>
      </c>
      <c r="C14071" s="16" t="s">
        <v>530</v>
      </c>
      <c r="D14071" s="16" t="s">
        <v>538</v>
      </c>
      <c r="E14071" s="16" t="s">
        <v>640</v>
      </c>
      <c r="F14071" s="16" t="s">
        <v>642</v>
      </c>
      <c r="G14071" s="16"/>
      <c r="H14071" s="16"/>
      <c r="I14071" s="16"/>
      <c r="J14071" s="16"/>
      <c r="K14071" s="16"/>
      <c r="L14071" s="16"/>
      <c r="M14071" s="16"/>
      <c r="N14071" s="16" t="s">
        <v>24</v>
      </c>
      <c r="O14071" s="16" t="s">
        <v>463</v>
      </c>
      <c r="P14071" s="16" t="s">
        <v>485</v>
      </c>
      <c r="Q14071" s="16" t="s">
        <v>312</v>
      </c>
      <c r="R14071" s="16">
        <v>265</v>
      </c>
      <c r="S14071" s="16">
        <v>5.5589839519527449E-3</v>
      </c>
      <c r="T14071" s="16">
        <v>5.4482222703454491E-3</v>
      </c>
      <c r="U14071" s="16">
        <v>5.191590772610573E-3</v>
      </c>
      <c r="V14071" s="16">
        <v>5.9602514133530321E-3</v>
      </c>
      <c r="W14071" s="16">
        <v>6.0389673189831109E-3</v>
      </c>
      <c r="X14071" s="16">
        <v>6.1105749177531848E-3</v>
      </c>
      <c r="Y14071" s="16">
        <v>6.1824779907335217E-3</v>
      </c>
      <c r="Z14071" s="16">
        <v>8.0960612774294855E-3</v>
      </c>
      <c r="AA14071" s="16">
        <v>8.1879935528395165E-3</v>
      </c>
      <c r="AB14071" s="16">
        <v>8.2825082567031631E-3</v>
      </c>
      <c r="AC14071" s="16">
        <v>8.375844998771878E-3</v>
      </c>
      <c r="AD14071" s="16">
        <v>8.445252269573815E-3</v>
      </c>
      <c r="AE14071" s="16">
        <v>7.4029030383484214E-3</v>
      </c>
      <c r="AF14071" s="16">
        <v>7.4392090964816868E-3</v>
      </c>
      <c r="AG14071" s="16">
        <v>7.4968337915174571E-3</v>
      </c>
      <c r="AH14071" s="16">
        <v>7.5618788695310914E-3</v>
      </c>
      <c r="AI14071" s="16">
        <v>7.6836771430604228E-3</v>
      </c>
      <c r="AJ14071" s="16">
        <v>7.7740005933719493E-3</v>
      </c>
      <c r="AK14071" s="16">
        <v>7.8299825175151636E-3</v>
      </c>
      <c r="AL14071" s="16">
        <v>7.8578720845898092E-3</v>
      </c>
      <c r="AM14071" s="16">
        <v>7.8683630614751043E-3</v>
      </c>
      <c r="AN14071" s="16">
        <v>7.8867672189548658E-3</v>
      </c>
      <c r="AO14071" s="16">
        <v>7.9107884339746255E-3</v>
      </c>
      <c r="AP14071" s="16">
        <v>7.9150131825104324E-3</v>
      </c>
      <c r="AQ14071" s="16">
        <v>7.9346530721430501E-3</v>
      </c>
      <c r="AR14071" s="16">
        <v>7.966398441444018E-3</v>
      </c>
      <c r="AS14071" s="16">
        <v>8.008362433224045E-3</v>
      </c>
      <c r="AT14071" s="16">
        <v>8.04428603825132E-3</v>
      </c>
      <c r="AU14071" s="16">
        <v>8.0844081071207163E-3</v>
      </c>
      <c r="AV14071" s="16">
        <v>8.1312062331833929E-3</v>
      </c>
      <c r="AW14071" s="16">
        <v>8.1290486431374875E-3</v>
      </c>
      <c r="AX14071" s="16">
        <v>8.1609715525096278E-3</v>
      </c>
      <c r="AY14071" s="16">
        <v>8.2256711018784644E-3</v>
      </c>
    </row>
    <row r="14072" spans="1:51" ht="14.75" hidden="1" x14ac:dyDescent="0.75">
      <c r="A14072" s="16" t="s">
        <v>521</v>
      </c>
      <c r="B14072" s="16" t="s">
        <v>640</v>
      </c>
      <c r="C14072" s="16" t="s">
        <v>530</v>
      </c>
      <c r="D14072" s="16" t="s">
        <v>538</v>
      </c>
      <c r="E14072" s="16" t="s">
        <v>640</v>
      </c>
      <c r="F14072" s="16" t="s">
        <v>642</v>
      </c>
      <c r="G14072" s="16"/>
      <c r="H14072" s="16"/>
      <c r="I14072" s="16"/>
      <c r="J14072" s="16"/>
      <c r="K14072" s="16"/>
      <c r="L14072" s="16"/>
      <c r="M14072" s="16"/>
      <c r="N14072" s="16" t="s">
        <v>475</v>
      </c>
      <c r="O14072" s="16" t="s">
        <v>463</v>
      </c>
      <c r="P14072" s="16" t="s">
        <v>485</v>
      </c>
      <c r="Q14072" s="16" t="s">
        <v>312</v>
      </c>
      <c r="R14072" s="16">
        <v>265</v>
      </c>
      <c r="S14072" s="16">
        <v>1.1448553474566109E-4</v>
      </c>
      <c r="T14072" s="16">
        <v>1.131399932284219E-4</v>
      </c>
      <c r="U14072" s="16">
        <v>1.083873178343923E-4</v>
      </c>
      <c r="V14072" s="16">
        <v>1.228437484989768E-4</v>
      </c>
      <c r="W14072" s="16">
        <v>1.207909059639767E-4</v>
      </c>
      <c r="X14072" s="16">
        <v>1.202284583839409E-4</v>
      </c>
      <c r="Y14072" s="16">
        <v>1.197779185240608E-4</v>
      </c>
      <c r="Z14072" s="16">
        <v>1.5464910724837389E-4</v>
      </c>
      <c r="AA14072" s="16">
        <v>1.5590176565674071E-4</v>
      </c>
      <c r="AB14072" s="16">
        <v>1.570759921141013E-4</v>
      </c>
      <c r="AC14072" s="16">
        <v>1.5812833787563719E-4</v>
      </c>
      <c r="AD14072" s="16">
        <v>1.577511931288961E-4</v>
      </c>
      <c r="AE14072" s="16">
        <v>1.3690956159408E-4</v>
      </c>
      <c r="AF14072" s="16">
        <v>1.3636605543100569E-4</v>
      </c>
      <c r="AG14072" s="16">
        <v>1.3579488535008549E-4</v>
      </c>
      <c r="AH14072" s="16">
        <v>1.351932752717055E-4</v>
      </c>
      <c r="AI14072" s="16">
        <v>1.3452416281091581E-4</v>
      </c>
      <c r="AJ14072" s="16">
        <v>1.3395659519562319E-4</v>
      </c>
      <c r="AK14072" s="16">
        <v>1.3338539934731189E-4</v>
      </c>
      <c r="AL14072" s="16">
        <v>1.3285251789783289E-4</v>
      </c>
      <c r="AM14072" s="16">
        <v>1.3232532498867909E-4</v>
      </c>
      <c r="AN14072" s="16">
        <v>1.3189354203980061E-4</v>
      </c>
      <c r="AO14072" s="16">
        <v>1.3151364861341901E-4</v>
      </c>
      <c r="AP14072" s="16">
        <v>1.3116560643622419E-4</v>
      </c>
      <c r="AQ14072" s="16">
        <v>1.3067685821456249E-4</v>
      </c>
      <c r="AR14072" s="16">
        <v>1.3017721827477161E-4</v>
      </c>
      <c r="AS14072" s="16">
        <v>1.2965797013921149E-4</v>
      </c>
      <c r="AT14072" s="16">
        <v>1.2923716733718329E-4</v>
      </c>
      <c r="AU14072" s="16">
        <v>1.2893765991123289E-4</v>
      </c>
      <c r="AV14072" s="16">
        <v>1.28646182158441E-4</v>
      </c>
      <c r="AW14072" s="16">
        <v>1.2764932269497629E-4</v>
      </c>
      <c r="AX14072" s="16">
        <v>1.2769525916505949E-4</v>
      </c>
      <c r="AY14072" s="16">
        <v>1.274499796325205E-4</v>
      </c>
    </row>
    <row r="14073" spans="1:51" ht="14.75" hidden="1" x14ac:dyDescent="0.75">
      <c r="A14073" s="16" t="s">
        <v>521</v>
      </c>
      <c r="B14073" s="16" t="s">
        <v>640</v>
      </c>
      <c r="C14073" s="16" t="s">
        <v>530</v>
      </c>
      <c r="D14073" s="16" t="s">
        <v>538</v>
      </c>
      <c r="E14073" s="16" t="s">
        <v>640</v>
      </c>
      <c r="F14073" s="16" t="s">
        <v>642</v>
      </c>
      <c r="G14073" s="16"/>
      <c r="H14073" s="16"/>
      <c r="I14073" s="16"/>
      <c r="J14073" s="16"/>
      <c r="K14073" s="16"/>
      <c r="L14073" s="16"/>
      <c r="M14073" s="16"/>
      <c r="N14073" s="16" t="s">
        <v>26</v>
      </c>
      <c r="O14073" s="16" t="s">
        <v>463</v>
      </c>
      <c r="P14073" s="16" t="s">
        <v>485</v>
      </c>
      <c r="Q14073" s="16" t="s">
        <v>312</v>
      </c>
      <c r="R14073" s="16">
        <v>265</v>
      </c>
      <c r="S14073" s="16">
        <v>9.5044631925055663E-4</v>
      </c>
      <c r="T14073" s="16">
        <v>9.3090091751084987E-4</v>
      </c>
      <c r="U14073" s="16">
        <v>8.8233320319589328E-4</v>
      </c>
      <c r="V14073" s="16">
        <v>1.0017438991972391E-3</v>
      </c>
      <c r="W14073" s="16">
        <v>1.0020016436837671E-3</v>
      </c>
      <c r="X14073" s="16">
        <v>9.979604087013887E-4</v>
      </c>
      <c r="Y14073" s="16">
        <v>9.9215042465752965E-4</v>
      </c>
      <c r="Z14073" s="16">
        <v>1.2764327025825771E-3</v>
      </c>
      <c r="AA14073" s="16">
        <v>1.2653747587850839E-3</v>
      </c>
      <c r="AB14073" s="16">
        <v>1.245881599421305E-3</v>
      </c>
      <c r="AC14073" s="16">
        <v>1.235428796905213E-3</v>
      </c>
      <c r="AD14073" s="16">
        <v>1.2359309017554269E-3</v>
      </c>
      <c r="AE14073" s="16">
        <v>1.078568257005454E-3</v>
      </c>
      <c r="AF14073" s="16">
        <v>1.0794177962870561E-3</v>
      </c>
      <c r="AG14073" s="16">
        <v>1.0887741753833849E-3</v>
      </c>
      <c r="AH14073" s="16">
        <v>1.0951765105195921E-3</v>
      </c>
      <c r="AI14073" s="16">
        <v>1.099143259944002E-3</v>
      </c>
      <c r="AJ14073" s="16">
        <v>1.0939113751466461E-3</v>
      </c>
      <c r="AK14073" s="16">
        <v>1.0974620516726501E-3</v>
      </c>
      <c r="AL14073" s="16">
        <v>1.099937564757042E-3</v>
      </c>
      <c r="AM14073" s="16">
        <v>1.10505021970844E-3</v>
      </c>
      <c r="AN14073" s="16">
        <v>1.109822010634409E-3</v>
      </c>
      <c r="AO14073" s="16">
        <v>1.1144580154139169E-3</v>
      </c>
      <c r="AP14073" s="16">
        <v>1.117812827730997E-3</v>
      </c>
      <c r="AQ14073" s="16">
        <v>1.1150794091611669E-3</v>
      </c>
      <c r="AR14073" s="16">
        <v>1.1132067223611319E-3</v>
      </c>
      <c r="AS14073" s="16">
        <v>1.1100638637145501E-3</v>
      </c>
      <c r="AT14073" s="16">
        <v>1.101009049004012E-3</v>
      </c>
      <c r="AU14073" s="16">
        <v>1.093688744285405E-3</v>
      </c>
      <c r="AV14073" s="16">
        <v>1.0830481605969789E-3</v>
      </c>
      <c r="AW14073" s="16">
        <v>1.099327885804335E-3</v>
      </c>
      <c r="AX14073" s="16">
        <v>1.094748876379598E-3</v>
      </c>
      <c r="AY14073" s="16">
        <v>1.0855597203011341E-3</v>
      </c>
    </row>
    <row r="14074" spans="1:51" ht="14.75" hidden="1" x14ac:dyDescent="0.75">
      <c r="A14074" s="16" t="s">
        <v>521</v>
      </c>
      <c r="B14074" s="16" t="s">
        <v>640</v>
      </c>
      <c r="C14074" s="16" t="s">
        <v>530</v>
      </c>
      <c r="D14074" s="16" t="s">
        <v>538</v>
      </c>
      <c r="E14074" s="16" t="s">
        <v>640</v>
      </c>
      <c r="F14074" s="16" t="s">
        <v>642</v>
      </c>
      <c r="G14074" s="16"/>
      <c r="H14074" s="16"/>
      <c r="I14074" s="16"/>
      <c r="J14074" s="16"/>
      <c r="K14074" s="16"/>
      <c r="L14074" s="16"/>
      <c r="M14074" s="16"/>
      <c r="N14074" s="16" t="s">
        <v>35</v>
      </c>
      <c r="O14074" s="16" t="s">
        <v>463</v>
      </c>
      <c r="P14074" s="16" t="s">
        <v>485</v>
      </c>
      <c r="Q14074" s="16" t="s">
        <v>312</v>
      </c>
      <c r="R14074" s="16">
        <v>265</v>
      </c>
      <c r="S14074" s="16">
        <v>2.373803040949181E-3</v>
      </c>
      <c r="T14074" s="16">
        <v>2.290997444073458E-3</v>
      </c>
      <c r="U14074" s="16">
        <v>2.1463325391830649E-3</v>
      </c>
      <c r="V14074" s="16">
        <v>2.4231133312472741E-3</v>
      </c>
      <c r="W14074" s="16">
        <v>2.4053604924186909E-3</v>
      </c>
      <c r="X14074" s="16">
        <v>2.390872011940744E-3</v>
      </c>
      <c r="Y14074" s="16">
        <v>2.3737332123344741E-3</v>
      </c>
      <c r="Z14074" s="16">
        <v>3.045722193603577E-3</v>
      </c>
      <c r="AA14074" s="16">
        <v>3.0226474731874248E-3</v>
      </c>
      <c r="AB14074" s="16">
        <v>3.0034094971874569E-3</v>
      </c>
      <c r="AC14074" s="16">
        <v>2.9819506079960529E-3</v>
      </c>
      <c r="AD14074" s="16">
        <v>2.9558722687701329E-3</v>
      </c>
      <c r="AE14074" s="16">
        <v>2.5530319954906429E-3</v>
      </c>
      <c r="AF14074" s="16">
        <v>2.5381736199210649E-3</v>
      </c>
      <c r="AG14074" s="16">
        <v>2.5250626479668579E-3</v>
      </c>
      <c r="AH14074" s="16">
        <v>2.5114315431276359E-3</v>
      </c>
      <c r="AI14074" s="16">
        <v>2.5030735696203389E-3</v>
      </c>
      <c r="AJ14074" s="16">
        <v>2.493679763829458E-3</v>
      </c>
      <c r="AK14074" s="16">
        <v>2.4851514622591438E-3</v>
      </c>
      <c r="AL14074" s="16">
        <v>2.477111109479342E-3</v>
      </c>
      <c r="AM14074" s="16">
        <v>2.471626334116823E-3</v>
      </c>
      <c r="AN14074" s="16">
        <v>2.467138894226797E-3</v>
      </c>
      <c r="AO14074" s="16">
        <v>2.4577235634330439E-3</v>
      </c>
      <c r="AP14074" s="16">
        <v>2.4548454177787558E-3</v>
      </c>
      <c r="AQ14074" s="16">
        <v>2.4507370753576499E-3</v>
      </c>
      <c r="AR14074" s="16">
        <v>2.4427519851020628E-3</v>
      </c>
      <c r="AS14074" s="16">
        <v>2.4341099517659328E-3</v>
      </c>
      <c r="AT14074" s="16">
        <v>2.427668260195825E-3</v>
      </c>
      <c r="AU14074" s="16">
        <v>2.420775303263293E-3</v>
      </c>
      <c r="AV14074" s="16">
        <v>2.4173201301410149E-3</v>
      </c>
      <c r="AW14074" s="16">
        <v>2.4172155283741568E-3</v>
      </c>
      <c r="AX14074" s="16">
        <v>2.4190006314195999E-3</v>
      </c>
      <c r="AY14074" s="16">
        <v>2.4124163234303E-3</v>
      </c>
    </row>
    <row r="14075" spans="1:51" ht="14.75" hidden="1" x14ac:dyDescent="0.75">
      <c r="A14075" s="16" t="s">
        <v>521</v>
      </c>
      <c r="B14075" s="16" t="s">
        <v>640</v>
      </c>
      <c r="C14075" s="16" t="s">
        <v>530</v>
      </c>
      <c r="D14075" s="16" t="s">
        <v>538</v>
      </c>
      <c r="E14075" s="16" t="s">
        <v>640</v>
      </c>
      <c r="F14075" s="16" t="s">
        <v>642</v>
      </c>
      <c r="G14075" s="16"/>
      <c r="H14075" s="16"/>
      <c r="I14075" s="16"/>
      <c r="J14075" s="16"/>
      <c r="K14075" s="16"/>
      <c r="L14075" s="16"/>
      <c r="M14075" s="16"/>
      <c r="N14075" s="16" t="s">
        <v>28</v>
      </c>
      <c r="O14075" s="16" t="s">
        <v>463</v>
      </c>
      <c r="P14075" s="16" t="s">
        <v>485</v>
      </c>
      <c r="Q14075" s="16" t="s">
        <v>312</v>
      </c>
      <c r="R14075" s="16">
        <v>265</v>
      </c>
      <c r="S14075" s="16">
        <v>8.641440716343063E-4</v>
      </c>
      <c r="T14075" s="16">
        <v>8.5274564225745232E-4</v>
      </c>
      <c r="U14075" s="16">
        <v>8.1613382455314324E-4</v>
      </c>
      <c r="V14075" s="16">
        <v>9.470204577487467E-4</v>
      </c>
      <c r="W14075" s="16">
        <v>9.6622937093951596E-4</v>
      </c>
      <c r="X14075" s="16">
        <v>9.8167424288437546E-4</v>
      </c>
      <c r="Y14075" s="16">
        <v>9.9159655357465137E-4</v>
      </c>
      <c r="Z14075" s="16">
        <v>1.2942153641153701E-3</v>
      </c>
      <c r="AA14075" s="16">
        <v>1.304002419017031E-3</v>
      </c>
      <c r="AB14075" s="16">
        <v>1.3131775290921039E-3</v>
      </c>
      <c r="AC14075" s="16">
        <v>1.3228908995759779E-3</v>
      </c>
      <c r="AD14075" s="16">
        <v>1.330710458308914E-3</v>
      </c>
      <c r="AE14075" s="16">
        <v>1.1662371173736599E-3</v>
      </c>
      <c r="AF14075" s="16">
        <v>1.176239403863829E-3</v>
      </c>
      <c r="AG14075" s="16">
        <v>1.1898515705446231E-3</v>
      </c>
      <c r="AH14075" s="16">
        <v>1.209979813681764E-3</v>
      </c>
      <c r="AI14075" s="16">
        <v>1.232526093097512E-3</v>
      </c>
      <c r="AJ14075" s="16">
        <v>1.2514119978642849E-3</v>
      </c>
      <c r="AK14075" s="16">
        <v>1.263955519967438E-3</v>
      </c>
      <c r="AL14075" s="16">
        <v>1.269595503898275E-3</v>
      </c>
      <c r="AM14075" s="16">
        <v>1.272601752687083E-3</v>
      </c>
      <c r="AN14075" s="16">
        <v>1.274505920307893E-3</v>
      </c>
      <c r="AO14075" s="16">
        <v>1.274782085838095E-3</v>
      </c>
      <c r="AP14075" s="16">
        <v>1.2790640140360079E-3</v>
      </c>
      <c r="AQ14075" s="16">
        <v>1.2859755008139389E-3</v>
      </c>
      <c r="AR14075" s="16">
        <v>1.292740573020893E-3</v>
      </c>
      <c r="AS14075" s="16">
        <v>1.308284087798805E-3</v>
      </c>
      <c r="AT14075" s="16">
        <v>1.3280291373667331E-3</v>
      </c>
      <c r="AU14075" s="16">
        <v>1.346511784085124E-3</v>
      </c>
      <c r="AV14075" s="16">
        <v>1.3687606744754979E-3</v>
      </c>
      <c r="AW14075" s="16">
        <v>1.4009780034672629E-3</v>
      </c>
      <c r="AX14075" s="16">
        <v>1.440583111247274E-3</v>
      </c>
      <c r="AY14075" s="16">
        <v>1.4615622603691919E-3</v>
      </c>
    </row>
    <row r="14076" spans="1:51" ht="14.75" hidden="1" x14ac:dyDescent="0.75">
      <c r="A14076" s="16" t="s">
        <v>521</v>
      </c>
      <c r="B14076" s="16" t="s">
        <v>640</v>
      </c>
      <c r="C14076" s="16" t="s">
        <v>530</v>
      </c>
      <c r="D14076" s="16" t="s">
        <v>538</v>
      </c>
      <c r="E14076" s="16" t="s">
        <v>640</v>
      </c>
      <c r="F14076" s="16" t="s">
        <v>642</v>
      </c>
      <c r="G14076" s="16"/>
      <c r="H14076" s="16"/>
      <c r="I14076" s="16"/>
      <c r="J14076" s="16"/>
      <c r="K14076" s="16"/>
      <c r="L14076" s="16"/>
      <c r="M14076" s="16"/>
      <c r="N14076" s="16" t="s">
        <v>30</v>
      </c>
      <c r="O14076" s="16" t="s">
        <v>463</v>
      </c>
      <c r="P14076" s="16" t="s">
        <v>485</v>
      </c>
      <c r="Q14076" s="16" t="s">
        <v>312</v>
      </c>
      <c r="R14076" s="16">
        <v>265</v>
      </c>
      <c r="S14076" s="16">
        <v>9.7762460903711903E-3</v>
      </c>
      <c r="T14076" s="16">
        <v>9.4739576040638457E-3</v>
      </c>
      <c r="U14076" s="16">
        <v>8.9056197604223033E-3</v>
      </c>
      <c r="V14076" s="16">
        <v>1.008679264769545E-2</v>
      </c>
      <c r="W14076" s="16">
        <v>1.005142559932717E-2</v>
      </c>
      <c r="X14076" s="16">
        <v>1.001287099043399E-2</v>
      </c>
      <c r="Y14076" s="16">
        <v>9.9746222966917274E-3</v>
      </c>
      <c r="Z14076" s="16">
        <v>1.283734865995762E-2</v>
      </c>
      <c r="AA14076" s="16">
        <v>1.277819598173557E-2</v>
      </c>
      <c r="AB14076" s="16">
        <v>1.272236272401875E-2</v>
      </c>
      <c r="AC14076" s="16">
        <v>1.2658656819345819E-2</v>
      </c>
      <c r="AD14076" s="16">
        <v>1.259013848089238E-2</v>
      </c>
      <c r="AE14076" s="16">
        <v>1.0898294147402629E-2</v>
      </c>
      <c r="AF14076" s="16">
        <v>1.0832540459996969E-2</v>
      </c>
      <c r="AG14076" s="16">
        <v>1.076299730626217E-2</v>
      </c>
      <c r="AH14076" s="16">
        <v>1.068288060802421E-2</v>
      </c>
      <c r="AI14076" s="16">
        <v>1.0610971197356749E-2</v>
      </c>
      <c r="AJ14076" s="16">
        <v>1.0555914062924009E-2</v>
      </c>
      <c r="AK14076" s="16">
        <v>1.0500866210004881E-2</v>
      </c>
      <c r="AL14076" s="16">
        <v>1.0451829768285761E-2</v>
      </c>
      <c r="AM14076" s="16">
        <v>1.0402789928347801E-2</v>
      </c>
      <c r="AN14076" s="16">
        <v>1.035179919530059E-2</v>
      </c>
      <c r="AO14076" s="16">
        <v>1.029071475241879E-2</v>
      </c>
      <c r="AP14076" s="16">
        <v>1.02319995513778E-2</v>
      </c>
      <c r="AQ14076" s="16">
        <v>1.015159010011572E-2</v>
      </c>
      <c r="AR14076" s="16">
        <v>1.006000458803862E-2</v>
      </c>
      <c r="AS14076" s="16">
        <v>9.9608546747734193E-3</v>
      </c>
      <c r="AT14076" s="16">
        <v>9.8689458474536373E-3</v>
      </c>
      <c r="AU14076" s="16">
        <v>9.779232099369782E-3</v>
      </c>
      <c r="AV14076" s="16">
        <v>9.6911868425388729E-3</v>
      </c>
      <c r="AW14076" s="16">
        <v>9.6872690596129744E-3</v>
      </c>
      <c r="AX14076" s="16">
        <v>9.5971110766197645E-3</v>
      </c>
      <c r="AY14076" s="16">
        <v>9.4838113275831325E-3</v>
      </c>
    </row>
    <row r="14077" spans="1:51" ht="14.75" hidden="1" x14ac:dyDescent="0.75">
      <c r="A14077" s="16" t="s">
        <v>521</v>
      </c>
      <c r="B14077" s="16" t="s">
        <v>640</v>
      </c>
      <c r="C14077" s="16" t="s">
        <v>530</v>
      </c>
      <c r="D14077" s="16" t="s">
        <v>538</v>
      </c>
      <c r="E14077" s="16" t="s">
        <v>640</v>
      </c>
      <c r="F14077" s="16" t="s">
        <v>642</v>
      </c>
      <c r="G14077" s="16"/>
      <c r="H14077" s="16"/>
      <c r="I14077" s="16"/>
      <c r="J14077" s="16"/>
      <c r="K14077" s="16"/>
      <c r="L14077" s="16"/>
      <c r="M14077" s="16"/>
      <c r="N14077" s="16" t="s">
        <v>32</v>
      </c>
      <c r="O14077" s="16" t="s">
        <v>463</v>
      </c>
      <c r="P14077" s="16" t="s">
        <v>485</v>
      </c>
      <c r="Q14077" s="16" t="s">
        <v>312</v>
      </c>
      <c r="R14077" s="16">
        <v>265</v>
      </c>
      <c r="S14077" s="16">
        <v>4.7439886377510961E-3</v>
      </c>
      <c r="T14077" s="16">
        <v>4.5993246932026863E-3</v>
      </c>
      <c r="U14077" s="16">
        <v>4.3214095053271864E-3</v>
      </c>
      <c r="V14077" s="16">
        <v>4.9018084941202808E-3</v>
      </c>
      <c r="W14077" s="16">
        <v>4.8883760784722641E-3</v>
      </c>
      <c r="X14077" s="16">
        <v>4.8790616191610832E-3</v>
      </c>
      <c r="Y14077" s="16">
        <v>4.8678122258955436E-3</v>
      </c>
      <c r="Z14077" s="16">
        <v>6.2737261491951704E-3</v>
      </c>
      <c r="AA14077" s="16">
        <v>6.2463999356342894E-3</v>
      </c>
      <c r="AB14077" s="16">
        <v>6.2226849922929874E-3</v>
      </c>
      <c r="AC14077" s="16">
        <v>6.2018531916581228E-3</v>
      </c>
      <c r="AD14077" s="16">
        <v>6.1776583856255219E-3</v>
      </c>
      <c r="AE14077" s="16">
        <v>5.3562124609641054E-3</v>
      </c>
      <c r="AF14077" s="16">
        <v>5.3460735723569021E-3</v>
      </c>
      <c r="AG14077" s="16">
        <v>5.328597866769578E-3</v>
      </c>
      <c r="AH14077" s="16">
        <v>5.3191293471195264E-3</v>
      </c>
      <c r="AI14077" s="16">
        <v>5.3144580442902574E-3</v>
      </c>
      <c r="AJ14077" s="16">
        <v>5.3042855682248029E-3</v>
      </c>
      <c r="AK14077" s="16">
        <v>5.2926827574560171E-3</v>
      </c>
      <c r="AL14077" s="16">
        <v>5.2756846542178397E-3</v>
      </c>
      <c r="AM14077" s="16">
        <v>5.2583344541362884E-3</v>
      </c>
      <c r="AN14077" s="16">
        <v>5.2429593587001557E-3</v>
      </c>
      <c r="AO14077" s="16">
        <v>5.2232181242628743E-3</v>
      </c>
      <c r="AP14077" s="16">
        <v>5.2133435029894449E-3</v>
      </c>
      <c r="AQ14077" s="16">
        <v>5.1967095912528356E-3</v>
      </c>
      <c r="AR14077" s="16">
        <v>5.1721060091403596E-3</v>
      </c>
      <c r="AS14077" s="16">
        <v>5.1568115704364462E-3</v>
      </c>
      <c r="AT14077" s="16">
        <v>5.1446117994926677E-3</v>
      </c>
      <c r="AU14077" s="16">
        <v>5.1479467202699778E-3</v>
      </c>
      <c r="AV14077" s="16">
        <v>5.1497109026535284E-3</v>
      </c>
      <c r="AW14077" s="16">
        <v>5.1432769751279458E-3</v>
      </c>
      <c r="AX14077" s="16">
        <v>5.1543280819984832E-3</v>
      </c>
      <c r="AY14077" s="16">
        <v>5.1504585032365732E-3</v>
      </c>
    </row>
    <row r="14078" spans="1:51" ht="14.75" hidden="1" x14ac:dyDescent="0.75">
      <c r="A14078" s="16" t="s">
        <v>521</v>
      </c>
      <c r="B14078" s="16" t="s">
        <v>640</v>
      </c>
      <c r="C14078" s="16" t="s">
        <v>530</v>
      </c>
      <c r="D14078" s="16" t="s">
        <v>538</v>
      </c>
      <c r="E14078" s="16" t="s">
        <v>640</v>
      </c>
      <c r="F14078" s="16" t="s">
        <v>642</v>
      </c>
      <c r="G14078" s="16"/>
      <c r="H14078" s="16"/>
      <c r="I14078" s="16"/>
      <c r="J14078" s="16"/>
      <c r="K14078" s="16"/>
      <c r="L14078" s="16"/>
      <c r="M14078" s="16"/>
      <c r="N14078" s="16" t="s">
        <v>38</v>
      </c>
      <c r="O14078" s="16" t="s">
        <v>463</v>
      </c>
      <c r="P14078" s="16" t="s">
        <v>485</v>
      </c>
      <c r="Q14078" s="16" t="s">
        <v>312</v>
      </c>
      <c r="R14078" s="16">
        <v>265</v>
      </c>
      <c r="S14078" s="16">
        <v>2.118013548224502E-3</v>
      </c>
      <c r="T14078" s="16">
        <v>2.0462321684414971E-3</v>
      </c>
      <c r="U14078" s="16">
        <v>1.928526013236569E-3</v>
      </c>
      <c r="V14078" s="16">
        <v>2.1835968482100719E-3</v>
      </c>
      <c r="W14078" s="16">
        <v>2.1773472699331462E-3</v>
      </c>
      <c r="X14078" s="16">
        <v>2.1687708014136841E-3</v>
      </c>
      <c r="Y14078" s="16">
        <v>2.1549491893201218E-3</v>
      </c>
      <c r="Z14078" s="16">
        <v>2.7762147912368728E-3</v>
      </c>
      <c r="AA14078" s="16">
        <v>2.7703769996980641E-3</v>
      </c>
      <c r="AB14078" s="16">
        <v>2.7570784361157221E-3</v>
      </c>
      <c r="AC14078" s="16">
        <v>2.7423147697534459E-3</v>
      </c>
      <c r="AD14078" s="16">
        <v>2.7241657210169178E-3</v>
      </c>
      <c r="AE14078" s="16">
        <v>2.3610051808695908E-3</v>
      </c>
      <c r="AF14078" s="16">
        <v>2.3492383647103691E-3</v>
      </c>
      <c r="AG14078" s="16">
        <v>2.337615557748023E-3</v>
      </c>
      <c r="AH14078" s="16">
        <v>2.325767410766622E-3</v>
      </c>
      <c r="AI14078" s="16">
        <v>2.318687567401505E-3</v>
      </c>
      <c r="AJ14078" s="16">
        <v>2.3145640659453172E-3</v>
      </c>
      <c r="AK14078" s="16">
        <v>2.3132613540122549E-3</v>
      </c>
      <c r="AL14078" s="16">
        <v>2.3136245695550991E-3</v>
      </c>
      <c r="AM14078" s="16">
        <v>2.3156291853140931E-3</v>
      </c>
      <c r="AN14078" s="16">
        <v>2.3085810554446399E-3</v>
      </c>
      <c r="AO14078" s="16">
        <v>2.3053002327818001E-3</v>
      </c>
      <c r="AP14078" s="16">
        <v>2.2964521949393108E-3</v>
      </c>
      <c r="AQ14078" s="16">
        <v>2.2862470364598021E-3</v>
      </c>
      <c r="AR14078" s="16">
        <v>2.2770428730384388E-3</v>
      </c>
      <c r="AS14078" s="16">
        <v>2.2630166203239719E-3</v>
      </c>
      <c r="AT14078" s="16">
        <v>2.2478619747274878E-3</v>
      </c>
      <c r="AU14078" s="16">
        <v>2.238518182491365E-3</v>
      </c>
      <c r="AV14078" s="16">
        <v>2.2283770511335229E-3</v>
      </c>
      <c r="AW14078" s="16">
        <v>2.2258032897263451E-3</v>
      </c>
      <c r="AX14078" s="16">
        <v>2.2224910468346139E-3</v>
      </c>
      <c r="AY14078" s="16">
        <v>2.21390125544195E-3</v>
      </c>
    </row>
    <row r="14079" spans="1:51" ht="14.75" hidden="1" x14ac:dyDescent="0.75">
      <c r="A14079" s="16" t="s">
        <v>521</v>
      </c>
      <c r="B14079" s="16" t="s">
        <v>640</v>
      </c>
      <c r="C14079" s="16" t="s">
        <v>530</v>
      </c>
      <c r="D14079" s="16" t="s">
        <v>538</v>
      </c>
      <c r="E14079" s="16" t="s">
        <v>640</v>
      </c>
      <c r="F14079" s="16" t="s">
        <v>642</v>
      </c>
      <c r="G14079" s="16"/>
      <c r="H14079" s="16"/>
      <c r="I14079" s="16"/>
      <c r="J14079" s="16"/>
      <c r="K14079" s="16"/>
      <c r="L14079" s="16"/>
      <c r="M14079" s="16"/>
      <c r="N14079" s="16" t="s">
        <v>40</v>
      </c>
      <c r="O14079" s="16" t="s">
        <v>463</v>
      </c>
      <c r="P14079" s="16" t="s">
        <v>485</v>
      </c>
      <c r="Q14079" s="16" t="s">
        <v>312</v>
      </c>
      <c r="R14079" s="16">
        <v>265</v>
      </c>
      <c r="S14079" s="16">
        <v>3.1531411791697289E-3</v>
      </c>
      <c r="T14079" s="16">
        <v>3.0482571871102509E-3</v>
      </c>
      <c r="U14079" s="16">
        <v>2.8675652045202639E-3</v>
      </c>
      <c r="V14079" s="16">
        <v>3.2560797850880608E-3</v>
      </c>
      <c r="W14079" s="16">
        <v>3.2477268080154721E-3</v>
      </c>
      <c r="X14079" s="16">
        <v>3.2414131027818042E-3</v>
      </c>
      <c r="Y14079" s="16">
        <v>3.2305313911136818E-3</v>
      </c>
      <c r="Z14079" s="16">
        <v>4.1641209730903352E-3</v>
      </c>
      <c r="AA14079" s="16">
        <v>4.1498312750842727E-3</v>
      </c>
      <c r="AB14079" s="16">
        <v>4.1361797060229452E-3</v>
      </c>
      <c r="AC14079" s="16">
        <v>4.1221251110810323E-3</v>
      </c>
      <c r="AD14079" s="16">
        <v>4.1012588227397158E-3</v>
      </c>
      <c r="AE14079" s="16">
        <v>3.5585375033338491E-3</v>
      </c>
      <c r="AF14079" s="16">
        <v>3.5520380131775749E-3</v>
      </c>
      <c r="AG14079" s="16">
        <v>3.5445018662759748E-3</v>
      </c>
      <c r="AH14079" s="16">
        <v>3.5435429915811742E-3</v>
      </c>
      <c r="AI14079" s="16">
        <v>3.5408401488113751E-3</v>
      </c>
      <c r="AJ14079" s="16">
        <v>3.5391885694173899E-3</v>
      </c>
      <c r="AK14079" s="16">
        <v>3.5339531376028951E-3</v>
      </c>
      <c r="AL14079" s="16">
        <v>3.5259908818526418E-3</v>
      </c>
      <c r="AM14079" s="16">
        <v>3.522915694231279E-3</v>
      </c>
      <c r="AN14079" s="16">
        <v>3.516209428104758E-3</v>
      </c>
      <c r="AO14079" s="16">
        <v>3.5049418181952461E-3</v>
      </c>
      <c r="AP14079" s="16">
        <v>3.4966064253714791E-3</v>
      </c>
      <c r="AQ14079" s="16">
        <v>3.4799512692257331E-3</v>
      </c>
      <c r="AR14079" s="16">
        <v>3.464888476649997E-3</v>
      </c>
      <c r="AS14079" s="16">
        <v>3.449559085885076E-3</v>
      </c>
      <c r="AT14079" s="16">
        <v>3.4407155387338492E-3</v>
      </c>
      <c r="AU14079" s="16">
        <v>3.4309031478539408E-3</v>
      </c>
      <c r="AV14079" s="16">
        <v>3.4216683390647152E-3</v>
      </c>
      <c r="AW14079" s="16">
        <v>3.414895342336043E-3</v>
      </c>
      <c r="AX14079" s="16">
        <v>3.409162566012086E-3</v>
      </c>
      <c r="AY14079" s="16">
        <v>3.401191213912557E-3</v>
      </c>
    </row>
    <row r="14080" spans="1:51" ht="14.75" hidden="1" x14ac:dyDescent="0.75">
      <c r="A14080" s="16" t="s">
        <v>521</v>
      </c>
      <c r="B14080" s="16" t="s">
        <v>640</v>
      </c>
      <c r="C14080" s="16" t="s">
        <v>530</v>
      </c>
      <c r="D14080" s="16" t="s">
        <v>538</v>
      </c>
      <c r="E14080" s="16" t="s">
        <v>640</v>
      </c>
      <c r="F14080" s="16" t="s">
        <v>642</v>
      </c>
      <c r="G14080" s="16"/>
      <c r="H14080" s="16"/>
      <c r="I14080" s="16"/>
      <c r="J14080" s="16"/>
      <c r="K14080" s="16"/>
      <c r="L14080" s="16"/>
      <c r="M14080" s="16"/>
      <c r="N14080" s="16" t="s">
        <v>42</v>
      </c>
      <c r="O14080" s="16" t="s">
        <v>463</v>
      </c>
      <c r="P14080" s="16" t="s">
        <v>485</v>
      </c>
      <c r="Q14080" s="16" t="s">
        <v>312</v>
      </c>
      <c r="R14080" s="16">
        <v>265</v>
      </c>
      <c r="S14080" s="16">
        <v>3.6033875002118932E-3</v>
      </c>
      <c r="T14080" s="16">
        <v>3.48305906425632E-3</v>
      </c>
      <c r="U14080" s="16">
        <v>3.2693048397692578E-3</v>
      </c>
      <c r="V14080" s="16">
        <v>3.6867456676234409E-3</v>
      </c>
      <c r="W14080" s="16">
        <v>3.6682535164272458E-3</v>
      </c>
      <c r="X14080" s="16">
        <v>3.6511120658435019E-3</v>
      </c>
      <c r="Y14080" s="16">
        <v>3.6256112610674432E-3</v>
      </c>
      <c r="Z14080" s="16">
        <v>4.657488697005263E-3</v>
      </c>
      <c r="AA14080" s="16">
        <v>4.6235571432990986E-3</v>
      </c>
      <c r="AB14080" s="16">
        <v>4.5919543447047418E-3</v>
      </c>
      <c r="AC14080" s="16">
        <v>4.5526238200213343E-3</v>
      </c>
      <c r="AD14080" s="16">
        <v>4.5143383623922739E-3</v>
      </c>
      <c r="AE14080" s="16">
        <v>3.9130030335904429E-3</v>
      </c>
      <c r="AF14080" s="16">
        <v>3.9004736367874958E-3</v>
      </c>
      <c r="AG14080" s="16">
        <v>3.8917083994655251E-3</v>
      </c>
      <c r="AH14080" s="16">
        <v>3.8772360510101181E-3</v>
      </c>
      <c r="AI14080" s="16">
        <v>3.61085233116339E-3</v>
      </c>
      <c r="AJ14080" s="16">
        <v>3.6380548606422839E-3</v>
      </c>
      <c r="AK14080" s="16">
        <v>3.6539857454704941E-3</v>
      </c>
      <c r="AL14080" s="16">
        <v>3.6685750331107731E-3</v>
      </c>
      <c r="AM14080" s="16">
        <v>3.6818439720445579E-3</v>
      </c>
      <c r="AN14080" s="16">
        <v>3.681470145766301E-3</v>
      </c>
      <c r="AO14080" s="16">
        <v>3.6760422388647648E-3</v>
      </c>
      <c r="AP14080" s="16">
        <v>3.6704756552614179E-3</v>
      </c>
      <c r="AQ14080" s="16">
        <v>3.660327625642985E-3</v>
      </c>
      <c r="AR14080" s="16">
        <v>3.6509748403519299E-3</v>
      </c>
      <c r="AS14080" s="16">
        <v>3.6368168384052269E-3</v>
      </c>
      <c r="AT14080" s="16">
        <v>3.6091245635394729E-3</v>
      </c>
      <c r="AU14080" s="16">
        <v>3.5847440754647659E-3</v>
      </c>
      <c r="AV14080" s="16">
        <v>3.563925926743147E-3</v>
      </c>
      <c r="AW14080" s="16">
        <v>3.5241574168319851E-3</v>
      </c>
      <c r="AX14080" s="16">
        <v>3.500325698853256E-3</v>
      </c>
      <c r="AY14080" s="16">
        <v>3.4599323537038E-3</v>
      </c>
    </row>
    <row r="14081" spans="1:51" ht="14.75" hidden="1" x14ac:dyDescent="0.75">
      <c r="A14081" s="16" t="s">
        <v>521</v>
      </c>
      <c r="B14081" s="16" t="s">
        <v>640</v>
      </c>
      <c r="C14081" s="16" t="s">
        <v>530</v>
      </c>
      <c r="D14081" s="16" t="s">
        <v>538</v>
      </c>
      <c r="E14081" s="16" t="s">
        <v>640</v>
      </c>
      <c r="F14081" s="16" t="s">
        <v>642</v>
      </c>
      <c r="G14081" s="16"/>
      <c r="H14081" s="16"/>
      <c r="I14081" s="16"/>
      <c r="J14081" s="16"/>
      <c r="K14081" s="16"/>
      <c r="L14081" s="16"/>
      <c r="M14081" s="16"/>
      <c r="N14081" s="16" t="s">
        <v>48</v>
      </c>
      <c r="O14081" s="16" t="s">
        <v>463</v>
      </c>
      <c r="P14081" s="16" t="s">
        <v>485</v>
      </c>
      <c r="Q14081" s="16" t="s">
        <v>312</v>
      </c>
      <c r="R14081" s="16">
        <v>265</v>
      </c>
      <c r="S14081" s="16">
        <v>5.1407645591431397E-3</v>
      </c>
      <c r="T14081" s="16">
        <v>4.9285942649082591E-3</v>
      </c>
      <c r="U14081" s="16">
        <v>4.5911189699286217E-3</v>
      </c>
      <c r="V14081" s="16">
        <v>5.1764506448579543E-3</v>
      </c>
      <c r="W14081" s="16">
        <v>5.1429527194532931E-3</v>
      </c>
      <c r="X14081" s="16">
        <v>5.1208576503208409E-3</v>
      </c>
      <c r="Y14081" s="16">
        <v>5.0934347435150152E-3</v>
      </c>
      <c r="Z14081" s="16">
        <v>6.5589977545936701E-3</v>
      </c>
      <c r="AA14081" s="16">
        <v>6.5306204624044307E-3</v>
      </c>
      <c r="AB14081" s="16">
        <v>6.5030685720037854E-3</v>
      </c>
      <c r="AC14081" s="16">
        <v>6.4759522197089126E-3</v>
      </c>
      <c r="AD14081" s="16">
        <v>6.4497299711906058E-3</v>
      </c>
      <c r="AE14081" s="16">
        <v>5.5835125077463247E-3</v>
      </c>
      <c r="AF14081" s="16">
        <v>5.540989325702809E-3</v>
      </c>
      <c r="AG14081" s="16">
        <v>5.4818592146177736E-3</v>
      </c>
      <c r="AH14081" s="16">
        <v>5.4247508936869186E-3</v>
      </c>
      <c r="AI14081" s="16">
        <v>5.3794257173991351E-3</v>
      </c>
      <c r="AJ14081" s="16">
        <v>5.3474874494284603E-3</v>
      </c>
      <c r="AK14081" s="16">
        <v>5.3290620914393334E-3</v>
      </c>
      <c r="AL14081" s="16">
        <v>5.3232916576005512E-3</v>
      </c>
      <c r="AM14081" s="16">
        <v>5.3198128192456081E-3</v>
      </c>
      <c r="AN14081" s="16">
        <v>5.3209676111217194E-3</v>
      </c>
      <c r="AO14081" s="16">
        <v>5.3232893687025946E-3</v>
      </c>
      <c r="AP14081" s="16">
        <v>5.3280611408967407E-3</v>
      </c>
      <c r="AQ14081" s="16">
        <v>5.3297350465972013E-3</v>
      </c>
      <c r="AR14081" s="16">
        <v>5.3176459603571282E-3</v>
      </c>
      <c r="AS14081" s="16">
        <v>5.3039375565290918E-3</v>
      </c>
      <c r="AT14081" s="16">
        <v>5.3002088484425391E-3</v>
      </c>
      <c r="AU14081" s="16">
        <v>5.2918444779790214E-3</v>
      </c>
      <c r="AV14081" s="16">
        <v>5.2750856346403382E-3</v>
      </c>
      <c r="AW14081" s="16">
        <v>5.3000496685694847E-3</v>
      </c>
      <c r="AX14081" s="16">
        <v>5.2875887941032616E-3</v>
      </c>
      <c r="AY14081" s="16">
        <v>5.2627210064392542E-3</v>
      </c>
    </row>
    <row r="14082" spans="1:51" ht="14.75" hidden="1" x14ac:dyDescent="0.75">
      <c r="A14082" s="16" t="s">
        <v>521</v>
      </c>
      <c r="B14082" s="16" t="s">
        <v>640</v>
      </c>
      <c r="C14082" s="16" t="s">
        <v>530</v>
      </c>
      <c r="D14082" s="16" t="s">
        <v>538</v>
      </c>
      <c r="E14082" s="16" t="s">
        <v>640</v>
      </c>
      <c r="F14082" s="16" t="s">
        <v>642</v>
      </c>
      <c r="G14082" s="16"/>
      <c r="H14082" s="16"/>
      <c r="I14082" s="16"/>
      <c r="J14082" s="16"/>
      <c r="K14082" s="16"/>
      <c r="L14082" s="16"/>
      <c r="M14082" s="16"/>
      <c r="N14082" s="16" t="s">
        <v>46</v>
      </c>
      <c r="O14082" s="16" t="s">
        <v>463</v>
      </c>
      <c r="P14082" s="16" t="s">
        <v>485</v>
      </c>
      <c r="Q14082" s="16" t="s">
        <v>312</v>
      </c>
      <c r="R14082" s="16">
        <v>265</v>
      </c>
      <c r="S14082" s="16">
        <v>4.0969560865325751E-3</v>
      </c>
      <c r="T14082" s="16">
        <v>3.9861671681062309E-3</v>
      </c>
      <c r="U14082" s="16">
        <v>3.7493546662709281E-3</v>
      </c>
      <c r="V14082" s="16">
        <v>4.2465877412190449E-3</v>
      </c>
      <c r="W14082" s="16">
        <v>4.2382836194626364E-3</v>
      </c>
      <c r="X14082" s="16">
        <v>4.2274932488085663E-3</v>
      </c>
      <c r="Y14082" s="16">
        <v>4.2133649129127981E-3</v>
      </c>
      <c r="Z14082" s="16">
        <v>5.433117194170542E-3</v>
      </c>
      <c r="AA14082" s="16">
        <v>5.4192055174650897E-3</v>
      </c>
      <c r="AB14082" s="16">
        <v>5.4089862654661154E-3</v>
      </c>
      <c r="AC14082" s="16">
        <v>5.4069234556217757E-3</v>
      </c>
      <c r="AD14082" s="16">
        <v>5.4184571403410086E-3</v>
      </c>
      <c r="AE14082" s="16">
        <v>4.7335990193404292E-3</v>
      </c>
      <c r="AF14082" s="16">
        <v>4.7418387918520492E-3</v>
      </c>
      <c r="AG14082" s="16">
        <v>4.7420748938850066E-3</v>
      </c>
      <c r="AH14082" s="16">
        <v>4.737761834632816E-3</v>
      </c>
      <c r="AI14082" s="16">
        <v>4.7225594486816729E-3</v>
      </c>
      <c r="AJ14082" s="16">
        <v>4.7004977061546752E-3</v>
      </c>
      <c r="AK14082" s="16">
        <v>4.683210081711563E-3</v>
      </c>
      <c r="AL14082" s="16">
        <v>4.680321865568624E-3</v>
      </c>
      <c r="AM14082" s="16">
        <v>4.6897934544507941E-3</v>
      </c>
      <c r="AN14082" s="16">
        <v>4.6983230976277348E-3</v>
      </c>
      <c r="AO14082" s="16">
        <v>4.7035202265145884E-3</v>
      </c>
      <c r="AP14082" s="16">
        <v>4.7012761111291709E-3</v>
      </c>
      <c r="AQ14082" s="16">
        <v>4.6956689714327303E-3</v>
      </c>
      <c r="AR14082" s="16">
        <v>4.6848027487354964E-3</v>
      </c>
      <c r="AS14082" s="16">
        <v>4.666694079808657E-3</v>
      </c>
      <c r="AT14082" s="16">
        <v>4.6551126204560662E-3</v>
      </c>
      <c r="AU14082" s="16">
        <v>4.6435425762526468E-3</v>
      </c>
      <c r="AV14082" s="16">
        <v>4.6324790230389771E-3</v>
      </c>
      <c r="AW14082" s="16">
        <v>4.6768954478170156E-3</v>
      </c>
      <c r="AX14082" s="16">
        <v>4.6709937985744644E-3</v>
      </c>
      <c r="AY14082" s="16">
        <v>4.646663777257809E-3</v>
      </c>
    </row>
    <row r="14083" spans="1:51" ht="14.75" hidden="1" x14ac:dyDescent="0.75">
      <c r="A14083" s="16" t="s">
        <v>521</v>
      </c>
      <c r="B14083" s="16" t="s">
        <v>640</v>
      </c>
      <c r="C14083" s="16" t="s">
        <v>530</v>
      </c>
      <c r="D14083" s="16" t="s">
        <v>538</v>
      </c>
      <c r="E14083" s="16" t="s">
        <v>640</v>
      </c>
      <c r="F14083" s="16" t="s">
        <v>642</v>
      </c>
      <c r="G14083" s="16"/>
      <c r="H14083" s="16"/>
      <c r="I14083" s="16"/>
      <c r="J14083" s="16"/>
      <c r="K14083" s="16"/>
      <c r="L14083" s="16"/>
      <c r="M14083" s="16"/>
      <c r="N14083" s="16" t="s">
        <v>44</v>
      </c>
      <c r="O14083" s="16" t="s">
        <v>463</v>
      </c>
      <c r="P14083" s="16" t="s">
        <v>485</v>
      </c>
      <c r="Q14083" s="16" t="s">
        <v>312</v>
      </c>
      <c r="R14083" s="16">
        <v>265</v>
      </c>
      <c r="S14083" s="16">
        <v>1.0513625973635849E-3</v>
      </c>
      <c r="T14083" s="16">
        <v>1.013059851062974E-3</v>
      </c>
      <c r="U14083" s="16">
        <v>9.4317665244886717E-4</v>
      </c>
      <c r="V14083" s="16">
        <v>1.061074461656707E-3</v>
      </c>
      <c r="W14083" s="16">
        <v>1.048515048422412E-3</v>
      </c>
      <c r="X14083" s="16">
        <v>1.0368380846886951E-3</v>
      </c>
      <c r="Y14083" s="16">
        <v>1.029491391041145E-3</v>
      </c>
      <c r="Z14083" s="16">
        <v>1.3218733022600359E-3</v>
      </c>
      <c r="AA14083" s="16">
        <v>1.31107987020167E-3</v>
      </c>
      <c r="AB14083" s="16">
        <v>1.3040508776333999E-3</v>
      </c>
      <c r="AC14083" s="16">
        <v>1.3001292312039071E-3</v>
      </c>
      <c r="AD14083" s="16">
        <v>1.2961613974978861E-3</v>
      </c>
      <c r="AE14083" s="16">
        <v>1.1275949174046969E-3</v>
      </c>
      <c r="AF14083" s="16">
        <v>1.1271780958062639E-3</v>
      </c>
      <c r="AG14083" s="16">
        <v>1.1230719096578579E-3</v>
      </c>
      <c r="AH14083" s="16">
        <v>1.1172523744563639E-3</v>
      </c>
      <c r="AI14083" s="16">
        <v>1.110798249857276E-3</v>
      </c>
      <c r="AJ14083" s="16">
        <v>1.10336074735372E-3</v>
      </c>
      <c r="AK14083" s="16">
        <v>1.0960583156814461E-3</v>
      </c>
      <c r="AL14083" s="16">
        <v>1.0859490054148839E-3</v>
      </c>
      <c r="AM14083" s="16">
        <v>1.0755987733512E-3</v>
      </c>
      <c r="AN14083" s="16">
        <v>1.0687222291810921E-3</v>
      </c>
      <c r="AO14083" s="16">
        <v>1.060855837427587E-3</v>
      </c>
      <c r="AP14083" s="16">
        <v>1.054116423218988E-3</v>
      </c>
      <c r="AQ14083" s="16">
        <v>1.0488065834769161E-3</v>
      </c>
      <c r="AR14083" s="16">
        <v>1.039748326089291E-3</v>
      </c>
      <c r="AS14083" s="16">
        <v>1.035066760930623E-3</v>
      </c>
      <c r="AT14083" s="16">
        <v>1.0314934039835279E-3</v>
      </c>
      <c r="AU14083" s="16">
        <v>1.029917350307982E-3</v>
      </c>
      <c r="AV14083" s="16">
        <v>1.0296116691943761E-3</v>
      </c>
      <c r="AW14083" s="16">
        <v>1.0330474244965181E-3</v>
      </c>
      <c r="AX14083" s="16">
        <v>1.041858539593771E-3</v>
      </c>
      <c r="AY14083" s="16">
        <v>1.044211553789882E-3</v>
      </c>
    </row>
    <row r="14084" spans="1:51" ht="14.75" hidden="1" x14ac:dyDescent="0.75">
      <c r="A14084" s="16" t="s">
        <v>521</v>
      </c>
      <c r="B14084" s="16" t="s">
        <v>640</v>
      </c>
      <c r="C14084" s="16" t="s">
        <v>530</v>
      </c>
      <c r="D14084" s="16" t="s">
        <v>538</v>
      </c>
      <c r="E14084" s="16" t="s">
        <v>640</v>
      </c>
      <c r="F14084" s="16" t="s">
        <v>642</v>
      </c>
      <c r="G14084" s="16"/>
      <c r="H14084" s="16"/>
      <c r="I14084" s="16"/>
      <c r="J14084" s="16"/>
      <c r="K14084" s="16"/>
      <c r="L14084" s="16"/>
      <c r="M14084" s="16"/>
      <c r="N14084" s="16" t="s">
        <v>50</v>
      </c>
      <c r="O14084" s="16" t="s">
        <v>463</v>
      </c>
      <c r="P14084" s="16" t="s">
        <v>485</v>
      </c>
      <c r="Q14084" s="16" t="s">
        <v>312</v>
      </c>
      <c r="R14084" s="16">
        <v>265</v>
      </c>
      <c r="S14084" s="16">
        <v>7.9478943888345518E-3</v>
      </c>
      <c r="T14084" s="16">
        <v>7.6981332868951398E-3</v>
      </c>
      <c r="U14084" s="16">
        <v>7.2187121884115576E-3</v>
      </c>
      <c r="V14084" s="16">
        <v>8.1483981565622626E-3</v>
      </c>
      <c r="W14084" s="16">
        <v>8.0982372320877061E-3</v>
      </c>
      <c r="X14084" s="16">
        <v>8.0682150740532046E-3</v>
      </c>
      <c r="Y14084" s="16">
        <v>8.0432012999589429E-3</v>
      </c>
      <c r="Z14084" s="16">
        <v>1.0333592055148669E-2</v>
      </c>
      <c r="AA14084" s="16">
        <v>1.0254278177748219E-2</v>
      </c>
      <c r="AB14084" s="16">
        <v>1.0188081229230921E-2</v>
      </c>
      <c r="AC14084" s="16">
        <v>1.013213911752456E-2</v>
      </c>
      <c r="AD14084" s="16">
        <v>1.007247774876804E-2</v>
      </c>
      <c r="AE14084" s="16">
        <v>8.7145156410687076E-3</v>
      </c>
      <c r="AF14084" s="16">
        <v>8.6628809595168631E-3</v>
      </c>
      <c r="AG14084" s="16">
        <v>8.5962890878666012E-3</v>
      </c>
      <c r="AH14084" s="16">
        <v>8.5151405641974154E-3</v>
      </c>
      <c r="AI14084" s="16">
        <v>8.4224094775202339E-3</v>
      </c>
      <c r="AJ14084" s="16">
        <v>8.3155173836032062E-3</v>
      </c>
      <c r="AK14084" s="16">
        <v>8.1941350292333986E-3</v>
      </c>
      <c r="AL14084" s="16">
        <v>8.0871719089907167E-3</v>
      </c>
      <c r="AM14084" s="16">
        <v>8.002352438146388E-3</v>
      </c>
      <c r="AN14084" s="16">
        <v>7.9506609718638429E-3</v>
      </c>
      <c r="AO14084" s="16">
        <v>7.9065620853608753E-3</v>
      </c>
      <c r="AP14084" s="16">
        <v>7.8667800900418527E-3</v>
      </c>
      <c r="AQ14084" s="16">
        <v>7.8250064397539891E-3</v>
      </c>
      <c r="AR14084" s="16">
        <v>7.7717083840412966E-3</v>
      </c>
      <c r="AS14084" s="16">
        <v>7.7330964891413109E-3</v>
      </c>
      <c r="AT14084" s="16">
        <v>7.7042918294757826E-3</v>
      </c>
      <c r="AU14084" s="16">
        <v>7.6754739183552611E-3</v>
      </c>
      <c r="AV14084" s="16">
        <v>7.6390924500573353E-3</v>
      </c>
      <c r="AW14084" s="16">
        <v>7.6288344276178944E-3</v>
      </c>
      <c r="AX14084" s="16">
        <v>7.5932113829320982E-3</v>
      </c>
      <c r="AY14084" s="16">
        <v>7.5632961775688673E-3</v>
      </c>
    </row>
    <row r="14085" spans="1:51" ht="14.75" hidden="1" x14ac:dyDescent="0.75">
      <c r="A14085" s="16" t="s">
        <v>521</v>
      </c>
      <c r="B14085" s="16" t="s">
        <v>640</v>
      </c>
      <c r="C14085" s="16" t="s">
        <v>530</v>
      </c>
      <c r="D14085" s="16" t="s">
        <v>538</v>
      </c>
      <c r="E14085" s="16" t="s">
        <v>640</v>
      </c>
      <c r="F14085" s="16" t="s">
        <v>642</v>
      </c>
      <c r="G14085" s="16"/>
      <c r="H14085" s="16"/>
      <c r="I14085" s="16"/>
      <c r="J14085" s="16"/>
      <c r="K14085" s="16"/>
      <c r="L14085" s="16"/>
      <c r="M14085" s="16"/>
      <c r="N14085" s="16" t="s">
        <v>52</v>
      </c>
      <c r="O14085" s="16" t="s">
        <v>463</v>
      </c>
      <c r="P14085" s="16" t="s">
        <v>485</v>
      </c>
      <c r="Q14085" s="16" t="s">
        <v>312</v>
      </c>
      <c r="R14085" s="16">
        <v>265</v>
      </c>
      <c r="S14085" s="16">
        <v>3.7470652458675381E-3</v>
      </c>
      <c r="T14085" s="16">
        <v>3.6366704824758169E-3</v>
      </c>
      <c r="U14085" s="16">
        <v>3.4235697708879229E-3</v>
      </c>
      <c r="V14085" s="16">
        <v>3.891329513985103E-3</v>
      </c>
      <c r="W14085" s="16">
        <v>3.8900574702288369E-3</v>
      </c>
      <c r="X14085" s="16">
        <v>3.885749755126388E-3</v>
      </c>
      <c r="Y14085" s="16">
        <v>3.8843729075995282E-3</v>
      </c>
      <c r="Z14085" s="16">
        <v>5.0181132771737651E-3</v>
      </c>
      <c r="AA14085" s="16">
        <v>5.0120183112483188E-3</v>
      </c>
      <c r="AB14085" s="16">
        <v>5.0167564265300654E-3</v>
      </c>
      <c r="AC14085" s="16">
        <v>5.0227686355639074E-3</v>
      </c>
      <c r="AD14085" s="16">
        <v>5.0233709370571464E-3</v>
      </c>
      <c r="AE14085" s="16">
        <v>4.3668983585793894E-3</v>
      </c>
      <c r="AF14085" s="16">
        <v>4.3599073748059533E-3</v>
      </c>
      <c r="AG14085" s="16">
        <v>4.3494859926414076E-3</v>
      </c>
      <c r="AH14085" s="16">
        <v>4.3372303652993646E-3</v>
      </c>
      <c r="AI14085" s="16">
        <v>4.3333223964311376E-3</v>
      </c>
      <c r="AJ14085" s="16">
        <v>4.3295027984857496E-3</v>
      </c>
      <c r="AK14085" s="16">
        <v>4.3224342799862521E-3</v>
      </c>
      <c r="AL14085" s="16">
        <v>4.3134478638107241E-3</v>
      </c>
      <c r="AM14085" s="16">
        <v>4.3026624434803883E-3</v>
      </c>
      <c r="AN14085" s="16">
        <v>4.3012177477330816E-3</v>
      </c>
      <c r="AO14085" s="16">
        <v>4.2954431431561661E-3</v>
      </c>
      <c r="AP14085" s="16">
        <v>4.2962458779017077E-3</v>
      </c>
      <c r="AQ14085" s="16">
        <v>4.2959118982811668E-3</v>
      </c>
      <c r="AR14085" s="16">
        <v>4.2901139718593551E-3</v>
      </c>
      <c r="AS14085" s="16">
        <v>4.2925095231693411E-3</v>
      </c>
      <c r="AT14085" s="16">
        <v>4.3007365035172126E-3</v>
      </c>
      <c r="AU14085" s="16">
        <v>4.3104709773267823E-3</v>
      </c>
      <c r="AV14085" s="16">
        <v>4.3150496620334442E-3</v>
      </c>
      <c r="AW14085" s="16">
        <v>4.3258535601051456E-3</v>
      </c>
      <c r="AX14085" s="16">
        <v>4.3206365457474846E-3</v>
      </c>
      <c r="AY14085" s="16">
        <v>4.309375018365637E-3</v>
      </c>
    </row>
    <row r="14086" spans="1:51" ht="14.75" hidden="1" x14ac:dyDescent="0.75">
      <c r="A14086" s="16" t="s">
        <v>521</v>
      </c>
      <c r="B14086" s="16" t="s">
        <v>640</v>
      </c>
      <c r="C14086" s="16" t="s">
        <v>530</v>
      </c>
      <c r="D14086" s="16" t="s">
        <v>538</v>
      </c>
      <c r="E14086" s="16" t="s">
        <v>640</v>
      </c>
      <c r="F14086" s="16" t="s">
        <v>642</v>
      </c>
      <c r="G14086" s="16"/>
      <c r="H14086" s="16"/>
      <c r="I14086" s="16"/>
      <c r="J14086" s="16"/>
      <c r="K14086" s="16"/>
      <c r="L14086" s="16"/>
      <c r="M14086" s="16"/>
      <c r="N14086" s="16" t="s">
        <v>56</v>
      </c>
      <c r="O14086" s="16" t="s">
        <v>463</v>
      </c>
      <c r="P14086" s="16" t="s">
        <v>485</v>
      </c>
      <c r="Q14086" s="16" t="s">
        <v>312</v>
      </c>
      <c r="R14086" s="16">
        <v>265</v>
      </c>
      <c r="S14086" s="16">
        <v>4.3778756342689748E-3</v>
      </c>
      <c r="T14086" s="16">
        <v>4.2344275579985664E-3</v>
      </c>
      <c r="U14086" s="16">
        <v>3.9730448706569816E-3</v>
      </c>
      <c r="V14086" s="16">
        <v>4.5022137736422316E-3</v>
      </c>
      <c r="W14086" s="16">
        <v>4.4926256936962628E-3</v>
      </c>
      <c r="X14086" s="16">
        <v>4.4844881449341506E-3</v>
      </c>
      <c r="Y14086" s="16">
        <v>4.4767561634218586E-3</v>
      </c>
      <c r="Z14086" s="16">
        <v>5.7743009428268327E-3</v>
      </c>
      <c r="AA14086" s="16">
        <v>5.7495986818518908E-3</v>
      </c>
      <c r="AB14086" s="16">
        <v>5.7254636620161321E-3</v>
      </c>
      <c r="AC14086" s="16">
        <v>5.7085231969624282E-3</v>
      </c>
      <c r="AD14086" s="16">
        <v>5.6870778523970137E-3</v>
      </c>
      <c r="AE14086" s="16">
        <v>4.9375781869510716E-3</v>
      </c>
      <c r="AF14086" s="16">
        <v>4.9257175410658506E-3</v>
      </c>
      <c r="AG14086" s="16">
        <v>4.9137439491635489E-3</v>
      </c>
      <c r="AH14086" s="16">
        <v>4.9054369081699186E-3</v>
      </c>
      <c r="AI14086" s="16">
        <v>4.903273054885208E-3</v>
      </c>
      <c r="AJ14086" s="16">
        <v>4.8952254464437617E-3</v>
      </c>
      <c r="AK14086" s="16">
        <v>4.8800552218725077E-3</v>
      </c>
      <c r="AL14086" s="16">
        <v>4.8687471963466929E-3</v>
      </c>
      <c r="AM14086" s="16">
        <v>4.8577419617840999E-3</v>
      </c>
      <c r="AN14086" s="16">
        <v>4.8358407186696708E-3</v>
      </c>
      <c r="AO14086" s="16">
        <v>4.8134739856111443E-3</v>
      </c>
      <c r="AP14086" s="16">
        <v>4.7947367531436264E-3</v>
      </c>
      <c r="AQ14086" s="16">
        <v>4.7737186605508247E-3</v>
      </c>
      <c r="AR14086" s="16">
        <v>4.7527709902162709E-3</v>
      </c>
      <c r="AS14086" s="16">
        <v>4.7322389544357931E-3</v>
      </c>
      <c r="AT14086" s="16">
        <v>4.719358605827363E-3</v>
      </c>
      <c r="AU14086" s="16">
        <v>4.7079702901478412E-3</v>
      </c>
      <c r="AV14086" s="16">
        <v>4.6979087915441252E-3</v>
      </c>
      <c r="AW14086" s="16">
        <v>4.6623439902084927E-3</v>
      </c>
      <c r="AX14086" s="16">
        <v>4.6673725095677434E-3</v>
      </c>
      <c r="AY14086" s="16">
        <v>4.6566865016653518E-3</v>
      </c>
    </row>
    <row r="14087" spans="1:51" ht="14.75" hidden="1" x14ac:dyDescent="0.75">
      <c r="A14087" s="16" t="s">
        <v>521</v>
      </c>
      <c r="B14087" s="16" t="s">
        <v>640</v>
      </c>
      <c r="C14087" s="16" t="s">
        <v>530</v>
      </c>
      <c r="D14087" s="16" t="s">
        <v>538</v>
      </c>
      <c r="E14087" s="16" t="s">
        <v>640</v>
      </c>
      <c r="F14087" s="16" t="s">
        <v>642</v>
      </c>
      <c r="G14087" s="16"/>
      <c r="H14087" s="16"/>
      <c r="I14087" s="16"/>
      <c r="J14087" s="16"/>
      <c r="K14087" s="16"/>
      <c r="L14087" s="16"/>
      <c r="M14087" s="16"/>
      <c r="N14087" s="16" t="s">
        <v>476</v>
      </c>
      <c r="O14087" s="16" t="s">
        <v>463</v>
      </c>
      <c r="P14087" s="16" t="s">
        <v>485</v>
      </c>
      <c r="Q14087" s="16" t="s">
        <v>312</v>
      </c>
      <c r="R14087" s="16">
        <v>265</v>
      </c>
      <c r="S14087" s="16">
        <v>3.7588812626987341E-5</v>
      </c>
      <c r="T14087" s="16">
        <v>3.8125243558091831E-5</v>
      </c>
      <c r="U14087" s="16">
        <v>3.7478559503546652E-5</v>
      </c>
      <c r="V14087" s="16">
        <v>4.4363825070643861E-5</v>
      </c>
      <c r="W14087" s="16">
        <v>4.608561574248163E-5</v>
      </c>
      <c r="X14087" s="16">
        <v>4.7725336517939018E-5</v>
      </c>
      <c r="Y14087" s="16">
        <v>4.9314307486248712E-5</v>
      </c>
      <c r="Z14087" s="16">
        <v>6.5737906534825028E-5</v>
      </c>
      <c r="AA14087" s="16">
        <v>6.7582005544769685E-5</v>
      </c>
      <c r="AB14087" s="16">
        <v>6.9298110709281003E-5</v>
      </c>
      <c r="AC14087" s="16">
        <v>7.0984886345424258E-5</v>
      </c>
      <c r="AD14087" s="16">
        <v>6.998932003924208E-5</v>
      </c>
      <c r="AE14087" s="16">
        <v>6.0066294579333688E-5</v>
      </c>
      <c r="AF14087" s="16">
        <v>5.9175182789112407E-5</v>
      </c>
      <c r="AG14087" s="16">
        <v>5.8281954595775229E-5</v>
      </c>
      <c r="AH14087" s="16">
        <v>5.7385555126453893E-5</v>
      </c>
      <c r="AI14087" s="16">
        <v>5.558359352864906E-5</v>
      </c>
      <c r="AJ14087" s="16">
        <v>5.2921473029497432E-5</v>
      </c>
      <c r="AK14087" s="16">
        <v>5.0227222488095491E-5</v>
      </c>
      <c r="AL14087" s="16">
        <v>4.7465704803500319E-5</v>
      </c>
      <c r="AM14087" s="16">
        <v>4.4656374292559932E-5</v>
      </c>
      <c r="AN14087" s="16">
        <v>4.3067525301010819E-5</v>
      </c>
      <c r="AO14087" s="16">
        <v>4.265888257745329E-5</v>
      </c>
      <c r="AP14087" s="16">
        <v>4.2258504768489493E-5</v>
      </c>
      <c r="AQ14087" s="16">
        <v>4.1810701469810313E-5</v>
      </c>
      <c r="AR14087" s="16">
        <v>4.1354524468517888E-5</v>
      </c>
      <c r="AS14087" s="16">
        <v>4.0904756237319443E-5</v>
      </c>
      <c r="AT14087" s="16">
        <v>4.0501627971943757E-5</v>
      </c>
      <c r="AU14087" s="16">
        <v>4.0153099231593781E-5</v>
      </c>
      <c r="AV14087" s="16">
        <v>3.9820495447386169E-5</v>
      </c>
      <c r="AW14087" s="16">
        <v>3.9282950406597559E-5</v>
      </c>
      <c r="AX14087" s="16">
        <v>3.9079208021325747E-5</v>
      </c>
      <c r="AY14087" s="16">
        <v>3.8799709624593373E-5</v>
      </c>
    </row>
    <row r="14088" spans="1:51" ht="14.75" hidden="1" x14ac:dyDescent="0.75">
      <c r="A14088" s="16" t="s">
        <v>521</v>
      </c>
      <c r="B14088" s="16" t="s">
        <v>640</v>
      </c>
      <c r="C14088" s="16" t="s">
        <v>530</v>
      </c>
      <c r="D14088" s="16" t="s">
        <v>538</v>
      </c>
      <c r="E14088" s="16" t="s">
        <v>640</v>
      </c>
      <c r="F14088" s="16" t="s">
        <v>642</v>
      </c>
      <c r="G14088" s="16"/>
      <c r="H14088" s="16"/>
      <c r="I14088" s="16"/>
      <c r="J14088" s="16"/>
      <c r="K14088" s="16"/>
      <c r="L14088" s="16"/>
      <c r="M14088" s="16"/>
      <c r="N14088" s="16" t="s">
        <v>54</v>
      </c>
      <c r="O14088" s="16" t="s">
        <v>463</v>
      </c>
      <c r="P14088" s="16" t="s">
        <v>485</v>
      </c>
      <c r="Q14088" s="16" t="s">
        <v>312</v>
      </c>
      <c r="R14088" s="16">
        <v>265</v>
      </c>
      <c r="S14088" s="16">
        <v>2.201277928044594E-3</v>
      </c>
      <c r="T14088" s="16">
        <v>2.128132325961222E-3</v>
      </c>
      <c r="U14088" s="16">
        <v>1.998085318008666E-3</v>
      </c>
      <c r="V14088" s="16">
        <v>2.2677728951130422E-3</v>
      </c>
      <c r="W14088" s="16">
        <v>2.2688780835717821E-3</v>
      </c>
      <c r="X14088" s="16">
        <v>2.2702066320491169E-3</v>
      </c>
      <c r="Y14088" s="16">
        <v>2.2650071648674251E-3</v>
      </c>
      <c r="Z14088" s="16">
        <v>2.925504870095596E-3</v>
      </c>
      <c r="AA14088" s="16">
        <v>2.9205643248514501E-3</v>
      </c>
      <c r="AB14088" s="16">
        <v>2.9115603427712238E-3</v>
      </c>
      <c r="AC14088" s="16">
        <v>2.899779335924163E-3</v>
      </c>
      <c r="AD14088" s="16">
        <v>2.8762259468777009E-3</v>
      </c>
      <c r="AE14088" s="16">
        <v>2.487294489090232E-3</v>
      </c>
      <c r="AF14088" s="16">
        <v>2.4746010627818131E-3</v>
      </c>
      <c r="AG14088" s="16">
        <v>2.4698147335749788E-3</v>
      </c>
      <c r="AH14088" s="16">
        <v>2.4618620874977161E-3</v>
      </c>
      <c r="AI14088" s="16">
        <v>2.4378952540526312E-3</v>
      </c>
      <c r="AJ14088" s="16">
        <v>2.4347619095982519E-3</v>
      </c>
      <c r="AK14088" s="16">
        <v>2.4283693528684589E-3</v>
      </c>
      <c r="AL14088" s="16">
        <v>2.4165928463266251E-3</v>
      </c>
      <c r="AM14088" s="16">
        <v>2.4066489236242608E-3</v>
      </c>
      <c r="AN14088" s="16">
        <v>2.3966468440820119E-3</v>
      </c>
      <c r="AO14088" s="16">
        <v>2.3840400389810788E-3</v>
      </c>
      <c r="AP14088" s="16">
        <v>2.3722517018121641E-3</v>
      </c>
      <c r="AQ14088" s="16">
        <v>2.35717845148606E-3</v>
      </c>
      <c r="AR14088" s="16">
        <v>2.3392463737589761E-3</v>
      </c>
      <c r="AS14088" s="16">
        <v>2.323316040482905E-3</v>
      </c>
      <c r="AT14088" s="16">
        <v>2.3094715858252928E-3</v>
      </c>
      <c r="AU14088" s="16">
        <v>2.2924155737714552E-3</v>
      </c>
      <c r="AV14088" s="16">
        <v>2.2785596890328649E-3</v>
      </c>
      <c r="AW14088" s="16">
        <v>2.2411237237222599E-3</v>
      </c>
      <c r="AX14088" s="16">
        <v>2.2313146764511532E-3</v>
      </c>
      <c r="AY14088" s="16">
        <v>2.216092430883985E-3</v>
      </c>
    </row>
    <row r="14089" spans="1:51" ht="14.75" hidden="1" x14ac:dyDescent="0.75">
      <c r="A14089" s="16" t="s">
        <v>521</v>
      </c>
      <c r="B14089" s="16" t="s">
        <v>640</v>
      </c>
      <c r="C14089" s="16" t="s">
        <v>530</v>
      </c>
      <c r="D14089" s="16" t="s">
        <v>538</v>
      </c>
      <c r="E14089" s="16" t="s">
        <v>640</v>
      </c>
      <c r="F14089" s="16" t="s">
        <v>642</v>
      </c>
      <c r="G14089" s="16"/>
      <c r="H14089" s="16"/>
      <c r="I14089" s="16"/>
      <c r="J14089" s="16"/>
      <c r="K14089" s="16"/>
      <c r="L14089" s="16"/>
      <c r="M14089" s="16"/>
      <c r="N14089" s="16" t="s">
        <v>58</v>
      </c>
      <c r="O14089" s="16" t="s">
        <v>463</v>
      </c>
      <c r="P14089" s="16" t="s">
        <v>485</v>
      </c>
      <c r="Q14089" s="16" t="s">
        <v>312</v>
      </c>
      <c r="R14089" s="16">
        <v>265</v>
      </c>
      <c r="S14089" s="16">
        <v>6.8303286371382656E-4</v>
      </c>
      <c r="T14089" s="16">
        <v>6.630562592171964E-4</v>
      </c>
      <c r="U14089" s="16">
        <v>6.2885906614466858E-4</v>
      </c>
      <c r="V14089" s="16">
        <v>7.2152690996519467E-4</v>
      </c>
      <c r="W14089" s="16">
        <v>7.2674009690206496E-4</v>
      </c>
      <c r="X14089" s="16">
        <v>7.3088713421054561E-4</v>
      </c>
      <c r="Y14089" s="16">
        <v>7.3046199804315177E-4</v>
      </c>
      <c r="Z14089" s="16">
        <v>9.3745071711370115E-4</v>
      </c>
      <c r="AA14089" s="16">
        <v>9.2925361750160768E-4</v>
      </c>
      <c r="AB14089" s="16">
        <v>9.2389280067075674E-4</v>
      </c>
      <c r="AC14089" s="16">
        <v>9.200904065493952E-4</v>
      </c>
      <c r="AD14089" s="16">
        <v>9.1434638874324508E-4</v>
      </c>
      <c r="AE14089" s="16">
        <v>7.9322747273495163E-4</v>
      </c>
      <c r="AF14089" s="16">
        <v>7.9339952395905276E-4</v>
      </c>
      <c r="AG14089" s="16">
        <v>7.9506472132575971E-4</v>
      </c>
      <c r="AH14089" s="16">
        <v>7.9643732591478137E-4</v>
      </c>
      <c r="AI14089" s="16">
        <v>7.9951149556860995E-4</v>
      </c>
      <c r="AJ14089" s="16">
        <v>8.0209996167155307E-4</v>
      </c>
      <c r="AK14089" s="16">
        <v>8.0435967010076528E-4</v>
      </c>
      <c r="AL14089" s="16">
        <v>8.0367201486634856E-4</v>
      </c>
      <c r="AM14089" s="16">
        <v>8.0264163754046355E-4</v>
      </c>
      <c r="AN14089" s="16">
        <v>8.0247747647732711E-4</v>
      </c>
      <c r="AO14089" s="16">
        <v>8.0211000468188593E-4</v>
      </c>
      <c r="AP14089" s="16">
        <v>8.0467143595572212E-4</v>
      </c>
      <c r="AQ14089" s="16">
        <v>8.0570590237260555E-4</v>
      </c>
      <c r="AR14089" s="16">
        <v>8.0693462755904632E-4</v>
      </c>
      <c r="AS14089" s="16">
        <v>8.0960932807041131E-4</v>
      </c>
      <c r="AT14089" s="16">
        <v>8.138180036944896E-4</v>
      </c>
      <c r="AU14089" s="16">
        <v>8.1603314103953235E-4</v>
      </c>
      <c r="AV14089" s="16">
        <v>8.18721719367569E-4</v>
      </c>
      <c r="AW14089" s="16">
        <v>8.2358128701957628E-4</v>
      </c>
      <c r="AX14089" s="16">
        <v>8.3684304868090976E-4</v>
      </c>
      <c r="AY14089" s="16">
        <v>8.4637034574139443E-4</v>
      </c>
    </row>
    <row r="14090" spans="1:51" ht="14.75" hidden="1" x14ac:dyDescent="0.75">
      <c r="A14090" s="16" t="s">
        <v>521</v>
      </c>
      <c r="B14090" s="16" t="s">
        <v>640</v>
      </c>
      <c r="C14090" s="16" t="s">
        <v>530</v>
      </c>
      <c r="D14090" s="16" t="s">
        <v>538</v>
      </c>
      <c r="E14090" s="16" t="s">
        <v>640</v>
      </c>
      <c r="F14090" s="16" t="s">
        <v>642</v>
      </c>
      <c r="G14090" s="16"/>
      <c r="H14090" s="16"/>
      <c r="I14090" s="16"/>
      <c r="J14090" s="16"/>
      <c r="K14090" s="16"/>
      <c r="L14090" s="16"/>
      <c r="M14090" s="16"/>
      <c r="N14090" s="16" t="s">
        <v>72</v>
      </c>
      <c r="O14090" s="16" t="s">
        <v>463</v>
      </c>
      <c r="P14090" s="16" t="s">
        <v>485</v>
      </c>
      <c r="Q14090" s="16" t="s">
        <v>312</v>
      </c>
      <c r="R14090" s="16">
        <v>265</v>
      </c>
      <c r="S14090" s="16">
        <v>5.6882269175294788E-3</v>
      </c>
      <c r="T14090" s="16">
        <v>5.5557248768427544E-3</v>
      </c>
      <c r="U14090" s="16">
        <v>5.2525225608098308E-3</v>
      </c>
      <c r="V14090" s="16">
        <v>6.0154087475478308E-3</v>
      </c>
      <c r="W14090" s="16">
        <v>6.0644768746458376E-3</v>
      </c>
      <c r="X14090" s="16">
        <v>6.1241336594258476E-3</v>
      </c>
      <c r="Y14090" s="16">
        <v>6.1821491297780638E-3</v>
      </c>
      <c r="Z14090" s="16">
        <v>8.0662753193620554E-3</v>
      </c>
      <c r="AA14090" s="16">
        <v>8.1313333341824431E-3</v>
      </c>
      <c r="AB14090" s="16">
        <v>8.1830641965275897E-3</v>
      </c>
      <c r="AC14090" s="16">
        <v>8.2275256185295222E-3</v>
      </c>
      <c r="AD14090" s="16">
        <v>8.2769770716066837E-3</v>
      </c>
      <c r="AE14090" s="16">
        <v>7.2444997753710822E-3</v>
      </c>
      <c r="AF14090" s="16">
        <v>7.2664096255501097E-3</v>
      </c>
      <c r="AG14090" s="16">
        <v>7.3120898951911893E-3</v>
      </c>
      <c r="AH14090" s="16">
        <v>7.3750625698911594E-3</v>
      </c>
      <c r="AI14090" s="16">
        <v>7.4834887603644163E-3</v>
      </c>
      <c r="AJ14090" s="16">
        <v>7.5811460986246609E-3</v>
      </c>
      <c r="AK14090" s="16">
        <v>7.6690191429462868E-3</v>
      </c>
      <c r="AL14090" s="16">
        <v>7.7179783236202932E-3</v>
      </c>
      <c r="AM14090" s="16">
        <v>7.7568675479817882E-3</v>
      </c>
      <c r="AN14090" s="16">
        <v>7.7703461288458446E-3</v>
      </c>
      <c r="AO14090" s="16">
        <v>7.7895574891421191E-3</v>
      </c>
      <c r="AP14090" s="16">
        <v>7.8127588677894579E-3</v>
      </c>
      <c r="AQ14090" s="16">
        <v>7.8291521351907638E-3</v>
      </c>
      <c r="AR14090" s="16">
        <v>7.8520775850187893E-3</v>
      </c>
      <c r="AS14090" s="16">
        <v>7.8944416033636302E-3</v>
      </c>
      <c r="AT14090" s="16">
        <v>7.9351915734770621E-3</v>
      </c>
      <c r="AU14090" s="16">
        <v>7.9860131476451445E-3</v>
      </c>
      <c r="AV14090" s="16">
        <v>8.0343205072866183E-3</v>
      </c>
      <c r="AW14090" s="16">
        <v>7.9166270604514657E-3</v>
      </c>
      <c r="AX14090" s="16">
        <v>7.9929231662325129E-3</v>
      </c>
      <c r="AY14090" s="16">
        <v>8.0644399355291798E-3</v>
      </c>
    </row>
    <row r="14091" spans="1:51" ht="14.75" hidden="1" x14ac:dyDescent="0.75">
      <c r="A14091" s="16" t="s">
        <v>521</v>
      </c>
      <c r="B14091" s="16" t="s">
        <v>640</v>
      </c>
      <c r="C14091" s="16" t="s">
        <v>530</v>
      </c>
      <c r="D14091" s="16" t="s">
        <v>538</v>
      </c>
      <c r="E14091" s="16" t="s">
        <v>640</v>
      </c>
      <c r="F14091" s="16" t="s">
        <v>642</v>
      </c>
      <c r="G14091" s="16"/>
      <c r="H14091" s="16"/>
      <c r="I14091" s="16"/>
      <c r="J14091" s="16"/>
      <c r="K14091" s="16"/>
      <c r="L14091" s="16"/>
      <c r="M14091" s="16"/>
      <c r="N14091" s="16" t="s">
        <v>75</v>
      </c>
      <c r="O14091" s="16" t="s">
        <v>463</v>
      </c>
      <c r="P14091" s="16" t="s">
        <v>485</v>
      </c>
      <c r="Q14091" s="16" t="s">
        <v>312</v>
      </c>
      <c r="R14091" s="16">
        <v>265</v>
      </c>
      <c r="S14091" s="16">
        <v>5.4431096532553131E-4</v>
      </c>
      <c r="T14091" s="16">
        <v>5.2062543963801776E-4</v>
      </c>
      <c r="U14091" s="16">
        <v>4.8603402856975761E-4</v>
      </c>
      <c r="V14091" s="16">
        <v>5.4767514018786649E-4</v>
      </c>
      <c r="W14091" s="16">
        <v>5.4406322659175611E-4</v>
      </c>
      <c r="X14091" s="16">
        <v>5.4017506520414194E-4</v>
      </c>
      <c r="Y14091" s="16">
        <v>5.3605324795295828E-4</v>
      </c>
      <c r="Z14091" s="16">
        <v>6.8445969907822586E-4</v>
      </c>
      <c r="AA14091" s="16">
        <v>6.7424983382250402E-4</v>
      </c>
      <c r="AB14091" s="16">
        <v>6.6319956486951179E-4</v>
      </c>
      <c r="AC14091" s="16">
        <v>6.5361457255755839E-4</v>
      </c>
      <c r="AD14091" s="16">
        <v>6.4426588561474602E-4</v>
      </c>
      <c r="AE14091" s="16">
        <v>5.5526018800759345E-4</v>
      </c>
      <c r="AF14091" s="16">
        <v>5.5113154605325009E-4</v>
      </c>
      <c r="AG14091" s="16">
        <v>5.511583233735629E-4</v>
      </c>
      <c r="AH14091" s="16">
        <v>5.473548566676331E-4</v>
      </c>
      <c r="AI14091" s="16">
        <v>5.4500337409693557E-4</v>
      </c>
      <c r="AJ14091" s="16">
        <v>5.4278557527199644E-4</v>
      </c>
      <c r="AK14091" s="16">
        <v>5.416979295775774E-4</v>
      </c>
      <c r="AL14091" s="16">
        <v>5.4311580128665567E-4</v>
      </c>
      <c r="AM14091" s="16">
        <v>5.4665150970870254E-4</v>
      </c>
      <c r="AN14091" s="16">
        <v>5.5148796767536662E-4</v>
      </c>
      <c r="AO14091" s="16">
        <v>5.6092536533503044E-4</v>
      </c>
      <c r="AP14091" s="16">
        <v>5.7377385401480307E-4</v>
      </c>
      <c r="AQ14091" s="16">
        <v>5.8201719197651714E-4</v>
      </c>
      <c r="AR14091" s="16">
        <v>5.9105373046120348E-4</v>
      </c>
      <c r="AS14091" s="16">
        <v>5.8740544427904491E-4</v>
      </c>
      <c r="AT14091" s="16">
        <v>5.8438471392442605E-4</v>
      </c>
      <c r="AU14091" s="16">
        <v>5.8412626386517182E-4</v>
      </c>
      <c r="AV14091" s="16">
        <v>5.8430425885835306E-4</v>
      </c>
      <c r="AW14091" s="16">
        <v>5.9057235029314988E-4</v>
      </c>
      <c r="AX14091" s="16">
        <v>5.8849464009876344E-4</v>
      </c>
      <c r="AY14091" s="16">
        <v>5.8737446375464308E-4</v>
      </c>
    </row>
    <row r="14092" spans="1:51" ht="14.75" hidden="1" x14ac:dyDescent="0.75">
      <c r="A14092" s="16" t="s">
        <v>521</v>
      </c>
      <c r="B14092" s="16" t="s">
        <v>640</v>
      </c>
      <c r="C14092" s="16" t="s">
        <v>530</v>
      </c>
      <c r="D14092" s="16" t="s">
        <v>538</v>
      </c>
      <c r="E14092" s="16" t="s">
        <v>640</v>
      </c>
      <c r="F14092" s="16" t="s">
        <v>642</v>
      </c>
      <c r="G14092" s="16"/>
      <c r="H14092" s="16"/>
      <c r="I14092" s="16"/>
      <c r="J14092" s="16"/>
      <c r="K14092" s="16"/>
      <c r="L14092" s="16"/>
      <c r="M14092" s="16"/>
      <c r="N14092" s="16" t="s">
        <v>60</v>
      </c>
      <c r="O14092" s="16" t="s">
        <v>463</v>
      </c>
      <c r="P14092" s="16" t="s">
        <v>485</v>
      </c>
      <c r="Q14092" s="16" t="s">
        <v>312</v>
      </c>
      <c r="R14092" s="16">
        <v>265</v>
      </c>
      <c r="S14092" s="16">
        <v>1.3500629329791041E-3</v>
      </c>
      <c r="T14092" s="16">
        <v>1.306916414081673E-3</v>
      </c>
      <c r="U14092" s="16">
        <v>1.227368373442366E-3</v>
      </c>
      <c r="V14092" s="16">
        <v>1.3884482469838459E-3</v>
      </c>
      <c r="W14092" s="16">
        <v>1.382965885720589E-3</v>
      </c>
      <c r="X14092" s="16">
        <v>1.3816325245476319E-3</v>
      </c>
      <c r="Y14092" s="16">
        <v>1.3795181343099669E-3</v>
      </c>
      <c r="Z14092" s="16">
        <v>1.776599555498254E-3</v>
      </c>
      <c r="AA14092" s="16">
        <v>1.765787105801016E-3</v>
      </c>
      <c r="AB14092" s="16">
        <v>1.754882342357978E-3</v>
      </c>
      <c r="AC14092" s="16">
        <v>1.7447626124618509E-3</v>
      </c>
      <c r="AD14092" s="16">
        <v>1.7338406346365811E-3</v>
      </c>
      <c r="AE14092" s="16">
        <v>1.5037603591092311E-3</v>
      </c>
      <c r="AF14092" s="16">
        <v>1.4999929629685191E-3</v>
      </c>
      <c r="AG14092" s="16">
        <v>1.495536464212329E-3</v>
      </c>
      <c r="AH14092" s="16">
        <v>1.492308239198416E-3</v>
      </c>
      <c r="AI14092" s="16">
        <v>1.4876669811586601E-3</v>
      </c>
      <c r="AJ14092" s="16">
        <v>1.482832236602151E-3</v>
      </c>
      <c r="AK14092" s="16">
        <v>1.479835946248544E-3</v>
      </c>
      <c r="AL14092" s="16">
        <v>1.4805175286986729E-3</v>
      </c>
      <c r="AM14092" s="16">
        <v>1.4822463398396081E-3</v>
      </c>
      <c r="AN14092" s="16">
        <v>1.4809677831696089E-3</v>
      </c>
      <c r="AO14092" s="16">
        <v>1.4806925700567731E-3</v>
      </c>
      <c r="AP14092" s="16">
        <v>1.480406826091057E-3</v>
      </c>
      <c r="AQ14092" s="16">
        <v>1.481132813538549E-3</v>
      </c>
      <c r="AR14092" s="16">
        <v>1.4801505819075631E-3</v>
      </c>
      <c r="AS14092" s="16">
        <v>1.4810974186768751E-3</v>
      </c>
      <c r="AT14092" s="16">
        <v>1.4803527268715719E-3</v>
      </c>
      <c r="AU14092" s="16">
        <v>1.4798031352541701E-3</v>
      </c>
      <c r="AV14092" s="16">
        <v>1.4785569994476349E-3</v>
      </c>
      <c r="AW14092" s="16">
        <v>1.486921531926201E-3</v>
      </c>
      <c r="AX14092" s="16">
        <v>1.485397224628937E-3</v>
      </c>
      <c r="AY14092" s="16">
        <v>1.4833383382915719E-3</v>
      </c>
    </row>
    <row r="14093" spans="1:51" ht="14.75" hidden="1" x14ac:dyDescent="0.75">
      <c r="A14093" s="16" t="s">
        <v>521</v>
      </c>
      <c r="B14093" s="16" t="s">
        <v>640</v>
      </c>
      <c r="C14093" s="16" t="s">
        <v>530</v>
      </c>
      <c r="D14093" s="16" t="s">
        <v>538</v>
      </c>
      <c r="E14093" s="16" t="s">
        <v>640</v>
      </c>
      <c r="F14093" s="16" t="s">
        <v>642</v>
      </c>
      <c r="G14093" s="16"/>
      <c r="H14093" s="16"/>
      <c r="I14093" s="16"/>
      <c r="J14093" s="16"/>
      <c r="K14093" s="16"/>
      <c r="L14093" s="16"/>
      <c r="M14093" s="16"/>
      <c r="N14093" s="16" t="s">
        <v>64</v>
      </c>
      <c r="O14093" s="16" t="s">
        <v>463</v>
      </c>
      <c r="P14093" s="16" t="s">
        <v>485</v>
      </c>
      <c r="Q14093" s="16" t="s">
        <v>312</v>
      </c>
      <c r="R14093" s="16">
        <v>265</v>
      </c>
      <c r="S14093" s="16">
        <v>9.4950141347636496E-4</v>
      </c>
      <c r="T14093" s="16">
        <v>9.0893361665927703E-4</v>
      </c>
      <c r="U14093" s="16">
        <v>8.5124017873191345E-4</v>
      </c>
      <c r="V14093" s="16">
        <v>9.6469219184534903E-4</v>
      </c>
      <c r="W14093" s="16">
        <v>9.6405245652117055E-4</v>
      </c>
      <c r="X14093" s="16">
        <v>9.6519713236266759E-4</v>
      </c>
      <c r="Y14093" s="16">
        <v>9.6821857828484088E-4</v>
      </c>
      <c r="Z14093" s="16">
        <v>1.253029750808228E-3</v>
      </c>
      <c r="AA14093" s="16">
        <v>1.255698320082884E-3</v>
      </c>
      <c r="AB14093" s="16">
        <v>1.257939979207821E-3</v>
      </c>
      <c r="AC14093" s="16">
        <v>1.26226777459968E-3</v>
      </c>
      <c r="AD14093" s="16">
        <v>1.2657406822958791E-3</v>
      </c>
      <c r="AE14093" s="16">
        <v>1.1042148724761649E-3</v>
      </c>
      <c r="AF14093" s="16">
        <v>1.1041662915996159E-3</v>
      </c>
      <c r="AG14093" s="16">
        <v>1.10292448066794E-3</v>
      </c>
      <c r="AH14093" s="16">
        <v>1.100058819364001E-3</v>
      </c>
      <c r="AI14093" s="16">
        <v>1.098017036120297E-3</v>
      </c>
      <c r="AJ14093" s="16">
        <v>1.0913047951317601E-3</v>
      </c>
      <c r="AK14093" s="16">
        <v>1.0840285288976691E-3</v>
      </c>
      <c r="AL14093" s="16">
        <v>1.074932616764972E-3</v>
      </c>
      <c r="AM14093" s="16">
        <v>1.066813487836995E-3</v>
      </c>
      <c r="AN14093" s="16">
        <v>1.062263105978667E-3</v>
      </c>
      <c r="AO14093" s="16">
        <v>1.058126403820861E-3</v>
      </c>
      <c r="AP14093" s="16">
        <v>1.053107963595242E-3</v>
      </c>
      <c r="AQ14093" s="16">
        <v>1.0512016640789291E-3</v>
      </c>
      <c r="AR14093" s="16">
        <v>1.0463055329087141E-3</v>
      </c>
      <c r="AS14093" s="16">
        <v>1.0438811753850439E-3</v>
      </c>
      <c r="AT14093" s="16">
        <v>1.042808036630052E-3</v>
      </c>
      <c r="AU14093" s="16">
        <v>1.0413998747709991E-3</v>
      </c>
      <c r="AV14093" s="16">
        <v>1.0410977032043599E-3</v>
      </c>
      <c r="AW14093" s="16">
        <v>1.0444343359275641E-3</v>
      </c>
      <c r="AX14093" s="16">
        <v>1.0496253610335E-3</v>
      </c>
      <c r="AY14093" s="16">
        <v>1.051666977352715E-3</v>
      </c>
    </row>
    <row r="14094" spans="1:51" ht="14.75" hidden="1" x14ac:dyDescent="0.75">
      <c r="A14094" s="16" t="s">
        <v>521</v>
      </c>
      <c r="B14094" s="16" t="s">
        <v>640</v>
      </c>
      <c r="C14094" s="16" t="s">
        <v>530</v>
      </c>
      <c r="D14094" s="16" t="s">
        <v>538</v>
      </c>
      <c r="E14094" s="16" t="s">
        <v>640</v>
      </c>
      <c r="F14094" s="16" t="s">
        <v>642</v>
      </c>
      <c r="G14094" s="16"/>
      <c r="H14094" s="16"/>
      <c r="I14094" s="16"/>
      <c r="J14094" s="16"/>
      <c r="K14094" s="16"/>
      <c r="L14094" s="16"/>
      <c r="M14094" s="16"/>
      <c r="N14094" s="16" t="s">
        <v>66</v>
      </c>
      <c r="O14094" s="16" t="s">
        <v>463</v>
      </c>
      <c r="P14094" s="16" t="s">
        <v>485</v>
      </c>
      <c r="Q14094" s="16" t="s">
        <v>312</v>
      </c>
      <c r="R14094" s="16">
        <v>265</v>
      </c>
      <c r="S14094" s="16">
        <v>6.6262588649825278E-3</v>
      </c>
      <c r="T14094" s="16">
        <v>6.3995280055755398E-3</v>
      </c>
      <c r="U14094" s="16">
        <v>6.0013428698373512E-3</v>
      </c>
      <c r="V14094" s="16">
        <v>6.7893239360315959E-3</v>
      </c>
      <c r="W14094" s="16">
        <v>6.7621931335005219E-3</v>
      </c>
      <c r="X14094" s="16">
        <v>6.7399661863119754E-3</v>
      </c>
      <c r="Y14094" s="16">
        <v>6.7170023237181197E-3</v>
      </c>
      <c r="Z14094" s="16">
        <v>8.6583104779037554E-3</v>
      </c>
      <c r="AA14094" s="16">
        <v>8.629365358495995E-3</v>
      </c>
      <c r="AB14094" s="16">
        <v>8.6053555742126291E-3</v>
      </c>
      <c r="AC14094" s="16">
        <v>8.582833856901971E-3</v>
      </c>
      <c r="AD14094" s="16">
        <v>8.5618268697711195E-3</v>
      </c>
      <c r="AE14094" s="16">
        <v>7.4415234862008567E-3</v>
      </c>
      <c r="AF14094" s="16">
        <v>7.4207542731103216E-3</v>
      </c>
      <c r="AG14094" s="16">
        <v>7.381686451674415E-3</v>
      </c>
      <c r="AH14094" s="16">
        <v>7.3297951035570762E-3</v>
      </c>
      <c r="AI14094" s="16">
        <v>7.2689934747276336E-3</v>
      </c>
      <c r="AJ14094" s="16">
        <v>7.2151839274246701E-3</v>
      </c>
      <c r="AK14094" s="16">
        <v>7.176097743908148E-3</v>
      </c>
      <c r="AL14094" s="16">
        <v>7.1511799003516636E-3</v>
      </c>
      <c r="AM14094" s="16">
        <v>7.128890575734125E-3</v>
      </c>
      <c r="AN14094" s="16">
        <v>7.1023421431080543E-3</v>
      </c>
      <c r="AO14094" s="16">
        <v>7.0657511564045294E-3</v>
      </c>
      <c r="AP14094" s="16">
        <v>7.0281312611139004E-3</v>
      </c>
      <c r="AQ14094" s="16">
        <v>6.9861326103208129E-3</v>
      </c>
      <c r="AR14094" s="16">
        <v>6.9392114455741824E-3</v>
      </c>
      <c r="AS14094" s="16">
        <v>6.8936583000280697E-3</v>
      </c>
      <c r="AT14094" s="16">
        <v>6.8636444317027919E-3</v>
      </c>
      <c r="AU14094" s="16">
        <v>6.8335122979413044E-3</v>
      </c>
      <c r="AV14094" s="16">
        <v>6.8024573222897292E-3</v>
      </c>
      <c r="AW14094" s="16">
        <v>7.0243447411312441E-3</v>
      </c>
      <c r="AX14094" s="16">
        <v>7.0110644002503763E-3</v>
      </c>
      <c r="AY14094" s="16">
        <v>6.9810826970449109E-3</v>
      </c>
    </row>
    <row r="14095" spans="1:51" ht="14.75" hidden="1" x14ac:dyDescent="0.75">
      <c r="A14095" s="16" t="s">
        <v>521</v>
      </c>
      <c r="B14095" s="16" t="s">
        <v>640</v>
      </c>
      <c r="C14095" s="16" t="s">
        <v>530</v>
      </c>
      <c r="D14095" s="16" t="s">
        <v>538</v>
      </c>
      <c r="E14095" s="16" t="s">
        <v>640</v>
      </c>
      <c r="F14095" s="16" t="s">
        <v>642</v>
      </c>
      <c r="G14095" s="16"/>
      <c r="H14095" s="16"/>
      <c r="I14095" s="16"/>
      <c r="J14095" s="16"/>
      <c r="K14095" s="16"/>
      <c r="L14095" s="16"/>
      <c r="M14095" s="16"/>
      <c r="N14095" s="16" t="s">
        <v>68</v>
      </c>
      <c r="O14095" s="16" t="s">
        <v>463</v>
      </c>
      <c r="P14095" s="16" t="s">
        <v>485</v>
      </c>
      <c r="Q14095" s="16" t="s">
        <v>312</v>
      </c>
      <c r="R14095" s="16">
        <v>265</v>
      </c>
      <c r="S14095" s="16">
        <v>1.298775120559884E-3</v>
      </c>
      <c r="T14095" s="16">
        <v>1.2736571426264719E-3</v>
      </c>
      <c r="U14095" s="16">
        <v>1.21499711324943E-3</v>
      </c>
      <c r="V14095" s="16">
        <v>1.3977265479742471E-3</v>
      </c>
      <c r="W14095" s="16">
        <v>1.4195490168974101E-3</v>
      </c>
      <c r="X14095" s="16">
        <v>1.434498359338246E-3</v>
      </c>
      <c r="Y14095" s="16">
        <v>1.444289730915702E-3</v>
      </c>
      <c r="Z14095" s="16">
        <v>1.869748886978772E-3</v>
      </c>
      <c r="AA14095" s="16">
        <v>1.8674849875578649E-3</v>
      </c>
      <c r="AB14095" s="16">
        <v>1.861237787362531E-3</v>
      </c>
      <c r="AC14095" s="16">
        <v>1.854085405040187E-3</v>
      </c>
      <c r="AD14095" s="16">
        <v>1.8466054624147171E-3</v>
      </c>
      <c r="AE14095" s="16">
        <v>1.614275902508713E-3</v>
      </c>
      <c r="AF14095" s="16">
        <v>1.6198539823601831E-3</v>
      </c>
      <c r="AG14095" s="16">
        <v>1.627565514933459E-3</v>
      </c>
      <c r="AH14095" s="16">
        <v>1.636987409339261E-3</v>
      </c>
      <c r="AI14095" s="16">
        <v>1.646650845583363E-3</v>
      </c>
      <c r="AJ14095" s="16">
        <v>1.6546337129899761E-3</v>
      </c>
      <c r="AK14095" s="16">
        <v>1.656360689874843E-3</v>
      </c>
      <c r="AL14095" s="16">
        <v>1.663567796183069E-3</v>
      </c>
      <c r="AM14095" s="16">
        <v>1.672650633218906E-3</v>
      </c>
      <c r="AN14095" s="16">
        <v>1.6738750605489921E-3</v>
      </c>
      <c r="AO14095" s="16">
        <v>1.6676264214996329E-3</v>
      </c>
      <c r="AP14095" s="16">
        <v>1.6605331075882871E-3</v>
      </c>
      <c r="AQ14095" s="16">
        <v>1.6468038477727191E-3</v>
      </c>
      <c r="AR14095" s="16">
        <v>1.6350546187397549E-3</v>
      </c>
      <c r="AS14095" s="16">
        <v>1.625651951231344E-3</v>
      </c>
      <c r="AT14095" s="16">
        <v>1.6161453075677751E-3</v>
      </c>
      <c r="AU14095" s="16">
        <v>1.6091012331530311E-3</v>
      </c>
      <c r="AV14095" s="16">
        <v>1.606372312830026E-3</v>
      </c>
      <c r="AW14095" s="16">
        <v>1.6049181175258379E-3</v>
      </c>
      <c r="AX14095" s="16">
        <v>1.601232327318681E-3</v>
      </c>
      <c r="AY14095" s="16">
        <v>1.5929506272341261E-3</v>
      </c>
    </row>
    <row r="14096" spans="1:51" ht="14.75" hidden="1" x14ac:dyDescent="0.75">
      <c r="A14096" s="16" t="s">
        <v>521</v>
      </c>
      <c r="B14096" s="16" t="s">
        <v>640</v>
      </c>
      <c r="C14096" s="16" t="s">
        <v>530</v>
      </c>
      <c r="D14096" s="16" t="s">
        <v>538</v>
      </c>
      <c r="E14096" s="16" t="s">
        <v>640</v>
      </c>
      <c r="F14096" s="16" t="s">
        <v>642</v>
      </c>
      <c r="G14096" s="16"/>
      <c r="H14096" s="16"/>
      <c r="I14096" s="16"/>
      <c r="J14096" s="16"/>
      <c r="K14096" s="16"/>
      <c r="L14096" s="16"/>
      <c r="M14096" s="16"/>
      <c r="N14096" s="16" t="s">
        <v>62</v>
      </c>
      <c r="O14096" s="16" t="s">
        <v>463</v>
      </c>
      <c r="P14096" s="16" t="s">
        <v>485</v>
      </c>
      <c r="Q14096" s="16" t="s">
        <v>312</v>
      </c>
      <c r="R14096" s="16">
        <v>265</v>
      </c>
      <c r="S14096" s="16">
        <v>1.041952803998917E-3</v>
      </c>
      <c r="T14096" s="16">
        <v>1.0614493312985529E-3</v>
      </c>
      <c r="U14096" s="16">
        <v>1.0291235932992509E-3</v>
      </c>
      <c r="V14096" s="16">
        <v>1.2053463621622359E-3</v>
      </c>
      <c r="W14096" s="16">
        <v>1.2650555944171669E-3</v>
      </c>
      <c r="X14096" s="16">
        <v>1.318750847867096E-3</v>
      </c>
      <c r="Y14096" s="16">
        <v>1.373402474436521E-3</v>
      </c>
      <c r="Z14096" s="16">
        <v>1.858439830607057E-3</v>
      </c>
      <c r="AA14096" s="16">
        <v>1.929655559557458E-3</v>
      </c>
      <c r="AB14096" s="16">
        <v>1.991596758051052E-3</v>
      </c>
      <c r="AC14096" s="16">
        <v>2.0551888885903119E-3</v>
      </c>
      <c r="AD14096" s="16">
        <v>2.1154862753662361E-3</v>
      </c>
      <c r="AE14096" s="16">
        <v>1.8913822055465249E-3</v>
      </c>
      <c r="AF14096" s="16">
        <v>1.9401678060255931E-3</v>
      </c>
      <c r="AG14096" s="16">
        <v>2.005785256485009E-3</v>
      </c>
      <c r="AH14096" s="16">
        <v>2.0604673398869002E-3</v>
      </c>
      <c r="AI14096" s="16">
        <v>2.1170473462442398E-3</v>
      </c>
      <c r="AJ14096" s="16">
        <v>2.1626482591638788E-3</v>
      </c>
      <c r="AK14096" s="16">
        <v>2.1860304802460971E-3</v>
      </c>
      <c r="AL14096" s="16">
        <v>2.192713006733015E-3</v>
      </c>
      <c r="AM14096" s="16">
        <v>2.1894213161459371E-3</v>
      </c>
      <c r="AN14096" s="16">
        <v>2.182630164182808E-3</v>
      </c>
      <c r="AO14096" s="16">
        <v>2.1923893875827869E-3</v>
      </c>
      <c r="AP14096" s="16">
        <v>2.2033422524950332E-3</v>
      </c>
      <c r="AQ14096" s="16">
        <v>2.2209133344852881E-3</v>
      </c>
      <c r="AR14096" s="16">
        <v>2.2440409251877889E-3</v>
      </c>
      <c r="AS14096" s="16">
        <v>2.2681268986847322E-3</v>
      </c>
      <c r="AT14096" s="16">
        <v>2.2951259722111452E-3</v>
      </c>
      <c r="AU14096" s="16">
        <v>2.329186396705497E-3</v>
      </c>
      <c r="AV14096" s="16">
        <v>2.3646640127269669E-3</v>
      </c>
      <c r="AW14096" s="16">
        <v>2.360452949189309E-3</v>
      </c>
      <c r="AX14096" s="16">
        <v>2.3802028354539461E-3</v>
      </c>
      <c r="AY14096" s="16">
        <v>2.3952720903965682E-3</v>
      </c>
    </row>
    <row r="14097" spans="1:51" ht="14.75" hidden="1" x14ac:dyDescent="0.75">
      <c r="A14097" s="16" t="s">
        <v>521</v>
      </c>
      <c r="B14097" s="16" t="s">
        <v>640</v>
      </c>
      <c r="C14097" s="16" t="s">
        <v>530</v>
      </c>
      <c r="D14097" s="16" t="s">
        <v>538</v>
      </c>
      <c r="E14097" s="16" t="s">
        <v>640</v>
      </c>
      <c r="F14097" s="16" t="s">
        <v>642</v>
      </c>
      <c r="G14097" s="16"/>
      <c r="H14097" s="16"/>
      <c r="I14097" s="16"/>
      <c r="J14097" s="16"/>
      <c r="K14097" s="16"/>
      <c r="L14097" s="16"/>
      <c r="M14097" s="16"/>
      <c r="N14097" s="16" t="s">
        <v>70</v>
      </c>
      <c r="O14097" s="16" t="s">
        <v>463</v>
      </c>
      <c r="P14097" s="16" t="s">
        <v>485</v>
      </c>
      <c r="Q14097" s="16" t="s">
        <v>312</v>
      </c>
      <c r="R14097" s="16">
        <v>265</v>
      </c>
      <c r="S14097" s="16">
        <v>1.5382062201499E-2</v>
      </c>
      <c r="T14097" s="16">
        <v>1.4840731756034771E-2</v>
      </c>
      <c r="U14097" s="16">
        <v>1.3895604303675131E-2</v>
      </c>
      <c r="V14097" s="16">
        <v>1.5694407980923121E-2</v>
      </c>
      <c r="W14097" s="16">
        <v>1.5575459844190981E-2</v>
      </c>
      <c r="X14097" s="16">
        <v>1.544576230573406E-2</v>
      </c>
      <c r="Y14097" s="16">
        <v>1.5320848912552389E-2</v>
      </c>
      <c r="Z14097" s="16">
        <v>1.9654208701954511E-2</v>
      </c>
      <c r="AA14097" s="16">
        <v>1.9529793900055142E-2</v>
      </c>
      <c r="AB14097" s="16">
        <v>1.943785807190998E-2</v>
      </c>
      <c r="AC14097" s="16">
        <v>1.9344852618259412E-2</v>
      </c>
      <c r="AD14097" s="16">
        <v>1.923822966177418E-2</v>
      </c>
      <c r="AE14097" s="16">
        <v>1.6651506227281409E-2</v>
      </c>
      <c r="AF14097" s="16">
        <v>1.6543806611428329E-2</v>
      </c>
      <c r="AG14097" s="16">
        <v>1.6389773189542389E-2</v>
      </c>
      <c r="AH14097" s="16">
        <v>1.620879941343642E-2</v>
      </c>
      <c r="AI14097" s="16">
        <v>1.6032854378011389E-2</v>
      </c>
      <c r="AJ14097" s="16">
        <v>1.5907483907208319E-2</v>
      </c>
      <c r="AK14097" s="16">
        <v>1.582698819947672E-2</v>
      </c>
      <c r="AL14097" s="16">
        <v>1.5769138697026539E-2</v>
      </c>
      <c r="AM14097" s="16">
        <v>1.5716908190983359E-2</v>
      </c>
      <c r="AN14097" s="16">
        <v>1.568718298375291E-2</v>
      </c>
      <c r="AO14097" s="16">
        <v>1.5635622321628389E-2</v>
      </c>
      <c r="AP14097" s="16">
        <v>1.5572400239141981E-2</v>
      </c>
      <c r="AQ14097" s="16">
        <v>1.548406294444055E-2</v>
      </c>
      <c r="AR14097" s="16">
        <v>1.5377847687040289E-2</v>
      </c>
      <c r="AS14097" s="16">
        <v>1.525500517037383E-2</v>
      </c>
      <c r="AT14097" s="16">
        <v>1.5130849274261031E-2</v>
      </c>
      <c r="AU14097" s="16">
        <v>1.5020118023733301E-2</v>
      </c>
      <c r="AV14097" s="16">
        <v>1.48907070276933E-2</v>
      </c>
      <c r="AW14097" s="16">
        <v>1.5234290457834639E-2</v>
      </c>
      <c r="AX14097" s="16">
        <v>1.502187538763452E-2</v>
      </c>
      <c r="AY14097" s="16">
        <v>1.483181631936429E-2</v>
      </c>
    </row>
    <row r="14098" spans="1:51" ht="14.75" hidden="1" x14ac:dyDescent="0.75">
      <c r="A14098" s="16" t="s">
        <v>521</v>
      </c>
      <c r="B14098" s="16" t="s">
        <v>640</v>
      </c>
      <c r="C14098" s="16" t="s">
        <v>530</v>
      </c>
      <c r="D14098" s="16" t="s">
        <v>538</v>
      </c>
      <c r="E14098" s="16" t="s">
        <v>640</v>
      </c>
      <c r="F14098" s="16" t="s">
        <v>642</v>
      </c>
      <c r="G14098" s="16"/>
      <c r="H14098" s="16"/>
      <c r="I14098" s="16"/>
      <c r="J14098" s="16"/>
      <c r="K14098" s="16"/>
      <c r="L14098" s="16"/>
      <c r="M14098" s="16"/>
      <c r="N14098" s="16" t="s">
        <v>468</v>
      </c>
      <c r="O14098" s="16" t="s">
        <v>463</v>
      </c>
      <c r="P14098" s="16" t="s">
        <v>485</v>
      </c>
      <c r="Q14098" s="16" t="s">
        <v>312</v>
      </c>
      <c r="R14098" s="16">
        <v>265</v>
      </c>
      <c r="S14098" s="16">
        <v>0</v>
      </c>
      <c r="T14098" s="16">
        <v>0</v>
      </c>
      <c r="U14098" s="16">
        <v>0</v>
      </c>
      <c r="V14098" s="16">
        <v>0</v>
      </c>
      <c r="W14098" s="16">
        <v>0</v>
      </c>
      <c r="X14098" s="16">
        <v>0</v>
      </c>
      <c r="Y14098" s="16">
        <v>0</v>
      </c>
      <c r="Z14098" s="16">
        <v>0</v>
      </c>
      <c r="AA14098" s="16">
        <v>0</v>
      </c>
      <c r="AB14098" s="16">
        <v>0</v>
      </c>
      <c r="AC14098" s="16">
        <v>0</v>
      </c>
      <c r="AD14098" s="16">
        <v>0</v>
      </c>
      <c r="AE14098" s="16">
        <v>0</v>
      </c>
      <c r="AF14098" s="16">
        <v>0</v>
      </c>
      <c r="AG14098" s="16">
        <v>0</v>
      </c>
      <c r="AH14098" s="16">
        <v>0</v>
      </c>
      <c r="AI14098" s="16">
        <v>0</v>
      </c>
      <c r="AJ14098" s="16">
        <v>0</v>
      </c>
      <c r="AK14098" s="16">
        <v>0</v>
      </c>
      <c r="AL14098" s="16">
        <v>0</v>
      </c>
      <c r="AM14098" s="16">
        <v>0</v>
      </c>
      <c r="AN14098" s="16">
        <v>0</v>
      </c>
      <c r="AO14098" s="16">
        <v>0</v>
      </c>
      <c r="AP14098" s="16">
        <v>0</v>
      </c>
      <c r="AQ14098" s="16">
        <v>0</v>
      </c>
      <c r="AR14098" s="16">
        <v>0</v>
      </c>
      <c r="AS14098" s="16">
        <v>0</v>
      </c>
      <c r="AT14098" s="16">
        <v>0</v>
      </c>
      <c r="AU14098" s="16">
        <v>0</v>
      </c>
      <c r="AV14098" s="16">
        <v>0</v>
      </c>
      <c r="AW14098" s="16">
        <v>0</v>
      </c>
      <c r="AX14098" s="16">
        <v>0</v>
      </c>
      <c r="AY14098" s="16">
        <v>0</v>
      </c>
    </row>
    <row r="14099" spans="1:51" ht="14.75" hidden="1" x14ac:dyDescent="0.75">
      <c r="A14099" s="16" t="s">
        <v>521</v>
      </c>
      <c r="B14099" s="16" t="s">
        <v>640</v>
      </c>
      <c r="C14099" s="16" t="s">
        <v>530</v>
      </c>
      <c r="D14099" s="16" t="s">
        <v>538</v>
      </c>
      <c r="E14099" s="16" t="s">
        <v>640</v>
      </c>
      <c r="F14099" s="16" t="s">
        <v>642</v>
      </c>
      <c r="G14099" s="16"/>
      <c r="H14099" s="16"/>
      <c r="I14099" s="16"/>
      <c r="J14099" s="16"/>
      <c r="K14099" s="16"/>
      <c r="L14099" s="16"/>
      <c r="M14099" s="16"/>
      <c r="N14099" s="16" t="s">
        <v>77</v>
      </c>
      <c r="O14099" s="16" t="s">
        <v>463</v>
      </c>
      <c r="P14099" s="16" t="s">
        <v>485</v>
      </c>
      <c r="Q14099" s="16" t="s">
        <v>312</v>
      </c>
      <c r="R14099" s="16">
        <v>265</v>
      </c>
      <c r="S14099" s="16">
        <v>9.2733598966150289E-3</v>
      </c>
      <c r="T14099" s="16">
        <v>8.9636103225987258E-3</v>
      </c>
      <c r="U14099" s="16">
        <v>8.3993820056033272E-3</v>
      </c>
      <c r="V14099" s="16">
        <v>9.4817010270254205E-3</v>
      </c>
      <c r="W14099" s="16">
        <v>9.4100534544700968E-3</v>
      </c>
      <c r="X14099" s="16">
        <v>9.3410741548592309E-3</v>
      </c>
      <c r="Y14099" s="16">
        <v>9.2664832813995693E-3</v>
      </c>
      <c r="Z14099" s="16">
        <v>1.188041602579854E-2</v>
      </c>
      <c r="AA14099" s="16">
        <v>1.1778261565879789E-2</v>
      </c>
      <c r="AB14099" s="16">
        <v>1.166870491587757E-2</v>
      </c>
      <c r="AC14099" s="16">
        <v>1.15687090660061E-2</v>
      </c>
      <c r="AD14099" s="16">
        <v>1.148013169757066E-2</v>
      </c>
      <c r="AE14099" s="16">
        <v>9.9258292344801963E-3</v>
      </c>
      <c r="AF14099" s="16">
        <v>9.8652233569725759E-3</v>
      </c>
      <c r="AG14099" s="16">
        <v>9.7905297151615212E-3</v>
      </c>
      <c r="AH14099" s="16">
        <v>9.7115163321697343E-3</v>
      </c>
      <c r="AI14099" s="16">
        <v>9.635183014627775E-3</v>
      </c>
      <c r="AJ14099" s="16">
        <v>9.5620063957360269E-3</v>
      </c>
      <c r="AK14099" s="16">
        <v>9.4862492954751014E-3</v>
      </c>
      <c r="AL14099" s="16">
        <v>9.4162810676461442E-3</v>
      </c>
      <c r="AM14099" s="16">
        <v>9.3487047345640756E-3</v>
      </c>
      <c r="AN14099" s="16">
        <v>9.2882457127349619E-3</v>
      </c>
      <c r="AO14099" s="16">
        <v>9.2266925483488124E-3</v>
      </c>
      <c r="AP14099" s="16">
        <v>9.1877669845970636E-3</v>
      </c>
      <c r="AQ14099" s="16">
        <v>9.1443019237325129E-3</v>
      </c>
      <c r="AR14099" s="16">
        <v>9.092092958181008E-3</v>
      </c>
      <c r="AS14099" s="16">
        <v>9.0428620760027462E-3</v>
      </c>
      <c r="AT14099" s="16">
        <v>9.0085434037917959E-3</v>
      </c>
      <c r="AU14099" s="16">
        <v>8.9770516123323825E-3</v>
      </c>
      <c r="AV14099" s="16">
        <v>8.9486762938791216E-3</v>
      </c>
      <c r="AW14099" s="16">
        <v>8.9379428599639672E-3</v>
      </c>
      <c r="AX14099" s="16">
        <v>8.8995367361354143E-3</v>
      </c>
      <c r="AY14099" s="16">
        <v>8.8612265513332272E-3</v>
      </c>
    </row>
    <row r="14100" spans="1:51" ht="14.75" hidden="1" x14ac:dyDescent="0.75">
      <c r="A14100" s="16" t="s">
        <v>521</v>
      </c>
      <c r="B14100" s="16" t="s">
        <v>640</v>
      </c>
      <c r="C14100" s="16" t="s">
        <v>530</v>
      </c>
      <c r="D14100" s="16" t="s">
        <v>538</v>
      </c>
      <c r="E14100" s="16" t="s">
        <v>640</v>
      </c>
      <c r="F14100" s="16" t="s">
        <v>642</v>
      </c>
      <c r="G14100" s="16"/>
      <c r="H14100" s="16"/>
      <c r="I14100" s="16"/>
      <c r="J14100" s="16"/>
      <c r="K14100" s="16"/>
      <c r="L14100" s="16"/>
      <c r="M14100" s="16"/>
      <c r="N14100" s="16" t="s">
        <v>79</v>
      </c>
      <c r="O14100" s="16" t="s">
        <v>463</v>
      </c>
      <c r="P14100" s="16" t="s">
        <v>485</v>
      </c>
      <c r="Q14100" s="16" t="s">
        <v>312</v>
      </c>
      <c r="R14100" s="16">
        <v>265</v>
      </c>
      <c r="S14100" s="16">
        <v>2.6877533192582021E-3</v>
      </c>
      <c r="T14100" s="16">
        <v>2.6004043174694381E-3</v>
      </c>
      <c r="U14100" s="16">
        <v>2.4525610195611719E-3</v>
      </c>
      <c r="V14100" s="16">
        <v>2.7778402961028659E-3</v>
      </c>
      <c r="W14100" s="16">
        <v>2.7683432526069249E-3</v>
      </c>
      <c r="X14100" s="16">
        <v>2.7584489066746691E-3</v>
      </c>
      <c r="Y14100" s="16">
        <v>2.7529774794380329E-3</v>
      </c>
      <c r="Z14100" s="16">
        <v>3.5532844424884598E-3</v>
      </c>
      <c r="AA14100" s="16">
        <v>3.54569579361852E-3</v>
      </c>
      <c r="AB14100" s="16">
        <v>3.5381956554623971E-3</v>
      </c>
      <c r="AC14100" s="16">
        <v>3.516732738442066E-3</v>
      </c>
      <c r="AD14100" s="16">
        <v>3.4953326156380552E-3</v>
      </c>
      <c r="AE14100" s="16">
        <v>3.0357949893657062E-3</v>
      </c>
      <c r="AF14100" s="16">
        <v>3.0238026644714652E-3</v>
      </c>
      <c r="AG14100" s="16">
        <v>3.0137217949002342E-3</v>
      </c>
      <c r="AH14100" s="16">
        <v>3.0063068746042621E-3</v>
      </c>
      <c r="AI14100" s="16">
        <v>3.0162069914601831E-3</v>
      </c>
      <c r="AJ14100" s="16">
        <v>3.0217612346155691E-3</v>
      </c>
      <c r="AK14100" s="16">
        <v>3.0224610692867531E-3</v>
      </c>
      <c r="AL14100" s="16">
        <v>3.0363447498538811E-3</v>
      </c>
      <c r="AM14100" s="16">
        <v>3.0461819003513258E-3</v>
      </c>
      <c r="AN14100" s="16">
        <v>3.0480110858518159E-3</v>
      </c>
      <c r="AO14100" s="16">
        <v>3.0507990526302581E-3</v>
      </c>
      <c r="AP14100" s="16">
        <v>3.057823342109251E-3</v>
      </c>
      <c r="AQ14100" s="16">
        <v>3.0562386629212732E-3</v>
      </c>
      <c r="AR14100" s="16">
        <v>3.0591834045661358E-3</v>
      </c>
      <c r="AS14100" s="16">
        <v>3.0516728748662498E-3</v>
      </c>
      <c r="AT14100" s="16">
        <v>3.0376236423446828E-3</v>
      </c>
      <c r="AU14100" s="16">
        <v>3.0306671193101849E-3</v>
      </c>
      <c r="AV14100" s="16">
        <v>3.030204438721405E-3</v>
      </c>
      <c r="AW14100" s="16">
        <v>3.0038657202855019E-3</v>
      </c>
      <c r="AX14100" s="16">
        <v>3.019297935208113E-3</v>
      </c>
      <c r="AY14100" s="16">
        <v>3.02995770274775E-3</v>
      </c>
    </row>
    <row r="14101" spans="1:51" ht="14.75" hidden="1" x14ac:dyDescent="0.75">
      <c r="A14101" s="16" t="s">
        <v>521</v>
      </c>
      <c r="B14101" s="16" t="s">
        <v>640</v>
      </c>
      <c r="C14101" s="16" t="s">
        <v>530</v>
      </c>
      <c r="D14101" s="16" t="s">
        <v>538</v>
      </c>
      <c r="E14101" s="16" t="s">
        <v>640</v>
      </c>
      <c r="F14101" s="16" t="s">
        <v>642</v>
      </c>
      <c r="G14101" s="16"/>
      <c r="H14101" s="16"/>
      <c r="I14101" s="16"/>
      <c r="J14101" s="16"/>
      <c r="K14101" s="16"/>
      <c r="L14101" s="16"/>
      <c r="M14101" s="16"/>
      <c r="N14101" s="16" t="s">
        <v>81</v>
      </c>
      <c r="O14101" s="16" t="s">
        <v>463</v>
      </c>
      <c r="P14101" s="16" t="s">
        <v>485</v>
      </c>
      <c r="Q14101" s="16" t="s">
        <v>312</v>
      </c>
      <c r="R14101" s="16">
        <v>265</v>
      </c>
      <c r="S14101" s="16">
        <v>2.4415400667147842E-3</v>
      </c>
      <c r="T14101" s="16">
        <v>2.3981880452911939E-3</v>
      </c>
      <c r="U14101" s="16">
        <v>2.278349002063096E-3</v>
      </c>
      <c r="V14101" s="16">
        <v>2.6139193746745571E-3</v>
      </c>
      <c r="W14101" s="16">
        <v>2.633614188008589E-3</v>
      </c>
      <c r="X14101" s="16">
        <v>2.6551895124184181E-3</v>
      </c>
      <c r="Y14101" s="16">
        <v>2.6763108419571549E-3</v>
      </c>
      <c r="Z14101" s="16">
        <v>3.48100866880479E-3</v>
      </c>
      <c r="AA14101" s="16">
        <v>3.4907744808726359E-3</v>
      </c>
      <c r="AB14101" s="16">
        <v>3.4937194426353309E-3</v>
      </c>
      <c r="AC14101" s="16">
        <v>3.4916305621718199E-3</v>
      </c>
      <c r="AD14101" s="16">
        <v>3.4961764313339639E-3</v>
      </c>
      <c r="AE14101" s="16">
        <v>3.056976330355629E-3</v>
      </c>
      <c r="AF14101" s="16">
        <v>3.0604552153624489E-3</v>
      </c>
      <c r="AG14101" s="16">
        <v>3.0515340231950551E-3</v>
      </c>
      <c r="AH14101" s="16">
        <v>3.0610390562619159E-3</v>
      </c>
      <c r="AI14101" s="16">
        <v>3.0806526740933949E-3</v>
      </c>
      <c r="AJ14101" s="16">
        <v>3.0949849311868449E-3</v>
      </c>
      <c r="AK14101" s="16">
        <v>3.104652118180199E-3</v>
      </c>
      <c r="AL14101" s="16">
        <v>3.1106923051640932E-3</v>
      </c>
      <c r="AM14101" s="16">
        <v>3.1090496757019662E-3</v>
      </c>
      <c r="AN14101" s="16">
        <v>3.1154646370134711E-3</v>
      </c>
      <c r="AO14101" s="16">
        <v>3.1153261540696709E-3</v>
      </c>
      <c r="AP14101" s="16">
        <v>3.1135377609289769E-3</v>
      </c>
      <c r="AQ14101" s="16">
        <v>3.12419907500339E-3</v>
      </c>
      <c r="AR14101" s="16">
        <v>3.143690170190244E-3</v>
      </c>
      <c r="AS14101" s="16">
        <v>3.179956554579773E-3</v>
      </c>
      <c r="AT14101" s="16">
        <v>3.2026418295888208E-3</v>
      </c>
      <c r="AU14101" s="16">
        <v>3.2151514240653691E-3</v>
      </c>
      <c r="AV14101" s="16">
        <v>3.2256345677768982E-3</v>
      </c>
      <c r="AW14101" s="16">
        <v>3.215908496869362E-3</v>
      </c>
      <c r="AX14101" s="16">
        <v>3.2198236934585811E-3</v>
      </c>
      <c r="AY14101" s="16">
        <v>3.1960385501407368E-3</v>
      </c>
    </row>
    <row r="14102" spans="1:51" ht="14.75" hidden="1" x14ac:dyDescent="0.75">
      <c r="A14102" s="16" t="s">
        <v>521</v>
      </c>
      <c r="B14102" s="16" t="s">
        <v>640</v>
      </c>
      <c r="C14102" s="16" t="s">
        <v>530</v>
      </c>
      <c r="D14102" s="16" t="s">
        <v>538</v>
      </c>
      <c r="E14102" s="16" t="s">
        <v>640</v>
      </c>
      <c r="F14102" s="16" t="s">
        <v>642</v>
      </c>
      <c r="G14102" s="16"/>
      <c r="H14102" s="16"/>
      <c r="I14102" s="16"/>
      <c r="J14102" s="16"/>
      <c r="K14102" s="16"/>
      <c r="L14102" s="16"/>
      <c r="M14102" s="16"/>
      <c r="N14102" s="16" t="s">
        <v>83</v>
      </c>
      <c r="O14102" s="16" t="s">
        <v>463</v>
      </c>
      <c r="P14102" s="16" t="s">
        <v>485</v>
      </c>
      <c r="Q14102" s="16" t="s">
        <v>312</v>
      </c>
      <c r="R14102" s="16">
        <v>265</v>
      </c>
      <c r="S14102" s="16">
        <v>1.016033961791234E-2</v>
      </c>
      <c r="T14102" s="16">
        <v>9.8123318337700795E-3</v>
      </c>
      <c r="U14102" s="16">
        <v>9.1761699680987154E-3</v>
      </c>
      <c r="V14102" s="16">
        <v>1.0351693564630719E-2</v>
      </c>
      <c r="W14102" s="16">
        <v>1.026529056562403E-2</v>
      </c>
      <c r="X14102" s="16">
        <v>1.017126837808475E-2</v>
      </c>
      <c r="Y14102" s="16">
        <v>1.0072264328797849E-2</v>
      </c>
      <c r="Z14102" s="16">
        <v>1.2881698912793459E-2</v>
      </c>
      <c r="AA14102" s="16">
        <v>1.2750940974415001E-2</v>
      </c>
      <c r="AB14102" s="16">
        <v>1.2624348499042381E-2</v>
      </c>
      <c r="AC14102" s="16">
        <v>1.2505960821680999E-2</v>
      </c>
      <c r="AD14102" s="16">
        <v>1.239912058485592E-2</v>
      </c>
      <c r="AE14102" s="16">
        <v>1.0729040928701319E-2</v>
      </c>
      <c r="AF14102" s="16">
        <v>1.0676084693144071E-2</v>
      </c>
      <c r="AG14102" s="16">
        <v>1.0609926601120499E-2</v>
      </c>
      <c r="AH14102" s="16">
        <v>1.0547405221205539E-2</v>
      </c>
      <c r="AI14102" s="16">
        <v>1.0499233345470749E-2</v>
      </c>
      <c r="AJ14102" s="16">
        <v>1.044622235804878E-2</v>
      </c>
      <c r="AK14102" s="16">
        <v>1.0389858207644121E-2</v>
      </c>
      <c r="AL14102" s="16">
        <v>1.034571698556064E-2</v>
      </c>
      <c r="AM14102" s="16">
        <v>1.0298167742252361E-2</v>
      </c>
      <c r="AN14102" s="16">
        <v>1.025467422290652E-2</v>
      </c>
      <c r="AO14102" s="16">
        <v>1.0199728839510499E-2</v>
      </c>
      <c r="AP14102" s="16">
        <v>1.013977032504868E-2</v>
      </c>
      <c r="AQ14102" s="16">
        <v>1.0078555898863551E-2</v>
      </c>
      <c r="AR14102" s="16">
        <v>1.0005441774386239E-2</v>
      </c>
      <c r="AS14102" s="16">
        <v>9.9350306001321879E-3</v>
      </c>
      <c r="AT14102" s="16">
        <v>9.8803639581765083E-3</v>
      </c>
      <c r="AU14102" s="16">
        <v>9.8441124741918684E-3</v>
      </c>
      <c r="AV14102" s="16">
        <v>9.7920738978083347E-3</v>
      </c>
      <c r="AW14102" s="16">
        <v>9.8447463324045376E-3</v>
      </c>
      <c r="AX14102" s="16">
        <v>9.8434147088941673E-3</v>
      </c>
      <c r="AY14102" s="16">
        <v>9.7777589829607034E-3</v>
      </c>
    </row>
    <row r="14103" spans="1:51" ht="14.75" hidden="1" x14ac:dyDescent="0.75">
      <c r="A14103" s="16" t="s">
        <v>521</v>
      </c>
      <c r="B14103" s="16" t="s">
        <v>640</v>
      </c>
      <c r="C14103" s="16" t="s">
        <v>530</v>
      </c>
      <c r="D14103" s="16" t="s">
        <v>538</v>
      </c>
      <c r="E14103" s="16" t="s">
        <v>640</v>
      </c>
      <c r="F14103" s="16" t="s">
        <v>642</v>
      </c>
      <c r="G14103" s="16"/>
      <c r="H14103" s="16"/>
      <c r="I14103" s="16"/>
      <c r="J14103" s="16"/>
      <c r="K14103" s="16"/>
      <c r="L14103" s="16"/>
      <c r="M14103" s="16"/>
      <c r="N14103" s="16" t="s">
        <v>477</v>
      </c>
      <c r="O14103" s="16" t="s">
        <v>463</v>
      </c>
      <c r="P14103" s="16" t="s">
        <v>485</v>
      </c>
      <c r="Q14103" s="16" t="s">
        <v>312</v>
      </c>
      <c r="R14103" s="16">
        <v>265</v>
      </c>
      <c r="S14103" s="16">
        <v>3.011059615806529E-3</v>
      </c>
      <c r="T14103" s="16">
        <v>2.9075993109176019E-3</v>
      </c>
      <c r="U14103" s="16">
        <v>2.7223413076281639E-3</v>
      </c>
      <c r="V14103" s="16">
        <v>3.0750457237680379E-3</v>
      </c>
      <c r="W14103" s="16">
        <v>3.060377165593227E-3</v>
      </c>
      <c r="X14103" s="16">
        <v>3.0477726590903021E-3</v>
      </c>
      <c r="Y14103" s="16">
        <v>3.037009494126431E-3</v>
      </c>
      <c r="Z14103" s="16">
        <v>3.9144252255095147E-3</v>
      </c>
      <c r="AA14103" s="16">
        <v>3.9028025095930682E-3</v>
      </c>
      <c r="AB14103" s="16">
        <v>3.893334189936455E-3</v>
      </c>
      <c r="AC14103" s="16">
        <v>3.8794045669091211E-3</v>
      </c>
      <c r="AD14103" s="16">
        <v>3.8498702990829789E-3</v>
      </c>
      <c r="AE14103" s="16">
        <v>3.32694358874908E-3</v>
      </c>
      <c r="AF14103" s="16">
        <v>3.30091662040398E-3</v>
      </c>
      <c r="AG14103" s="16">
        <v>3.271598114230809E-3</v>
      </c>
      <c r="AH14103" s="16">
        <v>3.2373884244819829E-3</v>
      </c>
      <c r="AI14103" s="16">
        <v>3.19338499336471E-3</v>
      </c>
      <c r="AJ14103" s="16">
        <v>3.1453522052352491E-3</v>
      </c>
      <c r="AK14103" s="16">
        <v>3.0981590154321522E-3</v>
      </c>
      <c r="AL14103" s="16">
        <v>3.0549977958196778E-3</v>
      </c>
      <c r="AM14103" s="16">
        <v>3.0149999698684551E-3</v>
      </c>
      <c r="AN14103" s="16">
        <v>2.9594449142736181E-3</v>
      </c>
      <c r="AO14103" s="16">
        <v>2.9031588207314488E-3</v>
      </c>
      <c r="AP14103" s="16">
        <v>2.8508836188143052E-3</v>
      </c>
      <c r="AQ14103" s="16">
        <v>2.7849697855130921E-3</v>
      </c>
      <c r="AR14103" s="16">
        <v>2.7170962247477322E-3</v>
      </c>
      <c r="AS14103" s="16">
        <v>2.6465555189733058E-3</v>
      </c>
      <c r="AT14103" s="16">
        <v>2.5678656091568221E-3</v>
      </c>
      <c r="AU14103" s="16">
        <v>2.4541630813752868E-3</v>
      </c>
      <c r="AV14103" s="16">
        <v>2.4432996983070709E-3</v>
      </c>
      <c r="AW14103" s="16">
        <v>2.486147632397121E-3</v>
      </c>
      <c r="AX14103" s="16">
        <v>2.4681751186961289E-3</v>
      </c>
      <c r="AY14103" s="16">
        <v>2.4284502704557372E-3</v>
      </c>
    </row>
    <row r="14104" spans="1:51" ht="14.75" hidden="1" x14ac:dyDescent="0.75">
      <c r="A14104" s="16" t="s">
        <v>521</v>
      </c>
      <c r="B14104" s="16" t="s">
        <v>640</v>
      </c>
      <c r="C14104" s="16" t="s">
        <v>530</v>
      </c>
      <c r="D14104" s="16" t="s">
        <v>538</v>
      </c>
      <c r="E14104" s="16" t="s">
        <v>640</v>
      </c>
      <c r="F14104" s="16" t="s">
        <v>642</v>
      </c>
      <c r="G14104" s="16"/>
      <c r="H14104" s="16"/>
      <c r="I14104" s="16"/>
      <c r="J14104" s="16"/>
      <c r="K14104" s="16"/>
      <c r="L14104" s="16"/>
      <c r="M14104" s="16"/>
      <c r="N14104" s="16" t="s">
        <v>85</v>
      </c>
      <c r="O14104" s="16" t="s">
        <v>463</v>
      </c>
      <c r="P14104" s="16" t="s">
        <v>485</v>
      </c>
      <c r="Q14104" s="16" t="s">
        <v>312</v>
      </c>
      <c r="R14104" s="16">
        <v>265</v>
      </c>
      <c r="S14104" s="16">
        <v>8.5869059106401734E-4</v>
      </c>
      <c r="T14104" s="16">
        <v>8.2763208344234789E-4</v>
      </c>
      <c r="U14104" s="16">
        <v>7.7112360833626143E-4</v>
      </c>
      <c r="V14104" s="16">
        <v>8.6702703442581835E-4</v>
      </c>
      <c r="W14104" s="16">
        <v>8.5723177227213293E-4</v>
      </c>
      <c r="X14104" s="16">
        <v>8.479962732046933E-4</v>
      </c>
      <c r="Y14104" s="16">
        <v>8.4143320150686745E-4</v>
      </c>
      <c r="Z14104" s="16">
        <v>1.08018396626981E-3</v>
      </c>
      <c r="AA14104" s="16">
        <v>1.073701511887048E-3</v>
      </c>
      <c r="AB14104" s="16">
        <v>1.0709887695621941E-3</v>
      </c>
      <c r="AC14104" s="16">
        <v>1.0692303389300409E-3</v>
      </c>
      <c r="AD14104" s="16">
        <v>1.065750313507209E-3</v>
      </c>
      <c r="AE14104" s="16">
        <v>9.2750589831385258E-4</v>
      </c>
      <c r="AF14104" s="16">
        <v>9.2428719462973104E-4</v>
      </c>
      <c r="AG14104" s="16">
        <v>9.1865761855800681E-4</v>
      </c>
      <c r="AH14104" s="16">
        <v>9.0471902340555571E-4</v>
      </c>
      <c r="AI14104" s="16">
        <v>8.9216396578643148E-4</v>
      </c>
      <c r="AJ14104" s="16">
        <v>8.7909924990075519E-4</v>
      </c>
      <c r="AK14104" s="16">
        <v>8.6909957859651653E-4</v>
      </c>
      <c r="AL14104" s="16">
        <v>8.6057042077585628E-4</v>
      </c>
      <c r="AM14104" s="16">
        <v>8.5389507748611965E-4</v>
      </c>
      <c r="AN14104" s="16">
        <v>8.4777822210589204E-4</v>
      </c>
      <c r="AO14104" s="16">
        <v>8.4262815501877049E-4</v>
      </c>
      <c r="AP14104" s="16">
        <v>8.3752135361296978E-4</v>
      </c>
      <c r="AQ14104" s="16">
        <v>8.3237796115567971E-4</v>
      </c>
      <c r="AR14104" s="16">
        <v>8.2679791058838886E-4</v>
      </c>
      <c r="AS14104" s="16">
        <v>8.2178993834988137E-4</v>
      </c>
      <c r="AT14104" s="16">
        <v>8.1589683191483117E-4</v>
      </c>
      <c r="AU14104" s="16">
        <v>8.1412720029471722E-4</v>
      </c>
      <c r="AV14104" s="16">
        <v>8.0956762645279857E-4</v>
      </c>
      <c r="AW14104" s="16">
        <v>8.3060435215369442E-4</v>
      </c>
      <c r="AX14104" s="16">
        <v>8.2985162336231884E-4</v>
      </c>
      <c r="AY14104" s="16">
        <v>8.2441110454677038E-4</v>
      </c>
    </row>
    <row r="14105" spans="1:51" ht="14.75" hidden="1" x14ac:dyDescent="0.75">
      <c r="A14105" s="16" t="s">
        <v>521</v>
      </c>
      <c r="B14105" s="16" t="s">
        <v>640</v>
      </c>
      <c r="C14105" s="16" t="s">
        <v>530</v>
      </c>
      <c r="D14105" s="16" t="s">
        <v>538</v>
      </c>
      <c r="E14105" s="16" t="s">
        <v>640</v>
      </c>
      <c r="F14105" s="16" t="s">
        <v>642</v>
      </c>
      <c r="G14105" s="16"/>
      <c r="H14105" s="16"/>
      <c r="I14105" s="16"/>
      <c r="J14105" s="16"/>
      <c r="K14105" s="16"/>
      <c r="L14105" s="16"/>
      <c r="M14105" s="16"/>
      <c r="N14105" s="16" t="s">
        <v>87</v>
      </c>
      <c r="O14105" s="16" t="s">
        <v>463</v>
      </c>
      <c r="P14105" s="16" t="s">
        <v>485</v>
      </c>
      <c r="Q14105" s="16" t="s">
        <v>312</v>
      </c>
      <c r="R14105" s="16">
        <v>265</v>
      </c>
      <c r="S14105" s="16">
        <v>2.9884928417703259E-3</v>
      </c>
      <c r="T14105" s="16">
        <v>2.9238448771540791E-3</v>
      </c>
      <c r="U14105" s="16">
        <v>2.7571377139522998E-3</v>
      </c>
      <c r="V14105" s="16">
        <v>3.1289082126805538E-3</v>
      </c>
      <c r="W14105" s="16">
        <v>3.126485331392816E-3</v>
      </c>
      <c r="X14105" s="16">
        <v>3.1256414105401901E-3</v>
      </c>
      <c r="Y14105" s="16">
        <v>3.128877090508379E-3</v>
      </c>
      <c r="Z14105" s="16">
        <v>4.0660940513908119E-3</v>
      </c>
      <c r="AA14105" s="16">
        <v>4.0809466519976488E-3</v>
      </c>
      <c r="AB14105" s="16">
        <v>4.0915336423622811E-3</v>
      </c>
      <c r="AC14105" s="16">
        <v>4.0968793890893253E-3</v>
      </c>
      <c r="AD14105" s="16">
        <v>4.0980962781303164E-3</v>
      </c>
      <c r="AE14105" s="16">
        <v>3.574129420460839E-3</v>
      </c>
      <c r="AF14105" s="16">
        <v>3.5806179268713339E-3</v>
      </c>
      <c r="AG14105" s="16">
        <v>3.5999164861735631E-3</v>
      </c>
      <c r="AH14105" s="16">
        <v>3.6175934603426049E-3</v>
      </c>
      <c r="AI14105" s="16">
        <v>3.657161782012633E-3</v>
      </c>
      <c r="AJ14105" s="16">
        <v>3.6950329537332261E-3</v>
      </c>
      <c r="AK14105" s="16">
        <v>3.7309358504812869E-3</v>
      </c>
      <c r="AL14105" s="16">
        <v>3.7487999559124431E-3</v>
      </c>
      <c r="AM14105" s="16">
        <v>3.755738722785631E-3</v>
      </c>
      <c r="AN14105" s="16">
        <v>3.7590303060688291E-3</v>
      </c>
      <c r="AO14105" s="16">
        <v>3.769467627990482E-3</v>
      </c>
      <c r="AP14105" s="16">
        <v>3.7818973519593941E-3</v>
      </c>
      <c r="AQ14105" s="16">
        <v>3.802866435681201E-3</v>
      </c>
      <c r="AR14105" s="16">
        <v>3.8301269304619572E-3</v>
      </c>
      <c r="AS14105" s="16">
        <v>3.855650642000641E-3</v>
      </c>
      <c r="AT14105" s="16">
        <v>3.882051078802135E-3</v>
      </c>
      <c r="AU14105" s="16">
        <v>3.9130977025227196E-3</v>
      </c>
      <c r="AV14105" s="16">
        <v>3.9460161583533366E-3</v>
      </c>
      <c r="AW14105" s="16">
        <v>3.8879506755548961E-3</v>
      </c>
      <c r="AX14105" s="16">
        <v>3.9286227438409234E-3</v>
      </c>
      <c r="AY14105" s="16">
        <v>3.9818293395435479E-3</v>
      </c>
    </row>
    <row r="14106" spans="1:51" ht="14.75" hidden="1" x14ac:dyDescent="0.75">
      <c r="A14106" s="16" t="s">
        <v>521</v>
      </c>
      <c r="B14106" s="16" t="s">
        <v>640</v>
      </c>
      <c r="C14106" s="16" t="s">
        <v>530</v>
      </c>
      <c r="D14106" s="16" t="s">
        <v>538</v>
      </c>
      <c r="E14106" s="16" t="s">
        <v>640</v>
      </c>
      <c r="F14106" s="16" t="s">
        <v>642</v>
      </c>
      <c r="G14106" s="16"/>
      <c r="H14106" s="16"/>
      <c r="I14106" s="16"/>
      <c r="J14106" s="16"/>
      <c r="K14106" s="16"/>
      <c r="L14106" s="16"/>
      <c r="M14106" s="16"/>
      <c r="N14106" s="16" t="s">
        <v>89</v>
      </c>
      <c r="O14106" s="16" t="s">
        <v>463</v>
      </c>
      <c r="P14106" s="16" t="s">
        <v>485</v>
      </c>
      <c r="Q14106" s="16" t="s">
        <v>312</v>
      </c>
      <c r="R14106" s="16">
        <v>265</v>
      </c>
      <c r="S14106" s="16">
        <v>5.950268835544088E-4</v>
      </c>
      <c r="T14106" s="16">
        <v>5.7624263272787436E-4</v>
      </c>
      <c r="U14106" s="16">
        <v>5.4282835560384355E-4</v>
      </c>
      <c r="V14106" s="16">
        <v>6.1681014129860983E-4</v>
      </c>
      <c r="W14106" s="16">
        <v>6.1661522782270172E-4</v>
      </c>
      <c r="X14106" s="16">
        <v>6.1529638083757283E-4</v>
      </c>
      <c r="Y14106" s="16">
        <v>6.1174154469666924E-4</v>
      </c>
      <c r="Z14106" s="16">
        <v>7.8402048068247426E-4</v>
      </c>
      <c r="AA14106" s="16">
        <v>7.7684111753851485E-4</v>
      </c>
      <c r="AB14106" s="16">
        <v>7.7247335601498808E-4</v>
      </c>
      <c r="AC14106" s="16">
        <v>7.6949058363983097E-4</v>
      </c>
      <c r="AD14106" s="16">
        <v>7.6414417044227381E-4</v>
      </c>
      <c r="AE14106" s="16">
        <v>6.6128174413247168E-4</v>
      </c>
      <c r="AF14106" s="16">
        <v>6.588978448220736E-4</v>
      </c>
      <c r="AG14106" s="16">
        <v>6.5861156295313249E-4</v>
      </c>
      <c r="AH14106" s="16">
        <v>6.5698357325655267E-4</v>
      </c>
      <c r="AI14106" s="16">
        <v>6.571314600202113E-4</v>
      </c>
      <c r="AJ14106" s="16">
        <v>6.5819097005545709E-4</v>
      </c>
      <c r="AK14106" s="16">
        <v>6.5830934286097999E-4</v>
      </c>
      <c r="AL14106" s="16">
        <v>6.5917584063747024E-4</v>
      </c>
      <c r="AM14106" s="16">
        <v>6.6124018256140784E-4</v>
      </c>
      <c r="AN14106" s="16">
        <v>6.6267756218277123E-4</v>
      </c>
      <c r="AO14106" s="16">
        <v>6.6607046469717478E-4</v>
      </c>
      <c r="AP14106" s="16">
        <v>6.6867061870351659E-4</v>
      </c>
      <c r="AQ14106" s="16">
        <v>6.6941714970799769E-4</v>
      </c>
      <c r="AR14106" s="16">
        <v>6.6859962442231634E-4</v>
      </c>
      <c r="AS14106" s="16">
        <v>6.7098079176645487E-4</v>
      </c>
      <c r="AT14106" s="16">
        <v>6.7471721345298892E-4</v>
      </c>
      <c r="AU14106" s="16">
        <v>6.7582968057255585E-4</v>
      </c>
      <c r="AV14106" s="16">
        <v>6.787165052404196E-4</v>
      </c>
      <c r="AW14106" s="16">
        <v>6.726073573899619E-4</v>
      </c>
      <c r="AX14106" s="16">
        <v>6.7793374585693408E-4</v>
      </c>
      <c r="AY14106" s="16">
        <v>6.8578741154902455E-4</v>
      </c>
    </row>
    <row r="14107" spans="1:51" ht="14.75" hidden="1" x14ac:dyDescent="0.75">
      <c r="A14107" s="16" t="s">
        <v>521</v>
      </c>
      <c r="B14107" s="16" t="s">
        <v>640</v>
      </c>
      <c r="C14107" s="16" t="s">
        <v>530</v>
      </c>
      <c r="D14107" s="16" t="s">
        <v>538</v>
      </c>
      <c r="E14107" s="16" t="s">
        <v>640</v>
      </c>
      <c r="F14107" s="16" t="s">
        <v>642</v>
      </c>
      <c r="G14107" s="16"/>
      <c r="H14107" s="16"/>
      <c r="I14107" s="16"/>
      <c r="J14107" s="16"/>
      <c r="K14107" s="16"/>
      <c r="L14107" s="16"/>
      <c r="M14107" s="16"/>
      <c r="N14107" s="16" t="s">
        <v>91</v>
      </c>
      <c r="O14107" s="16" t="s">
        <v>463</v>
      </c>
      <c r="P14107" s="16" t="s">
        <v>485</v>
      </c>
      <c r="Q14107" s="16" t="s">
        <v>312</v>
      </c>
      <c r="R14107" s="16">
        <v>265</v>
      </c>
      <c r="S14107" s="16">
        <v>4.1778082678722113E-3</v>
      </c>
      <c r="T14107" s="16">
        <v>4.067195184883853E-3</v>
      </c>
      <c r="U14107" s="16">
        <v>3.8455938559060162E-3</v>
      </c>
      <c r="V14107" s="16">
        <v>4.3881110849182496E-3</v>
      </c>
      <c r="W14107" s="16">
        <v>4.4141057406509934E-3</v>
      </c>
      <c r="X14107" s="16">
        <v>4.441704023787481E-3</v>
      </c>
      <c r="Y14107" s="16">
        <v>4.4644671487705009E-3</v>
      </c>
      <c r="Z14107" s="16">
        <v>5.7933056356024009E-3</v>
      </c>
      <c r="AA14107" s="16">
        <v>5.7998707641226527E-3</v>
      </c>
      <c r="AB14107" s="16">
        <v>5.8044782698062503E-3</v>
      </c>
      <c r="AC14107" s="16">
        <v>5.8066982898952596E-3</v>
      </c>
      <c r="AD14107" s="16">
        <v>5.7976177085612042E-3</v>
      </c>
      <c r="AE14107" s="16">
        <v>5.042939348818172E-3</v>
      </c>
      <c r="AF14107" s="16">
        <v>5.0451282113480834E-3</v>
      </c>
      <c r="AG14107" s="16">
        <v>5.0531507871373199E-3</v>
      </c>
      <c r="AH14107" s="16">
        <v>5.075514589356297E-3</v>
      </c>
      <c r="AI14107" s="16">
        <v>5.1097714800032966E-3</v>
      </c>
      <c r="AJ14107" s="16">
        <v>5.1347772170940919E-3</v>
      </c>
      <c r="AK14107" s="16">
        <v>5.1465467561885988E-3</v>
      </c>
      <c r="AL14107" s="16">
        <v>5.15047124390027E-3</v>
      </c>
      <c r="AM14107" s="16">
        <v>5.1489339930534976E-3</v>
      </c>
      <c r="AN14107" s="16">
        <v>5.1488744942375826E-3</v>
      </c>
      <c r="AO14107" s="16">
        <v>5.1567300162374168E-3</v>
      </c>
      <c r="AP14107" s="16">
        <v>5.1549210804751116E-3</v>
      </c>
      <c r="AQ14107" s="16">
        <v>5.1562122448368273E-3</v>
      </c>
      <c r="AR14107" s="16">
        <v>5.1595204277384453E-3</v>
      </c>
      <c r="AS14107" s="16">
        <v>5.1672053701002666E-3</v>
      </c>
      <c r="AT14107" s="16">
        <v>5.185292583537093E-3</v>
      </c>
      <c r="AU14107" s="16">
        <v>5.2091973539074854E-3</v>
      </c>
      <c r="AV14107" s="16">
        <v>5.2256940817450798E-3</v>
      </c>
      <c r="AW14107" s="16">
        <v>5.2469334769240667E-3</v>
      </c>
      <c r="AX14107" s="16">
        <v>5.2714461815872027E-3</v>
      </c>
      <c r="AY14107" s="16">
        <v>5.3150054524443036E-3</v>
      </c>
    </row>
    <row r="14108" spans="1:51" ht="14.75" hidden="1" x14ac:dyDescent="0.75">
      <c r="A14108" s="16" t="s">
        <v>521</v>
      </c>
      <c r="B14108" s="16" t="s">
        <v>640</v>
      </c>
      <c r="C14108" s="16" t="s">
        <v>530</v>
      </c>
      <c r="D14108" s="16" t="s">
        <v>538</v>
      </c>
      <c r="E14108" s="16" t="s">
        <v>640</v>
      </c>
      <c r="F14108" s="16" t="s">
        <v>642</v>
      </c>
      <c r="G14108" s="16"/>
      <c r="H14108" s="16"/>
      <c r="I14108" s="16"/>
      <c r="J14108" s="16"/>
      <c r="K14108" s="16"/>
      <c r="L14108" s="16"/>
      <c r="M14108" s="16"/>
      <c r="N14108" s="16" t="s">
        <v>93</v>
      </c>
      <c r="O14108" s="16" t="s">
        <v>463</v>
      </c>
      <c r="P14108" s="16" t="s">
        <v>485</v>
      </c>
      <c r="Q14108" s="16" t="s">
        <v>312</v>
      </c>
      <c r="R14108" s="16">
        <v>265</v>
      </c>
      <c r="S14108" s="16">
        <v>1.4559192672512419E-2</v>
      </c>
      <c r="T14108" s="16">
        <v>1.4247426283398481E-2</v>
      </c>
      <c r="U14108" s="16">
        <v>1.3524797768935641E-2</v>
      </c>
      <c r="V14108" s="16">
        <v>1.5512188401626969E-2</v>
      </c>
      <c r="W14108" s="16">
        <v>1.566371094219237E-2</v>
      </c>
      <c r="X14108" s="16">
        <v>1.580817952434287E-2</v>
      </c>
      <c r="Y14108" s="16">
        <v>1.5940559771981722E-2</v>
      </c>
      <c r="Z14108" s="16">
        <v>2.0795934583000549E-2</v>
      </c>
      <c r="AA14108" s="16">
        <v>2.0989251383749331E-2</v>
      </c>
      <c r="AB14108" s="16">
        <v>2.1162610935185538E-2</v>
      </c>
      <c r="AC14108" s="16">
        <v>2.1322646947721829E-2</v>
      </c>
      <c r="AD14108" s="16">
        <v>2.149322780700718E-2</v>
      </c>
      <c r="AE14108" s="16">
        <v>1.8872419076866601E-2</v>
      </c>
      <c r="AF14108" s="16">
        <v>1.9006916007279821E-2</v>
      </c>
      <c r="AG14108" s="16">
        <v>1.914465091827891E-2</v>
      </c>
      <c r="AH14108" s="16">
        <v>1.9297211761572661E-2</v>
      </c>
      <c r="AI14108" s="16">
        <v>1.9603662822459501E-2</v>
      </c>
      <c r="AJ14108" s="16">
        <v>1.9814982648451551E-2</v>
      </c>
      <c r="AK14108" s="16">
        <v>2.002551229805629E-2</v>
      </c>
      <c r="AL14108" s="16">
        <v>2.025695717513493E-2</v>
      </c>
      <c r="AM14108" s="16">
        <v>2.0449766881701081E-2</v>
      </c>
      <c r="AN14108" s="16">
        <v>2.0631145836876329E-2</v>
      </c>
      <c r="AO14108" s="16">
        <v>2.083549128763602E-2</v>
      </c>
      <c r="AP14108" s="16">
        <v>2.1009955815976599E-2</v>
      </c>
      <c r="AQ14108" s="16">
        <v>2.124301928272684E-2</v>
      </c>
      <c r="AR14108" s="16">
        <v>2.14885276536281E-2</v>
      </c>
      <c r="AS14108" s="16">
        <v>2.1685715600496341E-2</v>
      </c>
      <c r="AT14108" s="16">
        <v>2.1847020458231621E-2</v>
      </c>
      <c r="AU14108" s="16">
        <v>2.1998678560550981E-2</v>
      </c>
      <c r="AV14108" s="16">
        <v>2.217700004825009E-2</v>
      </c>
      <c r="AW14108" s="16">
        <v>2.21468790650933E-2</v>
      </c>
      <c r="AX14108" s="16">
        <v>2.236080828374681E-2</v>
      </c>
      <c r="AY14108" s="16">
        <v>2.2635039800890131E-2</v>
      </c>
    </row>
    <row r="14109" spans="1:51" ht="14.75" hidden="1" x14ac:dyDescent="0.75">
      <c r="A14109" s="16" t="s">
        <v>521</v>
      </c>
      <c r="B14109" s="16" t="s">
        <v>640</v>
      </c>
      <c r="C14109" s="16" t="s">
        <v>530</v>
      </c>
      <c r="D14109" s="16" t="s">
        <v>538</v>
      </c>
      <c r="E14109" s="16" t="s">
        <v>640</v>
      </c>
      <c r="F14109" s="16" t="s">
        <v>642</v>
      </c>
      <c r="G14109" s="16"/>
      <c r="H14109" s="16"/>
      <c r="I14109" s="16"/>
      <c r="J14109" s="16"/>
      <c r="K14109" s="16"/>
      <c r="L14109" s="16"/>
      <c r="M14109" s="16"/>
      <c r="N14109" s="16" t="s">
        <v>478</v>
      </c>
      <c r="O14109" s="16" t="s">
        <v>463</v>
      </c>
      <c r="P14109" s="16" t="s">
        <v>485</v>
      </c>
      <c r="Q14109" s="16" t="s">
        <v>312</v>
      </c>
      <c r="R14109" s="16">
        <v>265</v>
      </c>
      <c r="S14109" s="16">
        <v>0</v>
      </c>
      <c r="T14109" s="16">
        <v>0</v>
      </c>
      <c r="U14109" s="16">
        <v>0</v>
      </c>
      <c r="V14109" s="16">
        <v>0</v>
      </c>
      <c r="W14109" s="16">
        <v>0</v>
      </c>
      <c r="X14109" s="16">
        <v>0</v>
      </c>
      <c r="Y14109" s="16">
        <v>0</v>
      </c>
      <c r="Z14109" s="16">
        <v>0</v>
      </c>
      <c r="AA14109" s="16">
        <v>0</v>
      </c>
      <c r="AB14109" s="16">
        <v>0</v>
      </c>
      <c r="AC14109" s="16">
        <v>0</v>
      </c>
      <c r="AD14109" s="16">
        <v>0</v>
      </c>
      <c r="AE14109" s="16">
        <v>0</v>
      </c>
      <c r="AF14109" s="16">
        <v>0</v>
      </c>
      <c r="AG14109" s="16">
        <v>0</v>
      </c>
      <c r="AH14109" s="16">
        <v>0</v>
      </c>
      <c r="AI14109" s="16">
        <v>0</v>
      </c>
      <c r="AJ14109" s="16">
        <v>0</v>
      </c>
      <c r="AK14109" s="16">
        <v>0</v>
      </c>
      <c r="AL14109" s="16">
        <v>0</v>
      </c>
      <c r="AM14109" s="16">
        <v>0</v>
      </c>
      <c r="AN14109" s="16">
        <v>0</v>
      </c>
      <c r="AO14109" s="16">
        <v>0</v>
      </c>
      <c r="AP14109" s="16">
        <v>0</v>
      </c>
      <c r="AQ14109" s="16">
        <v>0</v>
      </c>
      <c r="AR14109" s="16">
        <v>0</v>
      </c>
      <c r="AS14109" s="16">
        <v>0</v>
      </c>
      <c r="AT14109" s="16">
        <v>0</v>
      </c>
      <c r="AU14109" s="16">
        <v>0</v>
      </c>
      <c r="AV14109" s="16">
        <v>0</v>
      </c>
      <c r="AW14109" s="16">
        <v>0</v>
      </c>
      <c r="AX14109" s="16">
        <v>0</v>
      </c>
      <c r="AY14109" s="16">
        <v>0</v>
      </c>
    </row>
    <row r="14110" spans="1:51" ht="14.75" hidden="1" x14ac:dyDescent="0.75">
      <c r="A14110" s="16" t="s">
        <v>521</v>
      </c>
      <c r="B14110" s="16" t="s">
        <v>640</v>
      </c>
      <c r="C14110" s="16" t="s">
        <v>530</v>
      </c>
      <c r="D14110" s="16" t="s">
        <v>538</v>
      </c>
      <c r="E14110" s="16" t="s">
        <v>640</v>
      </c>
      <c r="F14110" s="16" t="s">
        <v>642</v>
      </c>
      <c r="G14110" s="16"/>
      <c r="H14110" s="16"/>
      <c r="I14110" s="16"/>
      <c r="J14110" s="16"/>
      <c r="K14110" s="16"/>
      <c r="L14110" s="16"/>
      <c r="M14110" s="16"/>
      <c r="N14110" s="16" t="s">
        <v>95</v>
      </c>
      <c r="O14110" s="16" t="s">
        <v>463</v>
      </c>
      <c r="P14110" s="16" t="s">
        <v>485</v>
      </c>
      <c r="Q14110" s="16" t="s">
        <v>312</v>
      </c>
      <c r="R14110" s="16">
        <v>265</v>
      </c>
      <c r="S14110" s="16">
        <v>1.4777259341583421E-3</v>
      </c>
      <c r="T14110" s="16">
        <v>1.4574823004515141E-3</v>
      </c>
      <c r="U14110" s="16">
        <v>1.398800760303064E-3</v>
      </c>
      <c r="V14110" s="16">
        <v>1.62146402590267E-3</v>
      </c>
      <c r="W14110" s="16">
        <v>1.654156265033873E-3</v>
      </c>
      <c r="X14110" s="16">
        <v>1.6794604037893819E-3</v>
      </c>
      <c r="Y14110" s="16">
        <v>1.7044525394134019E-3</v>
      </c>
      <c r="Z14110" s="16">
        <v>2.2331398930468668E-3</v>
      </c>
      <c r="AA14110" s="16">
        <v>2.255329728980484E-3</v>
      </c>
      <c r="AB14110" s="16">
        <v>2.2682621486045241E-3</v>
      </c>
      <c r="AC14110" s="16">
        <v>2.28502594974726E-3</v>
      </c>
      <c r="AD14110" s="16">
        <v>2.3023113046413031E-3</v>
      </c>
      <c r="AE14110" s="16">
        <v>2.0227858714051369E-3</v>
      </c>
      <c r="AF14110" s="16">
        <v>2.0361793028480452E-3</v>
      </c>
      <c r="AG14110" s="16">
        <v>2.053110812305599E-3</v>
      </c>
      <c r="AH14110" s="16">
        <v>2.0821348621851152E-3</v>
      </c>
      <c r="AI14110" s="16">
        <v>2.1194382640339089E-3</v>
      </c>
      <c r="AJ14110" s="16">
        <v>2.159882873157657E-3</v>
      </c>
      <c r="AK14110" s="16">
        <v>2.193773270493356E-3</v>
      </c>
      <c r="AL14110" s="16">
        <v>2.2243671554960619E-3</v>
      </c>
      <c r="AM14110" s="16">
        <v>2.2485056828511212E-3</v>
      </c>
      <c r="AN14110" s="16">
        <v>2.2644315123696531E-3</v>
      </c>
      <c r="AO14110" s="16">
        <v>2.279836702048647E-3</v>
      </c>
      <c r="AP14110" s="16">
        <v>2.299996482224345E-3</v>
      </c>
      <c r="AQ14110" s="16">
        <v>2.3149769737074999E-3</v>
      </c>
      <c r="AR14110" s="16">
        <v>2.33407930730201E-3</v>
      </c>
      <c r="AS14110" s="16">
        <v>2.3649922327816761E-3</v>
      </c>
      <c r="AT14110" s="16">
        <v>2.3966294706384669E-3</v>
      </c>
      <c r="AU14110" s="16">
        <v>2.424812362429629E-3</v>
      </c>
      <c r="AV14110" s="16">
        <v>2.45082036135364E-3</v>
      </c>
      <c r="AW14110" s="16">
        <v>2.4878355923883622E-3</v>
      </c>
      <c r="AX14110" s="16">
        <v>2.5259856275520829E-3</v>
      </c>
      <c r="AY14110" s="16">
        <v>2.548306134994177E-3</v>
      </c>
    </row>
    <row r="14111" spans="1:51" ht="14.75" hidden="1" x14ac:dyDescent="0.75">
      <c r="A14111" s="16" t="s">
        <v>521</v>
      </c>
      <c r="B14111" s="16" t="s">
        <v>640</v>
      </c>
      <c r="C14111" s="16" t="s">
        <v>530</v>
      </c>
      <c r="D14111" s="16" t="s">
        <v>538</v>
      </c>
      <c r="E14111" s="16" t="s">
        <v>640</v>
      </c>
      <c r="F14111" s="16" t="s">
        <v>642</v>
      </c>
      <c r="G14111" s="16"/>
      <c r="H14111" s="16"/>
      <c r="I14111" s="16"/>
      <c r="J14111" s="16"/>
      <c r="K14111" s="16"/>
      <c r="L14111" s="16"/>
      <c r="M14111" s="16"/>
      <c r="N14111" s="16" t="s">
        <v>99</v>
      </c>
      <c r="O14111" s="16" t="s">
        <v>463</v>
      </c>
      <c r="P14111" s="16" t="s">
        <v>485</v>
      </c>
      <c r="Q14111" s="16" t="s">
        <v>312</v>
      </c>
      <c r="R14111" s="16">
        <v>265</v>
      </c>
      <c r="S14111" s="16">
        <v>5.3065669278042462E-3</v>
      </c>
      <c r="T14111" s="16">
        <v>5.1601390333660272E-3</v>
      </c>
      <c r="U14111" s="16">
        <v>4.8847682889729717E-3</v>
      </c>
      <c r="V14111" s="16">
        <v>5.5600024372772063E-3</v>
      </c>
      <c r="W14111" s="16">
        <v>5.5630617640522436E-3</v>
      </c>
      <c r="X14111" s="16">
        <v>5.5621550436406554E-3</v>
      </c>
      <c r="Y14111" s="16">
        <v>5.5641658206310443E-3</v>
      </c>
      <c r="Z14111" s="16">
        <v>7.1943749901959269E-3</v>
      </c>
      <c r="AA14111" s="16">
        <v>7.1856569477998398E-3</v>
      </c>
      <c r="AB14111" s="16">
        <v>7.2059720559757342E-3</v>
      </c>
      <c r="AC14111" s="16">
        <v>7.2341108357912914E-3</v>
      </c>
      <c r="AD14111" s="16">
        <v>7.2569783039916867E-3</v>
      </c>
      <c r="AE14111" s="16">
        <v>6.3401964247148971E-3</v>
      </c>
      <c r="AF14111" s="16">
        <v>6.3557692167690166E-3</v>
      </c>
      <c r="AG14111" s="16">
        <v>6.3908692863454174E-3</v>
      </c>
      <c r="AH14111" s="16">
        <v>6.4191856249380596E-3</v>
      </c>
      <c r="AI14111" s="16">
        <v>6.4398896509388452E-3</v>
      </c>
      <c r="AJ14111" s="16">
        <v>6.444530046372892E-3</v>
      </c>
      <c r="AK14111" s="16">
        <v>6.4531456996212303E-3</v>
      </c>
      <c r="AL14111" s="16">
        <v>6.4735470348987511E-3</v>
      </c>
      <c r="AM14111" s="16">
        <v>6.5006608361422684E-3</v>
      </c>
      <c r="AN14111" s="16">
        <v>6.5182013728840226E-3</v>
      </c>
      <c r="AO14111" s="16">
        <v>6.5399817266560334E-3</v>
      </c>
      <c r="AP14111" s="16">
        <v>6.5505133578010969E-3</v>
      </c>
      <c r="AQ14111" s="16">
        <v>6.5513569376303444E-3</v>
      </c>
      <c r="AR14111" s="16">
        <v>6.545709412046294E-3</v>
      </c>
      <c r="AS14111" s="16">
        <v>6.5394557241909897E-3</v>
      </c>
      <c r="AT14111" s="16">
        <v>6.5415218133816977E-3</v>
      </c>
      <c r="AU14111" s="16">
        <v>6.5408504854279877E-3</v>
      </c>
      <c r="AV14111" s="16">
        <v>6.5464518099814274E-3</v>
      </c>
      <c r="AW14111" s="16">
        <v>6.5430958319225869E-3</v>
      </c>
      <c r="AX14111" s="16">
        <v>6.5491582831945011E-3</v>
      </c>
      <c r="AY14111" s="16">
        <v>6.545350086267155E-3</v>
      </c>
    </row>
    <row r="14112" spans="1:51" ht="14.75" hidden="1" x14ac:dyDescent="0.75">
      <c r="A14112" s="16" t="s">
        <v>521</v>
      </c>
      <c r="B14112" s="16" t="s">
        <v>640</v>
      </c>
      <c r="C14112" s="16" t="s">
        <v>530</v>
      </c>
      <c r="D14112" s="16" t="s">
        <v>538</v>
      </c>
      <c r="E14112" s="16" t="s">
        <v>640</v>
      </c>
      <c r="F14112" s="16" t="s">
        <v>642</v>
      </c>
      <c r="G14112" s="16"/>
      <c r="H14112" s="16"/>
      <c r="I14112" s="16"/>
      <c r="J14112" s="16"/>
      <c r="K14112" s="16"/>
      <c r="L14112" s="16"/>
      <c r="M14112" s="16"/>
      <c r="N14112" s="16" t="s">
        <v>479</v>
      </c>
      <c r="O14112" s="16" t="s">
        <v>463</v>
      </c>
      <c r="P14112" s="16" t="s">
        <v>485</v>
      </c>
      <c r="Q14112" s="16" t="s">
        <v>312</v>
      </c>
      <c r="R14112" s="16">
        <v>265</v>
      </c>
      <c r="S14112" s="16">
        <v>8.8740053299259382E-5</v>
      </c>
      <c r="T14112" s="16">
        <v>8.5827657049422835E-5</v>
      </c>
      <c r="U14112" s="16">
        <v>8.0504195599604263E-5</v>
      </c>
      <c r="V14112" s="16">
        <v>9.1030356527195883E-5</v>
      </c>
      <c r="W14112" s="16">
        <v>9.0551202150380698E-5</v>
      </c>
      <c r="X14112" s="16">
        <v>8.9900769304665656E-5</v>
      </c>
      <c r="Y14112" s="16">
        <v>8.9093295690032988E-5</v>
      </c>
      <c r="Z14112" s="16">
        <v>1.141514132528971E-4</v>
      </c>
      <c r="AA14112" s="16">
        <v>1.130153478339188E-4</v>
      </c>
      <c r="AB14112" s="16">
        <v>1.11791701078703E-4</v>
      </c>
      <c r="AC14112" s="16">
        <v>1.10603505469116E-4</v>
      </c>
      <c r="AD14112" s="16">
        <v>1.094329151437499E-4</v>
      </c>
      <c r="AE14112" s="16">
        <v>9.4412016491763863E-5</v>
      </c>
      <c r="AF14112" s="16">
        <v>9.3611360380997839E-5</v>
      </c>
      <c r="AG14112" s="16">
        <v>9.2727586575312541E-5</v>
      </c>
      <c r="AH14112" s="16">
        <v>9.1879410220843913E-5</v>
      </c>
      <c r="AI14112" s="16">
        <v>9.0944671796629626E-5</v>
      </c>
      <c r="AJ14112" s="16">
        <v>9.0076254887614497E-5</v>
      </c>
      <c r="AK14112" s="16">
        <v>8.9296226665826171E-5</v>
      </c>
      <c r="AL14112" s="16">
        <v>8.8539486595864216E-5</v>
      </c>
      <c r="AM14112" s="16">
        <v>8.7785612547285343E-5</v>
      </c>
      <c r="AN14112" s="16">
        <v>8.7116509103324206E-5</v>
      </c>
      <c r="AO14112" s="16">
        <v>8.641848494128858E-5</v>
      </c>
      <c r="AP14112" s="16">
        <v>8.5723828646120409E-5</v>
      </c>
      <c r="AQ14112" s="16">
        <v>8.499542286393329E-5</v>
      </c>
      <c r="AR14112" s="16">
        <v>8.4262689207063532E-5</v>
      </c>
      <c r="AS14112" s="16">
        <v>8.3526404414024593E-5</v>
      </c>
      <c r="AT14112" s="16">
        <v>8.2845011257971684E-5</v>
      </c>
      <c r="AU14112" s="16">
        <v>8.2232889369337285E-5</v>
      </c>
      <c r="AV14112" s="16">
        <v>8.1609522534530345E-5</v>
      </c>
      <c r="AW14112" s="16">
        <v>8.0526601197995325E-5</v>
      </c>
      <c r="AX14112" s="16">
        <v>8.0088963263279521E-5</v>
      </c>
      <c r="AY14112" s="16">
        <v>7.9455925996255671E-5</v>
      </c>
    </row>
    <row r="14113" spans="1:51" ht="14.75" hidden="1" x14ac:dyDescent="0.75">
      <c r="A14113" s="16" t="s">
        <v>521</v>
      </c>
      <c r="B14113" s="16" t="s">
        <v>640</v>
      </c>
      <c r="C14113" s="16" t="s">
        <v>530</v>
      </c>
      <c r="D14113" s="16" t="s">
        <v>538</v>
      </c>
      <c r="E14113" s="16" t="s">
        <v>640</v>
      </c>
      <c r="F14113" s="16" t="s">
        <v>642</v>
      </c>
      <c r="G14113" s="16"/>
      <c r="H14113" s="16"/>
      <c r="I14113" s="16"/>
      <c r="J14113" s="16"/>
      <c r="K14113" s="16"/>
      <c r="L14113" s="16"/>
      <c r="M14113" s="16"/>
      <c r="N14113" s="16" t="s">
        <v>97</v>
      </c>
      <c r="O14113" s="16" t="s">
        <v>463</v>
      </c>
      <c r="P14113" s="16" t="s">
        <v>485</v>
      </c>
      <c r="Q14113" s="16" t="s">
        <v>312</v>
      </c>
      <c r="R14113" s="16">
        <v>265</v>
      </c>
      <c r="S14113" s="16">
        <v>4.8209655957711002E-4</v>
      </c>
      <c r="T14113" s="16">
        <v>4.6563798948776448E-4</v>
      </c>
      <c r="U14113" s="16">
        <v>4.3617430881895088E-4</v>
      </c>
      <c r="V14113" s="16">
        <v>4.934658787261383E-4</v>
      </c>
      <c r="W14113" s="16">
        <v>4.926205450965324E-4</v>
      </c>
      <c r="X14113" s="16">
        <v>4.9112145395005188E-4</v>
      </c>
      <c r="Y14113" s="16">
        <v>4.8933603538062133E-4</v>
      </c>
      <c r="Z14113" s="16">
        <v>6.2917648052038212E-4</v>
      </c>
      <c r="AA14113" s="16">
        <v>6.2518977938445135E-4</v>
      </c>
      <c r="AB14113" s="16">
        <v>6.2246007038161842E-4</v>
      </c>
      <c r="AC14113" s="16">
        <v>6.2062450799020238E-4</v>
      </c>
      <c r="AD14113" s="16">
        <v>6.1720833548030809E-4</v>
      </c>
      <c r="AE14113" s="16">
        <v>5.3548664399933775E-4</v>
      </c>
      <c r="AF14113" s="16">
        <v>5.3304942539313907E-4</v>
      </c>
      <c r="AG14113" s="16">
        <v>5.2996962614798874E-4</v>
      </c>
      <c r="AH14113" s="16">
        <v>5.2628205600897663E-4</v>
      </c>
      <c r="AI14113" s="16">
        <v>5.2273905364768724E-4</v>
      </c>
      <c r="AJ14113" s="16">
        <v>5.183901480896165E-4</v>
      </c>
      <c r="AK14113" s="16">
        <v>5.1416855789092005E-4</v>
      </c>
      <c r="AL14113" s="16">
        <v>5.103222795871746E-4</v>
      </c>
      <c r="AM14113" s="16">
        <v>5.0706263457617174E-4</v>
      </c>
      <c r="AN14113" s="16">
        <v>5.0456379314874533E-4</v>
      </c>
      <c r="AO14113" s="16">
        <v>5.0032506975182522E-4</v>
      </c>
      <c r="AP14113" s="16">
        <v>4.9717059450713136E-4</v>
      </c>
      <c r="AQ14113" s="16">
        <v>4.9295564707739026E-4</v>
      </c>
      <c r="AR14113" s="16">
        <v>4.8956879022460289E-4</v>
      </c>
      <c r="AS14113" s="16">
        <v>4.8505382471787352E-4</v>
      </c>
      <c r="AT14113" s="16">
        <v>4.8274221509604079E-4</v>
      </c>
      <c r="AU14113" s="16">
        <v>4.8017564082336318E-4</v>
      </c>
      <c r="AV14113" s="16">
        <v>4.7744045692360028E-4</v>
      </c>
      <c r="AW14113" s="16">
        <v>4.8706358287687273E-4</v>
      </c>
      <c r="AX14113" s="16">
        <v>4.8942397979003004E-4</v>
      </c>
      <c r="AY14113" s="16">
        <v>4.8772987486212492E-4</v>
      </c>
    </row>
    <row r="14114" spans="1:51" ht="14.75" hidden="1" x14ac:dyDescent="0.75">
      <c r="A14114" s="16" t="s">
        <v>521</v>
      </c>
      <c r="B14114" s="16" t="s">
        <v>640</v>
      </c>
      <c r="C14114" s="16" t="s">
        <v>530</v>
      </c>
      <c r="D14114" s="16" t="s">
        <v>538</v>
      </c>
      <c r="E14114" s="16" t="s">
        <v>640</v>
      </c>
      <c r="F14114" s="16" t="s">
        <v>642</v>
      </c>
      <c r="G14114" s="16"/>
      <c r="H14114" s="16"/>
      <c r="I14114" s="16"/>
      <c r="J14114" s="16"/>
      <c r="K14114" s="16"/>
      <c r="L14114" s="16"/>
      <c r="M14114" s="16"/>
      <c r="N14114" s="16" t="s">
        <v>101</v>
      </c>
      <c r="O14114" s="16" t="s">
        <v>463</v>
      </c>
      <c r="P14114" s="16" t="s">
        <v>485</v>
      </c>
      <c r="Q14114" s="16" t="s">
        <v>312</v>
      </c>
      <c r="R14114" s="16">
        <v>265</v>
      </c>
      <c r="S14114" s="16">
        <v>4.1851071741731251E-3</v>
      </c>
      <c r="T14114" s="16">
        <v>4.1155412628102002E-3</v>
      </c>
      <c r="U14114" s="16">
        <v>3.9301365121275434E-3</v>
      </c>
      <c r="V14114" s="16">
        <v>4.5087623084570528E-3</v>
      </c>
      <c r="W14114" s="16">
        <v>4.5353742177625597E-3</v>
      </c>
      <c r="X14114" s="16">
        <v>4.5701881307355346E-3</v>
      </c>
      <c r="Y14114" s="16">
        <v>4.5906623890970737E-3</v>
      </c>
      <c r="Z14114" s="16">
        <v>5.9782052834854993E-3</v>
      </c>
      <c r="AA14114" s="16">
        <v>6.0076200399804694E-3</v>
      </c>
      <c r="AB14114" s="16">
        <v>6.0143294894169494E-3</v>
      </c>
      <c r="AC14114" s="16">
        <v>6.0172248883238137E-3</v>
      </c>
      <c r="AD14114" s="16">
        <v>6.0344637693583239E-3</v>
      </c>
      <c r="AE14114" s="16">
        <v>5.2660560285498013E-3</v>
      </c>
      <c r="AF14114" s="16">
        <v>5.2662504868167788E-3</v>
      </c>
      <c r="AG14114" s="16">
        <v>5.2821237913781459E-3</v>
      </c>
      <c r="AH14114" s="16">
        <v>5.3010750552952672E-3</v>
      </c>
      <c r="AI14114" s="16">
        <v>5.3464186315495526E-3</v>
      </c>
      <c r="AJ14114" s="16">
        <v>5.3724540793126663E-3</v>
      </c>
      <c r="AK14114" s="16">
        <v>5.4058919232959487E-3</v>
      </c>
      <c r="AL14114" s="16">
        <v>5.445652143425672E-3</v>
      </c>
      <c r="AM14114" s="16">
        <v>5.4628605025688988E-3</v>
      </c>
      <c r="AN14114" s="16">
        <v>5.4925305795203144E-3</v>
      </c>
      <c r="AO14114" s="16">
        <v>5.5104676470356098E-3</v>
      </c>
      <c r="AP14114" s="16">
        <v>5.5272886473995376E-3</v>
      </c>
      <c r="AQ14114" s="16">
        <v>5.5603143408568438E-3</v>
      </c>
      <c r="AR14114" s="16">
        <v>5.6069414451391381E-3</v>
      </c>
      <c r="AS14114" s="16">
        <v>5.6711512211448292E-3</v>
      </c>
      <c r="AT14114" s="16">
        <v>5.7360453781998876E-3</v>
      </c>
      <c r="AU14114" s="16">
        <v>5.7845247808422581E-3</v>
      </c>
      <c r="AV14114" s="16">
        <v>5.8252806645459768E-3</v>
      </c>
      <c r="AW14114" s="16">
        <v>5.8518201522057842E-3</v>
      </c>
      <c r="AX14114" s="16">
        <v>5.855749900211718E-3</v>
      </c>
      <c r="AY14114" s="16">
        <v>5.8686009907571507E-3</v>
      </c>
    </row>
    <row r="14115" spans="1:51" ht="14.75" hidden="1" x14ac:dyDescent="0.75">
      <c r="A14115" s="16" t="s">
        <v>521</v>
      </c>
      <c r="B14115" s="16" t="s">
        <v>640</v>
      </c>
      <c r="C14115" s="16" t="s">
        <v>530</v>
      </c>
      <c r="D14115" s="16" t="s">
        <v>538</v>
      </c>
      <c r="E14115" s="16" t="s">
        <v>640</v>
      </c>
      <c r="F14115" s="16" t="s">
        <v>642</v>
      </c>
      <c r="G14115" s="16"/>
      <c r="H14115" s="16"/>
      <c r="I14115" s="16"/>
      <c r="J14115" s="16"/>
      <c r="K14115" s="16"/>
      <c r="L14115" s="16"/>
      <c r="M14115" s="16"/>
      <c r="N14115" s="16" t="s">
        <v>104</v>
      </c>
      <c r="O14115" s="16" t="s">
        <v>463</v>
      </c>
      <c r="P14115" s="16" t="s">
        <v>485</v>
      </c>
      <c r="Q14115" s="16" t="s">
        <v>312</v>
      </c>
      <c r="R14115" s="16">
        <v>265</v>
      </c>
      <c r="S14115" s="16">
        <v>4.186403752195705E-3</v>
      </c>
      <c r="T14115" s="16">
        <v>4.0653575474892227E-3</v>
      </c>
      <c r="U14115" s="16">
        <v>3.8270548618686618E-3</v>
      </c>
      <c r="V14115" s="16">
        <v>4.3431032536847816E-3</v>
      </c>
      <c r="W14115" s="16">
        <v>4.3316192470318308E-3</v>
      </c>
      <c r="X14115" s="16">
        <v>4.3232182485162538E-3</v>
      </c>
      <c r="Y14115" s="16">
        <v>4.3106220375848346E-3</v>
      </c>
      <c r="Z14115" s="16">
        <v>5.5478248423339446E-3</v>
      </c>
      <c r="AA14115" s="16">
        <v>5.5162593750519391E-3</v>
      </c>
      <c r="AB14115" s="16">
        <v>5.4894410024453524E-3</v>
      </c>
      <c r="AC14115" s="16">
        <v>5.4710252737203294E-3</v>
      </c>
      <c r="AD14115" s="16">
        <v>5.4508628891215653E-3</v>
      </c>
      <c r="AE14115" s="16">
        <v>4.7377519334278811E-3</v>
      </c>
      <c r="AF14115" s="16">
        <v>4.7271153092820102E-3</v>
      </c>
      <c r="AG14115" s="16">
        <v>4.7139409888216051E-3</v>
      </c>
      <c r="AH14115" s="16">
        <v>4.6986110210588631E-3</v>
      </c>
      <c r="AI14115" s="16">
        <v>4.6808404928515551E-3</v>
      </c>
      <c r="AJ14115" s="16">
        <v>4.6650507122871707E-3</v>
      </c>
      <c r="AK14115" s="16">
        <v>4.6469889151638747E-3</v>
      </c>
      <c r="AL14115" s="16">
        <v>4.6303985455925546E-3</v>
      </c>
      <c r="AM14115" s="16">
        <v>4.6101992861892092E-3</v>
      </c>
      <c r="AN14115" s="16">
        <v>4.5902009631739902E-3</v>
      </c>
      <c r="AO14115" s="16">
        <v>4.5696845224447004E-3</v>
      </c>
      <c r="AP14115" s="16">
        <v>4.5527564300347333E-3</v>
      </c>
      <c r="AQ14115" s="16">
        <v>4.5326892514539786E-3</v>
      </c>
      <c r="AR14115" s="16">
        <v>4.5083159418077383E-3</v>
      </c>
      <c r="AS14115" s="16">
        <v>4.4865804622543854E-3</v>
      </c>
      <c r="AT14115" s="16">
        <v>4.4736097578703124E-3</v>
      </c>
      <c r="AU14115" s="16">
        <v>4.4646039442452802E-3</v>
      </c>
      <c r="AV14115" s="16">
        <v>4.4562269672885034E-3</v>
      </c>
      <c r="AW14115" s="16">
        <v>4.4670868696237188E-3</v>
      </c>
      <c r="AX14115" s="16">
        <v>4.4482024461450194E-3</v>
      </c>
      <c r="AY14115" s="16">
        <v>4.4415503089187342E-3</v>
      </c>
    </row>
    <row r="14116" spans="1:51" ht="14.75" hidden="1" x14ac:dyDescent="0.75">
      <c r="A14116" s="16" t="s">
        <v>521</v>
      </c>
      <c r="B14116" s="16" t="s">
        <v>640</v>
      </c>
      <c r="C14116" s="16" t="s">
        <v>530</v>
      </c>
      <c r="D14116" s="16" t="s">
        <v>538</v>
      </c>
      <c r="E14116" s="16" t="s">
        <v>640</v>
      </c>
      <c r="F14116" s="16" t="s">
        <v>642</v>
      </c>
      <c r="G14116" s="16"/>
      <c r="H14116" s="16"/>
      <c r="I14116" s="16"/>
      <c r="J14116" s="16"/>
      <c r="K14116" s="16"/>
      <c r="L14116" s="16"/>
      <c r="M14116" s="16"/>
      <c r="N14116" s="16" t="s">
        <v>103</v>
      </c>
      <c r="O14116" s="16" t="s">
        <v>463</v>
      </c>
      <c r="P14116" s="16" t="s">
        <v>485</v>
      </c>
      <c r="Q14116" s="16" t="s">
        <v>312</v>
      </c>
      <c r="R14116" s="16">
        <v>265</v>
      </c>
      <c r="S14116" s="16">
        <v>1.5300713240429841E-3</v>
      </c>
      <c r="T14116" s="16">
        <v>1.4730047678379651E-3</v>
      </c>
      <c r="U14116" s="16">
        <v>1.375689464252882E-3</v>
      </c>
      <c r="V14116" s="16">
        <v>1.5523956461191151E-3</v>
      </c>
      <c r="W14116" s="16">
        <v>1.5360080319219351E-3</v>
      </c>
      <c r="X14116" s="16">
        <v>1.5206369342866571E-3</v>
      </c>
      <c r="Y14116" s="16">
        <v>1.502381906010062E-3</v>
      </c>
      <c r="Z14116" s="16">
        <v>1.91639044839482E-3</v>
      </c>
      <c r="AA14116" s="16">
        <v>1.890522887728549E-3</v>
      </c>
      <c r="AB14116" s="16">
        <v>1.865064063413964E-3</v>
      </c>
      <c r="AC14116" s="16">
        <v>1.839646334348663E-3</v>
      </c>
      <c r="AD14116" s="16">
        <v>1.816150470350511E-3</v>
      </c>
      <c r="AE14116" s="16">
        <v>1.5708630283429151E-3</v>
      </c>
      <c r="AF14116" s="16">
        <v>1.563535324286258E-3</v>
      </c>
      <c r="AG14116" s="16">
        <v>1.552872899375727E-3</v>
      </c>
      <c r="AH14116" s="16">
        <v>1.54228773083054E-3</v>
      </c>
      <c r="AI14116" s="16">
        <v>1.5340074828882879E-3</v>
      </c>
      <c r="AJ14116" s="16">
        <v>1.524913329971655E-3</v>
      </c>
      <c r="AK14116" s="16">
        <v>1.516026632613325E-3</v>
      </c>
      <c r="AL14116" s="16">
        <v>1.509179087899644E-3</v>
      </c>
      <c r="AM14116" s="16">
        <v>1.5022360239762269E-3</v>
      </c>
      <c r="AN14116" s="16">
        <v>1.4935915920240681E-3</v>
      </c>
      <c r="AO14116" s="16">
        <v>1.48369199153563E-3</v>
      </c>
      <c r="AP14116" s="16">
        <v>1.4716433040263179E-3</v>
      </c>
      <c r="AQ14116" s="16">
        <v>1.457980892956065E-3</v>
      </c>
      <c r="AR14116" s="16">
        <v>1.44203163455729E-3</v>
      </c>
      <c r="AS14116" s="16">
        <v>1.423571439343104E-3</v>
      </c>
      <c r="AT14116" s="16">
        <v>1.404431480035437E-3</v>
      </c>
      <c r="AU14116" s="16">
        <v>1.3879191152907241E-3</v>
      </c>
      <c r="AV14116" s="16">
        <v>1.373506419427468E-3</v>
      </c>
      <c r="AW14116" s="16">
        <v>1.357201655076797E-3</v>
      </c>
      <c r="AX14116" s="16">
        <v>1.3507218874055961E-3</v>
      </c>
      <c r="AY14116" s="16">
        <v>1.338038607835933E-3</v>
      </c>
    </row>
    <row r="14117" spans="1:51" ht="14.75" hidden="1" x14ac:dyDescent="0.75">
      <c r="A14117" s="16" t="s">
        <v>521</v>
      </c>
      <c r="B14117" s="16" t="s">
        <v>640</v>
      </c>
      <c r="C14117" s="16" t="s">
        <v>530</v>
      </c>
      <c r="D14117" s="16" t="s">
        <v>538</v>
      </c>
      <c r="E14117" s="16" t="s">
        <v>640</v>
      </c>
      <c r="F14117" s="16" t="s">
        <v>642</v>
      </c>
      <c r="G14117" s="16"/>
      <c r="H14117" s="16"/>
      <c r="I14117" s="16"/>
      <c r="J14117" s="16"/>
      <c r="K14117" s="16"/>
      <c r="L14117" s="16"/>
      <c r="M14117" s="16"/>
      <c r="N14117" s="16" t="s">
        <v>106</v>
      </c>
      <c r="O14117" s="16" t="s">
        <v>463</v>
      </c>
      <c r="P14117" s="16" t="s">
        <v>485</v>
      </c>
      <c r="Q14117" s="16" t="s">
        <v>312</v>
      </c>
      <c r="R14117" s="16">
        <v>265</v>
      </c>
      <c r="S14117" s="16">
        <v>3.8725772420323558E-4</v>
      </c>
      <c r="T14117" s="16">
        <v>3.7609329316284158E-4</v>
      </c>
      <c r="U14117" s="16">
        <v>3.5507001761872899E-4</v>
      </c>
      <c r="V14117" s="16">
        <v>4.040677447150665E-4</v>
      </c>
      <c r="W14117" s="16">
        <v>4.0524611921943467E-4</v>
      </c>
      <c r="X14117" s="16">
        <v>4.0453595165790127E-4</v>
      </c>
      <c r="Y14117" s="16">
        <v>4.0235354898113999E-4</v>
      </c>
      <c r="Z14117" s="16">
        <v>5.1562449466157018E-4</v>
      </c>
      <c r="AA14117" s="16">
        <v>5.1103737451159979E-4</v>
      </c>
      <c r="AB14117" s="16">
        <v>5.0623783604346784E-4</v>
      </c>
      <c r="AC14117" s="16">
        <v>5.0322446892899647E-4</v>
      </c>
      <c r="AD14117" s="16">
        <v>4.9868499485266444E-4</v>
      </c>
      <c r="AE14117" s="16">
        <v>4.3505712199137672E-4</v>
      </c>
      <c r="AF14117" s="16">
        <v>4.3434791224270311E-4</v>
      </c>
      <c r="AG14117" s="16">
        <v>4.3523473430393932E-4</v>
      </c>
      <c r="AH14117" s="16">
        <v>4.3558446443084511E-4</v>
      </c>
      <c r="AI14117" s="16">
        <v>4.3862893238775868E-4</v>
      </c>
      <c r="AJ14117" s="16">
        <v>4.4471996556363647E-4</v>
      </c>
      <c r="AK14117" s="16">
        <v>4.4982406798424051E-4</v>
      </c>
      <c r="AL14117" s="16">
        <v>4.5726098769585232E-4</v>
      </c>
      <c r="AM14117" s="16">
        <v>4.5735577431021111E-4</v>
      </c>
      <c r="AN14117" s="16">
        <v>4.5653185767434261E-4</v>
      </c>
      <c r="AO14117" s="16">
        <v>4.6062167571545557E-4</v>
      </c>
      <c r="AP14117" s="16">
        <v>4.6227281352266889E-4</v>
      </c>
      <c r="AQ14117" s="16">
        <v>4.5944500289120041E-4</v>
      </c>
      <c r="AR14117" s="16">
        <v>4.5872989139038149E-4</v>
      </c>
      <c r="AS14117" s="16">
        <v>4.5466017614566198E-4</v>
      </c>
      <c r="AT14117" s="16">
        <v>4.478855478561537E-4</v>
      </c>
      <c r="AU14117" s="16">
        <v>4.4501718227747629E-4</v>
      </c>
      <c r="AV14117" s="16">
        <v>4.4383082033807019E-4</v>
      </c>
      <c r="AW14117" s="16">
        <v>4.3760059728072332E-4</v>
      </c>
      <c r="AX14117" s="16">
        <v>4.3836962972225381E-4</v>
      </c>
      <c r="AY14117" s="16">
        <v>4.38220766998654E-4</v>
      </c>
    </row>
    <row r="14118" spans="1:51" ht="14.75" hidden="1" x14ac:dyDescent="0.75">
      <c r="A14118" s="16" t="s">
        <v>521</v>
      </c>
      <c r="B14118" s="16" t="s">
        <v>365</v>
      </c>
      <c r="C14118" s="16" t="s">
        <v>347</v>
      </c>
      <c r="D14118" s="16" t="s">
        <v>554</v>
      </c>
      <c r="E14118" s="16" t="s">
        <v>365</v>
      </c>
      <c r="F14118" s="16" t="s">
        <v>643</v>
      </c>
      <c r="G14118" s="16"/>
      <c r="H14118" s="16"/>
      <c r="I14118" s="16"/>
      <c r="J14118" s="16"/>
      <c r="K14118" s="16"/>
      <c r="L14118" s="16"/>
      <c r="M14118" s="16"/>
      <c r="N14118" s="16" t="s">
        <v>7</v>
      </c>
      <c r="O14118" s="16" t="s">
        <v>463</v>
      </c>
      <c r="P14118" s="16" t="s">
        <v>464</v>
      </c>
      <c r="Q14118" s="16" t="s">
        <v>253</v>
      </c>
      <c r="R14118" s="16">
        <v>1</v>
      </c>
      <c r="S14118" s="16">
        <v>7.2270087156199681E-5</v>
      </c>
      <c r="T14118" s="16">
        <v>7.198361569886653E-5</v>
      </c>
      <c r="U14118" s="16">
        <v>7.121703452431195E-5</v>
      </c>
      <c r="V14118" s="16">
        <v>7.1806391026564464E-5</v>
      </c>
      <c r="W14118" s="16">
        <v>7.4009760856376373E-5</v>
      </c>
      <c r="X14118" s="16">
        <v>7.0370696573495234E-5</v>
      </c>
      <c r="Y14118" s="16">
        <v>6.7742913057586437E-5</v>
      </c>
      <c r="Z14118" s="16">
        <v>6.6879696721510761E-5</v>
      </c>
      <c r="AA14118" s="16">
        <v>6.5887710388636169E-5</v>
      </c>
      <c r="AB14118" s="16">
        <v>6.1825819057989684E-5</v>
      </c>
      <c r="AC14118" s="16">
        <v>5.986685023876859E-5</v>
      </c>
      <c r="AD14118" s="16">
        <v>5.8651259856760572E-5</v>
      </c>
      <c r="AE14118" s="16">
        <v>5.728057779438377E-5</v>
      </c>
      <c r="AF14118" s="16">
        <v>5.3358956217080011E-5</v>
      </c>
      <c r="AG14118" s="16">
        <v>5.1181928946432862E-5</v>
      </c>
      <c r="AH14118" s="16">
        <v>4.8693034221448642E-5</v>
      </c>
      <c r="AI14118" s="16">
        <v>4.655389755029777E-5</v>
      </c>
      <c r="AJ14118" s="16">
        <v>3.6558159449358832E-5</v>
      </c>
      <c r="AK14118" s="16">
        <v>3.4451093921356951E-5</v>
      </c>
      <c r="AL14118" s="16">
        <v>3.1849210776621267E-5</v>
      </c>
      <c r="AM14118" s="16">
        <v>2.9156633450965018E-5</v>
      </c>
      <c r="AN14118" s="16">
        <v>2.6787402140262289E-5</v>
      </c>
      <c r="AO14118" s="16">
        <v>2.6814260267800951E-5</v>
      </c>
      <c r="AP14118" s="16">
        <v>2.7332174660326101E-5</v>
      </c>
      <c r="AQ14118" s="16">
        <v>2.8040344772387779E-5</v>
      </c>
      <c r="AR14118" s="16">
        <v>2.8592636267442501E-5</v>
      </c>
      <c r="AS14118" s="16">
        <v>2.88641640373802E-5</v>
      </c>
      <c r="AT14118" s="16">
        <v>2.9085404499742841E-5</v>
      </c>
      <c r="AU14118" s="16">
        <v>2.9326016282963381E-5</v>
      </c>
      <c r="AV14118" s="16">
        <v>2.9459039831650609E-5</v>
      </c>
      <c r="AW14118" s="16">
        <v>2.9731229515525001E-5</v>
      </c>
      <c r="AX14118" s="16">
        <v>2.9934213464052561E-5</v>
      </c>
      <c r="AY14118" s="16">
        <v>3.0218189245137679E-5</v>
      </c>
    </row>
    <row r="14119" spans="1:51" ht="14.75" hidden="1" x14ac:dyDescent="0.75">
      <c r="A14119" s="16" t="s">
        <v>521</v>
      </c>
      <c r="B14119" s="16" t="s">
        <v>365</v>
      </c>
      <c r="C14119" s="16" t="s">
        <v>347</v>
      </c>
      <c r="D14119" s="16" t="s">
        <v>554</v>
      </c>
      <c r="E14119" s="16" t="s">
        <v>365</v>
      </c>
      <c r="F14119" s="16" t="s">
        <v>643</v>
      </c>
      <c r="G14119" s="16"/>
      <c r="H14119" s="16"/>
      <c r="I14119" s="16"/>
      <c r="J14119" s="16"/>
      <c r="K14119" s="16"/>
      <c r="L14119" s="16"/>
      <c r="M14119" s="16"/>
      <c r="N14119" s="16" t="s">
        <v>7</v>
      </c>
      <c r="O14119" s="16" t="s">
        <v>463</v>
      </c>
      <c r="P14119" s="16" t="s">
        <v>467</v>
      </c>
      <c r="Q14119" s="16" t="s">
        <v>73</v>
      </c>
      <c r="R14119" s="16">
        <v>28</v>
      </c>
      <c r="S14119" s="16">
        <v>6.8727538883961214E-2</v>
      </c>
      <c r="T14119" s="16">
        <v>6.8455109736609371E-2</v>
      </c>
      <c r="U14119" s="16">
        <v>6.7726104977447507E-2</v>
      </c>
      <c r="V14119" s="16">
        <v>6.822416537388637E-2</v>
      </c>
      <c r="W14119" s="16">
        <v>7.0264470890090122E-2</v>
      </c>
      <c r="X14119" s="16">
        <v>6.6838838393478275E-2</v>
      </c>
      <c r="Y14119" s="16">
        <v>6.4320359388444701E-2</v>
      </c>
      <c r="Z14119" s="16">
        <v>6.3378052196213161E-2</v>
      </c>
      <c r="AA14119" s="16">
        <v>6.2547936300296689E-2</v>
      </c>
      <c r="AB14119" s="16">
        <v>5.8690806812659688E-2</v>
      </c>
      <c r="AC14119" s="16">
        <v>5.6834056346097943E-2</v>
      </c>
      <c r="AD14119" s="16">
        <v>5.5669376184206538E-2</v>
      </c>
      <c r="AE14119" s="16">
        <v>5.4197131339977868E-2</v>
      </c>
      <c r="AF14119" s="16">
        <v>5.0565542465509573E-2</v>
      </c>
      <c r="AG14119" s="16">
        <v>4.8417007029728037E-2</v>
      </c>
      <c r="AH14119" s="16">
        <v>4.6011880453549897E-2</v>
      </c>
      <c r="AI14119" s="16">
        <v>4.3950930813501272E-2</v>
      </c>
      <c r="AJ14119" s="16">
        <v>3.4404655193219842E-2</v>
      </c>
      <c r="AK14119" s="16">
        <v>3.2471997707908547E-2</v>
      </c>
      <c r="AL14119" s="16">
        <v>3.0007062922034859E-2</v>
      </c>
      <c r="AM14119" s="16">
        <v>2.7416454220699889E-2</v>
      </c>
      <c r="AN14119" s="16">
        <v>2.4960851222140909E-2</v>
      </c>
      <c r="AO14119" s="16">
        <v>2.52718048960602E-2</v>
      </c>
      <c r="AP14119" s="16">
        <v>2.5712026259762231E-2</v>
      </c>
      <c r="AQ14119" s="16">
        <v>2.638659467336801E-2</v>
      </c>
      <c r="AR14119" s="16">
        <v>2.687224407724513E-2</v>
      </c>
      <c r="AS14119" s="16">
        <v>2.713389082538448E-2</v>
      </c>
      <c r="AT14119" s="16">
        <v>2.7320382311080998E-2</v>
      </c>
      <c r="AU14119" s="16">
        <v>2.751671082871069E-2</v>
      </c>
      <c r="AV14119" s="16">
        <v>2.7731167654201361E-2</v>
      </c>
      <c r="AW14119" s="16">
        <v>2.7982613823911429E-2</v>
      </c>
      <c r="AX14119" s="16">
        <v>2.8153731304661651E-2</v>
      </c>
      <c r="AY14119" s="16">
        <v>2.8423587079330861E-2</v>
      </c>
    </row>
    <row r="14120" spans="1:51" ht="14.75" hidden="1" x14ac:dyDescent="0.75">
      <c r="A14120" s="16" t="s">
        <v>521</v>
      </c>
      <c r="B14120" s="16" t="s">
        <v>365</v>
      </c>
      <c r="C14120" s="16" t="s">
        <v>347</v>
      </c>
      <c r="D14120" s="16" t="s">
        <v>554</v>
      </c>
      <c r="E14120" s="16" t="s">
        <v>365</v>
      </c>
      <c r="F14120" s="16" t="s">
        <v>643</v>
      </c>
      <c r="G14120" s="16"/>
      <c r="H14120" s="16"/>
      <c r="I14120" s="16"/>
      <c r="J14120" s="16"/>
      <c r="K14120" s="16"/>
      <c r="L14120" s="16"/>
      <c r="M14120" s="16"/>
      <c r="N14120" s="16" t="s">
        <v>7</v>
      </c>
      <c r="O14120" s="16" t="s">
        <v>463</v>
      </c>
      <c r="P14120" s="16" t="s">
        <v>485</v>
      </c>
      <c r="Q14120" s="16" t="s">
        <v>312</v>
      </c>
      <c r="R14120" s="16">
        <v>265</v>
      </c>
      <c r="S14120" s="16">
        <v>0</v>
      </c>
      <c r="T14120" s="16">
        <v>0</v>
      </c>
      <c r="U14120" s="16">
        <v>0</v>
      </c>
      <c r="V14120" s="16">
        <v>0</v>
      </c>
      <c r="W14120" s="16">
        <v>0</v>
      </c>
      <c r="X14120" s="16">
        <v>0</v>
      </c>
      <c r="Y14120" s="16">
        <v>0</v>
      </c>
      <c r="Z14120" s="16">
        <v>0</v>
      </c>
      <c r="AA14120" s="16">
        <v>0</v>
      </c>
      <c r="AB14120" s="16">
        <v>0</v>
      </c>
      <c r="AC14120" s="16">
        <v>0</v>
      </c>
      <c r="AD14120" s="16">
        <v>0</v>
      </c>
      <c r="AE14120" s="16">
        <v>0</v>
      </c>
      <c r="AF14120" s="16">
        <v>0</v>
      </c>
      <c r="AG14120" s="16">
        <v>0</v>
      </c>
      <c r="AH14120" s="16">
        <v>0</v>
      </c>
      <c r="AI14120" s="16">
        <v>0</v>
      </c>
      <c r="AJ14120" s="16">
        <v>0</v>
      </c>
      <c r="AK14120" s="16">
        <v>0</v>
      </c>
      <c r="AL14120" s="16">
        <v>0</v>
      </c>
      <c r="AM14120" s="16">
        <v>0</v>
      </c>
      <c r="AN14120" s="16">
        <v>0</v>
      </c>
      <c r="AO14120" s="16">
        <v>0</v>
      </c>
      <c r="AP14120" s="16">
        <v>0</v>
      </c>
      <c r="AQ14120" s="16">
        <v>0</v>
      </c>
      <c r="AR14120" s="16">
        <v>0</v>
      </c>
      <c r="AS14120" s="16">
        <v>0</v>
      </c>
      <c r="AT14120" s="16">
        <v>0</v>
      </c>
      <c r="AU14120" s="16">
        <v>0</v>
      </c>
      <c r="AV14120" s="16">
        <v>0</v>
      </c>
      <c r="AW14120" s="16">
        <v>0</v>
      </c>
      <c r="AX14120" s="16">
        <v>0</v>
      </c>
      <c r="AY14120" s="16">
        <v>0</v>
      </c>
    </row>
    <row r="14121" spans="1:51" ht="14.75" hidden="1" x14ac:dyDescent="0.75">
      <c r="A14121" s="16" t="s">
        <v>521</v>
      </c>
      <c r="B14121" s="16" t="s">
        <v>365</v>
      </c>
      <c r="C14121" s="16" t="s">
        <v>347</v>
      </c>
      <c r="D14121" s="16" t="s">
        <v>554</v>
      </c>
      <c r="E14121" s="16" t="s">
        <v>365</v>
      </c>
      <c r="F14121" s="16" t="s">
        <v>643</v>
      </c>
      <c r="G14121" s="16"/>
      <c r="H14121" s="16"/>
      <c r="I14121" s="16"/>
      <c r="J14121" s="16"/>
      <c r="K14121" s="16"/>
      <c r="L14121" s="16"/>
      <c r="M14121" s="16"/>
      <c r="N14121" s="16" t="s">
        <v>4</v>
      </c>
      <c r="O14121" s="16" t="s">
        <v>463</v>
      </c>
      <c r="P14121" s="16" t="s">
        <v>464</v>
      </c>
      <c r="Q14121" s="16" t="s">
        <v>253</v>
      </c>
      <c r="R14121" s="16">
        <v>1</v>
      </c>
      <c r="S14121" s="16">
        <v>1.003577825178208E-3</v>
      </c>
      <c r="T14121" s="16">
        <v>9.891290532207395E-4</v>
      </c>
      <c r="U14121" s="16">
        <v>9.5657357556666036E-4</v>
      </c>
      <c r="V14121" s="16">
        <v>9.4961955491663788E-4</v>
      </c>
      <c r="W14121" s="16">
        <v>9.7119943628489727E-4</v>
      </c>
      <c r="X14121" s="16">
        <v>8.8209410857741078E-4</v>
      </c>
      <c r="Y14121" s="16">
        <v>8.4210038117321184E-4</v>
      </c>
      <c r="Z14121" s="16">
        <v>8.1408948110313058E-4</v>
      </c>
      <c r="AA14121" s="16">
        <v>7.8921732779073286E-4</v>
      </c>
      <c r="AB14121" s="16">
        <v>7.3118269558914133E-4</v>
      </c>
      <c r="AC14121" s="16">
        <v>7.0026269720185668E-4</v>
      </c>
      <c r="AD14121" s="16">
        <v>6.7304229314029589E-4</v>
      </c>
      <c r="AE14121" s="16">
        <v>6.3790094257143795E-4</v>
      </c>
      <c r="AF14121" s="16">
        <v>5.9112654316094968E-4</v>
      </c>
      <c r="AG14121" s="16">
        <v>5.6640022097143386E-4</v>
      </c>
      <c r="AH14121" s="16">
        <v>5.3536315771028674E-4</v>
      </c>
      <c r="AI14121" s="16">
        <v>5.2853603328937226E-4</v>
      </c>
      <c r="AJ14121" s="16">
        <v>4.455792615012957E-4</v>
      </c>
      <c r="AK14121" s="16">
        <v>4.2107277377536701E-4</v>
      </c>
      <c r="AL14121" s="16">
        <v>3.8204713652148498E-4</v>
      </c>
      <c r="AM14121" s="16">
        <v>3.588475020930152E-4</v>
      </c>
      <c r="AN14121" s="16">
        <v>3.2214140135446308E-4</v>
      </c>
      <c r="AO14121" s="16">
        <v>3.2484557309882261E-4</v>
      </c>
      <c r="AP14121" s="16">
        <v>3.220532787397865E-4</v>
      </c>
      <c r="AQ14121" s="16">
        <v>3.0545862278235519E-4</v>
      </c>
      <c r="AR14121" s="16">
        <v>3.1203383486860938E-4</v>
      </c>
      <c r="AS14121" s="16">
        <v>3.1031553434879679E-4</v>
      </c>
      <c r="AT14121" s="16">
        <v>3.0910893330128759E-4</v>
      </c>
      <c r="AU14121" s="16">
        <v>3.0629334062082491E-4</v>
      </c>
      <c r="AV14121" s="16">
        <v>3.033186866291309E-4</v>
      </c>
      <c r="AW14121" s="16">
        <v>2.9978675407276302E-4</v>
      </c>
      <c r="AX14121" s="16">
        <v>2.9727383977574918E-4</v>
      </c>
      <c r="AY14121" s="16">
        <v>2.9322093754203718E-4</v>
      </c>
    </row>
    <row r="14122" spans="1:51" ht="14.75" hidden="1" x14ac:dyDescent="0.75">
      <c r="A14122" s="16" t="s">
        <v>521</v>
      </c>
      <c r="B14122" s="16" t="s">
        <v>365</v>
      </c>
      <c r="C14122" s="16" t="s">
        <v>347</v>
      </c>
      <c r="D14122" s="16" t="s">
        <v>554</v>
      </c>
      <c r="E14122" s="16" t="s">
        <v>365</v>
      </c>
      <c r="F14122" s="16" t="s">
        <v>643</v>
      </c>
      <c r="G14122" s="16"/>
      <c r="H14122" s="16"/>
      <c r="I14122" s="16"/>
      <c r="J14122" s="16"/>
      <c r="K14122" s="16"/>
      <c r="L14122" s="16"/>
      <c r="M14122" s="16"/>
      <c r="N14122" s="16" t="s">
        <v>4</v>
      </c>
      <c r="O14122" s="16" t="s">
        <v>463</v>
      </c>
      <c r="P14122" s="16" t="s">
        <v>467</v>
      </c>
      <c r="Q14122" s="16" t="s">
        <v>73</v>
      </c>
      <c r="R14122" s="16">
        <v>28</v>
      </c>
      <c r="S14122" s="16">
        <v>0.954384264874927</v>
      </c>
      <c r="T14122" s="16">
        <v>0.94064374544831919</v>
      </c>
      <c r="U14122" s="16">
        <v>0.9096840781170652</v>
      </c>
      <c r="V14122" s="16">
        <v>0.90243201703456177</v>
      </c>
      <c r="W14122" s="16">
        <v>0.92239040369358249</v>
      </c>
      <c r="X14122" s="16">
        <v>0.83801170951107318</v>
      </c>
      <c r="Y14122" s="16">
        <v>0.79977871576396975</v>
      </c>
      <c r="Z14122" s="16">
        <v>0.77189793930180095</v>
      </c>
      <c r="AA14122" s="16">
        <v>0.74940436190648219</v>
      </c>
      <c r="AB14122" s="16">
        <v>0.69427238023380233</v>
      </c>
      <c r="AC14122" s="16">
        <v>0.66493142976284136</v>
      </c>
      <c r="AD14122" s="16">
        <v>0.63895649860898773</v>
      </c>
      <c r="AE14122" s="16">
        <v>0.60381006126610814</v>
      </c>
      <c r="AF14122" s="16">
        <v>0.56032974134278934</v>
      </c>
      <c r="AG14122" s="16">
        <v>0.53601463107324099</v>
      </c>
      <c r="AH14122" s="16">
        <v>0.50613157648466522</v>
      </c>
      <c r="AI14122" s="16">
        <v>0.49942967500767271</v>
      </c>
      <c r="AJ14122" s="16">
        <v>0.42013680537183068</v>
      </c>
      <c r="AK14122" s="16">
        <v>0.39749037768938961</v>
      </c>
      <c r="AL14122" s="16">
        <v>0.3605237362280666</v>
      </c>
      <c r="AM14122" s="16">
        <v>0.33811539125389978</v>
      </c>
      <c r="AN14122" s="16">
        <v>0.30116261647746762</v>
      </c>
      <c r="AO14122" s="16">
        <v>0.30661389727712629</v>
      </c>
      <c r="AP14122" s="16">
        <v>0.30351578648420902</v>
      </c>
      <c r="AQ14122" s="16">
        <v>0.2879568769858995</v>
      </c>
      <c r="AR14122" s="16">
        <v>0.29384333286218989</v>
      </c>
      <c r="AS14122" s="16">
        <v>0.29224088315077351</v>
      </c>
      <c r="AT14122" s="16">
        <v>0.29085519879508293</v>
      </c>
      <c r="AU14122" s="16">
        <v>0.28787165594330111</v>
      </c>
      <c r="AV14122" s="16">
        <v>0.28582901986490911</v>
      </c>
      <c r="AW14122" s="16">
        <v>0.28241264077953332</v>
      </c>
      <c r="AX14122" s="16">
        <v>0.27984002764667848</v>
      </c>
      <c r="AY14122" s="16">
        <v>0.27596065405323561</v>
      </c>
    </row>
    <row r="14123" spans="1:51" ht="14.75" hidden="1" x14ac:dyDescent="0.75">
      <c r="A14123" s="16" t="s">
        <v>521</v>
      </c>
      <c r="B14123" s="16" t="s">
        <v>365</v>
      </c>
      <c r="C14123" s="16" t="s">
        <v>347</v>
      </c>
      <c r="D14123" s="16" t="s">
        <v>554</v>
      </c>
      <c r="E14123" s="16" t="s">
        <v>365</v>
      </c>
      <c r="F14123" s="16" t="s">
        <v>643</v>
      </c>
      <c r="G14123" s="16"/>
      <c r="H14123" s="16"/>
      <c r="I14123" s="16"/>
      <c r="J14123" s="16"/>
      <c r="K14123" s="16"/>
      <c r="L14123" s="16"/>
      <c r="M14123" s="16"/>
      <c r="N14123" s="16" t="s">
        <v>4</v>
      </c>
      <c r="O14123" s="16" t="s">
        <v>463</v>
      </c>
      <c r="P14123" s="16" t="s">
        <v>485</v>
      </c>
      <c r="Q14123" s="16" t="s">
        <v>312</v>
      </c>
      <c r="R14123" s="16">
        <v>265</v>
      </c>
      <c r="S14123" s="16">
        <v>0</v>
      </c>
      <c r="T14123" s="16">
        <v>0</v>
      </c>
      <c r="U14123" s="16">
        <v>0</v>
      </c>
      <c r="V14123" s="16">
        <v>0</v>
      </c>
      <c r="W14123" s="16">
        <v>0</v>
      </c>
      <c r="X14123" s="16">
        <v>0</v>
      </c>
      <c r="Y14123" s="16">
        <v>0</v>
      </c>
      <c r="Z14123" s="16">
        <v>0</v>
      </c>
      <c r="AA14123" s="16">
        <v>0</v>
      </c>
      <c r="AB14123" s="16">
        <v>0</v>
      </c>
      <c r="AC14123" s="16">
        <v>0</v>
      </c>
      <c r="AD14123" s="16">
        <v>0</v>
      </c>
      <c r="AE14123" s="16">
        <v>0</v>
      </c>
      <c r="AF14123" s="16">
        <v>0</v>
      </c>
      <c r="AG14123" s="16">
        <v>0</v>
      </c>
      <c r="AH14123" s="16">
        <v>0</v>
      </c>
      <c r="AI14123" s="16">
        <v>0</v>
      </c>
      <c r="AJ14123" s="16">
        <v>0</v>
      </c>
      <c r="AK14123" s="16">
        <v>0</v>
      </c>
      <c r="AL14123" s="16">
        <v>0</v>
      </c>
      <c r="AM14123" s="16">
        <v>0</v>
      </c>
      <c r="AN14123" s="16">
        <v>0</v>
      </c>
      <c r="AO14123" s="16">
        <v>0</v>
      </c>
      <c r="AP14123" s="16">
        <v>0</v>
      </c>
      <c r="AQ14123" s="16">
        <v>0</v>
      </c>
      <c r="AR14123" s="16">
        <v>0</v>
      </c>
      <c r="AS14123" s="16">
        <v>0</v>
      </c>
      <c r="AT14123" s="16">
        <v>0</v>
      </c>
      <c r="AU14123" s="16">
        <v>0</v>
      </c>
      <c r="AV14123" s="16">
        <v>0</v>
      </c>
      <c r="AW14123" s="16">
        <v>0</v>
      </c>
      <c r="AX14123" s="16">
        <v>0</v>
      </c>
      <c r="AY14123" s="16">
        <v>0</v>
      </c>
    </row>
    <row r="14124" spans="1:51" ht="14.75" hidden="1" x14ac:dyDescent="0.75">
      <c r="A14124" s="16" t="s">
        <v>521</v>
      </c>
      <c r="B14124" s="16" t="s">
        <v>365</v>
      </c>
      <c r="C14124" s="16" t="s">
        <v>347</v>
      </c>
      <c r="D14124" s="16" t="s">
        <v>554</v>
      </c>
      <c r="E14124" s="16" t="s">
        <v>365</v>
      </c>
      <c r="F14124" s="16" t="s">
        <v>643</v>
      </c>
      <c r="G14124" s="16"/>
      <c r="H14124" s="16"/>
      <c r="I14124" s="16"/>
      <c r="J14124" s="16"/>
      <c r="K14124" s="16"/>
      <c r="L14124" s="16"/>
      <c r="M14124" s="16"/>
      <c r="N14124" s="16" t="s">
        <v>11</v>
      </c>
      <c r="O14124" s="16" t="s">
        <v>463</v>
      </c>
      <c r="P14124" s="16" t="s">
        <v>464</v>
      </c>
      <c r="Q14124" s="16" t="s">
        <v>253</v>
      </c>
      <c r="R14124" s="16">
        <v>1</v>
      </c>
      <c r="S14124" s="16">
        <v>2.7193632156913019E-3</v>
      </c>
      <c r="T14124" s="16">
        <v>2.7287667725914831E-3</v>
      </c>
      <c r="U14124" s="16">
        <v>2.6819606583311719E-3</v>
      </c>
      <c r="V14124" s="16">
        <v>2.673871170810499E-3</v>
      </c>
      <c r="W14124" s="16">
        <v>2.7267743923501749E-3</v>
      </c>
      <c r="X14124" s="16">
        <v>2.5267866906617518E-3</v>
      </c>
      <c r="Y14124" s="16">
        <v>2.3781852105131929E-3</v>
      </c>
      <c r="Z14124" s="16">
        <v>2.2947482802919521E-3</v>
      </c>
      <c r="AA14124" s="16">
        <v>2.2448154825846899E-3</v>
      </c>
      <c r="AB14124" s="16">
        <v>2.0499294928381872E-3</v>
      </c>
      <c r="AC14124" s="16">
        <v>1.9337682326816951E-3</v>
      </c>
      <c r="AD14124" s="16">
        <v>1.8351618006012241E-3</v>
      </c>
      <c r="AE14124" s="16">
        <v>1.737356804008853E-3</v>
      </c>
      <c r="AF14124" s="16">
        <v>1.5626224019675949E-3</v>
      </c>
      <c r="AG14124" s="16">
        <v>1.453955829643616E-3</v>
      </c>
      <c r="AH14124" s="16">
        <v>1.330636668418793E-3</v>
      </c>
      <c r="AI14124" s="16">
        <v>1.2019952286798749E-3</v>
      </c>
      <c r="AJ14124" s="16">
        <v>7.556329646434065E-4</v>
      </c>
      <c r="AK14124" s="16">
        <v>6.6530858698006967E-4</v>
      </c>
      <c r="AL14124" s="16">
        <v>5.4727386414903394E-4</v>
      </c>
      <c r="AM14124" s="16">
        <v>4.4220174993779999E-4</v>
      </c>
      <c r="AN14124" s="16">
        <v>3.4441375660620158E-4</v>
      </c>
      <c r="AO14124" s="16">
        <v>3.4307039230188678E-4</v>
      </c>
      <c r="AP14124" s="16">
        <v>3.400874758888795E-4</v>
      </c>
      <c r="AQ14124" s="16">
        <v>3.3604712488269031E-4</v>
      </c>
      <c r="AR14124" s="16">
        <v>2.0329316230731289E-4</v>
      </c>
      <c r="AS14124" s="16">
        <v>2.010625990668071E-4</v>
      </c>
      <c r="AT14124" s="16">
        <v>1.9345712144034621E-4</v>
      </c>
      <c r="AU14124" s="16">
        <v>1.9264381424163369E-4</v>
      </c>
      <c r="AV14124" s="16">
        <v>1.929621684786046E-4</v>
      </c>
      <c r="AW14124" s="16">
        <v>1.9508965365342429E-4</v>
      </c>
      <c r="AX14124" s="16">
        <v>1.826852638878858E-4</v>
      </c>
      <c r="AY14124" s="16">
        <v>1.8585280266280341E-4</v>
      </c>
    </row>
    <row r="14125" spans="1:51" ht="14.75" hidden="1" x14ac:dyDescent="0.75">
      <c r="A14125" s="16" t="s">
        <v>521</v>
      </c>
      <c r="B14125" s="16" t="s">
        <v>365</v>
      </c>
      <c r="C14125" s="16" t="s">
        <v>347</v>
      </c>
      <c r="D14125" s="16" t="s">
        <v>554</v>
      </c>
      <c r="E14125" s="16" t="s">
        <v>365</v>
      </c>
      <c r="F14125" s="16" t="s">
        <v>643</v>
      </c>
      <c r="G14125" s="16"/>
      <c r="H14125" s="16"/>
      <c r="I14125" s="16"/>
      <c r="J14125" s="16"/>
      <c r="K14125" s="16"/>
      <c r="L14125" s="16"/>
      <c r="M14125" s="16"/>
      <c r="N14125" s="16" t="s">
        <v>11</v>
      </c>
      <c r="O14125" s="16" t="s">
        <v>463</v>
      </c>
      <c r="P14125" s="16" t="s">
        <v>467</v>
      </c>
      <c r="Q14125" s="16" t="s">
        <v>73</v>
      </c>
      <c r="R14125" s="16">
        <v>28</v>
      </c>
      <c r="S14125" s="16">
        <v>2.5860649751548701</v>
      </c>
      <c r="T14125" s="16">
        <v>2.5950075867931801</v>
      </c>
      <c r="U14125" s="16">
        <v>2.5504958231518828</v>
      </c>
      <c r="V14125" s="16">
        <v>2.542400685469755</v>
      </c>
      <c r="W14125" s="16">
        <v>2.59235585806984</v>
      </c>
      <c r="X14125" s="16">
        <v>2.4023970795201932</v>
      </c>
      <c r="Y14125" s="16">
        <v>2.260954075740607</v>
      </c>
      <c r="Z14125" s="16">
        <v>2.1808246816705719</v>
      </c>
      <c r="AA14125" s="16">
        <v>2.1340693080928652</v>
      </c>
      <c r="AB14125" s="16">
        <v>1.9487727209703349</v>
      </c>
      <c r="AC14125" s="16">
        <v>1.8383453871391591</v>
      </c>
      <c r="AD14125" s="16">
        <v>1.7445165517149219</v>
      </c>
      <c r="AE14125" s="16">
        <v>1.6504182596463051</v>
      </c>
      <c r="AF14125" s="16">
        <v>1.4848793060544041</v>
      </c>
      <c r="AG14125" s="16">
        <v>1.3810352684028191</v>
      </c>
      <c r="AH14125" s="16">
        <v>1.2633759509025519</v>
      </c>
      <c r="AI14125" s="16">
        <v>1.140895288447636</v>
      </c>
      <c r="AJ14125" s="16">
        <v>0.71614567660107076</v>
      </c>
      <c r="AK14125" s="16">
        <v>0.63076575114518285</v>
      </c>
      <c r="AL14125" s="16">
        <v>0.51858221458738629</v>
      </c>
      <c r="AM14125" s="16">
        <v>0.41842613129845019</v>
      </c>
      <c r="AN14125" s="16">
        <v>0.32405542129197812</v>
      </c>
      <c r="AO14125" s="16">
        <v>0.32471003655884251</v>
      </c>
      <c r="AP14125" s="16">
        <v>0.32157092432393258</v>
      </c>
      <c r="AQ14125" s="16">
        <v>0.31779624116265531</v>
      </c>
      <c r="AR14125" s="16">
        <v>0.19143807763690851</v>
      </c>
      <c r="AS14125" s="16">
        <v>0.18934171260944599</v>
      </c>
      <c r="AT14125" s="16">
        <v>0.18196040744216771</v>
      </c>
      <c r="AU14125" s="16">
        <v>0.18100190813692441</v>
      </c>
      <c r="AV14125" s="16">
        <v>0.18181094533092229</v>
      </c>
      <c r="AW14125" s="16">
        <v>0.18381764112645571</v>
      </c>
      <c r="AX14125" s="16">
        <v>0.1719018799828736</v>
      </c>
      <c r="AY14125" s="16">
        <v>0.17492025230364769</v>
      </c>
    </row>
    <row r="14126" spans="1:51" ht="14.75" hidden="1" x14ac:dyDescent="0.75">
      <c r="A14126" s="16" t="s">
        <v>521</v>
      </c>
      <c r="B14126" s="16" t="s">
        <v>365</v>
      </c>
      <c r="C14126" s="16" t="s">
        <v>347</v>
      </c>
      <c r="D14126" s="16" t="s">
        <v>554</v>
      </c>
      <c r="E14126" s="16" t="s">
        <v>365</v>
      </c>
      <c r="F14126" s="16" t="s">
        <v>643</v>
      </c>
      <c r="G14126" s="16"/>
      <c r="H14126" s="16"/>
      <c r="I14126" s="16"/>
      <c r="J14126" s="16"/>
      <c r="K14126" s="16"/>
      <c r="L14126" s="16"/>
      <c r="M14126" s="16"/>
      <c r="N14126" s="16" t="s">
        <v>11</v>
      </c>
      <c r="O14126" s="16" t="s">
        <v>463</v>
      </c>
      <c r="P14126" s="16" t="s">
        <v>485</v>
      </c>
      <c r="Q14126" s="16" t="s">
        <v>312</v>
      </c>
      <c r="R14126" s="16">
        <v>265</v>
      </c>
      <c r="S14126" s="16">
        <v>0</v>
      </c>
      <c r="T14126" s="16">
        <v>0</v>
      </c>
      <c r="U14126" s="16">
        <v>0</v>
      </c>
      <c r="V14126" s="16">
        <v>0</v>
      </c>
      <c r="W14126" s="16">
        <v>0</v>
      </c>
      <c r="X14126" s="16">
        <v>0</v>
      </c>
      <c r="Y14126" s="16">
        <v>0</v>
      </c>
      <c r="Z14126" s="16">
        <v>0</v>
      </c>
      <c r="AA14126" s="16">
        <v>0</v>
      </c>
      <c r="AB14126" s="16">
        <v>0</v>
      </c>
      <c r="AC14126" s="16">
        <v>0</v>
      </c>
      <c r="AD14126" s="16">
        <v>0</v>
      </c>
      <c r="AE14126" s="16">
        <v>0</v>
      </c>
      <c r="AF14126" s="16">
        <v>0</v>
      </c>
      <c r="AG14126" s="16">
        <v>0</v>
      </c>
      <c r="AH14126" s="16">
        <v>0</v>
      </c>
      <c r="AI14126" s="16">
        <v>0</v>
      </c>
      <c r="AJ14126" s="16">
        <v>0</v>
      </c>
      <c r="AK14126" s="16">
        <v>0</v>
      </c>
      <c r="AL14126" s="16">
        <v>0</v>
      </c>
      <c r="AM14126" s="16">
        <v>0</v>
      </c>
      <c r="AN14126" s="16">
        <v>0</v>
      </c>
      <c r="AO14126" s="16">
        <v>0</v>
      </c>
      <c r="AP14126" s="16">
        <v>0</v>
      </c>
      <c r="AQ14126" s="16">
        <v>0</v>
      </c>
      <c r="AR14126" s="16">
        <v>0</v>
      </c>
      <c r="AS14126" s="16">
        <v>0</v>
      </c>
      <c r="AT14126" s="16">
        <v>0</v>
      </c>
      <c r="AU14126" s="16">
        <v>0</v>
      </c>
      <c r="AV14126" s="16">
        <v>0</v>
      </c>
      <c r="AW14126" s="16">
        <v>0</v>
      </c>
      <c r="AX14126" s="16">
        <v>0</v>
      </c>
      <c r="AY14126" s="16">
        <v>0</v>
      </c>
    </row>
    <row r="14127" spans="1:51" ht="14.75" hidden="1" x14ac:dyDescent="0.75">
      <c r="A14127" s="16" t="s">
        <v>521</v>
      </c>
      <c r="B14127" s="16" t="s">
        <v>365</v>
      </c>
      <c r="C14127" s="16" t="s">
        <v>347</v>
      </c>
      <c r="D14127" s="16" t="s">
        <v>554</v>
      </c>
      <c r="E14127" s="16" t="s">
        <v>365</v>
      </c>
      <c r="F14127" s="16" t="s">
        <v>643</v>
      </c>
      <c r="G14127" s="16"/>
      <c r="H14127" s="16"/>
      <c r="I14127" s="16"/>
      <c r="J14127" s="16"/>
      <c r="K14127" s="16"/>
      <c r="L14127" s="16"/>
      <c r="M14127" s="16"/>
      <c r="N14127" s="16" t="s">
        <v>474</v>
      </c>
      <c r="O14127" s="16" t="s">
        <v>463</v>
      </c>
      <c r="P14127" s="16" t="s">
        <v>464</v>
      </c>
      <c r="Q14127" s="16" t="s">
        <v>253</v>
      </c>
      <c r="R14127" s="16">
        <v>1</v>
      </c>
      <c r="S14127" s="16">
        <v>0</v>
      </c>
      <c r="T14127" s="16">
        <v>0</v>
      </c>
      <c r="U14127" s="16">
        <v>0</v>
      </c>
      <c r="V14127" s="16">
        <v>0</v>
      </c>
      <c r="W14127" s="16">
        <v>0</v>
      </c>
      <c r="X14127" s="16">
        <v>0</v>
      </c>
      <c r="Y14127" s="16">
        <v>0</v>
      </c>
      <c r="Z14127" s="16">
        <v>0</v>
      </c>
      <c r="AA14127" s="16">
        <v>0</v>
      </c>
      <c r="AB14127" s="16">
        <v>0</v>
      </c>
      <c r="AC14127" s="16">
        <v>0</v>
      </c>
      <c r="AD14127" s="16">
        <v>0</v>
      </c>
      <c r="AE14127" s="16">
        <v>0</v>
      </c>
      <c r="AF14127" s="16">
        <v>0</v>
      </c>
      <c r="AG14127" s="16">
        <v>0</v>
      </c>
      <c r="AH14127" s="16">
        <v>0</v>
      </c>
      <c r="AI14127" s="16">
        <v>0</v>
      </c>
      <c r="AJ14127" s="16">
        <v>0</v>
      </c>
      <c r="AK14127" s="16">
        <v>0</v>
      </c>
      <c r="AL14127" s="16">
        <v>0</v>
      </c>
      <c r="AM14127" s="16">
        <v>0</v>
      </c>
      <c r="AN14127" s="16">
        <v>0</v>
      </c>
      <c r="AO14127" s="16">
        <v>0</v>
      </c>
      <c r="AP14127" s="16">
        <v>0</v>
      </c>
      <c r="AQ14127" s="16">
        <v>0</v>
      </c>
      <c r="AR14127" s="16">
        <v>0</v>
      </c>
      <c r="AS14127" s="16">
        <v>0</v>
      </c>
      <c r="AT14127" s="16">
        <v>0</v>
      </c>
      <c r="AU14127" s="16">
        <v>0</v>
      </c>
      <c r="AV14127" s="16">
        <v>0</v>
      </c>
      <c r="AW14127" s="16">
        <v>0</v>
      </c>
      <c r="AX14127" s="16">
        <v>0</v>
      </c>
      <c r="AY14127" s="16">
        <v>0</v>
      </c>
    </row>
    <row r="14128" spans="1:51" ht="14.75" hidden="1" x14ac:dyDescent="0.75">
      <c r="A14128" s="16" t="s">
        <v>521</v>
      </c>
      <c r="B14128" s="16" t="s">
        <v>365</v>
      </c>
      <c r="C14128" s="16" t="s">
        <v>347</v>
      </c>
      <c r="D14128" s="16" t="s">
        <v>554</v>
      </c>
      <c r="E14128" s="16" t="s">
        <v>365</v>
      </c>
      <c r="F14128" s="16" t="s">
        <v>643</v>
      </c>
      <c r="G14128" s="16"/>
      <c r="H14128" s="16"/>
      <c r="I14128" s="16"/>
      <c r="J14128" s="16"/>
      <c r="K14128" s="16"/>
      <c r="L14128" s="16"/>
      <c r="M14128" s="16"/>
      <c r="N14128" s="16" t="s">
        <v>474</v>
      </c>
      <c r="O14128" s="16" t="s">
        <v>463</v>
      </c>
      <c r="P14128" s="16" t="s">
        <v>467</v>
      </c>
      <c r="Q14128" s="16" t="s">
        <v>73</v>
      </c>
      <c r="R14128" s="16">
        <v>28</v>
      </c>
      <c r="S14128" s="16">
        <v>0</v>
      </c>
      <c r="T14128" s="16">
        <v>0</v>
      </c>
      <c r="U14128" s="16">
        <v>0</v>
      </c>
      <c r="V14128" s="16">
        <v>0</v>
      </c>
      <c r="W14128" s="16">
        <v>0</v>
      </c>
      <c r="X14128" s="16">
        <v>0</v>
      </c>
      <c r="Y14128" s="16">
        <v>0</v>
      </c>
      <c r="Z14128" s="16">
        <v>0</v>
      </c>
      <c r="AA14128" s="16">
        <v>0</v>
      </c>
      <c r="AB14128" s="16">
        <v>0</v>
      </c>
      <c r="AC14128" s="16">
        <v>0</v>
      </c>
      <c r="AD14128" s="16">
        <v>0</v>
      </c>
      <c r="AE14128" s="16">
        <v>0</v>
      </c>
      <c r="AF14128" s="16">
        <v>0</v>
      </c>
      <c r="AG14128" s="16">
        <v>0</v>
      </c>
      <c r="AH14128" s="16">
        <v>0</v>
      </c>
      <c r="AI14128" s="16">
        <v>0</v>
      </c>
      <c r="AJ14128" s="16">
        <v>0</v>
      </c>
      <c r="AK14128" s="16">
        <v>0</v>
      </c>
      <c r="AL14128" s="16">
        <v>0</v>
      </c>
      <c r="AM14128" s="16">
        <v>0</v>
      </c>
      <c r="AN14128" s="16">
        <v>0</v>
      </c>
      <c r="AO14128" s="16">
        <v>0</v>
      </c>
      <c r="AP14128" s="16">
        <v>0</v>
      </c>
      <c r="AQ14128" s="16">
        <v>0</v>
      </c>
      <c r="AR14128" s="16">
        <v>0</v>
      </c>
      <c r="AS14128" s="16">
        <v>0</v>
      </c>
      <c r="AT14128" s="16">
        <v>0</v>
      </c>
      <c r="AU14128" s="16">
        <v>0</v>
      </c>
      <c r="AV14128" s="16">
        <v>0</v>
      </c>
      <c r="AW14128" s="16">
        <v>0</v>
      </c>
      <c r="AX14128" s="16">
        <v>0</v>
      </c>
      <c r="AY14128" s="16">
        <v>0</v>
      </c>
    </row>
    <row r="14129" spans="1:51" ht="14.75" hidden="1" x14ac:dyDescent="0.75">
      <c r="A14129" s="16" t="s">
        <v>521</v>
      </c>
      <c r="B14129" s="16" t="s">
        <v>365</v>
      </c>
      <c r="C14129" s="16" t="s">
        <v>347</v>
      </c>
      <c r="D14129" s="16" t="s">
        <v>554</v>
      </c>
      <c r="E14129" s="16" t="s">
        <v>365</v>
      </c>
      <c r="F14129" s="16" t="s">
        <v>643</v>
      </c>
      <c r="G14129" s="16"/>
      <c r="H14129" s="16"/>
      <c r="I14129" s="16"/>
      <c r="J14129" s="16"/>
      <c r="K14129" s="16"/>
      <c r="L14129" s="16"/>
      <c r="M14129" s="16"/>
      <c r="N14129" s="16" t="s">
        <v>474</v>
      </c>
      <c r="O14129" s="16" t="s">
        <v>463</v>
      </c>
      <c r="P14129" s="16" t="s">
        <v>485</v>
      </c>
      <c r="Q14129" s="16" t="s">
        <v>312</v>
      </c>
      <c r="R14129" s="16">
        <v>265</v>
      </c>
      <c r="S14129" s="16">
        <v>0</v>
      </c>
      <c r="T14129" s="16">
        <v>0</v>
      </c>
      <c r="U14129" s="16">
        <v>0</v>
      </c>
      <c r="V14129" s="16">
        <v>0</v>
      </c>
      <c r="W14129" s="16">
        <v>0</v>
      </c>
      <c r="X14129" s="16">
        <v>0</v>
      </c>
      <c r="Y14129" s="16">
        <v>0</v>
      </c>
      <c r="Z14129" s="16">
        <v>0</v>
      </c>
      <c r="AA14129" s="16">
        <v>0</v>
      </c>
      <c r="AB14129" s="16">
        <v>0</v>
      </c>
      <c r="AC14129" s="16">
        <v>0</v>
      </c>
      <c r="AD14129" s="16">
        <v>0</v>
      </c>
      <c r="AE14129" s="16">
        <v>0</v>
      </c>
      <c r="AF14129" s="16">
        <v>0</v>
      </c>
      <c r="AG14129" s="16">
        <v>0</v>
      </c>
      <c r="AH14129" s="16">
        <v>0</v>
      </c>
      <c r="AI14129" s="16">
        <v>0</v>
      </c>
      <c r="AJ14129" s="16">
        <v>0</v>
      </c>
      <c r="AK14129" s="16">
        <v>0</v>
      </c>
      <c r="AL14129" s="16">
        <v>0</v>
      </c>
      <c r="AM14129" s="16">
        <v>0</v>
      </c>
      <c r="AN14129" s="16">
        <v>0</v>
      </c>
      <c r="AO14129" s="16">
        <v>0</v>
      </c>
      <c r="AP14129" s="16">
        <v>0</v>
      </c>
      <c r="AQ14129" s="16">
        <v>0</v>
      </c>
      <c r="AR14129" s="16">
        <v>0</v>
      </c>
      <c r="AS14129" s="16">
        <v>0</v>
      </c>
      <c r="AT14129" s="16">
        <v>0</v>
      </c>
      <c r="AU14129" s="16">
        <v>0</v>
      </c>
      <c r="AV14129" s="16">
        <v>0</v>
      </c>
      <c r="AW14129" s="16">
        <v>0</v>
      </c>
      <c r="AX14129" s="16">
        <v>0</v>
      </c>
      <c r="AY14129" s="16">
        <v>0</v>
      </c>
    </row>
    <row r="14130" spans="1:51" ht="14.75" hidden="1" x14ac:dyDescent="0.75">
      <c r="A14130" s="16" t="s">
        <v>521</v>
      </c>
      <c r="B14130" s="16" t="s">
        <v>365</v>
      </c>
      <c r="C14130" s="16" t="s">
        <v>347</v>
      </c>
      <c r="D14130" s="16" t="s">
        <v>554</v>
      </c>
      <c r="E14130" s="16" t="s">
        <v>365</v>
      </c>
      <c r="F14130" s="16" t="s">
        <v>643</v>
      </c>
      <c r="G14130" s="16"/>
      <c r="H14130" s="16"/>
      <c r="I14130" s="16"/>
      <c r="J14130" s="16"/>
      <c r="K14130" s="16"/>
      <c r="L14130" s="16"/>
      <c r="M14130" s="16"/>
      <c r="N14130" s="16" t="s">
        <v>9</v>
      </c>
      <c r="O14130" s="16" t="s">
        <v>463</v>
      </c>
      <c r="P14130" s="16" t="s">
        <v>464</v>
      </c>
      <c r="Q14130" s="16" t="s">
        <v>253</v>
      </c>
      <c r="R14130" s="16">
        <v>1</v>
      </c>
      <c r="S14130" s="16">
        <v>4.1901982649435578E-4</v>
      </c>
      <c r="T14130" s="16">
        <v>4.245951551666734E-4</v>
      </c>
      <c r="U14130" s="16">
        <v>4.1183872021239589E-4</v>
      </c>
      <c r="V14130" s="16">
        <v>4.1540475397317992E-4</v>
      </c>
      <c r="W14130" s="16">
        <v>4.3108914027984341E-4</v>
      </c>
      <c r="X14130" s="16">
        <v>4.1195681483076368E-4</v>
      </c>
      <c r="Y14130" s="16">
        <v>3.928280430621449E-4</v>
      </c>
      <c r="Z14130" s="16">
        <v>3.9482931540062719E-4</v>
      </c>
      <c r="AA14130" s="16">
        <v>3.8807157082368192E-4</v>
      </c>
      <c r="AB14130" s="16">
        <v>3.6644811322751662E-4</v>
      </c>
      <c r="AC14130" s="16">
        <v>3.5729011067865311E-4</v>
      </c>
      <c r="AD14130" s="16">
        <v>3.5179375812610539E-4</v>
      </c>
      <c r="AE14130" s="16">
        <v>3.4562056373389652E-4</v>
      </c>
      <c r="AF14130" s="16">
        <v>3.2302594140580298E-4</v>
      </c>
      <c r="AG14130" s="16">
        <v>3.1477239154182598E-4</v>
      </c>
      <c r="AH14130" s="16">
        <v>2.996713506579224E-4</v>
      </c>
      <c r="AI14130" s="16">
        <v>2.890424173640301E-4</v>
      </c>
      <c r="AJ14130" s="16">
        <v>2.41991991968147E-4</v>
      </c>
      <c r="AK14130" s="16">
        <v>2.3309621811386789E-4</v>
      </c>
      <c r="AL14130" s="16">
        <v>2.1679529704414011E-4</v>
      </c>
      <c r="AM14130" s="16">
        <v>2.020157467101708E-4</v>
      </c>
      <c r="AN14130" s="16">
        <v>1.8839448406414989E-4</v>
      </c>
      <c r="AO14130" s="16">
        <v>1.892962566055803E-4</v>
      </c>
      <c r="AP14130" s="16">
        <v>1.9028555211979251E-4</v>
      </c>
      <c r="AQ14130" s="16">
        <v>1.9115865394983331E-4</v>
      </c>
      <c r="AR14130" s="16">
        <v>1.9869418446921789E-4</v>
      </c>
      <c r="AS14130" s="16">
        <v>1.9976859962417119E-4</v>
      </c>
      <c r="AT14130" s="16">
        <v>2.0129762999958361E-4</v>
      </c>
      <c r="AU14130" s="16">
        <v>2.0293363727618059E-4</v>
      </c>
      <c r="AV14130" s="16">
        <v>2.0468447376922099E-4</v>
      </c>
      <c r="AW14130" s="16">
        <v>2.0690414952178961E-4</v>
      </c>
      <c r="AX14130" s="16">
        <v>2.089351578574735E-4</v>
      </c>
      <c r="AY14130" s="16">
        <v>2.115958273558197E-4</v>
      </c>
    </row>
    <row r="14131" spans="1:51" ht="14.75" hidden="1" x14ac:dyDescent="0.75">
      <c r="A14131" s="16" t="s">
        <v>521</v>
      </c>
      <c r="B14131" s="16" t="s">
        <v>365</v>
      </c>
      <c r="C14131" s="16" t="s">
        <v>347</v>
      </c>
      <c r="D14131" s="16" t="s">
        <v>554</v>
      </c>
      <c r="E14131" s="16" t="s">
        <v>365</v>
      </c>
      <c r="F14131" s="16" t="s">
        <v>643</v>
      </c>
      <c r="G14131" s="16"/>
      <c r="H14131" s="16"/>
      <c r="I14131" s="16"/>
      <c r="J14131" s="16"/>
      <c r="K14131" s="16"/>
      <c r="L14131" s="16"/>
      <c r="M14131" s="16"/>
      <c r="N14131" s="16" t="s">
        <v>9</v>
      </c>
      <c r="O14131" s="16" t="s">
        <v>463</v>
      </c>
      <c r="P14131" s="16" t="s">
        <v>467</v>
      </c>
      <c r="Q14131" s="16" t="s">
        <v>73</v>
      </c>
      <c r="R14131" s="16">
        <v>28</v>
      </c>
      <c r="S14131" s="16">
        <v>0.3984802364538324</v>
      </c>
      <c r="T14131" s="16">
        <v>0.40378227265159422</v>
      </c>
      <c r="U14131" s="16">
        <v>0.39165113494525727</v>
      </c>
      <c r="V14131" s="16">
        <v>0.39453728835292889</v>
      </c>
      <c r="W14131" s="16">
        <v>0.40900724280098388</v>
      </c>
      <c r="X14131" s="16">
        <v>0.39109643231458208</v>
      </c>
      <c r="Y14131" s="16">
        <v>0.37274746049845142</v>
      </c>
      <c r="Z14131" s="16">
        <v>0.37366807014553599</v>
      </c>
      <c r="AA14131" s="16">
        <v>0.36815810773984731</v>
      </c>
      <c r="AB14131" s="16">
        <v>0.34764036305675011</v>
      </c>
      <c r="AC14131" s="16">
        <v>0.33898139326740889</v>
      </c>
      <c r="AD14131" s="16">
        <v>0.33368424572122329</v>
      </c>
      <c r="AE14131" s="16">
        <v>0.32644789141907649</v>
      </c>
      <c r="AF14131" s="16">
        <v>0.30575235987808153</v>
      </c>
      <c r="AG14131" s="16">
        <v>0.29727030682153371</v>
      </c>
      <c r="AH14131" s="16">
        <v>0.28266674755288901</v>
      </c>
      <c r="AI14131" s="16">
        <v>0.272353778881532</v>
      </c>
      <c r="AJ14131" s="16">
        <v>0.22721009293664171</v>
      </c>
      <c r="AK14131" s="16">
        <v>0.2193218348256358</v>
      </c>
      <c r="AL14131" s="16">
        <v>0.2038917851274564</v>
      </c>
      <c r="AM14131" s="16">
        <v>0.1895943305229488</v>
      </c>
      <c r="AN14131" s="16">
        <v>0.1750048071526383</v>
      </c>
      <c r="AO14131" s="16">
        <v>0.17817083606986381</v>
      </c>
      <c r="AP14131" s="16">
        <v>0.1787545165772404</v>
      </c>
      <c r="AQ14131" s="16">
        <v>0.17967068528413621</v>
      </c>
      <c r="AR14131" s="16">
        <v>0.18665587794546171</v>
      </c>
      <c r="AS14131" s="16">
        <v>0.18771710675318601</v>
      </c>
      <c r="AT14131" s="16">
        <v>0.18899318755326491</v>
      </c>
      <c r="AU14131" s="16">
        <v>0.1903056760448201</v>
      </c>
      <c r="AV14131" s="16">
        <v>0.19259474873578991</v>
      </c>
      <c r="AW14131" s="16">
        <v>0.1946510765980782</v>
      </c>
      <c r="AX14131" s="16">
        <v>0.1964196412284524</v>
      </c>
      <c r="AY14131" s="16">
        <v>0.19894141098875631</v>
      </c>
    </row>
    <row r="14132" spans="1:51" ht="14.75" hidden="1" x14ac:dyDescent="0.75">
      <c r="A14132" s="16" t="s">
        <v>521</v>
      </c>
      <c r="B14132" s="16" t="s">
        <v>365</v>
      </c>
      <c r="C14132" s="16" t="s">
        <v>347</v>
      </c>
      <c r="D14132" s="16" t="s">
        <v>554</v>
      </c>
      <c r="E14132" s="16" t="s">
        <v>365</v>
      </c>
      <c r="F14132" s="16" t="s">
        <v>643</v>
      </c>
      <c r="G14132" s="16"/>
      <c r="H14132" s="16"/>
      <c r="I14132" s="16"/>
      <c r="J14132" s="16"/>
      <c r="K14132" s="16"/>
      <c r="L14132" s="16"/>
      <c r="M14132" s="16"/>
      <c r="N14132" s="16" t="s">
        <v>9</v>
      </c>
      <c r="O14132" s="16" t="s">
        <v>463</v>
      </c>
      <c r="P14132" s="16" t="s">
        <v>485</v>
      </c>
      <c r="Q14132" s="16" t="s">
        <v>312</v>
      </c>
      <c r="R14132" s="16">
        <v>265</v>
      </c>
      <c r="S14132" s="16">
        <v>0</v>
      </c>
      <c r="T14132" s="16">
        <v>0</v>
      </c>
      <c r="U14132" s="16">
        <v>0</v>
      </c>
      <c r="V14132" s="16">
        <v>0</v>
      </c>
      <c r="W14132" s="16">
        <v>0</v>
      </c>
      <c r="X14132" s="16">
        <v>0</v>
      </c>
      <c r="Y14132" s="16">
        <v>0</v>
      </c>
      <c r="Z14132" s="16">
        <v>0</v>
      </c>
      <c r="AA14132" s="16">
        <v>0</v>
      </c>
      <c r="AB14132" s="16">
        <v>0</v>
      </c>
      <c r="AC14132" s="16">
        <v>0</v>
      </c>
      <c r="AD14132" s="16">
        <v>0</v>
      </c>
      <c r="AE14132" s="16">
        <v>0</v>
      </c>
      <c r="AF14132" s="16">
        <v>0</v>
      </c>
      <c r="AG14132" s="16">
        <v>0</v>
      </c>
      <c r="AH14132" s="16">
        <v>0</v>
      </c>
      <c r="AI14132" s="16">
        <v>0</v>
      </c>
      <c r="AJ14132" s="16">
        <v>0</v>
      </c>
      <c r="AK14132" s="16">
        <v>0</v>
      </c>
      <c r="AL14132" s="16">
        <v>0</v>
      </c>
      <c r="AM14132" s="16">
        <v>0</v>
      </c>
      <c r="AN14132" s="16">
        <v>0</v>
      </c>
      <c r="AO14132" s="16">
        <v>0</v>
      </c>
      <c r="AP14132" s="16">
        <v>0</v>
      </c>
      <c r="AQ14132" s="16">
        <v>0</v>
      </c>
      <c r="AR14132" s="16">
        <v>0</v>
      </c>
      <c r="AS14132" s="16">
        <v>0</v>
      </c>
      <c r="AT14132" s="16">
        <v>0</v>
      </c>
      <c r="AU14132" s="16">
        <v>0</v>
      </c>
      <c r="AV14132" s="16">
        <v>0</v>
      </c>
      <c r="AW14132" s="16">
        <v>0</v>
      </c>
      <c r="AX14132" s="16">
        <v>0</v>
      </c>
      <c r="AY14132" s="16">
        <v>0</v>
      </c>
    </row>
    <row r="14133" spans="1:51" ht="14.75" hidden="1" x14ac:dyDescent="0.75">
      <c r="A14133" s="16" t="s">
        <v>521</v>
      </c>
      <c r="B14133" s="16" t="s">
        <v>365</v>
      </c>
      <c r="C14133" s="16" t="s">
        <v>347</v>
      </c>
      <c r="D14133" s="16" t="s">
        <v>554</v>
      </c>
      <c r="E14133" s="16" t="s">
        <v>365</v>
      </c>
      <c r="F14133" s="16" t="s">
        <v>643</v>
      </c>
      <c r="G14133" s="16"/>
      <c r="H14133" s="16"/>
      <c r="I14133" s="16"/>
      <c r="J14133" s="16"/>
      <c r="K14133" s="16"/>
      <c r="L14133" s="16"/>
      <c r="M14133" s="16"/>
      <c r="N14133" s="16" t="s">
        <v>13</v>
      </c>
      <c r="O14133" s="16" t="s">
        <v>463</v>
      </c>
      <c r="P14133" s="16" t="s">
        <v>464</v>
      </c>
      <c r="Q14133" s="16" t="s">
        <v>253</v>
      </c>
      <c r="R14133" s="16">
        <v>1</v>
      </c>
      <c r="S14133" s="16">
        <v>2.6751370461005949E-3</v>
      </c>
      <c r="T14133" s="16">
        <v>2.6620938239789679E-3</v>
      </c>
      <c r="U14133" s="16">
        <v>2.552588903549962E-3</v>
      </c>
      <c r="V14133" s="16">
        <v>2.5376125417987398E-3</v>
      </c>
      <c r="W14133" s="16">
        <v>2.5455798924227382E-3</v>
      </c>
      <c r="X14133" s="16">
        <v>2.4348683345102192E-3</v>
      </c>
      <c r="Y14133" s="16">
        <v>2.2906955250290972E-3</v>
      </c>
      <c r="Z14133" s="16">
        <v>2.2994111047098678E-3</v>
      </c>
      <c r="AA14133" s="16">
        <v>2.2275770746216588E-3</v>
      </c>
      <c r="AB14133" s="16">
        <v>2.1589153330183299E-3</v>
      </c>
      <c r="AC14133" s="16">
        <v>2.0978218881389948E-3</v>
      </c>
      <c r="AD14133" s="16">
        <v>2.0666168246627381E-3</v>
      </c>
      <c r="AE14133" s="16">
        <v>2.0159101223075839E-3</v>
      </c>
      <c r="AF14133" s="16">
        <v>1.935437496511997E-3</v>
      </c>
      <c r="AG14133" s="16">
        <v>1.952818057168739E-3</v>
      </c>
      <c r="AH14133" s="16">
        <v>2.4383008490116279E-3</v>
      </c>
      <c r="AI14133" s="16">
        <v>2.3556339349025072E-3</v>
      </c>
      <c r="AJ14133" s="16">
        <v>2.2024514186028479E-3</v>
      </c>
      <c r="AK14133" s="16">
        <v>2.1383302573629599E-3</v>
      </c>
      <c r="AL14133" s="16">
        <v>2.039026611936591E-3</v>
      </c>
      <c r="AM14133" s="16">
        <v>1.953364988998695E-3</v>
      </c>
      <c r="AN14133" s="16">
        <v>1.871974295739205E-3</v>
      </c>
      <c r="AO14133" s="16">
        <v>1.8901443102198501E-3</v>
      </c>
      <c r="AP14133" s="16">
        <v>1.879152133135311E-3</v>
      </c>
      <c r="AQ14133" s="16">
        <v>1.8762811659084259E-3</v>
      </c>
      <c r="AR14133" s="16">
        <v>1.957317648974458E-3</v>
      </c>
      <c r="AS14133" s="16">
        <v>1.9556597762421832E-3</v>
      </c>
      <c r="AT14133" s="16">
        <v>1.9584561697908532E-3</v>
      </c>
      <c r="AU14133" s="16">
        <v>1.9591933314700642E-3</v>
      </c>
      <c r="AV14133" s="16">
        <v>1.9594659678744391E-3</v>
      </c>
      <c r="AW14133" s="16">
        <v>1.96056343942573E-3</v>
      </c>
      <c r="AX14133" s="16">
        <v>1.934601304255123E-3</v>
      </c>
      <c r="AY14133" s="16">
        <v>1.931180846802499E-3</v>
      </c>
    </row>
    <row r="14134" spans="1:51" ht="14.75" hidden="1" x14ac:dyDescent="0.75">
      <c r="A14134" s="16" t="s">
        <v>521</v>
      </c>
      <c r="B14134" s="16" t="s">
        <v>365</v>
      </c>
      <c r="C14134" s="16" t="s">
        <v>347</v>
      </c>
      <c r="D14134" s="16" t="s">
        <v>554</v>
      </c>
      <c r="E14134" s="16" t="s">
        <v>365</v>
      </c>
      <c r="F14134" s="16" t="s">
        <v>643</v>
      </c>
      <c r="G14134" s="16"/>
      <c r="H14134" s="16"/>
      <c r="I14134" s="16"/>
      <c r="J14134" s="16"/>
      <c r="K14134" s="16"/>
      <c r="L14134" s="16"/>
      <c r="M14134" s="16"/>
      <c r="N14134" s="16" t="s">
        <v>13</v>
      </c>
      <c r="O14134" s="16" t="s">
        <v>463</v>
      </c>
      <c r="P14134" s="16" t="s">
        <v>467</v>
      </c>
      <c r="Q14134" s="16" t="s">
        <v>73</v>
      </c>
      <c r="R14134" s="16">
        <v>28</v>
      </c>
      <c r="S14134" s="16">
        <v>2.544006691986282</v>
      </c>
      <c r="T14134" s="16">
        <v>2.531602824898108</v>
      </c>
      <c r="U14134" s="16">
        <v>2.4274656365686762</v>
      </c>
      <c r="V14134" s="16">
        <v>2.4109058400697911</v>
      </c>
      <c r="W14134" s="16">
        <v>2.4164379650736252</v>
      </c>
      <c r="X14134" s="16">
        <v>2.312454960878934</v>
      </c>
      <c r="Y14134" s="16">
        <v>2.1746249136933198</v>
      </c>
      <c r="Z14134" s="16">
        <v>2.1784047965683988</v>
      </c>
      <c r="AA14134" s="16">
        <v>2.1142974186377201</v>
      </c>
      <c r="AB14134" s="16">
        <v>2.0492113670378811</v>
      </c>
      <c r="AC14134" s="16">
        <v>1.99134260528757</v>
      </c>
      <c r="AD14134" s="16">
        <v>1.961344971656301</v>
      </c>
      <c r="AE14134" s="16">
        <v>1.9068570634902231</v>
      </c>
      <c r="AF14134" s="16">
        <v>1.8339610408169109</v>
      </c>
      <c r="AG14134" s="16">
        <v>1.847584776010784</v>
      </c>
      <c r="AH14134" s="16">
        <v>2.3081051620359672</v>
      </c>
      <c r="AI14134" s="16">
        <v>2.2287608874487379</v>
      </c>
      <c r="AJ14134" s="16">
        <v>2.0815924832413648</v>
      </c>
      <c r="AK14134" s="16">
        <v>2.0233523891027509</v>
      </c>
      <c r="AL14134" s="16">
        <v>1.9292906234947089</v>
      </c>
      <c r="AM14134" s="16">
        <v>1.8466722769157129</v>
      </c>
      <c r="AN14134" s="16">
        <v>1.762175307327662</v>
      </c>
      <c r="AO14134" s="16">
        <v>1.7894871237130989</v>
      </c>
      <c r="AP14134" s="16">
        <v>1.7775055707454519</v>
      </c>
      <c r="AQ14134" s="16">
        <v>1.7751472359156799</v>
      </c>
      <c r="AR14134" s="16">
        <v>1.851508253259005</v>
      </c>
      <c r="AS14134" s="16">
        <v>1.8500897611205229</v>
      </c>
      <c r="AT14134" s="16">
        <v>1.8520124361679391</v>
      </c>
      <c r="AU14134" s="16">
        <v>1.851736988183307</v>
      </c>
      <c r="AV14134" s="16">
        <v>1.8546831497784051</v>
      </c>
      <c r="AW14134" s="16">
        <v>1.8555647421644701</v>
      </c>
      <c r="AX14134" s="16">
        <v>1.8302357400413869</v>
      </c>
      <c r="AY14134" s="16">
        <v>1.8270392156153861</v>
      </c>
    </row>
    <row r="14135" spans="1:51" ht="14.75" hidden="1" x14ac:dyDescent="0.75">
      <c r="A14135" s="16" t="s">
        <v>521</v>
      </c>
      <c r="B14135" s="16" t="s">
        <v>365</v>
      </c>
      <c r="C14135" s="16" t="s">
        <v>347</v>
      </c>
      <c r="D14135" s="16" t="s">
        <v>554</v>
      </c>
      <c r="E14135" s="16" t="s">
        <v>365</v>
      </c>
      <c r="F14135" s="16" t="s">
        <v>643</v>
      </c>
      <c r="G14135" s="16"/>
      <c r="H14135" s="16"/>
      <c r="I14135" s="16"/>
      <c r="J14135" s="16"/>
      <c r="K14135" s="16"/>
      <c r="L14135" s="16"/>
      <c r="M14135" s="16"/>
      <c r="N14135" s="16" t="s">
        <v>13</v>
      </c>
      <c r="O14135" s="16" t="s">
        <v>463</v>
      </c>
      <c r="P14135" s="16" t="s">
        <v>485</v>
      </c>
      <c r="Q14135" s="16" t="s">
        <v>312</v>
      </c>
      <c r="R14135" s="16">
        <v>265</v>
      </c>
      <c r="S14135" s="16">
        <v>0</v>
      </c>
      <c r="T14135" s="16">
        <v>0</v>
      </c>
      <c r="U14135" s="16">
        <v>0</v>
      </c>
      <c r="V14135" s="16">
        <v>0</v>
      </c>
      <c r="W14135" s="16">
        <v>0</v>
      </c>
      <c r="X14135" s="16">
        <v>0</v>
      </c>
      <c r="Y14135" s="16">
        <v>0</v>
      </c>
      <c r="Z14135" s="16">
        <v>0</v>
      </c>
      <c r="AA14135" s="16">
        <v>0</v>
      </c>
      <c r="AB14135" s="16">
        <v>0</v>
      </c>
      <c r="AC14135" s="16">
        <v>0</v>
      </c>
      <c r="AD14135" s="16">
        <v>0</v>
      </c>
      <c r="AE14135" s="16">
        <v>0</v>
      </c>
      <c r="AF14135" s="16">
        <v>0</v>
      </c>
      <c r="AG14135" s="16">
        <v>0</v>
      </c>
      <c r="AH14135" s="16">
        <v>0</v>
      </c>
      <c r="AI14135" s="16">
        <v>0</v>
      </c>
      <c r="AJ14135" s="16">
        <v>0</v>
      </c>
      <c r="AK14135" s="16">
        <v>0</v>
      </c>
      <c r="AL14135" s="16">
        <v>0</v>
      </c>
      <c r="AM14135" s="16">
        <v>0</v>
      </c>
      <c r="AN14135" s="16">
        <v>0</v>
      </c>
      <c r="AO14135" s="16">
        <v>0</v>
      </c>
      <c r="AP14135" s="16">
        <v>0</v>
      </c>
      <c r="AQ14135" s="16">
        <v>0</v>
      </c>
      <c r="AR14135" s="16">
        <v>0</v>
      </c>
      <c r="AS14135" s="16">
        <v>0</v>
      </c>
      <c r="AT14135" s="16">
        <v>0</v>
      </c>
      <c r="AU14135" s="16">
        <v>0</v>
      </c>
      <c r="AV14135" s="16">
        <v>0</v>
      </c>
      <c r="AW14135" s="16">
        <v>0</v>
      </c>
      <c r="AX14135" s="16">
        <v>0</v>
      </c>
      <c r="AY14135" s="16">
        <v>0</v>
      </c>
    </row>
    <row r="14136" spans="1:51" ht="14.75" hidden="1" x14ac:dyDescent="0.75">
      <c r="A14136" s="16" t="s">
        <v>521</v>
      </c>
      <c r="B14136" s="16" t="s">
        <v>365</v>
      </c>
      <c r="C14136" s="16" t="s">
        <v>347</v>
      </c>
      <c r="D14136" s="16" t="s">
        <v>554</v>
      </c>
      <c r="E14136" s="16" t="s">
        <v>365</v>
      </c>
      <c r="F14136" s="16" t="s">
        <v>643</v>
      </c>
      <c r="G14136" s="16"/>
      <c r="H14136" s="16"/>
      <c r="I14136" s="16"/>
      <c r="J14136" s="16"/>
      <c r="K14136" s="16"/>
      <c r="L14136" s="16"/>
      <c r="M14136" s="16"/>
      <c r="N14136" s="16" t="s">
        <v>15</v>
      </c>
      <c r="O14136" s="16" t="s">
        <v>463</v>
      </c>
      <c r="P14136" s="16" t="s">
        <v>464</v>
      </c>
      <c r="Q14136" s="16" t="s">
        <v>253</v>
      </c>
      <c r="R14136" s="16">
        <v>1</v>
      </c>
      <c r="S14136" s="16">
        <v>1.3627818701790731E-3</v>
      </c>
      <c r="T14136" s="16">
        <v>1.3699820574125489E-3</v>
      </c>
      <c r="U14136" s="16">
        <v>1.34266876005895E-3</v>
      </c>
      <c r="V14136" s="16">
        <v>1.3426349249723269E-3</v>
      </c>
      <c r="W14136" s="16">
        <v>1.3747864933455439E-3</v>
      </c>
      <c r="X14136" s="16">
        <v>1.291913305069569E-3</v>
      </c>
      <c r="Y14136" s="16">
        <v>1.2236737937997551E-3</v>
      </c>
      <c r="Z14136" s="16">
        <v>1.204933100188233E-3</v>
      </c>
      <c r="AA14136" s="16">
        <v>1.1795409894982531E-3</v>
      </c>
      <c r="AB14136" s="16">
        <v>1.101632644678477E-3</v>
      </c>
      <c r="AC14136" s="16">
        <v>1.0555875602022769E-3</v>
      </c>
      <c r="AD14136" s="16">
        <v>1.01975461487388E-3</v>
      </c>
      <c r="AE14136" s="16">
        <v>9.804546857885045E-4</v>
      </c>
      <c r="AF14136" s="16">
        <v>9.0297543792840305E-4</v>
      </c>
      <c r="AG14136" s="16">
        <v>8.6216931688622286E-4</v>
      </c>
      <c r="AH14136" s="16">
        <v>8.0359068773195143E-4</v>
      </c>
      <c r="AI14136" s="16">
        <v>7.5446926115173762E-4</v>
      </c>
      <c r="AJ14136" s="16">
        <v>5.7335161180840899E-4</v>
      </c>
      <c r="AK14136" s="16">
        <v>5.4101870340869554E-4</v>
      </c>
      <c r="AL14136" s="16">
        <v>4.9867794826399759E-4</v>
      </c>
      <c r="AM14136" s="16">
        <v>4.4791927821093619E-4</v>
      </c>
      <c r="AN14136" s="16">
        <v>4.1033716717377139E-4</v>
      </c>
      <c r="AO14136" s="16">
        <v>4.5229562705641148E-4</v>
      </c>
      <c r="AP14136" s="16">
        <v>4.3068070403022861E-4</v>
      </c>
      <c r="AQ14136" s="16">
        <v>4.3335792944069649E-4</v>
      </c>
      <c r="AR14136" s="16">
        <v>3.9414969895094481E-4</v>
      </c>
      <c r="AS14136" s="16">
        <v>3.9210061920876981E-4</v>
      </c>
      <c r="AT14136" s="16">
        <v>3.9859897071642251E-4</v>
      </c>
      <c r="AU14136" s="16">
        <v>3.996323745959772E-4</v>
      </c>
      <c r="AV14136" s="16">
        <v>4.027405859004994E-4</v>
      </c>
      <c r="AW14136" s="16">
        <v>4.0826668349382389E-4</v>
      </c>
      <c r="AX14136" s="16">
        <v>4.1108586220653902E-4</v>
      </c>
      <c r="AY14136" s="16">
        <v>4.1178408513594463E-4</v>
      </c>
    </row>
    <row r="14137" spans="1:51" ht="14.75" hidden="1" x14ac:dyDescent="0.75">
      <c r="A14137" s="16" t="s">
        <v>521</v>
      </c>
      <c r="B14137" s="16" t="s">
        <v>365</v>
      </c>
      <c r="C14137" s="16" t="s">
        <v>347</v>
      </c>
      <c r="D14137" s="16" t="s">
        <v>554</v>
      </c>
      <c r="E14137" s="16" t="s">
        <v>365</v>
      </c>
      <c r="F14137" s="16" t="s">
        <v>643</v>
      </c>
      <c r="G14137" s="16"/>
      <c r="H14137" s="16"/>
      <c r="I14137" s="16"/>
      <c r="J14137" s="16"/>
      <c r="K14137" s="16"/>
      <c r="L14137" s="16"/>
      <c r="M14137" s="16"/>
      <c r="N14137" s="16" t="s">
        <v>15</v>
      </c>
      <c r="O14137" s="16" t="s">
        <v>463</v>
      </c>
      <c r="P14137" s="16" t="s">
        <v>467</v>
      </c>
      <c r="Q14137" s="16" t="s">
        <v>73</v>
      </c>
      <c r="R14137" s="16">
        <v>28</v>
      </c>
      <c r="S14137" s="16">
        <v>1.2959807806881141</v>
      </c>
      <c r="T14137" s="16">
        <v>1.302828027834654</v>
      </c>
      <c r="U14137" s="16">
        <v>1.2768535786567869</v>
      </c>
      <c r="V14137" s="16">
        <v>1.276123737571685</v>
      </c>
      <c r="W14137" s="16">
        <v>1.306083773009842</v>
      </c>
      <c r="X14137" s="16">
        <v>1.2276647280061841</v>
      </c>
      <c r="Y14137" s="16">
        <v>1.162552145433863</v>
      </c>
      <c r="Z14137" s="16">
        <v>1.1433728753871479</v>
      </c>
      <c r="AA14137" s="16">
        <v>1.120491438296725</v>
      </c>
      <c r="AB14137" s="16">
        <v>1.0464652412484501</v>
      </c>
      <c r="AC14137" s="16">
        <v>1.0027464393231851</v>
      </c>
      <c r="AD14137" s="16">
        <v>0.96857297050061075</v>
      </c>
      <c r="AE14137" s="16">
        <v>0.92931293619269906</v>
      </c>
      <c r="AF14137" s="16">
        <v>0.85672493562905339</v>
      </c>
      <c r="AG14137" s="16">
        <v>0.81704458976857752</v>
      </c>
      <c r="AH14137" s="16">
        <v>0.76079949264249647</v>
      </c>
      <c r="AI14137" s="16">
        <v>0.71382048035964984</v>
      </c>
      <c r="AJ14137" s="16">
        <v>0.54104774915149534</v>
      </c>
      <c r="AK14137" s="16">
        <v>0.51115024992736957</v>
      </c>
      <c r="AL14137" s="16">
        <v>0.47098158348498242</v>
      </c>
      <c r="AM14137" s="16">
        <v>0.42238727975557228</v>
      </c>
      <c r="AN14137" s="16">
        <v>0.3840488785272656</v>
      </c>
      <c r="AO14137" s="16">
        <v>0.42736645276225599</v>
      </c>
      <c r="AP14137" s="16">
        <v>0.40638232354888171</v>
      </c>
      <c r="AQ14137" s="16">
        <v>0.40902927112418452</v>
      </c>
      <c r="AR14137" s="16">
        <v>0.37150103651672622</v>
      </c>
      <c r="AS14137" s="16">
        <v>0.36961150689627442</v>
      </c>
      <c r="AT14137" s="16">
        <v>0.37552945215253047</v>
      </c>
      <c r="AU14137" s="16">
        <v>0.37616471793430212</v>
      </c>
      <c r="AV14137" s="16">
        <v>0.38003134677382822</v>
      </c>
      <c r="AW14137" s="16">
        <v>0.38521185523432389</v>
      </c>
      <c r="AX14137" s="16">
        <v>0.38763970699285022</v>
      </c>
      <c r="AY14137" s="16">
        <v>0.38827654926541089</v>
      </c>
    </row>
    <row r="14138" spans="1:51" ht="14.75" hidden="1" x14ac:dyDescent="0.75">
      <c r="A14138" s="16" t="s">
        <v>521</v>
      </c>
      <c r="B14138" s="16" t="s">
        <v>365</v>
      </c>
      <c r="C14138" s="16" t="s">
        <v>347</v>
      </c>
      <c r="D14138" s="16" t="s">
        <v>554</v>
      </c>
      <c r="E14138" s="16" t="s">
        <v>365</v>
      </c>
      <c r="F14138" s="16" t="s">
        <v>643</v>
      </c>
      <c r="G14138" s="16"/>
      <c r="H14138" s="16"/>
      <c r="I14138" s="16"/>
      <c r="J14138" s="16"/>
      <c r="K14138" s="16"/>
      <c r="L14138" s="16"/>
      <c r="M14138" s="16"/>
      <c r="N14138" s="16" t="s">
        <v>15</v>
      </c>
      <c r="O14138" s="16" t="s">
        <v>463</v>
      </c>
      <c r="P14138" s="16" t="s">
        <v>485</v>
      </c>
      <c r="Q14138" s="16" t="s">
        <v>312</v>
      </c>
      <c r="R14138" s="16">
        <v>265</v>
      </c>
      <c r="S14138" s="16">
        <v>0</v>
      </c>
      <c r="T14138" s="16">
        <v>0</v>
      </c>
      <c r="U14138" s="16">
        <v>0</v>
      </c>
      <c r="V14138" s="16">
        <v>0</v>
      </c>
      <c r="W14138" s="16">
        <v>0</v>
      </c>
      <c r="X14138" s="16">
        <v>0</v>
      </c>
      <c r="Y14138" s="16">
        <v>0</v>
      </c>
      <c r="Z14138" s="16">
        <v>0</v>
      </c>
      <c r="AA14138" s="16">
        <v>0</v>
      </c>
      <c r="AB14138" s="16">
        <v>0</v>
      </c>
      <c r="AC14138" s="16">
        <v>0</v>
      </c>
      <c r="AD14138" s="16">
        <v>0</v>
      </c>
      <c r="AE14138" s="16">
        <v>0</v>
      </c>
      <c r="AF14138" s="16">
        <v>0</v>
      </c>
      <c r="AG14138" s="16">
        <v>0</v>
      </c>
      <c r="AH14138" s="16">
        <v>0</v>
      </c>
      <c r="AI14138" s="16">
        <v>0</v>
      </c>
      <c r="AJ14138" s="16">
        <v>0</v>
      </c>
      <c r="AK14138" s="16">
        <v>0</v>
      </c>
      <c r="AL14138" s="16">
        <v>0</v>
      </c>
      <c r="AM14138" s="16">
        <v>0</v>
      </c>
      <c r="AN14138" s="16">
        <v>0</v>
      </c>
      <c r="AO14138" s="16">
        <v>0</v>
      </c>
      <c r="AP14138" s="16">
        <v>0</v>
      </c>
      <c r="AQ14138" s="16">
        <v>0</v>
      </c>
      <c r="AR14138" s="16">
        <v>0</v>
      </c>
      <c r="AS14138" s="16">
        <v>0</v>
      </c>
      <c r="AT14138" s="16">
        <v>0</v>
      </c>
      <c r="AU14138" s="16">
        <v>0</v>
      </c>
      <c r="AV14138" s="16">
        <v>0</v>
      </c>
      <c r="AW14138" s="16">
        <v>0</v>
      </c>
      <c r="AX14138" s="16">
        <v>0</v>
      </c>
      <c r="AY14138" s="16">
        <v>0</v>
      </c>
    </row>
    <row r="14139" spans="1:51" ht="14.75" hidden="1" x14ac:dyDescent="0.75">
      <c r="A14139" s="16" t="s">
        <v>521</v>
      </c>
      <c r="B14139" s="16" t="s">
        <v>365</v>
      </c>
      <c r="C14139" s="16" t="s">
        <v>347</v>
      </c>
      <c r="D14139" s="16" t="s">
        <v>554</v>
      </c>
      <c r="E14139" s="16" t="s">
        <v>365</v>
      </c>
      <c r="F14139" s="16" t="s">
        <v>643</v>
      </c>
      <c r="G14139" s="16"/>
      <c r="H14139" s="16"/>
      <c r="I14139" s="16"/>
      <c r="J14139" s="16"/>
      <c r="K14139" s="16"/>
      <c r="L14139" s="16"/>
      <c r="M14139" s="16"/>
      <c r="N14139" s="16" t="s">
        <v>18</v>
      </c>
      <c r="O14139" s="16" t="s">
        <v>463</v>
      </c>
      <c r="P14139" s="16" t="s">
        <v>464</v>
      </c>
      <c r="Q14139" s="16" t="s">
        <v>253</v>
      </c>
      <c r="R14139" s="16">
        <v>1</v>
      </c>
      <c r="S14139" s="16">
        <v>5.9457172693102721E-4</v>
      </c>
      <c r="T14139" s="16">
        <v>5.7435194338755337E-4</v>
      </c>
      <c r="U14139" s="16">
        <v>5.5315245528063015E-4</v>
      </c>
      <c r="V14139" s="16">
        <v>5.405825158005009E-4</v>
      </c>
      <c r="W14139" s="16">
        <v>5.4344696645494944E-4</v>
      </c>
      <c r="X14139" s="16">
        <v>4.8064789206959799E-4</v>
      </c>
      <c r="Y14139" s="16">
        <v>4.6014028664922172E-4</v>
      </c>
      <c r="Z14139" s="16">
        <v>4.324303054043357E-4</v>
      </c>
      <c r="AA14139" s="16">
        <v>4.0967638952875413E-4</v>
      </c>
      <c r="AB14139" s="16">
        <v>3.9109491729395209E-4</v>
      </c>
      <c r="AC14139" s="16">
        <v>3.7332529755158041E-4</v>
      </c>
      <c r="AD14139" s="16">
        <v>3.5375745862245128E-4</v>
      </c>
      <c r="AE14139" s="16">
        <v>3.2814054979687392E-4</v>
      </c>
      <c r="AF14139" s="16">
        <v>3.061094384298644E-4</v>
      </c>
      <c r="AG14139" s="16">
        <v>2.9207641922216989E-4</v>
      </c>
      <c r="AH14139" s="16">
        <v>2.7401978669556808E-4</v>
      </c>
      <c r="AI14139" s="16">
        <v>2.5714895529777861E-4</v>
      </c>
      <c r="AJ14139" s="16">
        <v>2.4146349567099259E-4</v>
      </c>
      <c r="AK14139" s="16">
        <v>2.308610702923552E-4</v>
      </c>
      <c r="AL14139" s="16">
        <v>2.1434895532912001E-4</v>
      </c>
      <c r="AM14139" s="16">
        <v>1.9856431172033401E-4</v>
      </c>
      <c r="AN14139" s="16">
        <v>1.8380648055330229E-4</v>
      </c>
      <c r="AO14139" s="16">
        <v>1.8164946912212809E-4</v>
      </c>
      <c r="AP14139" s="16">
        <v>1.833345520342263E-4</v>
      </c>
      <c r="AQ14139" s="16">
        <v>1.8104727335638171E-4</v>
      </c>
      <c r="AR14139" s="16">
        <v>1.845256178030724E-4</v>
      </c>
      <c r="AS14139" s="16">
        <v>1.823807548341646E-4</v>
      </c>
      <c r="AT14139" s="16">
        <v>1.7939406990667451E-4</v>
      </c>
      <c r="AU14139" s="16">
        <v>1.738956031489175E-4</v>
      </c>
      <c r="AV14139" s="16">
        <v>1.7327336155444059E-4</v>
      </c>
      <c r="AW14139" s="16">
        <v>1.7192118925597031E-4</v>
      </c>
      <c r="AX14139" s="16">
        <v>1.7028760498033769E-4</v>
      </c>
      <c r="AY14139" s="16">
        <v>1.6650703850859579E-4</v>
      </c>
    </row>
    <row r="14140" spans="1:51" ht="14.75" hidden="1" x14ac:dyDescent="0.75">
      <c r="A14140" s="16" t="s">
        <v>521</v>
      </c>
      <c r="B14140" s="16" t="s">
        <v>365</v>
      </c>
      <c r="C14140" s="16" t="s">
        <v>347</v>
      </c>
      <c r="D14140" s="16" t="s">
        <v>554</v>
      </c>
      <c r="E14140" s="16" t="s">
        <v>365</v>
      </c>
      <c r="F14140" s="16" t="s">
        <v>643</v>
      </c>
      <c r="G14140" s="16"/>
      <c r="H14140" s="16"/>
      <c r="I14140" s="16"/>
      <c r="J14140" s="16"/>
      <c r="K14140" s="16"/>
      <c r="L14140" s="16"/>
      <c r="M14140" s="16"/>
      <c r="N14140" s="16" t="s">
        <v>18</v>
      </c>
      <c r="O14140" s="16" t="s">
        <v>463</v>
      </c>
      <c r="P14140" s="16" t="s">
        <v>467</v>
      </c>
      <c r="Q14140" s="16" t="s">
        <v>73</v>
      </c>
      <c r="R14140" s="16">
        <v>28</v>
      </c>
      <c r="S14140" s="16">
        <v>0.56542690191637157</v>
      </c>
      <c r="T14140" s="16">
        <v>0.54619825539895617</v>
      </c>
      <c r="U14140" s="16">
        <v>0.52603792765451063</v>
      </c>
      <c r="V14140" s="16">
        <v>0.51390952699351333</v>
      </c>
      <c r="W14140" s="16">
        <v>0.51647951010251736</v>
      </c>
      <c r="X14140" s="16">
        <v>0.45685680741268092</v>
      </c>
      <c r="Y14140" s="16">
        <v>0.43729987280136451</v>
      </c>
      <c r="Z14140" s="16">
        <v>0.41060849137328359</v>
      </c>
      <c r="AA14140" s="16">
        <v>0.38928679477003242</v>
      </c>
      <c r="AB14140" s="16">
        <v>0.37163197629045402</v>
      </c>
      <c r="AC14140" s="16">
        <v>0.35475071996669139</v>
      </c>
      <c r="AD14140" s="16">
        <v>0.33611778570203882</v>
      </c>
      <c r="AE14140" s="16">
        <v>0.31128439959477949</v>
      </c>
      <c r="AF14140" s="16">
        <v>0.29060686652470591</v>
      </c>
      <c r="AG14140" s="16">
        <v>0.27704285226498848</v>
      </c>
      <c r="AH14140" s="16">
        <v>0.25978484393979068</v>
      </c>
      <c r="AI14140" s="16">
        <v>0.24369320318080229</v>
      </c>
      <c r="AJ14140" s="16">
        <v>0.22867573760023119</v>
      </c>
      <c r="AK14140" s="16">
        <v>0.21879309712982209</v>
      </c>
      <c r="AL14140" s="16">
        <v>0.2031158513075759</v>
      </c>
      <c r="AM14140" s="16">
        <v>0.1880260522160975</v>
      </c>
      <c r="AN14140" s="16">
        <v>0.17346816953373001</v>
      </c>
      <c r="AO14140" s="16">
        <v>0.17215352118711119</v>
      </c>
      <c r="AP14140" s="16">
        <v>0.1736393752967747</v>
      </c>
      <c r="AQ14140" s="16">
        <v>0.17148830162620701</v>
      </c>
      <c r="AR14140" s="16">
        <v>0.17473387188104189</v>
      </c>
      <c r="AS14140" s="16">
        <v>0.17270420754286531</v>
      </c>
      <c r="AT14140" s="16">
        <v>0.16980446621414799</v>
      </c>
      <c r="AU14140" s="16">
        <v>0.16449971582684561</v>
      </c>
      <c r="AV14140" s="16">
        <v>0.1641072184085095</v>
      </c>
      <c r="AW14140" s="16">
        <v>0.1628058767127315</v>
      </c>
      <c r="AX14140" s="16">
        <v>0.16120306344277749</v>
      </c>
      <c r="AY14140" s="16">
        <v>0.15761465678175191</v>
      </c>
    </row>
    <row r="14141" spans="1:51" ht="14.75" hidden="1" x14ac:dyDescent="0.75">
      <c r="A14141" s="16" t="s">
        <v>521</v>
      </c>
      <c r="B14141" s="16" t="s">
        <v>365</v>
      </c>
      <c r="C14141" s="16" t="s">
        <v>347</v>
      </c>
      <c r="D14141" s="16" t="s">
        <v>554</v>
      </c>
      <c r="E14141" s="16" t="s">
        <v>365</v>
      </c>
      <c r="F14141" s="16" t="s">
        <v>643</v>
      </c>
      <c r="G14141" s="16"/>
      <c r="H14141" s="16"/>
      <c r="I14141" s="16"/>
      <c r="J14141" s="16"/>
      <c r="K14141" s="16"/>
      <c r="L14141" s="16"/>
      <c r="M14141" s="16"/>
      <c r="N14141" s="16" t="s">
        <v>18</v>
      </c>
      <c r="O14141" s="16" t="s">
        <v>463</v>
      </c>
      <c r="P14141" s="16" t="s">
        <v>485</v>
      </c>
      <c r="Q14141" s="16" t="s">
        <v>312</v>
      </c>
      <c r="R14141" s="16">
        <v>265</v>
      </c>
      <c r="S14141" s="16">
        <v>0</v>
      </c>
      <c r="T14141" s="16">
        <v>0</v>
      </c>
      <c r="U14141" s="16">
        <v>0</v>
      </c>
      <c r="V14141" s="16">
        <v>0</v>
      </c>
      <c r="W14141" s="16">
        <v>0</v>
      </c>
      <c r="X14141" s="16">
        <v>0</v>
      </c>
      <c r="Y14141" s="16">
        <v>0</v>
      </c>
      <c r="Z14141" s="16">
        <v>0</v>
      </c>
      <c r="AA14141" s="16">
        <v>0</v>
      </c>
      <c r="AB14141" s="16">
        <v>0</v>
      </c>
      <c r="AC14141" s="16">
        <v>0</v>
      </c>
      <c r="AD14141" s="16">
        <v>0</v>
      </c>
      <c r="AE14141" s="16">
        <v>0</v>
      </c>
      <c r="AF14141" s="16">
        <v>0</v>
      </c>
      <c r="AG14141" s="16">
        <v>0</v>
      </c>
      <c r="AH14141" s="16">
        <v>0</v>
      </c>
      <c r="AI14141" s="16">
        <v>0</v>
      </c>
      <c r="AJ14141" s="16">
        <v>0</v>
      </c>
      <c r="AK14141" s="16">
        <v>0</v>
      </c>
      <c r="AL14141" s="16">
        <v>0</v>
      </c>
      <c r="AM14141" s="16">
        <v>0</v>
      </c>
      <c r="AN14141" s="16">
        <v>0</v>
      </c>
      <c r="AO14141" s="16">
        <v>0</v>
      </c>
      <c r="AP14141" s="16">
        <v>0</v>
      </c>
      <c r="AQ14141" s="16">
        <v>0</v>
      </c>
      <c r="AR14141" s="16">
        <v>0</v>
      </c>
      <c r="AS14141" s="16">
        <v>0</v>
      </c>
      <c r="AT14141" s="16">
        <v>0</v>
      </c>
      <c r="AU14141" s="16">
        <v>0</v>
      </c>
      <c r="AV14141" s="16">
        <v>0</v>
      </c>
      <c r="AW14141" s="16">
        <v>0</v>
      </c>
      <c r="AX14141" s="16">
        <v>0</v>
      </c>
      <c r="AY14141" s="16">
        <v>0</v>
      </c>
    </row>
    <row r="14142" spans="1:51" ht="14.75" hidden="1" x14ac:dyDescent="0.75">
      <c r="A14142" s="16" t="s">
        <v>521</v>
      </c>
      <c r="B14142" s="16" t="s">
        <v>365</v>
      </c>
      <c r="C14142" s="16" t="s">
        <v>347</v>
      </c>
      <c r="D14142" s="16" t="s">
        <v>554</v>
      </c>
      <c r="E14142" s="16" t="s">
        <v>365</v>
      </c>
      <c r="F14142" s="16" t="s">
        <v>643</v>
      </c>
      <c r="G14142" s="16"/>
      <c r="H14142" s="16"/>
      <c r="I14142" s="16"/>
      <c r="J14142" s="16"/>
      <c r="K14142" s="16"/>
      <c r="L14142" s="16"/>
      <c r="M14142" s="16"/>
      <c r="N14142" s="16" t="s">
        <v>465</v>
      </c>
      <c r="O14142" s="16" t="s">
        <v>463</v>
      </c>
      <c r="P14142" s="16" t="s">
        <v>464</v>
      </c>
      <c r="Q14142" s="16" t="s">
        <v>253</v>
      </c>
      <c r="R14142" s="16">
        <v>1</v>
      </c>
      <c r="S14142" s="16">
        <v>1.6071794039214781E-4</v>
      </c>
      <c r="T14142" s="16">
        <v>1.581087263496747E-4</v>
      </c>
      <c r="U14142" s="16">
        <v>1.5029036117341859E-4</v>
      </c>
      <c r="V14142" s="16">
        <v>1.4776507701473959E-4</v>
      </c>
      <c r="W14142" s="16">
        <v>1.4990040758485729E-4</v>
      </c>
      <c r="X14142" s="16">
        <v>1.321880641475329E-4</v>
      </c>
      <c r="Y14142" s="16">
        <v>1.2601227613360049E-4</v>
      </c>
      <c r="Z14142" s="16">
        <v>1.18658879432891E-4</v>
      </c>
      <c r="AA14142" s="16">
        <v>1.118183246508619E-4</v>
      </c>
      <c r="AB14142" s="16">
        <v>1.057740420180165E-4</v>
      </c>
      <c r="AC14142" s="16">
        <v>9.8877577499199349E-5</v>
      </c>
      <c r="AD14142" s="16">
        <v>9.3611001083309951E-5</v>
      </c>
      <c r="AE14142" s="16">
        <v>8.6960184040049755E-5</v>
      </c>
      <c r="AF14142" s="16">
        <v>8.0058888420214293E-5</v>
      </c>
      <c r="AG14142" s="16">
        <v>7.6070596892554665E-5</v>
      </c>
      <c r="AH14142" s="16">
        <v>6.693905336103013E-5</v>
      </c>
      <c r="AI14142" s="16">
        <v>6.2603067093780737E-5</v>
      </c>
      <c r="AJ14142" s="16">
        <v>5.5217395596176507E-5</v>
      </c>
      <c r="AK14142" s="16">
        <v>4.9749109886548978E-5</v>
      </c>
      <c r="AL14142" s="16">
        <v>4.7423289535361232E-5</v>
      </c>
      <c r="AM14142" s="16">
        <v>4.9143438193802038E-5</v>
      </c>
      <c r="AN14142" s="16">
        <v>4.4854380570016623E-5</v>
      </c>
      <c r="AO14142" s="16">
        <v>4.421835372887251E-5</v>
      </c>
      <c r="AP14142" s="16">
        <v>4.4101855813567437E-5</v>
      </c>
      <c r="AQ14142" s="16">
        <v>4.3575920316571312E-5</v>
      </c>
      <c r="AR14142" s="16">
        <v>4.324742292027803E-5</v>
      </c>
      <c r="AS14142" s="16">
        <v>4.2647102049968133E-5</v>
      </c>
      <c r="AT14142" s="16">
        <v>4.230598165968914E-5</v>
      </c>
      <c r="AU14142" s="16">
        <v>4.209439664727505E-5</v>
      </c>
      <c r="AV14142" s="16">
        <v>4.1928345604692728E-5</v>
      </c>
      <c r="AW14142" s="16">
        <v>4.1647278724567511E-5</v>
      </c>
      <c r="AX14142" s="16">
        <v>4.1296232843408053E-5</v>
      </c>
      <c r="AY14142" s="16">
        <v>4.0939445286488497E-5</v>
      </c>
    </row>
    <row r="14143" spans="1:51" ht="14.75" hidden="1" x14ac:dyDescent="0.75">
      <c r="A14143" s="16" t="s">
        <v>521</v>
      </c>
      <c r="B14143" s="16" t="s">
        <v>365</v>
      </c>
      <c r="C14143" s="16" t="s">
        <v>347</v>
      </c>
      <c r="D14143" s="16" t="s">
        <v>554</v>
      </c>
      <c r="E14143" s="16" t="s">
        <v>365</v>
      </c>
      <c r="F14143" s="16" t="s">
        <v>643</v>
      </c>
      <c r="G14143" s="16"/>
      <c r="H14143" s="16"/>
      <c r="I14143" s="16"/>
      <c r="J14143" s="16"/>
      <c r="K14143" s="16"/>
      <c r="L14143" s="16"/>
      <c r="M14143" s="16"/>
      <c r="N14143" s="16" t="s">
        <v>465</v>
      </c>
      <c r="O14143" s="16" t="s">
        <v>463</v>
      </c>
      <c r="P14143" s="16" t="s">
        <v>467</v>
      </c>
      <c r="Q14143" s="16" t="s">
        <v>73</v>
      </c>
      <c r="R14143" s="16">
        <v>28</v>
      </c>
      <c r="S14143" s="16">
        <v>0.15283983916856181</v>
      </c>
      <c r="T14143" s="16">
        <v>0.15035852405442529</v>
      </c>
      <c r="U14143" s="16">
        <v>0.14292340092389971</v>
      </c>
      <c r="V14143" s="16">
        <v>0.14049384030087661</v>
      </c>
      <c r="W14143" s="16">
        <v>0.14249974348423139</v>
      </c>
      <c r="X14143" s="16">
        <v>0.12567138782903681</v>
      </c>
      <c r="Y14143" s="16">
        <v>0.1197895554353969</v>
      </c>
      <c r="Z14143" s="16">
        <v>0.11274201943594871</v>
      </c>
      <c r="AA14143" s="16">
        <v>0.10628769691248501</v>
      </c>
      <c r="AB14143" s="16">
        <v>0.1005422369399183</v>
      </c>
      <c r="AC14143" s="16">
        <v>9.3986609376435007E-2</v>
      </c>
      <c r="AD14143" s="16">
        <v>8.8974289878602633E-2</v>
      </c>
      <c r="AE14143" s="16">
        <v>8.257360477002286E-2</v>
      </c>
      <c r="AF14143" s="16">
        <v>7.60545748046009E-2</v>
      </c>
      <c r="AG14143" s="16">
        <v>7.2226609478562812E-2</v>
      </c>
      <c r="AH14143" s="16">
        <v>6.3529819744351665E-2</v>
      </c>
      <c r="AI14143" s="16">
        <v>5.9399375664719048E-2</v>
      </c>
      <c r="AJ14143" s="16">
        <v>5.235499097604597E-2</v>
      </c>
      <c r="AK14143" s="16">
        <v>4.719228331094704E-2</v>
      </c>
      <c r="AL14143" s="16">
        <v>4.498536268507862E-2</v>
      </c>
      <c r="AM14143" s="16">
        <v>4.6609361767721527E-2</v>
      </c>
      <c r="AN14143" s="16">
        <v>4.2449956461026887E-2</v>
      </c>
      <c r="AO14143" s="16">
        <v>4.1959300179002103E-2</v>
      </c>
      <c r="AP14143" s="16">
        <v>4.1831339394864123E-2</v>
      </c>
      <c r="AQ14143" s="16">
        <v>4.1334634655091483E-2</v>
      </c>
      <c r="AR14143" s="16">
        <v>4.1014193099869749E-2</v>
      </c>
      <c r="AS14143" s="16">
        <v>4.0445307466425787E-2</v>
      </c>
      <c r="AT14143" s="16">
        <v>4.0113228720615852E-2</v>
      </c>
      <c r="AU14143" s="16">
        <v>3.990161506863045E-2</v>
      </c>
      <c r="AV14143" s="16">
        <v>3.977410626601216E-2</v>
      </c>
      <c r="AW14143" s="16">
        <v>3.9505576594114231E-2</v>
      </c>
      <c r="AX14143" s="16">
        <v>3.9165461047709127E-2</v>
      </c>
      <c r="AY14143" s="16">
        <v>3.8827206996167131E-2</v>
      </c>
    </row>
    <row r="14144" spans="1:51" ht="14.75" hidden="1" x14ac:dyDescent="0.75">
      <c r="A14144" s="16" t="s">
        <v>521</v>
      </c>
      <c r="B14144" s="16" t="s">
        <v>365</v>
      </c>
      <c r="C14144" s="16" t="s">
        <v>347</v>
      </c>
      <c r="D14144" s="16" t="s">
        <v>554</v>
      </c>
      <c r="E14144" s="16" t="s">
        <v>365</v>
      </c>
      <c r="F14144" s="16" t="s">
        <v>643</v>
      </c>
      <c r="G14144" s="16"/>
      <c r="H14144" s="16"/>
      <c r="I14144" s="16"/>
      <c r="J14144" s="16"/>
      <c r="K14144" s="16"/>
      <c r="L14144" s="16"/>
      <c r="M14144" s="16"/>
      <c r="N14144" s="16" t="s">
        <v>465</v>
      </c>
      <c r="O14144" s="16" t="s">
        <v>463</v>
      </c>
      <c r="P14144" s="16" t="s">
        <v>485</v>
      </c>
      <c r="Q14144" s="16" t="s">
        <v>312</v>
      </c>
      <c r="R14144" s="16">
        <v>265</v>
      </c>
      <c r="S14144" s="16">
        <v>0</v>
      </c>
      <c r="T14144" s="16">
        <v>0</v>
      </c>
      <c r="U14144" s="16">
        <v>0</v>
      </c>
      <c r="V14144" s="16">
        <v>0</v>
      </c>
      <c r="W14144" s="16">
        <v>0</v>
      </c>
      <c r="X14144" s="16">
        <v>0</v>
      </c>
      <c r="Y14144" s="16">
        <v>0</v>
      </c>
      <c r="Z14144" s="16">
        <v>0</v>
      </c>
      <c r="AA14144" s="16">
        <v>0</v>
      </c>
      <c r="AB14144" s="16">
        <v>0</v>
      </c>
      <c r="AC14144" s="16">
        <v>0</v>
      </c>
      <c r="AD14144" s="16">
        <v>0</v>
      </c>
      <c r="AE14144" s="16">
        <v>0</v>
      </c>
      <c r="AF14144" s="16">
        <v>0</v>
      </c>
      <c r="AG14144" s="16">
        <v>0</v>
      </c>
      <c r="AH14144" s="16">
        <v>0</v>
      </c>
      <c r="AI14144" s="16">
        <v>0</v>
      </c>
      <c r="AJ14144" s="16">
        <v>0</v>
      </c>
      <c r="AK14144" s="16">
        <v>0</v>
      </c>
      <c r="AL14144" s="16">
        <v>0</v>
      </c>
      <c r="AM14144" s="16">
        <v>0</v>
      </c>
      <c r="AN14144" s="16">
        <v>0</v>
      </c>
      <c r="AO14144" s="16">
        <v>0</v>
      </c>
      <c r="AP14144" s="16">
        <v>0</v>
      </c>
      <c r="AQ14144" s="16">
        <v>0</v>
      </c>
      <c r="AR14144" s="16">
        <v>0</v>
      </c>
      <c r="AS14144" s="16">
        <v>0</v>
      </c>
      <c r="AT14144" s="16">
        <v>0</v>
      </c>
      <c r="AU14144" s="16">
        <v>0</v>
      </c>
      <c r="AV14144" s="16">
        <v>0</v>
      </c>
      <c r="AW14144" s="16">
        <v>0</v>
      </c>
      <c r="AX14144" s="16">
        <v>0</v>
      </c>
      <c r="AY14144" s="16">
        <v>0</v>
      </c>
    </row>
    <row r="14145" spans="1:51" ht="14.75" hidden="1" x14ac:dyDescent="0.75">
      <c r="A14145" s="16" t="s">
        <v>521</v>
      </c>
      <c r="B14145" s="16" t="s">
        <v>365</v>
      </c>
      <c r="C14145" s="16" t="s">
        <v>347</v>
      </c>
      <c r="D14145" s="16" t="s">
        <v>554</v>
      </c>
      <c r="E14145" s="16" t="s">
        <v>365</v>
      </c>
      <c r="F14145" s="16" t="s">
        <v>643</v>
      </c>
      <c r="G14145" s="16"/>
      <c r="H14145" s="16"/>
      <c r="I14145" s="16"/>
      <c r="J14145" s="16"/>
      <c r="K14145" s="16"/>
      <c r="L14145" s="16"/>
      <c r="M14145" s="16"/>
      <c r="N14145" s="16" t="s">
        <v>20</v>
      </c>
      <c r="O14145" s="16" t="s">
        <v>463</v>
      </c>
      <c r="P14145" s="16" t="s">
        <v>464</v>
      </c>
      <c r="Q14145" s="16" t="s">
        <v>253</v>
      </c>
      <c r="R14145" s="16">
        <v>1</v>
      </c>
      <c r="S14145" s="16">
        <v>9.9325934647019409E-5</v>
      </c>
      <c r="T14145" s="16">
        <v>9.6161849393108532E-5</v>
      </c>
      <c r="U14145" s="16">
        <v>9.4152156026572619E-5</v>
      </c>
      <c r="V14145" s="16">
        <v>9.2529208935262573E-5</v>
      </c>
      <c r="W14145" s="16">
        <v>9.1988433919216287E-5</v>
      </c>
      <c r="X14145" s="16">
        <v>8.4584379036772118E-5</v>
      </c>
      <c r="Y14145" s="16">
        <v>8.0438338316415022E-5</v>
      </c>
      <c r="Z14145" s="16">
        <v>7.7961967480306502E-5</v>
      </c>
      <c r="AA14145" s="16">
        <v>7.4922524925137712E-5</v>
      </c>
      <c r="AB14145" s="16">
        <v>7.2486776816125406E-5</v>
      </c>
      <c r="AC14145" s="16">
        <v>6.9147964173652113E-5</v>
      </c>
      <c r="AD14145" s="16">
        <v>6.7570103275958591E-5</v>
      </c>
      <c r="AE14145" s="16">
        <v>6.4023486822827093E-5</v>
      </c>
      <c r="AF14145" s="16">
        <v>5.9782078571350331E-5</v>
      </c>
      <c r="AG14145" s="16">
        <v>5.810077257923119E-5</v>
      </c>
      <c r="AH14145" s="16">
        <v>5.335908290935715E-5</v>
      </c>
      <c r="AI14145" s="16">
        <v>5.2917163727889307E-5</v>
      </c>
      <c r="AJ14145" s="16">
        <v>4.8059302759569492E-5</v>
      </c>
      <c r="AK14145" s="16">
        <v>4.5930461520717187E-5</v>
      </c>
      <c r="AL14145" s="16">
        <v>4.2516644602063137E-5</v>
      </c>
      <c r="AM14145" s="16">
        <v>3.9778591608218887E-5</v>
      </c>
      <c r="AN14145" s="16">
        <v>3.7231698055859769E-5</v>
      </c>
      <c r="AO14145" s="16">
        <v>3.6766019577284943E-5</v>
      </c>
      <c r="AP14145" s="16">
        <v>3.679683683476452E-5</v>
      </c>
      <c r="AQ14145" s="16">
        <v>3.6700532887278843E-5</v>
      </c>
      <c r="AR14145" s="16">
        <v>3.8452547872725672E-5</v>
      </c>
      <c r="AS14145" s="16">
        <v>3.8637804865305192E-5</v>
      </c>
      <c r="AT14145" s="16">
        <v>3.8708541020614562E-5</v>
      </c>
      <c r="AU14145" s="16">
        <v>3.887755399766373E-5</v>
      </c>
      <c r="AV14145" s="16">
        <v>3.9056565868891153E-5</v>
      </c>
      <c r="AW14145" s="16">
        <v>3.9262379307190208E-5</v>
      </c>
      <c r="AX14145" s="16">
        <v>3.8916059503625542E-5</v>
      </c>
      <c r="AY14145" s="16">
        <v>3.953443484418392E-5</v>
      </c>
    </row>
    <row r="14146" spans="1:51" ht="14.75" hidden="1" x14ac:dyDescent="0.75">
      <c r="A14146" s="16" t="s">
        <v>521</v>
      </c>
      <c r="B14146" s="16" t="s">
        <v>365</v>
      </c>
      <c r="C14146" s="16" t="s">
        <v>347</v>
      </c>
      <c r="D14146" s="16" t="s">
        <v>554</v>
      </c>
      <c r="E14146" s="16" t="s">
        <v>365</v>
      </c>
      <c r="F14146" s="16" t="s">
        <v>643</v>
      </c>
      <c r="G14146" s="16"/>
      <c r="H14146" s="16"/>
      <c r="I14146" s="16"/>
      <c r="J14146" s="16"/>
      <c r="K14146" s="16"/>
      <c r="L14146" s="16"/>
      <c r="M14146" s="16"/>
      <c r="N14146" s="16" t="s">
        <v>20</v>
      </c>
      <c r="O14146" s="16" t="s">
        <v>463</v>
      </c>
      <c r="P14146" s="16" t="s">
        <v>467</v>
      </c>
      <c r="Q14146" s="16" t="s">
        <v>73</v>
      </c>
      <c r="R14146" s="16">
        <v>28</v>
      </c>
      <c r="S14146" s="16">
        <v>9.445715792323095E-2</v>
      </c>
      <c r="T14146" s="16">
        <v>9.1448170375584489E-2</v>
      </c>
      <c r="U14146" s="16">
        <v>8.953698852388825E-2</v>
      </c>
      <c r="V14146" s="16">
        <v>8.7937001124900341E-2</v>
      </c>
      <c r="W14146" s="16">
        <v>8.7372803097481411E-2</v>
      </c>
      <c r="X14146" s="16">
        <v>8.0363468234904686E-2</v>
      </c>
      <c r="Y14146" s="16">
        <v>7.6402970933859365E-2</v>
      </c>
      <c r="Z14146" s="16">
        <v>7.3937890953754609E-2</v>
      </c>
      <c r="AA14146" s="16">
        <v>7.1150133557519132E-2</v>
      </c>
      <c r="AB14146" s="16">
        <v>6.8838909960691391E-2</v>
      </c>
      <c r="AC14146" s="16">
        <v>6.566937625410213E-2</v>
      </c>
      <c r="AD14146" s="16">
        <v>6.4160991499855005E-2</v>
      </c>
      <c r="AE14146" s="16">
        <v>6.0635190410370521E-2</v>
      </c>
      <c r="AF14146" s="16">
        <v>5.6690380765658008E-2</v>
      </c>
      <c r="AG14146" s="16">
        <v>5.5020553005007689E-2</v>
      </c>
      <c r="AH14146" s="16">
        <v>5.0482590823608411E-2</v>
      </c>
      <c r="AI14146" s="16">
        <v>5.0024490080475117E-2</v>
      </c>
      <c r="AJ14146" s="16">
        <v>4.5367651693952758E-2</v>
      </c>
      <c r="AK14146" s="16">
        <v>4.3404060507898842E-2</v>
      </c>
      <c r="AL14146" s="16">
        <v>4.0167462386038959E-2</v>
      </c>
      <c r="AM14146" s="16">
        <v>3.7533239314194458E-2</v>
      </c>
      <c r="AN14146" s="16">
        <v>3.4915431463748273E-2</v>
      </c>
      <c r="AO14146" s="16">
        <v>3.4744224027915667E-2</v>
      </c>
      <c r="AP14146" s="16">
        <v>3.4722487890575492E-2</v>
      </c>
      <c r="AQ14146" s="16">
        <v>3.4637680341212007E-2</v>
      </c>
      <c r="AR14146" s="16">
        <v>3.6276638623533558E-2</v>
      </c>
      <c r="AS14146" s="16">
        <v>3.6452232640391512E-2</v>
      </c>
      <c r="AT14146" s="16">
        <v>3.6493505919426752E-2</v>
      </c>
      <c r="AU14146" s="16">
        <v>3.6619066171279843E-2</v>
      </c>
      <c r="AV14146" s="16">
        <v>3.6867551379442122E-2</v>
      </c>
      <c r="AW14146" s="16">
        <v>3.7051856978201958E-2</v>
      </c>
      <c r="AX14146" s="16">
        <v>3.6694742503550398E-2</v>
      </c>
      <c r="AY14146" s="16">
        <v>3.7274801196262843E-2</v>
      </c>
    </row>
    <row r="14147" spans="1:51" ht="14.75" hidden="1" x14ac:dyDescent="0.75">
      <c r="A14147" s="16" t="s">
        <v>521</v>
      </c>
      <c r="B14147" s="16" t="s">
        <v>365</v>
      </c>
      <c r="C14147" s="16" t="s">
        <v>347</v>
      </c>
      <c r="D14147" s="16" t="s">
        <v>554</v>
      </c>
      <c r="E14147" s="16" t="s">
        <v>365</v>
      </c>
      <c r="F14147" s="16" t="s">
        <v>643</v>
      </c>
      <c r="G14147" s="16"/>
      <c r="H14147" s="16"/>
      <c r="I14147" s="16"/>
      <c r="J14147" s="16"/>
      <c r="K14147" s="16"/>
      <c r="L14147" s="16"/>
      <c r="M14147" s="16"/>
      <c r="N14147" s="16" t="s">
        <v>20</v>
      </c>
      <c r="O14147" s="16" t="s">
        <v>463</v>
      </c>
      <c r="P14147" s="16" t="s">
        <v>485</v>
      </c>
      <c r="Q14147" s="16" t="s">
        <v>312</v>
      </c>
      <c r="R14147" s="16">
        <v>265</v>
      </c>
      <c r="S14147" s="16">
        <v>0</v>
      </c>
      <c r="T14147" s="16">
        <v>0</v>
      </c>
      <c r="U14147" s="16">
        <v>0</v>
      </c>
      <c r="V14147" s="16">
        <v>0</v>
      </c>
      <c r="W14147" s="16">
        <v>0</v>
      </c>
      <c r="X14147" s="16">
        <v>0</v>
      </c>
      <c r="Y14147" s="16">
        <v>0</v>
      </c>
      <c r="Z14147" s="16">
        <v>0</v>
      </c>
      <c r="AA14147" s="16">
        <v>0</v>
      </c>
      <c r="AB14147" s="16">
        <v>0</v>
      </c>
      <c r="AC14147" s="16">
        <v>0</v>
      </c>
      <c r="AD14147" s="16">
        <v>0</v>
      </c>
      <c r="AE14147" s="16">
        <v>0</v>
      </c>
      <c r="AF14147" s="16">
        <v>0</v>
      </c>
      <c r="AG14147" s="16">
        <v>0</v>
      </c>
      <c r="AH14147" s="16">
        <v>0</v>
      </c>
      <c r="AI14147" s="16">
        <v>0</v>
      </c>
      <c r="AJ14147" s="16">
        <v>0</v>
      </c>
      <c r="AK14147" s="16">
        <v>0</v>
      </c>
      <c r="AL14147" s="16">
        <v>0</v>
      </c>
      <c r="AM14147" s="16">
        <v>0</v>
      </c>
      <c r="AN14147" s="16">
        <v>0</v>
      </c>
      <c r="AO14147" s="16">
        <v>0</v>
      </c>
      <c r="AP14147" s="16">
        <v>0</v>
      </c>
      <c r="AQ14147" s="16">
        <v>0</v>
      </c>
      <c r="AR14147" s="16">
        <v>0</v>
      </c>
      <c r="AS14147" s="16">
        <v>0</v>
      </c>
      <c r="AT14147" s="16">
        <v>0</v>
      </c>
      <c r="AU14147" s="16">
        <v>0</v>
      </c>
      <c r="AV14147" s="16">
        <v>0</v>
      </c>
      <c r="AW14147" s="16">
        <v>0</v>
      </c>
      <c r="AX14147" s="16">
        <v>0</v>
      </c>
      <c r="AY14147" s="16">
        <v>0</v>
      </c>
    </row>
    <row r="14148" spans="1:51" ht="14.75" hidden="1" x14ac:dyDescent="0.75">
      <c r="A14148" s="16" t="s">
        <v>521</v>
      </c>
      <c r="B14148" s="16" t="s">
        <v>365</v>
      </c>
      <c r="C14148" s="16" t="s">
        <v>347</v>
      </c>
      <c r="D14148" s="16" t="s">
        <v>554</v>
      </c>
      <c r="E14148" s="16" t="s">
        <v>365</v>
      </c>
      <c r="F14148" s="16" t="s">
        <v>643</v>
      </c>
      <c r="G14148" s="16"/>
      <c r="H14148" s="16"/>
      <c r="I14148" s="16"/>
      <c r="J14148" s="16"/>
      <c r="K14148" s="16"/>
      <c r="L14148" s="16"/>
      <c r="M14148" s="16"/>
      <c r="N14148" s="16" t="s">
        <v>22</v>
      </c>
      <c r="O14148" s="16" t="s">
        <v>463</v>
      </c>
      <c r="P14148" s="16" t="s">
        <v>464</v>
      </c>
      <c r="Q14148" s="16" t="s">
        <v>253</v>
      </c>
      <c r="R14148" s="16">
        <v>1</v>
      </c>
      <c r="S14148" s="16">
        <v>7.9683204422073973E-4</v>
      </c>
      <c r="T14148" s="16">
        <v>7.830783278642867E-4</v>
      </c>
      <c r="U14148" s="16">
        <v>7.6500407392284095E-4</v>
      </c>
      <c r="V14148" s="16">
        <v>7.5902533542706316E-4</v>
      </c>
      <c r="W14148" s="16">
        <v>7.6495290133688724E-4</v>
      </c>
      <c r="X14148" s="16">
        <v>7.1034012903301892E-4</v>
      </c>
      <c r="Y14148" s="16">
        <v>6.6822718646789285E-4</v>
      </c>
      <c r="Z14148" s="16">
        <v>6.5285917049744851E-4</v>
      </c>
      <c r="AA14148" s="16">
        <v>6.3042668571014384E-4</v>
      </c>
      <c r="AB14148" s="16">
        <v>5.9490018435226857E-4</v>
      </c>
      <c r="AC14148" s="16">
        <v>5.6987765591282925E-4</v>
      </c>
      <c r="AD14148" s="16">
        <v>5.5010242286811597E-4</v>
      </c>
      <c r="AE14148" s="16">
        <v>5.2506662555753506E-4</v>
      </c>
      <c r="AF14148" s="16">
        <v>4.8506888610880239E-4</v>
      </c>
      <c r="AG14148" s="16">
        <v>4.679573587273715E-4</v>
      </c>
      <c r="AH14148" s="16">
        <v>4.6170450210089538E-4</v>
      </c>
      <c r="AI14148" s="16">
        <v>4.2095973806760838E-4</v>
      </c>
      <c r="AJ14148" s="16">
        <v>3.5091049768228678E-4</v>
      </c>
      <c r="AK14148" s="16">
        <v>3.3187783671714192E-4</v>
      </c>
      <c r="AL14148" s="16">
        <v>3.1205740178148192E-4</v>
      </c>
      <c r="AM14148" s="16">
        <v>2.8505503881249043E-4</v>
      </c>
      <c r="AN14148" s="16">
        <v>2.6257500614394318E-4</v>
      </c>
      <c r="AO14148" s="16">
        <v>2.6306477782175988E-4</v>
      </c>
      <c r="AP14148" s="16">
        <v>2.6103089797687047E-4</v>
      </c>
      <c r="AQ14148" s="16">
        <v>2.5414546923146282E-4</v>
      </c>
      <c r="AR14148" s="16">
        <v>2.5259463556677513E-4</v>
      </c>
      <c r="AS14148" s="16">
        <v>2.522731401605041E-4</v>
      </c>
      <c r="AT14148" s="16">
        <v>2.5004718745361203E-4</v>
      </c>
      <c r="AU14148" s="16">
        <v>2.4937388501238971E-4</v>
      </c>
      <c r="AV14148" s="16">
        <v>2.486151198679213E-4</v>
      </c>
      <c r="AW14148" s="16">
        <v>2.4974267087297871E-4</v>
      </c>
      <c r="AX14148" s="16">
        <v>2.5196061143705959E-4</v>
      </c>
      <c r="AY14148" s="16">
        <v>2.5204327552687462E-4</v>
      </c>
    </row>
    <row r="14149" spans="1:51" ht="14.75" hidden="1" x14ac:dyDescent="0.75">
      <c r="A14149" s="16" t="s">
        <v>521</v>
      </c>
      <c r="B14149" s="16" t="s">
        <v>365</v>
      </c>
      <c r="C14149" s="16" t="s">
        <v>347</v>
      </c>
      <c r="D14149" s="16" t="s">
        <v>554</v>
      </c>
      <c r="E14149" s="16" t="s">
        <v>365</v>
      </c>
      <c r="F14149" s="16" t="s">
        <v>643</v>
      </c>
      <c r="G14149" s="16"/>
      <c r="H14149" s="16"/>
      <c r="I14149" s="16"/>
      <c r="J14149" s="16"/>
      <c r="K14149" s="16"/>
      <c r="L14149" s="16"/>
      <c r="M14149" s="16"/>
      <c r="N14149" s="16" t="s">
        <v>22</v>
      </c>
      <c r="O14149" s="16" t="s">
        <v>463</v>
      </c>
      <c r="P14149" s="16" t="s">
        <v>467</v>
      </c>
      <c r="Q14149" s="16" t="s">
        <v>73</v>
      </c>
      <c r="R14149" s="16">
        <v>28</v>
      </c>
      <c r="S14149" s="16">
        <v>0.75777278619857413</v>
      </c>
      <c r="T14149" s="16">
        <v>0.7446932520111571</v>
      </c>
      <c r="U14149" s="16">
        <v>0.72750496513564122</v>
      </c>
      <c r="V14149" s="16">
        <v>0.72127461516222502</v>
      </c>
      <c r="W14149" s="16">
        <v>0.72643107463135415</v>
      </c>
      <c r="X14149" s="16">
        <v>0.67480124518219275</v>
      </c>
      <c r="Y14149" s="16">
        <v>0.63458236871540419</v>
      </c>
      <c r="Z14149" s="16">
        <v>0.6189080674943902</v>
      </c>
      <c r="AA14149" s="16">
        <v>0.59856356852674986</v>
      </c>
      <c r="AB14149" s="16">
        <v>0.56482787042553106</v>
      </c>
      <c r="AC14149" s="16">
        <v>0.541085954715954</v>
      </c>
      <c r="AD14149" s="16">
        <v>0.52220434645336666</v>
      </c>
      <c r="AE14149" s="16">
        <v>0.49692292358899598</v>
      </c>
      <c r="AF14149" s="16">
        <v>0.4597394014798844</v>
      </c>
      <c r="AG14149" s="16">
        <v>0.44278393929846888</v>
      </c>
      <c r="AH14149" s="16">
        <v>0.43636100171381592</v>
      </c>
      <c r="AI14149" s="16">
        <v>0.39750887701723742</v>
      </c>
      <c r="AJ14149" s="16">
        <v>0.33062681299502372</v>
      </c>
      <c r="AK14149" s="16">
        <v>0.3131277065548223</v>
      </c>
      <c r="AL14149" s="16">
        <v>0.29435286705503</v>
      </c>
      <c r="AM14149" s="16">
        <v>0.26839056093954611</v>
      </c>
      <c r="AN14149" s="16">
        <v>0.24521120570069971</v>
      </c>
      <c r="AO14149" s="16">
        <v>0.24812030109337779</v>
      </c>
      <c r="AP14149" s="16">
        <v>0.2457603698978188</v>
      </c>
      <c r="AQ14149" s="16">
        <v>0.23929131785087601</v>
      </c>
      <c r="AR14149" s="16">
        <v>0.23758555668021661</v>
      </c>
      <c r="AS14149" s="16">
        <v>0.23728466920631061</v>
      </c>
      <c r="AT14149" s="16">
        <v>0.23493067224107861</v>
      </c>
      <c r="AU14149" s="16">
        <v>0.23398576743372329</v>
      </c>
      <c r="AV14149" s="16">
        <v>0.23397447197327331</v>
      </c>
      <c r="AW14149" s="16">
        <v>0.23495404420909261</v>
      </c>
      <c r="AX14149" s="16">
        <v>0.236848468693141</v>
      </c>
      <c r="AY14149" s="16">
        <v>0.23691461123083099</v>
      </c>
    </row>
    <row r="14150" spans="1:51" ht="14.75" hidden="1" x14ac:dyDescent="0.75">
      <c r="A14150" s="16" t="s">
        <v>521</v>
      </c>
      <c r="B14150" s="16" t="s">
        <v>365</v>
      </c>
      <c r="C14150" s="16" t="s">
        <v>347</v>
      </c>
      <c r="D14150" s="16" t="s">
        <v>554</v>
      </c>
      <c r="E14150" s="16" t="s">
        <v>365</v>
      </c>
      <c r="F14150" s="16" t="s">
        <v>643</v>
      </c>
      <c r="G14150" s="16"/>
      <c r="H14150" s="16"/>
      <c r="I14150" s="16"/>
      <c r="J14150" s="16"/>
      <c r="K14150" s="16"/>
      <c r="L14150" s="16"/>
      <c r="M14150" s="16"/>
      <c r="N14150" s="16" t="s">
        <v>22</v>
      </c>
      <c r="O14150" s="16" t="s">
        <v>463</v>
      </c>
      <c r="P14150" s="16" t="s">
        <v>485</v>
      </c>
      <c r="Q14150" s="16" t="s">
        <v>312</v>
      </c>
      <c r="R14150" s="16">
        <v>265</v>
      </c>
      <c r="S14150" s="16">
        <v>0</v>
      </c>
      <c r="T14150" s="16">
        <v>0</v>
      </c>
      <c r="U14150" s="16">
        <v>0</v>
      </c>
      <c r="V14150" s="16">
        <v>0</v>
      </c>
      <c r="W14150" s="16">
        <v>0</v>
      </c>
      <c r="X14150" s="16">
        <v>0</v>
      </c>
      <c r="Y14150" s="16">
        <v>0</v>
      </c>
      <c r="Z14150" s="16">
        <v>0</v>
      </c>
      <c r="AA14150" s="16">
        <v>0</v>
      </c>
      <c r="AB14150" s="16">
        <v>0</v>
      </c>
      <c r="AC14150" s="16">
        <v>0</v>
      </c>
      <c r="AD14150" s="16">
        <v>0</v>
      </c>
      <c r="AE14150" s="16">
        <v>0</v>
      </c>
      <c r="AF14150" s="16">
        <v>0</v>
      </c>
      <c r="AG14150" s="16">
        <v>0</v>
      </c>
      <c r="AH14150" s="16">
        <v>0</v>
      </c>
      <c r="AI14150" s="16">
        <v>0</v>
      </c>
      <c r="AJ14150" s="16">
        <v>0</v>
      </c>
      <c r="AK14150" s="16">
        <v>0</v>
      </c>
      <c r="AL14150" s="16">
        <v>0</v>
      </c>
      <c r="AM14150" s="16">
        <v>0</v>
      </c>
      <c r="AN14150" s="16">
        <v>0</v>
      </c>
      <c r="AO14150" s="16">
        <v>0</v>
      </c>
      <c r="AP14150" s="16">
        <v>0</v>
      </c>
      <c r="AQ14150" s="16">
        <v>0</v>
      </c>
      <c r="AR14150" s="16">
        <v>0</v>
      </c>
      <c r="AS14150" s="16">
        <v>0</v>
      </c>
      <c r="AT14150" s="16">
        <v>0</v>
      </c>
      <c r="AU14150" s="16">
        <v>0</v>
      </c>
      <c r="AV14150" s="16">
        <v>0</v>
      </c>
      <c r="AW14150" s="16">
        <v>0</v>
      </c>
      <c r="AX14150" s="16">
        <v>0</v>
      </c>
      <c r="AY14150" s="16">
        <v>0</v>
      </c>
    </row>
    <row r="14151" spans="1:51" ht="14.75" hidden="1" x14ac:dyDescent="0.75">
      <c r="A14151" s="16" t="s">
        <v>521</v>
      </c>
      <c r="B14151" s="16" t="s">
        <v>365</v>
      </c>
      <c r="C14151" s="16" t="s">
        <v>347</v>
      </c>
      <c r="D14151" s="16" t="s">
        <v>554</v>
      </c>
      <c r="E14151" s="16" t="s">
        <v>365</v>
      </c>
      <c r="F14151" s="16" t="s">
        <v>643</v>
      </c>
      <c r="G14151" s="16"/>
      <c r="H14151" s="16"/>
      <c r="I14151" s="16"/>
      <c r="J14151" s="16"/>
      <c r="K14151" s="16"/>
      <c r="L14151" s="16"/>
      <c r="M14151" s="16"/>
      <c r="N14151" s="16" t="s">
        <v>24</v>
      </c>
      <c r="O14151" s="16" t="s">
        <v>463</v>
      </c>
      <c r="P14151" s="16" t="s">
        <v>464</v>
      </c>
      <c r="Q14151" s="16" t="s">
        <v>253</v>
      </c>
      <c r="R14151" s="16">
        <v>1</v>
      </c>
      <c r="S14151" s="16">
        <v>1.138755119429498E-3</v>
      </c>
      <c r="T14151" s="16">
        <v>1.128629128689042E-3</v>
      </c>
      <c r="U14151" s="16">
        <v>1.1067954520711861E-3</v>
      </c>
      <c r="V14151" s="16">
        <v>1.1073538666580649E-3</v>
      </c>
      <c r="W14151" s="16">
        <v>1.1299421782888779E-3</v>
      </c>
      <c r="X14151" s="16">
        <v>1.0635766443683151E-3</v>
      </c>
      <c r="Y14151" s="16">
        <v>1.0110120090378451E-3</v>
      </c>
      <c r="Z14151" s="16">
        <v>9.9758524620253953E-4</v>
      </c>
      <c r="AA14151" s="16">
        <v>9.7505060660894622E-4</v>
      </c>
      <c r="AB14151" s="16">
        <v>9.2923342378636528E-4</v>
      </c>
      <c r="AC14151" s="16">
        <v>8.8733319945293379E-4</v>
      </c>
      <c r="AD14151" s="16">
        <v>8.6491469548278513E-4</v>
      </c>
      <c r="AE14151" s="16">
        <v>8.3237073576252645E-4</v>
      </c>
      <c r="AF14151" s="16">
        <v>7.7615258148684382E-4</v>
      </c>
      <c r="AG14151" s="16">
        <v>7.5034402886026488E-4</v>
      </c>
      <c r="AH14151" s="16">
        <v>6.8830106116357247E-4</v>
      </c>
      <c r="AI14151" s="16">
        <v>6.4804887347224757E-4</v>
      </c>
      <c r="AJ14151" s="16">
        <v>5.2073143715550437E-4</v>
      </c>
      <c r="AK14151" s="16">
        <v>5.0401128868874311E-4</v>
      </c>
      <c r="AL14151" s="16">
        <v>4.579437954987883E-4</v>
      </c>
      <c r="AM14151" s="16">
        <v>4.1957591836041961E-4</v>
      </c>
      <c r="AN14151" s="16">
        <v>3.8631313226901958E-4</v>
      </c>
      <c r="AO14151" s="16">
        <v>3.8298151618983627E-4</v>
      </c>
      <c r="AP14151" s="16">
        <v>3.6954357278668241E-4</v>
      </c>
      <c r="AQ14151" s="16">
        <v>3.6654656137247009E-4</v>
      </c>
      <c r="AR14151" s="16">
        <v>3.762331104929978E-4</v>
      </c>
      <c r="AS14151" s="16">
        <v>3.7932092369854842E-4</v>
      </c>
      <c r="AT14151" s="16">
        <v>3.8136542545160167E-4</v>
      </c>
      <c r="AU14151" s="16">
        <v>3.8429619993967171E-4</v>
      </c>
      <c r="AV14151" s="16">
        <v>3.8617784286702062E-4</v>
      </c>
      <c r="AW14151" s="16">
        <v>3.8861378464997238E-4</v>
      </c>
      <c r="AX14151" s="16">
        <v>3.9088274695908243E-4</v>
      </c>
      <c r="AY14151" s="16">
        <v>3.9573655488151828E-4</v>
      </c>
    </row>
    <row r="14152" spans="1:51" ht="14.75" hidden="1" x14ac:dyDescent="0.75">
      <c r="A14152" s="16" t="s">
        <v>521</v>
      </c>
      <c r="B14152" s="16" t="s">
        <v>365</v>
      </c>
      <c r="C14152" s="16" t="s">
        <v>347</v>
      </c>
      <c r="D14152" s="16" t="s">
        <v>554</v>
      </c>
      <c r="E14152" s="16" t="s">
        <v>365</v>
      </c>
      <c r="F14152" s="16" t="s">
        <v>643</v>
      </c>
      <c r="G14152" s="16"/>
      <c r="H14152" s="16"/>
      <c r="I14152" s="16"/>
      <c r="J14152" s="16"/>
      <c r="K14152" s="16"/>
      <c r="L14152" s="16"/>
      <c r="M14152" s="16"/>
      <c r="N14152" s="16" t="s">
        <v>24</v>
      </c>
      <c r="O14152" s="16" t="s">
        <v>463</v>
      </c>
      <c r="P14152" s="16" t="s">
        <v>467</v>
      </c>
      <c r="Q14152" s="16" t="s">
        <v>73</v>
      </c>
      <c r="R14152" s="16">
        <v>28</v>
      </c>
      <c r="S14152" s="16">
        <v>1.082935413938918</v>
      </c>
      <c r="T14152" s="16">
        <v>1.073305780853667</v>
      </c>
      <c r="U14152" s="16">
        <v>1.0525423513660239</v>
      </c>
      <c r="V14152" s="16">
        <v>1.0521097657676299</v>
      </c>
      <c r="W14152" s="16">
        <v>1.072740669241897</v>
      </c>
      <c r="X14152" s="16">
        <v>1.0101694842733371</v>
      </c>
      <c r="Y14152" s="16">
        <v>0.95988029958786814</v>
      </c>
      <c r="Z14152" s="16">
        <v>0.945237086003761</v>
      </c>
      <c r="AA14152" s="16">
        <v>0.92555567503387681</v>
      </c>
      <c r="AB14152" s="16">
        <v>0.88207169115305173</v>
      </c>
      <c r="AC14152" s="16">
        <v>0.84232097004890572</v>
      </c>
      <c r="AD14152" s="16">
        <v>0.82086741685716791</v>
      </c>
      <c r="AE14152" s="16">
        <v>0.78731301016013244</v>
      </c>
      <c r="AF14152" s="16">
        <v>0.73536073122414891</v>
      </c>
      <c r="AG14152" s="16">
        <v>0.70960943666898679</v>
      </c>
      <c r="AH14152" s="16">
        <v>0.65020494826467412</v>
      </c>
      <c r="AI14152" s="16">
        <v>0.61158376925011437</v>
      </c>
      <c r="AJ14152" s="16">
        <v>0.49005476299007089</v>
      </c>
      <c r="AK14152" s="16">
        <v>0.47508050933362039</v>
      </c>
      <c r="AL14152" s="16">
        <v>0.431407789859725</v>
      </c>
      <c r="AM14152" s="16">
        <v>0.39447937639501812</v>
      </c>
      <c r="AN14152" s="16">
        <v>0.3598959399369992</v>
      </c>
      <c r="AO14152" s="16">
        <v>0.36087271147981648</v>
      </c>
      <c r="AP14152" s="16">
        <v>0.34746101549065822</v>
      </c>
      <c r="AQ14152" s="16">
        <v>0.34475525202079871</v>
      </c>
      <c r="AR14152" s="16">
        <v>0.35363151729756698</v>
      </c>
      <c r="AS14152" s="16">
        <v>0.35661533933835038</v>
      </c>
      <c r="AT14152" s="16">
        <v>0.35823945308987448</v>
      </c>
      <c r="AU14152" s="16">
        <v>0.3606059551877342</v>
      </c>
      <c r="AV14152" s="16">
        <v>0.36352812996803102</v>
      </c>
      <c r="AW14152" s="16">
        <v>0.36576341228957882</v>
      </c>
      <c r="AX14152" s="16">
        <v>0.36764135150335242</v>
      </c>
      <c r="AY14152" s="16">
        <v>0.37219860529375831</v>
      </c>
    </row>
    <row r="14153" spans="1:51" ht="14.75" hidden="1" x14ac:dyDescent="0.75">
      <c r="A14153" s="16" t="s">
        <v>521</v>
      </c>
      <c r="B14153" s="16" t="s">
        <v>365</v>
      </c>
      <c r="C14153" s="16" t="s">
        <v>347</v>
      </c>
      <c r="D14153" s="16" t="s">
        <v>554</v>
      </c>
      <c r="E14153" s="16" t="s">
        <v>365</v>
      </c>
      <c r="F14153" s="16" t="s">
        <v>643</v>
      </c>
      <c r="G14153" s="16"/>
      <c r="H14153" s="16"/>
      <c r="I14153" s="16"/>
      <c r="J14153" s="16"/>
      <c r="K14153" s="16"/>
      <c r="L14153" s="16"/>
      <c r="M14153" s="16"/>
      <c r="N14153" s="16" t="s">
        <v>24</v>
      </c>
      <c r="O14153" s="16" t="s">
        <v>463</v>
      </c>
      <c r="P14153" s="16" t="s">
        <v>485</v>
      </c>
      <c r="Q14153" s="16" t="s">
        <v>312</v>
      </c>
      <c r="R14153" s="16">
        <v>265</v>
      </c>
      <c r="S14153" s="16">
        <v>0</v>
      </c>
      <c r="T14153" s="16">
        <v>0</v>
      </c>
      <c r="U14153" s="16">
        <v>0</v>
      </c>
      <c r="V14153" s="16">
        <v>0</v>
      </c>
      <c r="W14153" s="16">
        <v>0</v>
      </c>
      <c r="X14153" s="16">
        <v>0</v>
      </c>
      <c r="Y14153" s="16">
        <v>0</v>
      </c>
      <c r="Z14153" s="16">
        <v>0</v>
      </c>
      <c r="AA14153" s="16">
        <v>0</v>
      </c>
      <c r="AB14153" s="16">
        <v>0</v>
      </c>
      <c r="AC14153" s="16">
        <v>0</v>
      </c>
      <c r="AD14153" s="16">
        <v>0</v>
      </c>
      <c r="AE14153" s="16">
        <v>0</v>
      </c>
      <c r="AF14153" s="16">
        <v>0</v>
      </c>
      <c r="AG14153" s="16">
        <v>0</v>
      </c>
      <c r="AH14153" s="16">
        <v>0</v>
      </c>
      <c r="AI14153" s="16">
        <v>0</v>
      </c>
      <c r="AJ14153" s="16">
        <v>0</v>
      </c>
      <c r="AK14153" s="16">
        <v>0</v>
      </c>
      <c r="AL14153" s="16">
        <v>0</v>
      </c>
      <c r="AM14153" s="16">
        <v>0</v>
      </c>
      <c r="AN14153" s="16">
        <v>0</v>
      </c>
      <c r="AO14153" s="16">
        <v>0</v>
      </c>
      <c r="AP14153" s="16">
        <v>0</v>
      </c>
      <c r="AQ14153" s="16">
        <v>0</v>
      </c>
      <c r="AR14153" s="16">
        <v>0</v>
      </c>
      <c r="AS14153" s="16">
        <v>0</v>
      </c>
      <c r="AT14153" s="16">
        <v>0</v>
      </c>
      <c r="AU14153" s="16">
        <v>0</v>
      </c>
      <c r="AV14153" s="16">
        <v>0</v>
      </c>
      <c r="AW14153" s="16">
        <v>0</v>
      </c>
      <c r="AX14153" s="16">
        <v>0</v>
      </c>
      <c r="AY14153" s="16">
        <v>0</v>
      </c>
    </row>
    <row r="14154" spans="1:51" ht="14.75" hidden="1" x14ac:dyDescent="0.75">
      <c r="A14154" s="16" t="s">
        <v>521</v>
      </c>
      <c r="B14154" s="16" t="s">
        <v>365</v>
      </c>
      <c r="C14154" s="16" t="s">
        <v>347</v>
      </c>
      <c r="D14154" s="16" t="s">
        <v>554</v>
      </c>
      <c r="E14154" s="16" t="s">
        <v>365</v>
      </c>
      <c r="F14154" s="16" t="s">
        <v>643</v>
      </c>
      <c r="G14154" s="16"/>
      <c r="H14154" s="16"/>
      <c r="I14154" s="16"/>
      <c r="J14154" s="16"/>
      <c r="K14154" s="16"/>
      <c r="L14154" s="16"/>
      <c r="M14154" s="16"/>
      <c r="N14154" s="16" t="s">
        <v>475</v>
      </c>
      <c r="O14154" s="16" t="s">
        <v>463</v>
      </c>
      <c r="P14154" s="16" t="s">
        <v>464</v>
      </c>
      <c r="Q14154" s="16" t="s">
        <v>253</v>
      </c>
      <c r="R14154" s="16">
        <v>1</v>
      </c>
      <c r="S14154" s="16">
        <v>0</v>
      </c>
      <c r="T14154" s="16">
        <v>0</v>
      </c>
      <c r="U14154" s="16">
        <v>0</v>
      </c>
      <c r="V14154" s="16">
        <v>0</v>
      </c>
      <c r="W14154" s="16">
        <v>0</v>
      </c>
      <c r="X14154" s="16">
        <v>0</v>
      </c>
      <c r="Y14154" s="16">
        <v>0</v>
      </c>
      <c r="Z14154" s="16">
        <v>0</v>
      </c>
      <c r="AA14154" s="16">
        <v>0</v>
      </c>
      <c r="AB14154" s="16">
        <v>0</v>
      </c>
      <c r="AC14154" s="16">
        <v>0</v>
      </c>
      <c r="AD14154" s="16">
        <v>0</v>
      </c>
      <c r="AE14154" s="16">
        <v>0</v>
      </c>
      <c r="AF14154" s="16">
        <v>0</v>
      </c>
      <c r="AG14154" s="16">
        <v>0</v>
      </c>
      <c r="AH14154" s="16">
        <v>0</v>
      </c>
      <c r="AI14154" s="16">
        <v>0</v>
      </c>
      <c r="AJ14154" s="16">
        <v>0</v>
      </c>
      <c r="AK14154" s="16">
        <v>0</v>
      </c>
      <c r="AL14154" s="16">
        <v>0</v>
      </c>
      <c r="AM14154" s="16">
        <v>0</v>
      </c>
      <c r="AN14154" s="16">
        <v>0</v>
      </c>
      <c r="AO14154" s="16">
        <v>0</v>
      </c>
      <c r="AP14154" s="16">
        <v>0</v>
      </c>
      <c r="AQ14154" s="16">
        <v>0</v>
      </c>
      <c r="AR14154" s="16">
        <v>0</v>
      </c>
      <c r="AS14154" s="16">
        <v>0</v>
      </c>
      <c r="AT14154" s="16">
        <v>0</v>
      </c>
      <c r="AU14154" s="16">
        <v>0</v>
      </c>
      <c r="AV14154" s="16">
        <v>0</v>
      </c>
      <c r="AW14154" s="16">
        <v>0</v>
      </c>
      <c r="AX14154" s="16">
        <v>0</v>
      </c>
      <c r="AY14154" s="16">
        <v>0</v>
      </c>
    </row>
    <row r="14155" spans="1:51" ht="14.75" hidden="1" x14ac:dyDescent="0.75">
      <c r="A14155" s="16" t="s">
        <v>521</v>
      </c>
      <c r="B14155" s="16" t="s">
        <v>365</v>
      </c>
      <c r="C14155" s="16" t="s">
        <v>347</v>
      </c>
      <c r="D14155" s="16" t="s">
        <v>554</v>
      </c>
      <c r="E14155" s="16" t="s">
        <v>365</v>
      </c>
      <c r="F14155" s="16" t="s">
        <v>643</v>
      </c>
      <c r="G14155" s="16"/>
      <c r="H14155" s="16"/>
      <c r="I14155" s="16"/>
      <c r="J14155" s="16"/>
      <c r="K14155" s="16"/>
      <c r="L14155" s="16"/>
      <c r="M14155" s="16"/>
      <c r="N14155" s="16" t="s">
        <v>475</v>
      </c>
      <c r="O14155" s="16" t="s">
        <v>463</v>
      </c>
      <c r="P14155" s="16" t="s">
        <v>467</v>
      </c>
      <c r="Q14155" s="16" t="s">
        <v>73</v>
      </c>
      <c r="R14155" s="16">
        <v>28</v>
      </c>
      <c r="S14155" s="16">
        <v>0</v>
      </c>
      <c r="T14155" s="16">
        <v>0</v>
      </c>
      <c r="U14155" s="16">
        <v>0</v>
      </c>
      <c r="V14155" s="16">
        <v>0</v>
      </c>
      <c r="W14155" s="16">
        <v>0</v>
      </c>
      <c r="X14155" s="16">
        <v>0</v>
      </c>
      <c r="Y14155" s="16">
        <v>0</v>
      </c>
      <c r="Z14155" s="16">
        <v>0</v>
      </c>
      <c r="AA14155" s="16">
        <v>0</v>
      </c>
      <c r="AB14155" s="16">
        <v>0</v>
      </c>
      <c r="AC14155" s="16">
        <v>0</v>
      </c>
      <c r="AD14155" s="16">
        <v>0</v>
      </c>
      <c r="AE14155" s="16">
        <v>0</v>
      </c>
      <c r="AF14155" s="16">
        <v>0</v>
      </c>
      <c r="AG14155" s="16">
        <v>0</v>
      </c>
      <c r="AH14155" s="16">
        <v>0</v>
      </c>
      <c r="AI14155" s="16">
        <v>0</v>
      </c>
      <c r="AJ14155" s="16">
        <v>0</v>
      </c>
      <c r="AK14155" s="16">
        <v>0</v>
      </c>
      <c r="AL14155" s="16">
        <v>0</v>
      </c>
      <c r="AM14155" s="16">
        <v>0</v>
      </c>
      <c r="AN14155" s="16">
        <v>0</v>
      </c>
      <c r="AO14155" s="16">
        <v>0</v>
      </c>
      <c r="AP14155" s="16">
        <v>0</v>
      </c>
      <c r="AQ14155" s="16">
        <v>0</v>
      </c>
      <c r="AR14155" s="16">
        <v>0</v>
      </c>
      <c r="AS14155" s="16">
        <v>0</v>
      </c>
      <c r="AT14155" s="16">
        <v>0</v>
      </c>
      <c r="AU14155" s="16">
        <v>0</v>
      </c>
      <c r="AV14155" s="16">
        <v>0</v>
      </c>
      <c r="AW14155" s="16">
        <v>0</v>
      </c>
      <c r="AX14155" s="16">
        <v>0</v>
      </c>
      <c r="AY14155" s="16">
        <v>0</v>
      </c>
    </row>
    <row r="14156" spans="1:51" ht="14.75" hidden="1" x14ac:dyDescent="0.75">
      <c r="A14156" s="16" t="s">
        <v>521</v>
      </c>
      <c r="B14156" s="16" t="s">
        <v>365</v>
      </c>
      <c r="C14156" s="16" t="s">
        <v>347</v>
      </c>
      <c r="D14156" s="16" t="s">
        <v>554</v>
      </c>
      <c r="E14156" s="16" t="s">
        <v>365</v>
      </c>
      <c r="F14156" s="16" t="s">
        <v>643</v>
      </c>
      <c r="G14156" s="16"/>
      <c r="H14156" s="16"/>
      <c r="I14156" s="16"/>
      <c r="J14156" s="16"/>
      <c r="K14156" s="16"/>
      <c r="L14156" s="16"/>
      <c r="M14156" s="16"/>
      <c r="N14156" s="16" t="s">
        <v>475</v>
      </c>
      <c r="O14156" s="16" t="s">
        <v>463</v>
      </c>
      <c r="P14156" s="16" t="s">
        <v>485</v>
      </c>
      <c r="Q14156" s="16" t="s">
        <v>312</v>
      </c>
      <c r="R14156" s="16">
        <v>265</v>
      </c>
      <c r="S14156" s="16">
        <v>0</v>
      </c>
      <c r="T14156" s="16">
        <v>0</v>
      </c>
      <c r="U14156" s="16">
        <v>0</v>
      </c>
      <c r="V14156" s="16">
        <v>0</v>
      </c>
      <c r="W14156" s="16">
        <v>0</v>
      </c>
      <c r="X14156" s="16">
        <v>0</v>
      </c>
      <c r="Y14156" s="16">
        <v>0</v>
      </c>
      <c r="Z14156" s="16">
        <v>0</v>
      </c>
      <c r="AA14156" s="16">
        <v>0</v>
      </c>
      <c r="AB14156" s="16">
        <v>0</v>
      </c>
      <c r="AC14156" s="16">
        <v>0</v>
      </c>
      <c r="AD14156" s="16">
        <v>0</v>
      </c>
      <c r="AE14156" s="16">
        <v>0</v>
      </c>
      <c r="AF14156" s="16">
        <v>0</v>
      </c>
      <c r="AG14156" s="16">
        <v>0</v>
      </c>
      <c r="AH14156" s="16">
        <v>0</v>
      </c>
      <c r="AI14156" s="16">
        <v>0</v>
      </c>
      <c r="AJ14156" s="16">
        <v>0</v>
      </c>
      <c r="AK14156" s="16">
        <v>0</v>
      </c>
      <c r="AL14156" s="16">
        <v>0</v>
      </c>
      <c r="AM14156" s="16">
        <v>0</v>
      </c>
      <c r="AN14156" s="16">
        <v>0</v>
      </c>
      <c r="AO14156" s="16">
        <v>0</v>
      </c>
      <c r="AP14156" s="16">
        <v>0</v>
      </c>
      <c r="AQ14156" s="16">
        <v>0</v>
      </c>
      <c r="AR14156" s="16">
        <v>0</v>
      </c>
      <c r="AS14156" s="16">
        <v>0</v>
      </c>
      <c r="AT14156" s="16">
        <v>0</v>
      </c>
      <c r="AU14156" s="16">
        <v>0</v>
      </c>
      <c r="AV14156" s="16">
        <v>0</v>
      </c>
      <c r="AW14156" s="16">
        <v>0</v>
      </c>
      <c r="AX14156" s="16">
        <v>0</v>
      </c>
      <c r="AY14156" s="16">
        <v>0</v>
      </c>
    </row>
    <row r="14157" spans="1:51" ht="14.75" hidden="1" x14ac:dyDescent="0.75">
      <c r="A14157" s="16" t="s">
        <v>521</v>
      </c>
      <c r="B14157" s="16" t="s">
        <v>365</v>
      </c>
      <c r="C14157" s="16" t="s">
        <v>347</v>
      </c>
      <c r="D14157" s="16" t="s">
        <v>554</v>
      </c>
      <c r="E14157" s="16" t="s">
        <v>365</v>
      </c>
      <c r="F14157" s="16" t="s">
        <v>643</v>
      </c>
      <c r="G14157" s="16"/>
      <c r="H14157" s="16"/>
      <c r="I14157" s="16"/>
      <c r="J14157" s="16"/>
      <c r="K14157" s="16"/>
      <c r="L14157" s="16"/>
      <c r="M14157" s="16"/>
      <c r="N14157" s="16" t="s">
        <v>26</v>
      </c>
      <c r="O14157" s="16" t="s">
        <v>463</v>
      </c>
      <c r="P14157" s="16" t="s">
        <v>464</v>
      </c>
      <c r="Q14157" s="16" t="s">
        <v>253</v>
      </c>
      <c r="R14157" s="16">
        <v>1</v>
      </c>
      <c r="S14157" s="16">
        <v>4.3439446737675087E-5</v>
      </c>
      <c r="T14157" s="16">
        <v>4.1893494640509433E-5</v>
      </c>
      <c r="U14157" s="16">
        <v>4.1121213638640383E-5</v>
      </c>
      <c r="V14157" s="16">
        <v>4.0310401318594938E-5</v>
      </c>
      <c r="W14157" s="16">
        <v>3.8980726692935898E-5</v>
      </c>
      <c r="X14157" s="16">
        <v>3.6225064055572261E-5</v>
      </c>
      <c r="Y14157" s="16">
        <v>3.3585359030570557E-5</v>
      </c>
      <c r="Z14157" s="16">
        <v>3.2524084317897827E-5</v>
      </c>
      <c r="AA14157" s="16">
        <v>3.1271090760612133E-5</v>
      </c>
      <c r="AB14157" s="16">
        <v>2.9956198721705879E-5</v>
      </c>
      <c r="AC14157" s="16">
        <v>2.856693053051055E-5</v>
      </c>
      <c r="AD14157" s="16">
        <v>2.7172901589965049E-5</v>
      </c>
      <c r="AE14157" s="16">
        <v>2.5591213406049952E-5</v>
      </c>
      <c r="AF14157" s="16">
        <v>2.3429509236545271E-5</v>
      </c>
      <c r="AG14157" s="16">
        <v>2.2287139188395092E-5</v>
      </c>
      <c r="AH14157" s="16">
        <v>2.0611692732191149E-5</v>
      </c>
      <c r="AI14157" s="16">
        <v>1.930486132683459E-5</v>
      </c>
      <c r="AJ14157" s="16">
        <v>1.6686276728263401E-5</v>
      </c>
      <c r="AK14157" s="16">
        <v>1.5655289432040761E-5</v>
      </c>
      <c r="AL14157" s="16">
        <v>1.4443093061102759E-5</v>
      </c>
      <c r="AM14157" s="16">
        <v>1.331845233778609E-5</v>
      </c>
      <c r="AN14157" s="16">
        <v>1.2040504612319161E-5</v>
      </c>
      <c r="AO14157" s="16">
        <v>1.1461504855838661E-5</v>
      </c>
      <c r="AP14157" s="16">
        <v>1.144631390302864E-5</v>
      </c>
      <c r="AQ14157" s="16">
        <v>1.141379667482464E-5</v>
      </c>
      <c r="AR14157" s="16">
        <v>1.1192765107300519E-5</v>
      </c>
      <c r="AS14157" s="16">
        <v>1.121622701046414E-5</v>
      </c>
      <c r="AT14157" s="16">
        <v>1.0971503627491611E-5</v>
      </c>
      <c r="AU14157" s="16">
        <v>1.090297700885023E-5</v>
      </c>
      <c r="AV14157" s="16">
        <v>1.0856114700407699E-5</v>
      </c>
      <c r="AW14157" s="16">
        <v>1.0797837497118331E-5</v>
      </c>
      <c r="AX14157" s="16">
        <v>1.079131242203944E-5</v>
      </c>
      <c r="AY14157" s="16">
        <v>1.062775643818488E-5</v>
      </c>
    </row>
    <row r="14158" spans="1:51" ht="14.75" hidden="1" x14ac:dyDescent="0.75">
      <c r="A14158" s="16" t="s">
        <v>521</v>
      </c>
      <c r="B14158" s="16" t="s">
        <v>365</v>
      </c>
      <c r="C14158" s="16" t="s">
        <v>347</v>
      </c>
      <c r="D14158" s="16" t="s">
        <v>554</v>
      </c>
      <c r="E14158" s="16" t="s">
        <v>365</v>
      </c>
      <c r="F14158" s="16" t="s">
        <v>643</v>
      </c>
      <c r="G14158" s="16"/>
      <c r="H14158" s="16"/>
      <c r="I14158" s="16"/>
      <c r="J14158" s="16"/>
      <c r="K14158" s="16"/>
      <c r="L14158" s="16"/>
      <c r="M14158" s="16"/>
      <c r="N14158" s="16" t="s">
        <v>26</v>
      </c>
      <c r="O14158" s="16" t="s">
        <v>463</v>
      </c>
      <c r="P14158" s="16" t="s">
        <v>467</v>
      </c>
      <c r="Q14158" s="16" t="s">
        <v>73</v>
      </c>
      <c r="R14158" s="16">
        <v>28</v>
      </c>
      <c r="S14158" s="16">
        <v>4.1310124039406523E-2</v>
      </c>
      <c r="T14158" s="16">
        <v>3.983995170322191E-2</v>
      </c>
      <c r="U14158" s="16">
        <v>3.9105526511917177E-2</v>
      </c>
      <c r="V14158" s="16">
        <v>3.8320192277144088E-2</v>
      </c>
      <c r="W14158" s="16">
        <v>3.7043109156646152E-2</v>
      </c>
      <c r="X14158" s="16">
        <v>3.4430536991647893E-2</v>
      </c>
      <c r="Y14158" s="16">
        <v>3.1915766667958409E-2</v>
      </c>
      <c r="Z14158" s="16">
        <v>3.0878760259763278E-2</v>
      </c>
      <c r="AA14158" s="16">
        <v>2.971307442379335E-2</v>
      </c>
      <c r="AB14158" s="16">
        <v>2.8463928828567651E-2</v>
      </c>
      <c r="AC14158" s="16">
        <v>2.7144175841697819E-2</v>
      </c>
      <c r="AD14158" s="16">
        <v>2.5816496341887731E-2</v>
      </c>
      <c r="AE14158" s="16">
        <v>2.4273762485898281E-2</v>
      </c>
      <c r="AF14158" s="16">
        <v>2.2240379021905909E-2</v>
      </c>
      <c r="AG14158" s="16">
        <v>2.1136124009619731E-2</v>
      </c>
      <c r="AH14158" s="16">
        <v>1.9535727367529329E-2</v>
      </c>
      <c r="AI14158" s="16">
        <v>1.8289540412783779E-2</v>
      </c>
      <c r="AJ14158" s="16">
        <v>1.5791605729534839E-2</v>
      </c>
      <c r="AK14158" s="16">
        <v>1.482739933831761E-2</v>
      </c>
      <c r="AL14158" s="16">
        <v>1.3676693956328661E-2</v>
      </c>
      <c r="AM14158" s="16">
        <v>1.2601135708460319E-2</v>
      </c>
      <c r="AN14158" s="16">
        <v>1.134466269971743E-2</v>
      </c>
      <c r="AO14158" s="16">
        <v>1.085331665194403E-2</v>
      </c>
      <c r="AP14158" s="16">
        <v>1.0830081210670219E-2</v>
      </c>
      <c r="AQ14158" s="16">
        <v>1.0801432563552571E-2</v>
      </c>
      <c r="AR14158" s="16">
        <v>1.058699551153687E-2</v>
      </c>
      <c r="AS14158" s="16">
        <v>1.061028951929751E-2</v>
      </c>
      <c r="AT14158" s="16">
        <v>1.037348911931538E-2</v>
      </c>
      <c r="AU14158" s="16">
        <v>1.030271687918133E-2</v>
      </c>
      <c r="AV14158" s="16">
        <v>1.0273765778956979E-2</v>
      </c>
      <c r="AW14158" s="16">
        <v>1.021758920799079E-2</v>
      </c>
      <c r="AX14158" s="16">
        <v>1.0207438697153071E-2</v>
      </c>
      <c r="AY14158" s="16">
        <v>1.005254751182923E-2</v>
      </c>
    </row>
    <row r="14159" spans="1:51" ht="14.75" hidden="1" x14ac:dyDescent="0.75">
      <c r="A14159" s="16" t="s">
        <v>521</v>
      </c>
      <c r="B14159" s="16" t="s">
        <v>365</v>
      </c>
      <c r="C14159" s="16" t="s">
        <v>347</v>
      </c>
      <c r="D14159" s="16" t="s">
        <v>554</v>
      </c>
      <c r="E14159" s="16" t="s">
        <v>365</v>
      </c>
      <c r="F14159" s="16" t="s">
        <v>643</v>
      </c>
      <c r="G14159" s="16"/>
      <c r="H14159" s="16"/>
      <c r="I14159" s="16"/>
      <c r="J14159" s="16"/>
      <c r="K14159" s="16"/>
      <c r="L14159" s="16"/>
      <c r="M14159" s="16"/>
      <c r="N14159" s="16" t="s">
        <v>26</v>
      </c>
      <c r="O14159" s="16" t="s">
        <v>463</v>
      </c>
      <c r="P14159" s="16" t="s">
        <v>485</v>
      </c>
      <c r="Q14159" s="16" t="s">
        <v>312</v>
      </c>
      <c r="R14159" s="16">
        <v>265</v>
      </c>
      <c r="S14159" s="16">
        <v>0</v>
      </c>
      <c r="T14159" s="16">
        <v>0</v>
      </c>
      <c r="U14159" s="16">
        <v>0</v>
      </c>
      <c r="V14159" s="16">
        <v>0</v>
      </c>
      <c r="W14159" s="16">
        <v>0</v>
      </c>
      <c r="X14159" s="16">
        <v>0</v>
      </c>
      <c r="Y14159" s="16">
        <v>0</v>
      </c>
      <c r="Z14159" s="16">
        <v>0</v>
      </c>
      <c r="AA14159" s="16">
        <v>0</v>
      </c>
      <c r="AB14159" s="16">
        <v>0</v>
      </c>
      <c r="AC14159" s="16">
        <v>0</v>
      </c>
      <c r="AD14159" s="16">
        <v>0</v>
      </c>
      <c r="AE14159" s="16">
        <v>0</v>
      </c>
      <c r="AF14159" s="16">
        <v>0</v>
      </c>
      <c r="AG14159" s="16">
        <v>0</v>
      </c>
      <c r="AH14159" s="16">
        <v>0</v>
      </c>
      <c r="AI14159" s="16">
        <v>0</v>
      </c>
      <c r="AJ14159" s="16">
        <v>0</v>
      </c>
      <c r="AK14159" s="16">
        <v>0</v>
      </c>
      <c r="AL14159" s="16">
        <v>0</v>
      </c>
      <c r="AM14159" s="16">
        <v>0</v>
      </c>
      <c r="AN14159" s="16">
        <v>0</v>
      </c>
      <c r="AO14159" s="16">
        <v>0</v>
      </c>
      <c r="AP14159" s="16">
        <v>0</v>
      </c>
      <c r="AQ14159" s="16">
        <v>0</v>
      </c>
      <c r="AR14159" s="16">
        <v>0</v>
      </c>
      <c r="AS14159" s="16">
        <v>0</v>
      </c>
      <c r="AT14159" s="16">
        <v>0</v>
      </c>
      <c r="AU14159" s="16">
        <v>0</v>
      </c>
      <c r="AV14159" s="16">
        <v>0</v>
      </c>
      <c r="AW14159" s="16">
        <v>0</v>
      </c>
      <c r="AX14159" s="16">
        <v>0</v>
      </c>
      <c r="AY14159" s="16">
        <v>0</v>
      </c>
    </row>
    <row r="14160" spans="1:51" ht="14.75" hidden="1" x14ac:dyDescent="0.75">
      <c r="A14160" s="16" t="s">
        <v>521</v>
      </c>
      <c r="B14160" s="16" t="s">
        <v>365</v>
      </c>
      <c r="C14160" s="16" t="s">
        <v>347</v>
      </c>
      <c r="D14160" s="16" t="s">
        <v>554</v>
      </c>
      <c r="E14160" s="16" t="s">
        <v>365</v>
      </c>
      <c r="F14160" s="16" t="s">
        <v>643</v>
      </c>
      <c r="G14160" s="16"/>
      <c r="H14160" s="16"/>
      <c r="I14160" s="16"/>
      <c r="J14160" s="16"/>
      <c r="K14160" s="16"/>
      <c r="L14160" s="16"/>
      <c r="M14160" s="16"/>
      <c r="N14160" s="16" t="s">
        <v>35</v>
      </c>
      <c r="O14160" s="16" t="s">
        <v>463</v>
      </c>
      <c r="P14160" s="16" t="s">
        <v>464</v>
      </c>
      <c r="Q14160" s="16" t="s">
        <v>253</v>
      </c>
      <c r="R14160" s="16">
        <v>1</v>
      </c>
      <c r="S14160" s="16">
        <v>7.4296397238965244E-4</v>
      </c>
      <c r="T14160" s="16">
        <v>7.4952086217017384E-4</v>
      </c>
      <c r="U14160" s="16">
        <v>7.3495208247679252E-4</v>
      </c>
      <c r="V14160" s="16">
        <v>7.3684599127387545E-4</v>
      </c>
      <c r="W14160" s="16">
        <v>7.556623876393549E-4</v>
      </c>
      <c r="X14160" s="16">
        <v>7.1294987528468918E-4</v>
      </c>
      <c r="Y14160" s="16">
        <v>6.7562225698558035E-4</v>
      </c>
      <c r="Z14160" s="16">
        <v>6.6489864343040577E-4</v>
      </c>
      <c r="AA14160" s="16">
        <v>6.514589265141763E-4</v>
      </c>
      <c r="AB14160" s="16">
        <v>6.056449736445824E-4</v>
      </c>
      <c r="AC14160" s="16">
        <v>5.8088482433031011E-4</v>
      </c>
      <c r="AD14160" s="16">
        <v>5.6253464561704675E-4</v>
      </c>
      <c r="AE14160" s="16">
        <v>5.4283546796305175E-4</v>
      </c>
      <c r="AF14160" s="16">
        <v>5.0156537787117883E-4</v>
      </c>
      <c r="AG14160" s="16">
        <v>4.8029070078316129E-4</v>
      </c>
      <c r="AH14160" s="16">
        <v>4.5024767412929782E-4</v>
      </c>
      <c r="AI14160" s="16">
        <v>4.2084299562572769E-4</v>
      </c>
      <c r="AJ14160" s="16">
        <v>3.2653941415858269E-4</v>
      </c>
      <c r="AK14160" s="16">
        <v>3.04870708017083E-4</v>
      </c>
      <c r="AL14160" s="16">
        <v>2.73918574680521E-4</v>
      </c>
      <c r="AM14160" s="16">
        <v>2.4723821993242329E-4</v>
      </c>
      <c r="AN14160" s="16">
        <v>2.2474905942021731E-4</v>
      </c>
      <c r="AO14160" s="16">
        <v>2.2463547375132481E-4</v>
      </c>
      <c r="AP14160" s="16">
        <v>2.2476428234911611E-4</v>
      </c>
      <c r="AQ14160" s="16">
        <v>2.2461682482223749E-4</v>
      </c>
      <c r="AR14160" s="16">
        <v>2.078096142816271E-4</v>
      </c>
      <c r="AS14160" s="16">
        <v>2.081654851316483E-4</v>
      </c>
      <c r="AT14160" s="16">
        <v>2.0915249055562129E-4</v>
      </c>
      <c r="AU14160" s="16">
        <v>2.095607203132496E-4</v>
      </c>
      <c r="AV14160" s="16">
        <v>2.1075283290090521E-4</v>
      </c>
      <c r="AW14160" s="16">
        <v>2.1183172866791271E-4</v>
      </c>
      <c r="AX14160" s="16">
        <v>2.12933445408409E-4</v>
      </c>
      <c r="AY14160" s="16">
        <v>2.139816292898798E-4</v>
      </c>
    </row>
    <row r="14161" spans="1:51" ht="14.75" hidden="1" x14ac:dyDescent="0.75">
      <c r="A14161" s="16" t="s">
        <v>521</v>
      </c>
      <c r="B14161" s="16" t="s">
        <v>365</v>
      </c>
      <c r="C14161" s="16" t="s">
        <v>347</v>
      </c>
      <c r="D14161" s="16" t="s">
        <v>554</v>
      </c>
      <c r="E14161" s="16" t="s">
        <v>365</v>
      </c>
      <c r="F14161" s="16" t="s">
        <v>643</v>
      </c>
      <c r="G14161" s="16"/>
      <c r="H14161" s="16"/>
      <c r="I14161" s="16"/>
      <c r="J14161" s="16"/>
      <c r="K14161" s="16"/>
      <c r="L14161" s="16"/>
      <c r="M14161" s="16"/>
      <c r="N14161" s="16" t="s">
        <v>35</v>
      </c>
      <c r="O14161" s="16" t="s">
        <v>463</v>
      </c>
      <c r="P14161" s="16" t="s">
        <v>467</v>
      </c>
      <c r="Q14161" s="16" t="s">
        <v>73</v>
      </c>
      <c r="R14161" s="16">
        <v>28</v>
      </c>
      <c r="S14161" s="16">
        <v>0.70654522930669772</v>
      </c>
      <c r="T14161" s="16">
        <v>0.71278071227179596</v>
      </c>
      <c r="U14161" s="16">
        <v>0.69892606767029364</v>
      </c>
      <c r="V14161" s="16">
        <v>0.70031641330260341</v>
      </c>
      <c r="W14161" s="16">
        <v>0.71784809595127808</v>
      </c>
      <c r="X14161" s="16">
        <v>0.67745996233172034</v>
      </c>
      <c r="Y14161" s="16">
        <v>0.64183370733445821</v>
      </c>
      <c r="Z14161" s="16">
        <v>0.63083673209068036</v>
      </c>
      <c r="AA14161" s="16">
        <v>0.61880112091543571</v>
      </c>
      <c r="AB14161" s="16">
        <v>0.57527010481618746</v>
      </c>
      <c r="AC14161" s="16">
        <v>0.55176441357007744</v>
      </c>
      <c r="AD14161" s="16">
        <v>0.53425662795817064</v>
      </c>
      <c r="AE14161" s="16">
        <v>0.51441244334723857</v>
      </c>
      <c r="AF14161" s="16">
        <v>0.47580901532597952</v>
      </c>
      <c r="AG14161" s="16">
        <v>0.45506237054180171</v>
      </c>
      <c r="AH14161" s="16">
        <v>0.42627020145261751</v>
      </c>
      <c r="AI14161" s="16">
        <v>0.39820716967465247</v>
      </c>
      <c r="AJ14161" s="16">
        <v>0.30834819689588938</v>
      </c>
      <c r="AK14161" s="16">
        <v>0.28819542633271122</v>
      </c>
      <c r="AL14161" s="16">
        <v>0.25881752752215248</v>
      </c>
      <c r="AM14161" s="16">
        <v>0.2332685068332134</v>
      </c>
      <c r="AN14161" s="16">
        <v>0.2106726384314965</v>
      </c>
      <c r="AO14161" s="16">
        <v>0.21227275159759601</v>
      </c>
      <c r="AP14161" s="16">
        <v>0.2121305973175609</v>
      </c>
      <c r="AQ14161" s="16">
        <v>0.21204255222017371</v>
      </c>
      <c r="AR14161" s="16">
        <v>0.19592300076617911</v>
      </c>
      <c r="AS14161" s="16">
        <v>0.1962793988383362</v>
      </c>
      <c r="AT14161" s="16">
        <v>0.19708616654631961</v>
      </c>
      <c r="AU14161" s="16">
        <v>0.19730242999801281</v>
      </c>
      <c r="AV14161" s="16">
        <v>0.19889365678001419</v>
      </c>
      <c r="AW14161" s="16">
        <v>0.19988698931169749</v>
      </c>
      <c r="AX14161" s="16">
        <v>0.2008186205057246</v>
      </c>
      <c r="AY14161" s="16">
        <v>0.20181411083670889</v>
      </c>
    </row>
    <row r="14162" spans="1:51" ht="14.75" hidden="1" x14ac:dyDescent="0.75">
      <c r="A14162" s="16" t="s">
        <v>521</v>
      </c>
      <c r="B14162" s="16" t="s">
        <v>365</v>
      </c>
      <c r="C14162" s="16" t="s">
        <v>347</v>
      </c>
      <c r="D14162" s="16" t="s">
        <v>554</v>
      </c>
      <c r="E14162" s="16" t="s">
        <v>365</v>
      </c>
      <c r="F14162" s="16" t="s">
        <v>643</v>
      </c>
      <c r="G14162" s="16"/>
      <c r="H14162" s="16"/>
      <c r="I14162" s="16"/>
      <c r="J14162" s="16"/>
      <c r="K14162" s="16"/>
      <c r="L14162" s="16"/>
      <c r="M14162" s="16"/>
      <c r="N14162" s="16" t="s">
        <v>35</v>
      </c>
      <c r="O14162" s="16" t="s">
        <v>463</v>
      </c>
      <c r="P14162" s="16" t="s">
        <v>485</v>
      </c>
      <c r="Q14162" s="16" t="s">
        <v>312</v>
      </c>
      <c r="R14162" s="16">
        <v>265</v>
      </c>
      <c r="S14162" s="16">
        <v>0</v>
      </c>
      <c r="T14162" s="16">
        <v>0</v>
      </c>
      <c r="U14162" s="16">
        <v>0</v>
      </c>
      <c r="V14162" s="16">
        <v>0</v>
      </c>
      <c r="W14162" s="16">
        <v>0</v>
      </c>
      <c r="X14162" s="16">
        <v>0</v>
      </c>
      <c r="Y14162" s="16">
        <v>0</v>
      </c>
      <c r="Z14162" s="16">
        <v>0</v>
      </c>
      <c r="AA14162" s="16">
        <v>0</v>
      </c>
      <c r="AB14162" s="16">
        <v>0</v>
      </c>
      <c r="AC14162" s="16">
        <v>0</v>
      </c>
      <c r="AD14162" s="16">
        <v>0</v>
      </c>
      <c r="AE14162" s="16">
        <v>0</v>
      </c>
      <c r="AF14162" s="16">
        <v>0</v>
      </c>
      <c r="AG14162" s="16">
        <v>0</v>
      </c>
      <c r="AH14162" s="16">
        <v>0</v>
      </c>
      <c r="AI14162" s="16">
        <v>0</v>
      </c>
      <c r="AJ14162" s="16">
        <v>0</v>
      </c>
      <c r="AK14162" s="16">
        <v>0</v>
      </c>
      <c r="AL14162" s="16">
        <v>0</v>
      </c>
      <c r="AM14162" s="16">
        <v>0</v>
      </c>
      <c r="AN14162" s="16">
        <v>0</v>
      </c>
      <c r="AO14162" s="16">
        <v>0</v>
      </c>
      <c r="AP14162" s="16">
        <v>0</v>
      </c>
      <c r="AQ14162" s="16">
        <v>0</v>
      </c>
      <c r="AR14162" s="16">
        <v>0</v>
      </c>
      <c r="AS14162" s="16">
        <v>0</v>
      </c>
      <c r="AT14162" s="16">
        <v>0</v>
      </c>
      <c r="AU14162" s="16">
        <v>0</v>
      </c>
      <c r="AV14162" s="16">
        <v>0</v>
      </c>
      <c r="AW14162" s="16">
        <v>0</v>
      </c>
      <c r="AX14162" s="16">
        <v>0</v>
      </c>
      <c r="AY14162" s="16">
        <v>0</v>
      </c>
    </row>
    <row r="14163" spans="1:51" ht="14.75" hidden="1" x14ac:dyDescent="0.75">
      <c r="A14163" s="16" t="s">
        <v>521</v>
      </c>
      <c r="B14163" s="16" t="s">
        <v>365</v>
      </c>
      <c r="C14163" s="16" t="s">
        <v>347</v>
      </c>
      <c r="D14163" s="16" t="s">
        <v>554</v>
      </c>
      <c r="E14163" s="16" t="s">
        <v>365</v>
      </c>
      <c r="F14163" s="16" t="s">
        <v>643</v>
      </c>
      <c r="G14163" s="16"/>
      <c r="H14163" s="16"/>
      <c r="I14163" s="16"/>
      <c r="J14163" s="16"/>
      <c r="K14163" s="16"/>
      <c r="L14163" s="16"/>
      <c r="M14163" s="16"/>
      <c r="N14163" s="16" t="s">
        <v>28</v>
      </c>
      <c r="O14163" s="16" t="s">
        <v>463</v>
      </c>
      <c r="P14163" s="16" t="s">
        <v>464</v>
      </c>
      <c r="Q14163" s="16" t="s">
        <v>253</v>
      </c>
      <c r="R14163" s="16">
        <v>1</v>
      </c>
      <c r="S14163" s="16">
        <v>2.3266302795805181E-4</v>
      </c>
      <c r="T14163" s="16">
        <v>2.352081795964667E-4</v>
      </c>
      <c r="U14163" s="16">
        <v>2.315967207949983E-4</v>
      </c>
      <c r="V14163" s="16">
        <v>2.334655368682584E-4</v>
      </c>
      <c r="W14163" s="16">
        <v>2.4169422008208291E-4</v>
      </c>
      <c r="X14163" s="16">
        <v>2.2890150191433989E-4</v>
      </c>
      <c r="Y14163" s="16">
        <v>2.1777004544253241E-4</v>
      </c>
      <c r="Z14163" s="16">
        <v>2.1598681758218139E-4</v>
      </c>
      <c r="AA14163" s="16">
        <v>2.12826530011128E-4</v>
      </c>
      <c r="AB14163" s="16">
        <v>1.985450643062574E-4</v>
      </c>
      <c r="AC14163" s="16">
        <v>1.9139582799464089E-4</v>
      </c>
      <c r="AD14163" s="16">
        <v>1.861303807805896E-4</v>
      </c>
      <c r="AE14163" s="16">
        <v>1.8054956429308289E-4</v>
      </c>
      <c r="AF14163" s="16">
        <v>1.6754997986369489E-4</v>
      </c>
      <c r="AG14163" s="16">
        <v>1.613638741067244E-4</v>
      </c>
      <c r="AH14163" s="16">
        <v>1.5247558725597571E-4</v>
      </c>
      <c r="AI14163" s="16">
        <v>1.4488918050258471E-4</v>
      </c>
      <c r="AJ14163" s="16">
        <v>1.105911607169098E-4</v>
      </c>
      <c r="AK14163" s="16">
        <v>1.078320569013655E-4</v>
      </c>
      <c r="AL14163" s="16">
        <v>9.9066343164589318E-5</v>
      </c>
      <c r="AM14163" s="16">
        <v>9.0773584988686567E-5</v>
      </c>
      <c r="AN14163" s="16">
        <v>8.3074061509030736E-5</v>
      </c>
      <c r="AO14163" s="16">
        <v>8.3522086007877582E-5</v>
      </c>
      <c r="AP14163" s="16">
        <v>8.151862943779411E-5</v>
      </c>
      <c r="AQ14163" s="16">
        <v>8.228495854817783E-5</v>
      </c>
      <c r="AR14163" s="16">
        <v>8.2392511560303077E-5</v>
      </c>
      <c r="AS14163" s="16">
        <v>8.3615212188479371E-5</v>
      </c>
      <c r="AT14163" s="16">
        <v>8.4830513201587793E-5</v>
      </c>
      <c r="AU14163" s="16">
        <v>8.6177453754553935E-5</v>
      </c>
      <c r="AV14163" s="16">
        <v>8.8324648569455754E-5</v>
      </c>
      <c r="AW14163" s="16">
        <v>8.9941643843299487E-5</v>
      </c>
      <c r="AX14163" s="16">
        <v>9.1648090001298963E-5</v>
      </c>
      <c r="AY14163" s="16">
        <v>9.3504902032727529E-5</v>
      </c>
    </row>
    <row r="14164" spans="1:51" ht="14.75" hidden="1" x14ac:dyDescent="0.75">
      <c r="A14164" s="16" t="s">
        <v>521</v>
      </c>
      <c r="B14164" s="16" t="s">
        <v>365</v>
      </c>
      <c r="C14164" s="16" t="s">
        <v>347</v>
      </c>
      <c r="D14164" s="16" t="s">
        <v>554</v>
      </c>
      <c r="E14164" s="16" t="s">
        <v>365</v>
      </c>
      <c r="F14164" s="16" t="s">
        <v>643</v>
      </c>
      <c r="G14164" s="16"/>
      <c r="H14164" s="16"/>
      <c r="I14164" s="16"/>
      <c r="J14164" s="16"/>
      <c r="K14164" s="16"/>
      <c r="L14164" s="16"/>
      <c r="M14164" s="16"/>
      <c r="N14164" s="16" t="s">
        <v>28</v>
      </c>
      <c r="O14164" s="16" t="s">
        <v>463</v>
      </c>
      <c r="P14164" s="16" t="s">
        <v>467</v>
      </c>
      <c r="Q14164" s="16" t="s">
        <v>73</v>
      </c>
      <c r="R14164" s="16">
        <v>28</v>
      </c>
      <c r="S14164" s="16">
        <v>0.22125830935123519</v>
      </c>
      <c r="T14164" s="16">
        <v>0.22367870228388359</v>
      </c>
      <c r="U14164" s="16">
        <v>0.22024427062657431</v>
      </c>
      <c r="V14164" s="16">
        <v>0.22186122475817999</v>
      </c>
      <c r="W14164" s="16">
        <v>0.22954516544508041</v>
      </c>
      <c r="X14164" s="16">
        <v>0.21746953243368269</v>
      </c>
      <c r="Y14164" s="16">
        <v>0.20683363331650029</v>
      </c>
      <c r="Z14164" s="16">
        <v>0.20482605990784319</v>
      </c>
      <c r="AA14164" s="16">
        <v>0.20211148815708471</v>
      </c>
      <c r="AB14164" s="16">
        <v>0.18854459633127371</v>
      </c>
      <c r="AC14164" s="16">
        <v>0.18176170638805891</v>
      </c>
      <c r="AD14164" s="16">
        <v>0.1767320830371733</v>
      </c>
      <c r="AE14164" s="16">
        <v>0.1709914886574288</v>
      </c>
      <c r="AF14164" s="16">
        <v>0.158880267777148</v>
      </c>
      <c r="AG14164" s="16">
        <v>0.1527965256319942</v>
      </c>
      <c r="AH14164" s="16">
        <v>0.14424469927083919</v>
      </c>
      <c r="AI14164" s="16">
        <v>0.1369436332320689</v>
      </c>
      <c r="AJ14164" s="16">
        <v>0.1042258310999791</v>
      </c>
      <c r="AK14164" s="16">
        <v>0.1017789783466395</v>
      </c>
      <c r="AL14164" s="16">
        <v>9.3459746310812955E-2</v>
      </c>
      <c r="AM14164" s="16">
        <v>8.5488436450169597E-2</v>
      </c>
      <c r="AN14164" s="16">
        <v>7.7623575544161966E-2</v>
      </c>
      <c r="AO14164" s="16">
        <v>7.8814546437714975E-2</v>
      </c>
      <c r="AP14164" s="16">
        <v>7.678754193166698E-2</v>
      </c>
      <c r="AQ14164" s="16">
        <v>7.7541039513236182E-2</v>
      </c>
      <c r="AR14164" s="16">
        <v>7.7580605454973875E-2</v>
      </c>
      <c r="AS14164" s="16">
        <v>7.8746622596057428E-2</v>
      </c>
      <c r="AT14164" s="16">
        <v>7.9836007377866489E-2</v>
      </c>
      <c r="AU14164" s="16">
        <v>8.1024169887854797E-2</v>
      </c>
      <c r="AV14164" s="16">
        <v>8.3277261124254848E-2</v>
      </c>
      <c r="AW14164" s="16">
        <v>8.4791741534612025E-2</v>
      </c>
      <c r="AX14164" s="16">
        <v>8.6347712618621841E-2</v>
      </c>
      <c r="AY14164" s="16">
        <v>8.8104517610125346E-2</v>
      </c>
    </row>
    <row r="14165" spans="1:51" ht="14.75" hidden="1" x14ac:dyDescent="0.75">
      <c r="A14165" s="16" t="s">
        <v>521</v>
      </c>
      <c r="B14165" s="16" t="s">
        <v>365</v>
      </c>
      <c r="C14165" s="16" t="s">
        <v>347</v>
      </c>
      <c r="D14165" s="16" t="s">
        <v>554</v>
      </c>
      <c r="E14165" s="16" t="s">
        <v>365</v>
      </c>
      <c r="F14165" s="16" t="s">
        <v>643</v>
      </c>
      <c r="G14165" s="16"/>
      <c r="H14165" s="16"/>
      <c r="I14165" s="16"/>
      <c r="J14165" s="16"/>
      <c r="K14165" s="16"/>
      <c r="L14165" s="16"/>
      <c r="M14165" s="16"/>
      <c r="N14165" s="16" t="s">
        <v>28</v>
      </c>
      <c r="O14165" s="16" t="s">
        <v>463</v>
      </c>
      <c r="P14165" s="16" t="s">
        <v>485</v>
      </c>
      <c r="Q14165" s="16" t="s">
        <v>312</v>
      </c>
      <c r="R14165" s="16">
        <v>265</v>
      </c>
      <c r="S14165" s="16">
        <v>0</v>
      </c>
      <c r="T14165" s="16">
        <v>0</v>
      </c>
      <c r="U14165" s="16">
        <v>0</v>
      </c>
      <c r="V14165" s="16">
        <v>0</v>
      </c>
      <c r="W14165" s="16">
        <v>0</v>
      </c>
      <c r="X14165" s="16">
        <v>0</v>
      </c>
      <c r="Y14165" s="16">
        <v>0</v>
      </c>
      <c r="Z14165" s="16">
        <v>0</v>
      </c>
      <c r="AA14165" s="16">
        <v>0</v>
      </c>
      <c r="AB14165" s="16">
        <v>0</v>
      </c>
      <c r="AC14165" s="16">
        <v>0</v>
      </c>
      <c r="AD14165" s="16">
        <v>0</v>
      </c>
      <c r="AE14165" s="16">
        <v>0</v>
      </c>
      <c r="AF14165" s="16">
        <v>0</v>
      </c>
      <c r="AG14165" s="16">
        <v>0</v>
      </c>
      <c r="AH14165" s="16">
        <v>0</v>
      </c>
      <c r="AI14165" s="16">
        <v>0</v>
      </c>
      <c r="AJ14165" s="16">
        <v>0</v>
      </c>
      <c r="AK14165" s="16">
        <v>0</v>
      </c>
      <c r="AL14165" s="16">
        <v>0</v>
      </c>
      <c r="AM14165" s="16">
        <v>0</v>
      </c>
      <c r="AN14165" s="16">
        <v>0</v>
      </c>
      <c r="AO14165" s="16">
        <v>0</v>
      </c>
      <c r="AP14165" s="16">
        <v>0</v>
      </c>
      <c r="AQ14165" s="16">
        <v>0</v>
      </c>
      <c r="AR14165" s="16">
        <v>0</v>
      </c>
      <c r="AS14165" s="16">
        <v>0</v>
      </c>
      <c r="AT14165" s="16">
        <v>0</v>
      </c>
      <c r="AU14165" s="16">
        <v>0</v>
      </c>
      <c r="AV14165" s="16">
        <v>0</v>
      </c>
      <c r="AW14165" s="16">
        <v>0</v>
      </c>
      <c r="AX14165" s="16">
        <v>0</v>
      </c>
      <c r="AY14165" s="16">
        <v>0</v>
      </c>
    </row>
    <row r="14166" spans="1:51" ht="14.75" hidden="1" x14ac:dyDescent="0.75">
      <c r="A14166" s="16" t="s">
        <v>521</v>
      </c>
      <c r="B14166" s="16" t="s">
        <v>365</v>
      </c>
      <c r="C14166" s="16" t="s">
        <v>347</v>
      </c>
      <c r="D14166" s="16" t="s">
        <v>554</v>
      </c>
      <c r="E14166" s="16" t="s">
        <v>365</v>
      </c>
      <c r="F14166" s="16" t="s">
        <v>643</v>
      </c>
      <c r="G14166" s="16"/>
      <c r="H14166" s="16"/>
      <c r="I14166" s="16"/>
      <c r="J14166" s="16"/>
      <c r="K14166" s="16"/>
      <c r="L14166" s="16"/>
      <c r="M14166" s="16"/>
      <c r="N14166" s="16" t="s">
        <v>30</v>
      </c>
      <c r="O14166" s="16" t="s">
        <v>463</v>
      </c>
      <c r="P14166" s="16" t="s">
        <v>464</v>
      </c>
      <c r="Q14166" s="16" t="s">
        <v>253</v>
      </c>
      <c r="R14166" s="16">
        <v>1</v>
      </c>
      <c r="S14166" s="16">
        <v>1.7144811993751649E-3</v>
      </c>
      <c r="T14166" s="16">
        <v>1.716364209416817E-3</v>
      </c>
      <c r="U14166" s="16">
        <v>1.6683806631010831E-3</v>
      </c>
      <c r="V14166" s="16">
        <v>1.672824110637028E-3</v>
      </c>
      <c r="W14166" s="16">
        <v>1.7045153900756059E-3</v>
      </c>
      <c r="X14166" s="16">
        <v>1.5895935986858739E-3</v>
      </c>
      <c r="Y14166" s="16">
        <v>1.541326214550962E-3</v>
      </c>
      <c r="Z14166" s="16">
        <v>1.512117033297079E-3</v>
      </c>
      <c r="AA14166" s="16">
        <v>1.471243774422614E-3</v>
      </c>
      <c r="AB14166" s="16">
        <v>1.395547410218059E-3</v>
      </c>
      <c r="AC14166" s="16">
        <v>1.3514131257887829E-3</v>
      </c>
      <c r="AD14166" s="16">
        <v>1.3185540426592401E-3</v>
      </c>
      <c r="AE14166" s="16">
        <v>1.2771570684075549E-3</v>
      </c>
      <c r="AF14166" s="16">
        <v>1.2122955638083741E-3</v>
      </c>
      <c r="AG14166" s="16">
        <v>1.1869117847887261E-3</v>
      </c>
      <c r="AH14166" s="16">
        <v>1.150026585403666E-3</v>
      </c>
      <c r="AI14166" s="16">
        <v>1.1073264398083081E-3</v>
      </c>
      <c r="AJ14166" s="16">
        <v>9.7634030401808959E-4</v>
      </c>
      <c r="AK14166" s="16">
        <v>9.5128804694727571E-4</v>
      </c>
      <c r="AL14166" s="16">
        <v>8.947442120539516E-4</v>
      </c>
      <c r="AM14166" s="16">
        <v>8.5282041797029955E-4</v>
      </c>
      <c r="AN14166" s="16">
        <v>8.1045416583010567E-4</v>
      </c>
      <c r="AO14166" s="16">
        <v>8.1292929207108975E-4</v>
      </c>
      <c r="AP14166" s="16">
        <v>7.9678374313361326E-4</v>
      </c>
      <c r="AQ14166" s="16">
        <v>8.0126980696197171E-4</v>
      </c>
      <c r="AR14166" s="16">
        <v>8.07942884485697E-4</v>
      </c>
      <c r="AS14166" s="16">
        <v>8.0413837956750083E-4</v>
      </c>
      <c r="AT14166" s="16">
        <v>7.9900674123183709E-4</v>
      </c>
      <c r="AU14166" s="16">
        <v>7.9713214334230969E-4</v>
      </c>
      <c r="AV14166" s="16">
        <v>7.9816282824238607E-4</v>
      </c>
      <c r="AW14166" s="16">
        <v>7.9674411930854931E-4</v>
      </c>
      <c r="AX14166" s="16">
        <v>7.9478197751728288E-4</v>
      </c>
      <c r="AY14166" s="16">
        <v>7.922108559568899E-4</v>
      </c>
    </row>
    <row r="14167" spans="1:51" ht="14.75" hidden="1" x14ac:dyDescent="0.75">
      <c r="A14167" s="16" t="s">
        <v>521</v>
      </c>
      <c r="B14167" s="16" t="s">
        <v>365</v>
      </c>
      <c r="C14167" s="16" t="s">
        <v>347</v>
      </c>
      <c r="D14167" s="16" t="s">
        <v>554</v>
      </c>
      <c r="E14167" s="16" t="s">
        <v>365</v>
      </c>
      <c r="F14167" s="16" t="s">
        <v>643</v>
      </c>
      <c r="G14167" s="16"/>
      <c r="H14167" s="16"/>
      <c r="I14167" s="16"/>
      <c r="J14167" s="16"/>
      <c r="K14167" s="16"/>
      <c r="L14167" s="16"/>
      <c r="M14167" s="16"/>
      <c r="N14167" s="16" t="s">
        <v>30</v>
      </c>
      <c r="O14167" s="16" t="s">
        <v>463</v>
      </c>
      <c r="P14167" s="16" t="s">
        <v>467</v>
      </c>
      <c r="Q14167" s="16" t="s">
        <v>73</v>
      </c>
      <c r="R14167" s="16">
        <v>28</v>
      </c>
      <c r="S14167" s="16">
        <v>1.630440448220339</v>
      </c>
      <c r="T14167" s="16">
        <v>1.632231156533404</v>
      </c>
      <c r="U14167" s="16">
        <v>1.5865996764152559</v>
      </c>
      <c r="V14167" s="16">
        <v>1.58950115301505</v>
      </c>
      <c r="W14167" s="16">
        <v>1.6184707290808049</v>
      </c>
      <c r="X14167" s="16">
        <v>1.509925923345389</v>
      </c>
      <c r="Y14167" s="16">
        <v>1.463610665275149</v>
      </c>
      <c r="Z14167" s="16">
        <v>1.433257289994768</v>
      </c>
      <c r="AA14167" s="16">
        <v>1.3967904181017721</v>
      </c>
      <c r="AB14167" s="16">
        <v>1.32492454753025</v>
      </c>
      <c r="AC14167" s="16">
        <v>1.283085055238711</v>
      </c>
      <c r="AD14167" s="16">
        <v>1.251652579728014</v>
      </c>
      <c r="AE14167" s="16">
        <v>1.2087042183690759</v>
      </c>
      <c r="AF14167" s="16">
        <v>1.1490972859088739</v>
      </c>
      <c r="AG14167" s="16">
        <v>1.1232980434319151</v>
      </c>
      <c r="AH14167" s="16">
        <v>1.0873580717993201</v>
      </c>
      <c r="AI14167" s="16">
        <v>1.046265152824396</v>
      </c>
      <c r="AJ14167" s="16">
        <v>0.92090017655559331</v>
      </c>
      <c r="AK14167" s="16">
        <v>0.89866299476592493</v>
      </c>
      <c r="AL14167" s="16">
        <v>0.84512551246539225</v>
      </c>
      <c r="AM14167" s="16">
        <v>0.80463244960655456</v>
      </c>
      <c r="AN14167" s="16">
        <v>0.76027484889063279</v>
      </c>
      <c r="AO14167" s="16">
        <v>0.7684452817518036</v>
      </c>
      <c r="AP14167" s="16">
        <v>0.75221051093149216</v>
      </c>
      <c r="AQ14167" s="16">
        <v>0.75668321252164816</v>
      </c>
      <c r="AR14167" s="16">
        <v>0.76258909015325516</v>
      </c>
      <c r="AS14167" s="16">
        <v>0.75907680767994146</v>
      </c>
      <c r="AT14167" s="16">
        <v>0.75377599832524944</v>
      </c>
      <c r="AU14167" s="16">
        <v>0.75143560255868613</v>
      </c>
      <c r="AV14167" s="16">
        <v>0.75398857616678872</v>
      </c>
      <c r="AW14167" s="16">
        <v>0.75254918340288057</v>
      </c>
      <c r="AX14167" s="16">
        <v>0.75031629043598869</v>
      </c>
      <c r="AY14167" s="16">
        <v>0.74791365591341785</v>
      </c>
    </row>
    <row r="14168" spans="1:51" ht="14.75" hidden="1" x14ac:dyDescent="0.75">
      <c r="A14168" s="16" t="s">
        <v>521</v>
      </c>
      <c r="B14168" s="16" t="s">
        <v>365</v>
      </c>
      <c r="C14168" s="16" t="s">
        <v>347</v>
      </c>
      <c r="D14168" s="16" t="s">
        <v>554</v>
      </c>
      <c r="E14168" s="16" t="s">
        <v>365</v>
      </c>
      <c r="F14168" s="16" t="s">
        <v>643</v>
      </c>
      <c r="G14168" s="16"/>
      <c r="H14168" s="16"/>
      <c r="I14168" s="16"/>
      <c r="J14168" s="16"/>
      <c r="K14168" s="16"/>
      <c r="L14168" s="16"/>
      <c r="M14168" s="16"/>
      <c r="N14168" s="16" t="s">
        <v>30</v>
      </c>
      <c r="O14168" s="16" t="s">
        <v>463</v>
      </c>
      <c r="P14168" s="16" t="s">
        <v>485</v>
      </c>
      <c r="Q14168" s="16" t="s">
        <v>312</v>
      </c>
      <c r="R14168" s="16">
        <v>265</v>
      </c>
      <c r="S14168" s="16">
        <v>0</v>
      </c>
      <c r="T14168" s="16">
        <v>0</v>
      </c>
      <c r="U14168" s="16">
        <v>0</v>
      </c>
      <c r="V14168" s="16">
        <v>0</v>
      </c>
      <c r="W14168" s="16">
        <v>0</v>
      </c>
      <c r="X14168" s="16">
        <v>0</v>
      </c>
      <c r="Y14168" s="16">
        <v>0</v>
      </c>
      <c r="Z14168" s="16">
        <v>0</v>
      </c>
      <c r="AA14168" s="16">
        <v>0</v>
      </c>
      <c r="AB14168" s="16">
        <v>0</v>
      </c>
      <c r="AC14168" s="16">
        <v>0</v>
      </c>
      <c r="AD14168" s="16">
        <v>0</v>
      </c>
      <c r="AE14168" s="16">
        <v>0</v>
      </c>
      <c r="AF14168" s="16">
        <v>0</v>
      </c>
      <c r="AG14168" s="16">
        <v>0</v>
      </c>
      <c r="AH14168" s="16">
        <v>0</v>
      </c>
      <c r="AI14168" s="16">
        <v>0</v>
      </c>
      <c r="AJ14168" s="16">
        <v>0</v>
      </c>
      <c r="AK14168" s="16">
        <v>0</v>
      </c>
      <c r="AL14168" s="16">
        <v>0</v>
      </c>
      <c r="AM14168" s="16">
        <v>0</v>
      </c>
      <c r="AN14168" s="16">
        <v>0</v>
      </c>
      <c r="AO14168" s="16">
        <v>0</v>
      </c>
      <c r="AP14168" s="16">
        <v>0</v>
      </c>
      <c r="AQ14168" s="16">
        <v>0</v>
      </c>
      <c r="AR14168" s="16">
        <v>0</v>
      </c>
      <c r="AS14168" s="16">
        <v>0</v>
      </c>
      <c r="AT14168" s="16">
        <v>0</v>
      </c>
      <c r="AU14168" s="16">
        <v>0</v>
      </c>
      <c r="AV14168" s="16">
        <v>0</v>
      </c>
      <c r="AW14168" s="16">
        <v>0</v>
      </c>
      <c r="AX14168" s="16">
        <v>0</v>
      </c>
      <c r="AY14168" s="16">
        <v>0</v>
      </c>
    </row>
    <row r="14169" spans="1:51" ht="14.75" hidden="1" x14ac:dyDescent="0.75">
      <c r="A14169" s="16" t="s">
        <v>521</v>
      </c>
      <c r="B14169" s="16" t="s">
        <v>365</v>
      </c>
      <c r="C14169" s="16" t="s">
        <v>347</v>
      </c>
      <c r="D14169" s="16" t="s">
        <v>554</v>
      </c>
      <c r="E14169" s="16" t="s">
        <v>365</v>
      </c>
      <c r="F14169" s="16" t="s">
        <v>643</v>
      </c>
      <c r="G14169" s="16"/>
      <c r="H14169" s="16"/>
      <c r="I14169" s="16"/>
      <c r="J14169" s="16"/>
      <c r="K14169" s="16"/>
      <c r="L14169" s="16"/>
      <c r="M14169" s="16"/>
      <c r="N14169" s="16" t="s">
        <v>32</v>
      </c>
      <c r="O14169" s="16" t="s">
        <v>463</v>
      </c>
      <c r="P14169" s="16" t="s">
        <v>464</v>
      </c>
      <c r="Q14169" s="16" t="s">
        <v>253</v>
      </c>
      <c r="R14169" s="16">
        <v>1</v>
      </c>
      <c r="S14169" s="16">
        <v>1.354856845835897E-3</v>
      </c>
      <c r="T14169" s="16">
        <v>1.350058862906762E-3</v>
      </c>
      <c r="U14169" s="16">
        <v>1.322875674297211E-3</v>
      </c>
      <c r="V14169" s="16">
        <v>1.3215462543315431E-3</v>
      </c>
      <c r="W14169" s="16">
        <v>1.347978268543664E-3</v>
      </c>
      <c r="X14169" s="16">
        <v>1.2650818995893101E-3</v>
      </c>
      <c r="Y14169" s="16">
        <v>1.2003751749030691E-3</v>
      </c>
      <c r="Z14169" s="16">
        <v>1.1802591205545901E-3</v>
      </c>
      <c r="AA14169" s="16">
        <v>1.1502874044486419E-3</v>
      </c>
      <c r="AB14169" s="16">
        <v>1.1185751714698369E-3</v>
      </c>
      <c r="AC14169" s="16">
        <v>1.051742549672976E-3</v>
      </c>
      <c r="AD14169" s="16">
        <v>1.0144154788641209E-3</v>
      </c>
      <c r="AE14169" s="16">
        <v>9.7891752850226186E-4</v>
      </c>
      <c r="AF14169" s="16">
        <v>9.0468168666981862E-4</v>
      </c>
      <c r="AG14169" s="16">
        <v>8.5774226015472761E-4</v>
      </c>
      <c r="AH14169" s="16">
        <v>8.1113725169238533E-4</v>
      </c>
      <c r="AI14169" s="16">
        <v>7.5588983734675968E-4</v>
      </c>
      <c r="AJ14169" s="16">
        <v>6.1032468512869811E-4</v>
      </c>
      <c r="AK14169" s="16">
        <v>5.7644507965141836E-4</v>
      </c>
      <c r="AL14169" s="16">
        <v>5.2360417357339849E-4</v>
      </c>
      <c r="AM14169" s="16">
        <v>4.7995208225435102E-4</v>
      </c>
      <c r="AN14169" s="16">
        <v>4.4749429907650282E-4</v>
      </c>
      <c r="AO14169" s="16">
        <v>4.436012579162184E-4</v>
      </c>
      <c r="AP14169" s="16">
        <v>4.4765944861068407E-4</v>
      </c>
      <c r="AQ14169" s="16">
        <v>4.3301541930860062E-4</v>
      </c>
      <c r="AR14169" s="16">
        <v>4.352924690231029E-4</v>
      </c>
      <c r="AS14169" s="16">
        <v>4.347336751634665E-4</v>
      </c>
      <c r="AT14169" s="16">
        <v>4.2699111135058028E-4</v>
      </c>
      <c r="AU14169" s="16">
        <v>4.253415994906226E-4</v>
      </c>
      <c r="AV14169" s="16">
        <v>4.160518045943849E-4</v>
      </c>
      <c r="AW14169" s="16">
        <v>4.1866052322780858E-4</v>
      </c>
      <c r="AX14169" s="16">
        <v>4.156919298001397E-4</v>
      </c>
      <c r="AY14169" s="16">
        <v>4.1567462480391942E-4</v>
      </c>
    </row>
    <row r="14170" spans="1:51" ht="14.75" hidden="1" x14ac:dyDescent="0.75">
      <c r="A14170" s="16" t="s">
        <v>521</v>
      </c>
      <c r="B14170" s="16" t="s">
        <v>365</v>
      </c>
      <c r="C14170" s="16" t="s">
        <v>347</v>
      </c>
      <c r="D14170" s="16" t="s">
        <v>554</v>
      </c>
      <c r="E14170" s="16" t="s">
        <v>365</v>
      </c>
      <c r="F14170" s="16" t="s">
        <v>643</v>
      </c>
      <c r="G14170" s="16"/>
      <c r="H14170" s="16"/>
      <c r="I14170" s="16"/>
      <c r="J14170" s="16"/>
      <c r="K14170" s="16"/>
      <c r="L14170" s="16"/>
      <c r="M14170" s="16"/>
      <c r="N14170" s="16" t="s">
        <v>32</v>
      </c>
      <c r="O14170" s="16" t="s">
        <v>463</v>
      </c>
      <c r="P14170" s="16" t="s">
        <v>467</v>
      </c>
      <c r="Q14170" s="16" t="s">
        <v>73</v>
      </c>
      <c r="R14170" s="16">
        <v>28</v>
      </c>
      <c r="S14170" s="16">
        <v>1.288444226629105</v>
      </c>
      <c r="T14170" s="16">
        <v>1.2838814320995511</v>
      </c>
      <c r="U14170" s="16">
        <v>1.2580307139716611</v>
      </c>
      <c r="V14170" s="16">
        <v>1.255879180239168</v>
      </c>
      <c r="W14170" s="16">
        <v>1.2802327339466659</v>
      </c>
      <c r="X14170" s="16">
        <v>1.2018981436909739</v>
      </c>
      <c r="Y14170" s="16">
        <v>1.140085914660202</v>
      </c>
      <c r="Z14170" s="16">
        <v>1.119229831479142</v>
      </c>
      <c r="AA14170" s="16">
        <v>1.0923373527208</v>
      </c>
      <c r="AB14170" s="16">
        <v>1.062260001013789</v>
      </c>
      <c r="AC14170" s="16">
        <v>0.99879144644276119</v>
      </c>
      <c r="AD14170" s="16">
        <v>0.9631707311791825</v>
      </c>
      <c r="AE14170" s="16">
        <v>0.92701358206237083</v>
      </c>
      <c r="AF14170" s="16">
        <v>0.85780715962563803</v>
      </c>
      <c r="AG14170" s="16">
        <v>0.81205648456244084</v>
      </c>
      <c r="AH14170" s="16">
        <v>0.7672472946877511</v>
      </c>
      <c r="AI14170" s="16">
        <v>0.71443160272519191</v>
      </c>
      <c r="AJ14170" s="16">
        <v>0.57544987255174584</v>
      </c>
      <c r="AK14170" s="16">
        <v>0.5442646486028494</v>
      </c>
      <c r="AL14170" s="16">
        <v>0.49416923385731498</v>
      </c>
      <c r="AM14170" s="16">
        <v>0.45226050734875312</v>
      </c>
      <c r="AN14170" s="16">
        <v>0.41854608728033299</v>
      </c>
      <c r="AO14170" s="16">
        <v>0.41878937909697639</v>
      </c>
      <c r="AP14170" s="16">
        <v>0.42207778699939269</v>
      </c>
      <c r="AQ14170" s="16">
        <v>0.40829603931525998</v>
      </c>
      <c r="AR14170" s="16">
        <v>0.41015365728601488</v>
      </c>
      <c r="AS14170" s="16">
        <v>0.40967155015291229</v>
      </c>
      <c r="AT14170" s="16">
        <v>0.40199008197326391</v>
      </c>
      <c r="AU14170" s="16">
        <v>0.40003564185324708</v>
      </c>
      <c r="AV14170" s="16">
        <v>0.39224828491092473</v>
      </c>
      <c r="AW14170" s="16">
        <v>0.39465978143050201</v>
      </c>
      <c r="AX14170" s="16">
        <v>0.3915824114226063</v>
      </c>
      <c r="AY14170" s="16">
        <v>0.39157821751607641</v>
      </c>
    </row>
    <row r="14171" spans="1:51" ht="14.75" hidden="1" x14ac:dyDescent="0.75">
      <c r="A14171" s="16" t="s">
        <v>521</v>
      </c>
      <c r="B14171" s="16" t="s">
        <v>365</v>
      </c>
      <c r="C14171" s="16" t="s">
        <v>347</v>
      </c>
      <c r="D14171" s="16" t="s">
        <v>554</v>
      </c>
      <c r="E14171" s="16" t="s">
        <v>365</v>
      </c>
      <c r="F14171" s="16" t="s">
        <v>643</v>
      </c>
      <c r="G14171" s="16"/>
      <c r="H14171" s="16"/>
      <c r="I14171" s="16"/>
      <c r="J14171" s="16"/>
      <c r="K14171" s="16"/>
      <c r="L14171" s="16"/>
      <c r="M14171" s="16"/>
      <c r="N14171" s="16" t="s">
        <v>32</v>
      </c>
      <c r="O14171" s="16" t="s">
        <v>463</v>
      </c>
      <c r="P14171" s="16" t="s">
        <v>485</v>
      </c>
      <c r="Q14171" s="16" t="s">
        <v>312</v>
      </c>
      <c r="R14171" s="16">
        <v>265</v>
      </c>
      <c r="S14171" s="16">
        <v>0</v>
      </c>
      <c r="T14171" s="16">
        <v>0</v>
      </c>
      <c r="U14171" s="16">
        <v>0</v>
      </c>
      <c r="V14171" s="16">
        <v>0</v>
      </c>
      <c r="W14171" s="16">
        <v>0</v>
      </c>
      <c r="X14171" s="16">
        <v>0</v>
      </c>
      <c r="Y14171" s="16">
        <v>0</v>
      </c>
      <c r="Z14171" s="16">
        <v>0</v>
      </c>
      <c r="AA14171" s="16">
        <v>0</v>
      </c>
      <c r="AB14171" s="16">
        <v>0</v>
      </c>
      <c r="AC14171" s="16">
        <v>0</v>
      </c>
      <c r="AD14171" s="16">
        <v>0</v>
      </c>
      <c r="AE14171" s="16">
        <v>0</v>
      </c>
      <c r="AF14171" s="16">
        <v>0</v>
      </c>
      <c r="AG14171" s="16">
        <v>0</v>
      </c>
      <c r="AH14171" s="16">
        <v>0</v>
      </c>
      <c r="AI14171" s="16">
        <v>0</v>
      </c>
      <c r="AJ14171" s="16">
        <v>0</v>
      </c>
      <c r="AK14171" s="16">
        <v>0</v>
      </c>
      <c r="AL14171" s="16">
        <v>0</v>
      </c>
      <c r="AM14171" s="16">
        <v>0</v>
      </c>
      <c r="AN14171" s="16">
        <v>0</v>
      </c>
      <c r="AO14171" s="16">
        <v>0</v>
      </c>
      <c r="AP14171" s="16">
        <v>0</v>
      </c>
      <c r="AQ14171" s="16">
        <v>0</v>
      </c>
      <c r="AR14171" s="16">
        <v>0</v>
      </c>
      <c r="AS14171" s="16">
        <v>0</v>
      </c>
      <c r="AT14171" s="16">
        <v>0</v>
      </c>
      <c r="AU14171" s="16">
        <v>0</v>
      </c>
      <c r="AV14171" s="16">
        <v>0</v>
      </c>
      <c r="AW14171" s="16">
        <v>0</v>
      </c>
      <c r="AX14171" s="16">
        <v>0</v>
      </c>
      <c r="AY14171" s="16">
        <v>0</v>
      </c>
    </row>
    <row r="14172" spans="1:51" ht="14.75" hidden="1" x14ac:dyDescent="0.75">
      <c r="A14172" s="16" t="s">
        <v>521</v>
      </c>
      <c r="B14172" s="16" t="s">
        <v>365</v>
      </c>
      <c r="C14172" s="16" t="s">
        <v>347</v>
      </c>
      <c r="D14172" s="16" t="s">
        <v>554</v>
      </c>
      <c r="E14172" s="16" t="s">
        <v>365</v>
      </c>
      <c r="F14172" s="16" t="s">
        <v>643</v>
      </c>
      <c r="G14172" s="16"/>
      <c r="H14172" s="16"/>
      <c r="I14172" s="16"/>
      <c r="J14172" s="16"/>
      <c r="K14172" s="16"/>
      <c r="L14172" s="16"/>
      <c r="M14172" s="16"/>
      <c r="N14172" s="16" t="s">
        <v>38</v>
      </c>
      <c r="O14172" s="16" t="s">
        <v>463</v>
      </c>
      <c r="P14172" s="16" t="s">
        <v>464</v>
      </c>
      <c r="Q14172" s="16" t="s">
        <v>253</v>
      </c>
      <c r="R14172" s="16">
        <v>1</v>
      </c>
      <c r="S14172" s="16">
        <v>1.376054866458196E-3</v>
      </c>
      <c r="T14172" s="16">
        <v>1.3571200622221539E-3</v>
      </c>
      <c r="U14172" s="16">
        <v>1.333166245495129E-3</v>
      </c>
      <c r="V14172" s="16">
        <v>1.3226875090106109E-3</v>
      </c>
      <c r="W14172" s="16">
        <v>1.3233432118153719E-3</v>
      </c>
      <c r="X14172" s="16">
        <v>1.2322144480211451E-3</v>
      </c>
      <c r="Y14172" s="16">
        <v>1.158413928228683E-3</v>
      </c>
      <c r="Z14172" s="16">
        <v>1.1346918942895679E-3</v>
      </c>
      <c r="AA14172" s="16">
        <v>1.1185857765791619E-3</v>
      </c>
      <c r="AB14172" s="16">
        <v>1.031525082305608E-3</v>
      </c>
      <c r="AC14172" s="16">
        <v>9.9347980337394508E-4</v>
      </c>
      <c r="AD14172" s="16">
        <v>9.5222743392169072E-4</v>
      </c>
      <c r="AE14172" s="16">
        <v>9.0893101242398348E-4</v>
      </c>
      <c r="AF14172" s="16">
        <v>8.3182425192806001E-4</v>
      </c>
      <c r="AG14172" s="16">
        <v>7.9082079806593118E-4</v>
      </c>
      <c r="AH14172" s="16">
        <v>6.9793682630040258E-4</v>
      </c>
      <c r="AI14172" s="16">
        <v>6.4564517870648161E-4</v>
      </c>
      <c r="AJ14172" s="16">
        <v>4.9048280129030525E-4</v>
      </c>
      <c r="AK14172" s="16">
        <v>4.5430723149735822E-4</v>
      </c>
      <c r="AL14172" s="16">
        <v>4.0206818762446523E-4</v>
      </c>
      <c r="AM14172" s="16">
        <v>3.5055447945334892E-4</v>
      </c>
      <c r="AN14172" s="16">
        <v>3.103863006221055E-4</v>
      </c>
      <c r="AO14172" s="16">
        <v>3.0920493292664857E-4</v>
      </c>
      <c r="AP14172" s="16">
        <v>3.0386301386776222E-4</v>
      </c>
      <c r="AQ14172" s="16">
        <v>2.9579678732566069E-4</v>
      </c>
      <c r="AR14172" s="16">
        <v>2.6379764261195992E-4</v>
      </c>
      <c r="AS14172" s="16">
        <v>2.605374971427563E-4</v>
      </c>
      <c r="AT14172" s="16">
        <v>2.588514672566734E-4</v>
      </c>
      <c r="AU14172" s="16">
        <v>2.5481468779808971E-4</v>
      </c>
      <c r="AV14172" s="16">
        <v>2.502394748953737E-4</v>
      </c>
      <c r="AW14172" s="16">
        <v>2.471886038591746E-4</v>
      </c>
      <c r="AX14172" s="16">
        <v>2.4481320771753613E-4</v>
      </c>
      <c r="AY14172" s="16">
        <v>2.418885068032625E-4</v>
      </c>
    </row>
    <row r="14173" spans="1:51" ht="14.75" hidden="1" x14ac:dyDescent="0.75">
      <c r="A14173" s="16" t="s">
        <v>521</v>
      </c>
      <c r="B14173" s="16" t="s">
        <v>365</v>
      </c>
      <c r="C14173" s="16" t="s">
        <v>347</v>
      </c>
      <c r="D14173" s="16" t="s">
        <v>554</v>
      </c>
      <c r="E14173" s="16" t="s">
        <v>365</v>
      </c>
      <c r="F14173" s="16" t="s">
        <v>643</v>
      </c>
      <c r="G14173" s="16"/>
      <c r="H14173" s="16"/>
      <c r="I14173" s="16"/>
      <c r="J14173" s="16"/>
      <c r="K14173" s="16"/>
      <c r="L14173" s="16"/>
      <c r="M14173" s="16"/>
      <c r="N14173" s="16" t="s">
        <v>38</v>
      </c>
      <c r="O14173" s="16" t="s">
        <v>463</v>
      </c>
      <c r="P14173" s="16" t="s">
        <v>467</v>
      </c>
      <c r="Q14173" s="16" t="s">
        <v>73</v>
      </c>
      <c r="R14173" s="16">
        <v>28</v>
      </c>
      <c r="S14173" s="16">
        <v>1.3086031588223539</v>
      </c>
      <c r="T14173" s="16">
        <v>1.2905965042630461</v>
      </c>
      <c r="U14173" s="16">
        <v>1.267816860079586</v>
      </c>
      <c r="V14173" s="16">
        <v>1.2572730989604679</v>
      </c>
      <c r="W14173" s="16">
        <v>1.2573861201489489</v>
      </c>
      <c r="X14173" s="16">
        <v>1.1710493402819411</v>
      </c>
      <c r="Y14173" s="16">
        <v>1.1006855292510049</v>
      </c>
      <c r="Z14173" s="16">
        <v>1.0770005764388171</v>
      </c>
      <c r="AA14173" s="16">
        <v>1.062734025440494</v>
      </c>
      <c r="AB14173" s="16">
        <v>0.97999332747750423</v>
      </c>
      <c r="AC14173" s="16">
        <v>0.94387038647865351</v>
      </c>
      <c r="AD14173" s="16">
        <v>0.9045596860181454</v>
      </c>
      <c r="AE14173" s="16">
        <v>0.86182081788719223</v>
      </c>
      <c r="AF14173" s="16">
        <v>0.78940056705239192</v>
      </c>
      <c r="AG14173" s="16">
        <v>0.7496817073283244</v>
      </c>
      <c r="AH14173" s="16">
        <v>0.66142286923922022</v>
      </c>
      <c r="AI14173" s="16">
        <v>0.61155674480861077</v>
      </c>
      <c r="AJ14173" s="16">
        <v>0.46371060304104328</v>
      </c>
      <c r="AK14173" s="16">
        <v>0.42987722629533642</v>
      </c>
      <c r="AL14173" s="16">
        <v>0.38027955761202342</v>
      </c>
      <c r="AM14173" s="16">
        <v>0.33107646521510881</v>
      </c>
      <c r="AN14173" s="16">
        <v>0.2913854947692433</v>
      </c>
      <c r="AO14173" s="16">
        <v>0.29236185394384112</v>
      </c>
      <c r="AP14173" s="16">
        <v>0.28694311594358041</v>
      </c>
      <c r="AQ14173" s="16">
        <v>0.27935018940874629</v>
      </c>
      <c r="AR14173" s="16">
        <v>0.24876405894526649</v>
      </c>
      <c r="AS14173" s="16">
        <v>0.24568573445115399</v>
      </c>
      <c r="AT14173" s="16">
        <v>0.2439407285211265</v>
      </c>
      <c r="AU14173" s="16">
        <v>0.2398619513698915</v>
      </c>
      <c r="AV14173" s="16">
        <v>0.23607445101020791</v>
      </c>
      <c r="AW14173" s="16">
        <v>0.2331358996785641</v>
      </c>
      <c r="AX14173" s="16">
        <v>0.23073226306669839</v>
      </c>
      <c r="AY14173" s="16">
        <v>0.22797146455050271</v>
      </c>
    </row>
    <row r="14174" spans="1:51" ht="14.75" hidden="1" x14ac:dyDescent="0.75">
      <c r="A14174" s="16" t="s">
        <v>521</v>
      </c>
      <c r="B14174" s="16" t="s">
        <v>365</v>
      </c>
      <c r="C14174" s="16" t="s">
        <v>347</v>
      </c>
      <c r="D14174" s="16" t="s">
        <v>554</v>
      </c>
      <c r="E14174" s="16" t="s">
        <v>365</v>
      </c>
      <c r="F14174" s="16" t="s">
        <v>643</v>
      </c>
      <c r="G14174" s="16"/>
      <c r="H14174" s="16"/>
      <c r="I14174" s="16"/>
      <c r="J14174" s="16"/>
      <c r="K14174" s="16"/>
      <c r="L14174" s="16"/>
      <c r="M14174" s="16"/>
      <c r="N14174" s="16" t="s">
        <v>38</v>
      </c>
      <c r="O14174" s="16" t="s">
        <v>463</v>
      </c>
      <c r="P14174" s="16" t="s">
        <v>485</v>
      </c>
      <c r="Q14174" s="16" t="s">
        <v>312</v>
      </c>
      <c r="R14174" s="16">
        <v>265</v>
      </c>
      <c r="S14174" s="16">
        <v>0</v>
      </c>
      <c r="T14174" s="16">
        <v>0</v>
      </c>
      <c r="U14174" s="16">
        <v>0</v>
      </c>
      <c r="V14174" s="16">
        <v>0</v>
      </c>
      <c r="W14174" s="16">
        <v>0</v>
      </c>
      <c r="X14174" s="16">
        <v>0</v>
      </c>
      <c r="Y14174" s="16">
        <v>0</v>
      </c>
      <c r="Z14174" s="16">
        <v>0</v>
      </c>
      <c r="AA14174" s="16">
        <v>0</v>
      </c>
      <c r="AB14174" s="16">
        <v>0</v>
      </c>
      <c r="AC14174" s="16">
        <v>0</v>
      </c>
      <c r="AD14174" s="16">
        <v>0</v>
      </c>
      <c r="AE14174" s="16">
        <v>0</v>
      </c>
      <c r="AF14174" s="16">
        <v>0</v>
      </c>
      <c r="AG14174" s="16">
        <v>0</v>
      </c>
      <c r="AH14174" s="16">
        <v>0</v>
      </c>
      <c r="AI14174" s="16">
        <v>0</v>
      </c>
      <c r="AJ14174" s="16">
        <v>0</v>
      </c>
      <c r="AK14174" s="16">
        <v>0</v>
      </c>
      <c r="AL14174" s="16">
        <v>0</v>
      </c>
      <c r="AM14174" s="16">
        <v>0</v>
      </c>
      <c r="AN14174" s="16">
        <v>0</v>
      </c>
      <c r="AO14174" s="16">
        <v>0</v>
      </c>
      <c r="AP14174" s="16">
        <v>0</v>
      </c>
      <c r="AQ14174" s="16">
        <v>0</v>
      </c>
      <c r="AR14174" s="16">
        <v>0</v>
      </c>
      <c r="AS14174" s="16">
        <v>0</v>
      </c>
      <c r="AT14174" s="16">
        <v>0</v>
      </c>
      <c r="AU14174" s="16">
        <v>0</v>
      </c>
      <c r="AV14174" s="16">
        <v>0</v>
      </c>
      <c r="AW14174" s="16">
        <v>0</v>
      </c>
      <c r="AX14174" s="16">
        <v>0</v>
      </c>
      <c r="AY14174" s="16">
        <v>0</v>
      </c>
    </row>
    <row r="14175" spans="1:51" ht="14.75" hidden="1" x14ac:dyDescent="0.75">
      <c r="A14175" s="16" t="s">
        <v>521</v>
      </c>
      <c r="B14175" s="16" t="s">
        <v>365</v>
      </c>
      <c r="C14175" s="16" t="s">
        <v>347</v>
      </c>
      <c r="D14175" s="16" t="s">
        <v>554</v>
      </c>
      <c r="E14175" s="16" t="s">
        <v>365</v>
      </c>
      <c r="F14175" s="16" t="s">
        <v>643</v>
      </c>
      <c r="G14175" s="16"/>
      <c r="H14175" s="16"/>
      <c r="I14175" s="16"/>
      <c r="J14175" s="16"/>
      <c r="K14175" s="16"/>
      <c r="L14175" s="16"/>
      <c r="M14175" s="16"/>
      <c r="N14175" s="16" t="s">
        <v>40</v>
      </c>
      <c r="O14175" s="16" t="s">
        <v>463</v>
      </c>
      <c r="P14175" s="16" t="s">
        <v>464</v>
      </c>
      <c r="Q14175" s="16" t="s">
        <v>253</v>
      </c>
      <c r="R14175" s="16">
        <v>1</v>
      </c>
      <c r="S14175" s="16">
        <v>5.4165141897778712E-4</v>
      </c>
      <c r="T14175" s="16">
        <v>5.3997526192791929E-4</v>
      </c>
      <c r="U14175" s="16">
        <v>5.2562385857377557E-4</v>
      </c>
      <c r="V14175" s="16">
        <v>5.2234611918495967E-4</v>
      </c>
      <c r="W14175" s="16">
        <v>5.2763676418675712E-4</v>
      </c>
      <c r="X14175" s="16">
        <v>4.973248750933366E-4</v>
      </c>
      <c r="Y14175" s="16">
        <v>4.6927334632694589E-4</v>
      </c>
      <c r="Z14175" s="16">
        <v>4.647361158425988E-4</v>
      </c>
      <c r="AA14175" s="16">
        <v>4.5285456376979342E-4</v>
      </c>
      <c r="AB14175" s="16">
        <v>4.3002942045381029E-4</v>
      </c>
      <c r="AC14175" s="16">
        <v>4.1489483137232061E-4</v>
      </c>
      <c r="AD14175" s="16">
        <v>4.0176780625416242E-4</v>
      </c>
      <c r="AE14175" s="16">
        <v>3.8782044549599159E-4</v>
      </c>
      <c r="AF14175" s="16">
        <v>3.638787098909623E-4</v>
      </c>
      <c r="AG14175" s="16">
        <v>3.5505271685923339E-4</v>
      </c>
      <c r="AH14175" s="16">
        <v>3.3005038416843759E-4</v>
      </c>
      <c r="AI14175" s="16">
        <v>3.1847282799620739E-4</v>
      </c>
      <c r="AJ14175" s="16">
        <v>2.6937238221087692E-4</v>
      </c>
      <c r="AK14175" s="16">
        <v>2.5597337973532369E-4</v>
      </c>
      <c r="AL14175" s="16">
        <v>2.355464778127268E-4</v>
      </c>
      <c r="AM14175" s="16">
        <v>2.2350018263802749E-4</v>
      </c>
      <c r="AN14175" s="16">
        <v>2.108957217297368E-4</v>
      </c>
      <c r="AO14175" s="16">
        <v>2.1053183624008211E-4</v>
      </c>
      <c r="AP14175" s="16">
        <v>2.1294574409025789E-4</v>
      </c>
      <c r="AQ14175" s="16">
        <v>2.1217486578472571E-4</v>
      </c>
      <c r="AR14175" s="16">
        <v>2.1409802006173889E-4</v>
      </c>
      <c r="AS14175" s="16">
        <v>2.1275482541430931E-4</v>
      </c>
      <c r="AT14175" s="16">
        <v>2.1001331829968939E-4</v>
      </c>
      <c r="AU14175" s="16">
        <v>2.085267838592481E-4</v>
      </c>
      <c r="AV14175" s="16">
        <v>2.065133245884253E-4</v>
      </c>
      <c r="AW14175" s="16">
        <v>2.067130849413286E-4</v>
      </c>
      <c r="AX14175" s="16">
        <v>2.0608482219802929E-4</v>
      </c>
      <c r="AY14175" s="16">
        <v>2.0428112176395171E-4</v>
      </c>
    </row>
    <row r="14176" spans="1:51" ht="14.75" hidden="1" x14ac:dyDescent="0.75">
      <c r="A14176" s="16" t="s">
        <v>521</v>
      </c>
      <c r="B14176" s="16" t="s">
        <v>365</v>
      </c>
      <c r="C14176" s="16" t="s">
        <v>347</v>
      </c>
      <c r="D14176" s="16" t="s">
        <v>554</v>
      </c>
      <c r="E14176" s="16" t="s">
        <v>365</v>
      </c>
      <c r="F14176" s="16" t="s">
        <v>643</v>
      </c>
      <c r="G14176" s="16"/>
      <c r="H14176" s="16"/>
      <c r="I14176" s="16"/>
      <c r="J14176" s="16"/>
      <c r="K14176" s="16"/>
      <c r="L14176" s="16"/>
      <c r="M14176" s="16"/>
      <c r="N14176" s="16" t="s">
        <v>40</v>
      </c>
      <c r="O14176" s="16" t="s">
        <v>463</v>
      </c>
      <c r="P14176" s="16" t="s">
        <v>467</v>
      </c>
      <c r="Q14176" s="16" t="s">
        <v>73</v>
      </c>
      <c r="R14176" s="16">
        <v>28</v>
      </c>
      <c r="S14176" s="16">
        <v>0.51510065124025783</v>
      </c>
      <c r="T14176" s="16">
        <v>0.51350665636141646</v>
      </c>
      <c r="U14176" s="16">
        <v>0.49985873270623199</v>
      </c>
      <c r="V14176" s="16">
        <v>0.4963642352676686</v>
      </c>
      <c r="W14176" s="16">
        <v>0.50106255383604115</v>
      </c>
      <c r="X14176" s="16">
        <v>0.47244848401210132</v>
      </c>
      <c r="Y14176" s="16">
        <v>0.44565402918752772</v>
      </c>
      <c r="Z14176" s="16">
        <v>0.44060497300128759</v>
      </c>
      <c r="AA14176" s="16">
        <v>0.42999072070934952</v>
      </c>
      <c r="AB14176" s="16">
        <v>0.40831862684187309</v>
      </c>
      <c r="AC14176" s="16">
        <v>0.39396336364280449</v>
      </c>
      <c r="AD14176" s="16">
        <v>0.38142733154444908</v>
      </c>
      <c r="AE14176" s="16">
        <v>0.36714306579743161</v>
      </c>
      <c r="AF14176" s="16">
        <v>0.34496640072998769</v>
      </c>
      <c r="AG14176" s="16">
        <v>0.33609996743567488</v>
      </c>
      <c r="AH14176" s="16">
        <v>0.31212319940636352</v>
      </c>
      <c r="AI14176" s="16">
        <v>0.30099913215386342</v>
      </c>
      <c r="AJ14176" s="16">
        <v>0.25406906974952159</v>
      </c>
      <c r="AK14176" s="16">
        <v>0.2417447932046049</v>
      </c>
      <c r="AL14176" s="16">
        <v>0.22237451599999419</v>
      </c>
      <c r="AM14176" s="16">
        <v>0.21070210640246159</v>
      </c>
      <c r="AN14176" s="16">
        <v>0.19748487386035959</v>
      </c>
      <c r="AO14176" s="16">
        <v>0.19883977719330509</v>
      </c>
      <c r="AP14176" s="16">
        <v>0.20083869683512201</v>
      </c>
      <c r="AQ14176" s="16">
        <v>0.20016891315846269</v>
      </c>
      <c r="AR14176" s="16">
        <v>0.20186637868810739</v>
      </c>
      <c r="AS14176" s="16">
        <v>0.20059909272738299</v>
      </c>
      <c r="AT14176" s="16">
        <v>0.19787529117692909</v>
      </c>
      <c r="AU14176" s="16">
        <v>0.19629325389197819</v>
      </c>
      <c r="AV14176" s="16">
        <v>0.19484637740658009</v>
      </c>
      <c r="AW14176" s="16">
        <v>0.1949931349576722</v>
      </c>
      <c r="AX14176" s="16">
        <v>0.19427838763174099</v>
      </c>
      <c r="AY14176" s="16">
        <v>0.19257718370386431</v>
      </c>
    </row>
    <row r="14177" spans="1:51" ht="14.75" hidden="1" x14ac:dyDescent="0.75">
      <c r="A14177" s="16" t="s">
        <v>521</v>
      </c>
      <c r="B14177" s="16" t="s">
        <v>365</v>
      </c>
      <c r="C14177" s="16" t="s">
        <v>347</v>
      </c>
      <c r="D14177" s="16" t="s">
        <v>554</v>
      </c>
      <c r="E14177" s="16" t="s">
        <v>365</v>
      </c>
      <c r="F14177" s="16" t="s">
        <v>643</v>
      </c>
      <c r="G14177" s="16"/>
      <c r="H14177" s="16"/>
      <c r="I14177" s="16"/>
      <c r="J14177" s="16"/>
      <c r="K14177" s="16"/>
      <c r="L14177" s="16"/>
      <c r="M14177" s="16"/>
      <c r="N14177" s="16" t="s">
        <v>40</v>
      </c>
      <c r="O14177" s="16" t="s">
        <v>463</v>
      </c>
      <c r="P14177" s="16" t="s">
        <v>485</v>
      </c>
      <c r="Q14177" s="16" t="s">
        <v>312</v>
      </c>
      <c r="R14177" s="16">
        <v>265</v>
      </c>
      <c r="S14177" s="16">
        <v>0</v>
      </c>
      <c r="T14177" s="16">
        <v>0</v>
      </c>
      <c r="U14177" s="16">
        <v>0</v>
      </c>
      <c r="V14177" s="16">
        <v>0</v>
      </c>
      <c r="W14177" s="16">
        <v>0</v>
      </c>
      <c r="X14177" s="16">
        <v>0</v>
      </c>
      <c r="Y14177" s="16">
        <v>0</v>
      </c>
      <c r="Z14177" s="16">
        <v>0</v>
      </c>
      <c r="AA14177" s="16">
        <v>0</v>
      </c>
      <c r="AB14177" s="16">
        <v>0</v>
      </c>
      <c r="AC14177" s="16">
        <v>0</v>
      </c>
      <c r="AD14177" s="16">
        <v>0</v>
      </c>
      <c r="AE14177" s="16">
        <v>0</v>
      </c>
      <c r="AF14177" s="16">
        <v>0</v>
      </c>
      <c r="AG14177" s="16">
        <v>0</v>
      </c>
      <c r="AH14177" s="16">
        <v>0</v>
      </c>
      <c r="AI14177" s="16">
        <v>0</v>
      </c>
      <c r="AJ14177" s="16">
        <v>0</v>
      </c>
      <c r="AK14177" s="16">
        <v>0</v>
      </c>
      <c r="AL14177" s="16">
        <v>0</v>
      </c>
      <c r="AM14177" s="16">
        <v>0</v>
      </c>
      <c r="AN14177" s="16">
        <v>0</v>
      </c>
      <c r="AO14177" s="16">
        <v>0</v>
      </c>
      <c r="AP14177" s="16">
        <v>0</v>
      </c>
      <c r="AQ14177" s="16">
        <v>0</v>
      </c>
      <c r="AR14177" s="16">
        <v>0</v>
      </c>
      <c r="AS14177" s="16">
        <v>0</v>
      </c>
      <c r="AT14177" s="16">
        <v>0</v>
      </c>
      <c r="AU14177" s="16">
        <v>0</v>
      </c>
      <c r="AV14177" s="16">
        <v>0</v>
      </c>
      <c r="AW14177" s="16">
        <v>0</v>
      </c>
      <c r="AX14177" s="16">
        <v>0</v>
      </c>
      <c r="AY14177" s="16">
        <v>0</v>
      </c>
    </row>
    <row r="14178" spans="1:51" ht="14.75" hidden="1" x14ac:dyDescent="0.75">
      <c r="A14178" s="16" t="s">
        <v>521</v>
      </c>
      <c r="B14178" s="16" t="s">
        <v>365</v>
      </c>
      <c r="C14178" s="16" t="s">
        <v>347</v>
      </c>
      <c r="D14178" s="16" t="s">
        <v>554</v>
      </c>
      <c r="E14178" s="16" t="s">
        <v>365</v>
      </c>
      <c r="F14178" s="16" t="s">
        <v>643</v>
      </c>
      <c r="G14178" s="16"/>
      <c r="H14178" s="16"/>
      <c r="I14178" s="16"/>
      <c r="J14178" s="16"/>
      <c r="K14178" s="16"/>
      <c r="L14178" s="16"/>
      <c r="M14178" s="16"/>
      <c r="N14178" s="16" t="s">
        <v>42</v>
      </c>
      <c r="O14178" s="16" t="s">
        <v>463</v>
      </c>
      <c r="P14178" s="16" t="s">
        <v>464</v>
      </c>
      <c r="Q14178" s="16" t="s">
        <v>253</v>
      </c>
      <c r="R14178" s="16">
        <v>1</v>
      </c>
      <c r="S14178" s="16">
        <v>6.5195683584535992E-4</v>
      </c>
      <c r="T14178" s="16">
        <v>6.4777493603771657E-4</v>
      </c>
      <c r="U14178" s="16">
        <v>6.2333574334475297E-4</v>
      </c>
      <c r="V14178" s="16">
        <v>6.1748376248277554E-4</v>
      </c>
      <c r="W14178" s="16">
        <v>6.2510190172938927E-4</v>
      </c>
      <c r="X14178" s="16">
        <v>5.7907787036708342E-4</v>
      </c>
      <c r="Y14178" s="16">
        <v>5.4659098385356731E-4</v>
      </c>
      <c r="Z14178" s="16">
        <v>5.3771411598458393E-4</v>
      </c>
      <c r="AA14178" s="16">
        <v>5.1466048816352903E-4</v>
      </c>
      <c r="AB14178" s="16">
        <v>4.9184687485307843E-4</v>
      </c>
      <c r="AC14178" s="16">
        <v>4.7354543506840038E-4</v>
      </c>
      <c r="AD14178" s="16">
        <v>4.5832267351113808E-4</v>
      </c>
      <c r="AE14178" s="16">
        <v>4.3944849762900782E-4</v>
      </c>
      <c r="AF14178" s="16">
        <v>4.1312928285059032E-4</v>
      </c>
      <c r="AG14178" s="16">
        <v>4.0108100367210132E-4</v>
      </c>
      <c r="AH14178" s="16">
        <v>3.7352634185253939E-4</v>
      </c>
      <c r="AI14178" s="16">
        <v>3.5448519890862452E-4</v>
      </c>
      <c r="AJ14178" s="16">
        <v>3.1252241951201858E-4</v>
      </c>
      <c r="AK14178" s="16">
        <v>3.0117666735740952E-4</v>
      </c>
      <c r="AL14178" s="16">
        <v>2.8268238342190949E-4</v>
      </c>
      <c r="AM14178" s="16">
        <v>2.6239212963280798E-4</v>
      </c>
      <c r="AN14178" s="16">
        <v>2.4841050831494598E-4</v>
      </c>
      <c r="AO14178" s="16">
        <v>2.5057942529648999E-4</v>
      </c>
      <c r="AP14178" s="16">
        <v>2.4181115946391661E-4</v>
      </c>
      <c r="AQ14178" s="16">
        <v>2.3841056780199879E-4</v>
      </c>
      <c r="AR14178" s="16">
        <v>2.5398910666981988E-4</v>
      </c>
      <c r="AS14178" s="16">
        <v>2.49940525179727E-4</v>
      </c>
      <c r="AT14178" s="16">
        <v>2.4825614518134549E-4</v>
      </c>
      <c r="AU14178" s="16">
        <v>2.4368225879487011E-4</v>
      </c>
      <c r="AV14178" s="16">
        <v>2.3630648397797389E-4</v>
      </c>
      <c r="AW14178" s="16">
        <v>2.3439650499583131E-4</v>
      </c>
      <c r="AX14178" s="16">
        <v>2.3407145360580629E-4</v>
      </c>
      <c r="AY14178" s="16">
        <v>2.320447976746686E-4</v>
      </c>
    </row>
    <row r="14179" spans="1:51" ht="14.75" hidden="1" x14ac:dyDescent="0.75">
      <c r="A14179" s="16" t="s">
        <v>521</v>
      </c>
      <c r="B14179" s="16" t="s">
        <v>365</v>
      </c>
      <c r="C14179" s="16" t="s">
        <v>347</v>
      </c>
      <c r="D14179" s="16" t="s">
        <v>554</v>
      </c>
      <c r="E14179" s="16" t="s">
        <v>365</v>
      </c>
      <c r="F14179" s="16" t="s">
        <v>643</v>
      </c>
      <c r="G14179" s="16"/>
      <c r="H14179" s="16"/>
      <c r="I14179" s="16"/>
      <c r="J14179" s="16"/>
      <c r="K14179" s="16"/>
      <c r="L14179" s="16"/>
      <c r="M14179" s="16"/>
      <c r="N14179" s="16" t="s">
        <v>42</v>
      </c>
      <c r="O14179" s="16" t="s">
        <v>463</v>
      </c>
      <c r="P14179" s="16" t="s">
        <v>467</v>
      </c>
      <c r="Q14179" s="16" t="s">
        <v>73</v>
      </c>
      <c r="R14179" s="16">
        <v>28</v>
      </c>
      <c r="S14179" s="16">
        <v>0.6199990971282856</v>
      </c>
      <c r="T14179" s="16">
        <v>0.61602218644575835</v>
      </c>
      <c r="U14179" s="16">
        <v>0.59278095854370816</v>
      </c>
      <c r="V14179" s="16">
        <v>0.58663012620804011</v>
      </c>
      <c r="W14179" s="16">
        <v>0.59335809408348195</v>
      </c>
      <c r="X14179" s="16">
        <v>0.54991904409261738</v>
      </c>
      <c r="Y14179" s="16">
        <v>0.51884154946836114</v>
      </c>
      <c r="Z14179" s="16">
        <v>0.50926040048176746</v>
      </c>
      <c r="AA14179" s="16">
        <v>0.48839965355832432</v>
      </c>
      <c r="AB14179" s="16">
        <v>0.46675739867431731</v>
      </c>
      <c r="AC14179" s="16">
        <v>0.44941118755034593</v>
      </c>
      <c r="AD14179" s="16">
        <v>0.43485319338672818</v>
      </c>
      <c r="AE14179" s="16">
        <v>0.41532042278712639</v>
      </c>
      <c r="AF14179" s="16">
        <v>0.3912092243393972</v>
      </c>
      <c r="AG14179" s="16">
        <v>0.37901739561992098</v>
      </c>
      <c r="AH14179" s="16">
        <v>0.352578058109767</v>
      </c>
      <c r="AI14179" s="16">
        <v>0.33424458393846412</v>
      </c>
      <c r="AJ14179" s="16">
        <v>0.29397594899202378</v>
      </c>
      <c r="AK14179" s="16">
        <v>0.28386296665474747</v>
      </c>
      <c r="AL14179" s="16">
        <v>0.26634917580916218</v>
      </c>
      <c r="AM14179" s="16">
        <v>0.24679423569688569</v>
      </c>
      <c r="AN14179" s="16">
        <v>0.23166638847495441</v>
      </c>
      <c r="AO14179" s="16">
        <v>0.23626101580052691</v>
      </c>
      <c r="AP14179" s="16">
        <v>0.22752534737191649</v>
      </c>
      <c r="AQ14179" s="16">
        <v>0.22437695865444379</v>
      </c>
      <c r="AR14179" s="16">
        <v>0.23899202255316859</v>
      </c>
      <c r="AS14179" s="16">
        <v>0.23516828993426361</v>
      </c>
      <c r="AT14179" s="16">
        <v>0.2333725744321701</v>
      </c>
      <c r="AU14179" s="16">
        <v>0.22877966009746359</v>
      </c>
      <c r="AV14179" s="16">
        <v>0.22247029051784081</v>
      </c>
      <c r="AW14179" s="16">
        <v>0.22061015125888569</v>
      </c>
      <c r="AX14179" s="16">
        <v>0.220134733937976</v>
      </c>
      <c r="AY14179" s="16">
        <v>0.21821268159334961</v>
      </c>
    </row>
    <row r="14180" spans="1:51" ht="14.75" hidden="1" x14ac:dyDescent="0.75">
      <c r="A14180" s="16" t="s">
        <v>521</v>
      </c>
      <c r="B14180" s="16" t="s">
        <v>365</v>
      </c>
      <c r="C14180" s="16" t="s">
        <v>347</v>
      </c>
      <c r="D14180" s="16" t="s">
        <v>554</v>
      </c>
      <c r="E14180" s="16" t="s">
        <v>365</v>
      </c>
      <c r="F14180" s="16" t="s">
        <v>643</v>
      </c>
      <c r="G14180" s="16"/>
      <c r="H14180" s="16"/>
      <c r="I14180" s="16"/>
      <c r="J14180" s="16"/>
      <c r="K14180" s="16"/>
      <c r="L14180" s="16"/>
      <c r="M14180" s="16"/>
      <c r="N14180" s="16" t="s">
        <v>42</v>
      </c>
      <c r="O14180" s="16" t="s">
        <v>463</v>
      </c>
      <c r="P14180" s="16" t="s">
        <v>485</v>
      </c>
      <c r="Q14180" s="16" t="s">
        <v>312</v>
      </c>
      <c r="R14180" s="16">
        <v>265</v>
      </c>
      <c r="S14180" s="16">
        <v>0</v>
      </c>
      <c r="T14180" s="16">
        <v>0</v>
      </c>
      <c r="U14180" s="16">
        <v>0</v>
      </c>
      <c r="V14180" s="16">
        <v>0</v>
      </c>
      <c r="W14180" s="16">
        <v>0</v>
      </c>
      <c r="X14180" s="16">
        <v>0</v>
      </c>
      <c r="Y14180" s="16">
        <v>0</v>
      </c>
      <c r="Z14180" s="16">
        <v>0</v>
      </c>
      <c r="AA14180" s="16">
        <v>0</v>
      </c>
      <c r="AB14180" s="16">
        <v>0</v>
      </c>
      <c r="AC14180" s="16">
        <v>0</v>
      </c>
      <c r="AD14180" s="16">
        <v>0</v>
      </c>
      <c r="AE14180" s="16">
        <v>0</v>
      </c>
      <c r="AF14180" s="16">
        <v>0</v>
      </c>
      <c r="AG14180" s="16">
        <v>0</v>
      </c>
      <c r="AH14180" s="16">
        <v>0</v>
      </c>
      <c r="AI14180" s="16">
        <v>0</v>
      </c>
      <c r="AJ14180" s="16">
        <v>0</v>
      </c>
      <c r="AK14180" s="16">
        <v>0</v>
      </c>
      <c r="AL14180" s="16">
        <v>0</v>
      </c>
      <c r="AM14180" s="16">
        <v>0</v>
      </c>
      <c r="AN14180" s="16">
        <v>0</v>
      </c>
      <c r="AO14180" s="16">
        <v>0</v>
      </c>
      <c r="AP14180" s="16">
        <v>0</v>
      </c>
      <c r="AQ14180" s="16">
        <v>0</v>
      </c>
      <c r="AR14180" s="16">
        <v>0</v>
      </c>
      <c r="AS14180" s="16">
        <v>0</v>
      </c>
      <c r="AT14180" s="16">
        <v>0</v>
      </c>
      <c r="AU14180" s="16">
        <v>0</v>
      </c>
      <c r="AV14180" s="16">
        <v>0</v>
      </c>
      <c r="AW14180" s="16">
        <v>0</v>
      </c>
      <c r="AX14180" s="16">
        <v>0</v>
      </c>
      <c r="AY14180" s="16">
        <v>0</v>
      </c>
    </row>
    <row r="14181" spans="1:51" ht="14.75" hidden="1" x14ac:dyDescent="0.75">
      <c r="A14181" s="16" t="s">
        <v>521</v>
      </c>
      <c r="B14181" s="16" t="s">
        <v>365</v>
      </c>
      <c r="C14181" s="16" t="s">
        <v>347</v>
      </c>
      <c r="D14181" s="16" t="s">
        <v>554</v>
      </c>
      <c r="E14181" s="16" t="s">
        <v>365</v>
      </c>
      <c r="F14181" s="16" t="s">
        <v>643</v>
      </c>
      <c r="G14181" s="16"/>
      <c r="H14181" s="16"/>
      <c r="I14181" s="16"/>
      <c r="J14181" s="16"/>
      <c r="K14181" s="16"/>
      <c r="L14181" s="16"/>
      <c r="M14181" s="16"/>
      <c r="N14181" s="16" t="s">
        <v>48</v>
      </c>
      <c r="O14181" s="16" t="s">
        <v>463</v>
      </c>
      <c r="P14181" s="16" t="s">
        <v>464</v>
      </c>
      <c r="Q14181" s="16" t="s">
        <v>253</v>
      </c>
      <c r="R14181" s="16">
        <v>1</v>
      </c>
      <c r="S14181" s="16">
        <v>1.8716450058457151E-3</v>
      </c>
      <c r="T14181" s="16">
        <v>1.794302541304982E-3</v>
      </c>
      <c r="U14181" s="16">
        <v>1.7402969152207461E-3</v>
      </c>
      <c r="V14181" s="16">
        <v>1.703560606288501E-3</v>
      </c>
      <c r="W14181" s="16">
        <v>1.6847794315190351E-3</v>
      </c>
      <c r="X14181" s="16">
        <v>1.5108763131605561E-3</v>
      </c>
      <c r="Y14181" s="16">
        <v>1.43552655032829E-3</v>
      </c>
      <c r="Z14181" s="16">
        <v>1.3512028944857001E-3</v>
      </c>
      <c r="AA14181" s="16">
        <v>1.283040592812471E-3</v>
      </c>
      <c r="AB14181" s="16">
        <v>1.215391943074741E-3</v>
      </c>
      <c r="AC14181" s="16">
        <v>1.1572006602976941E-3</v>
      </c>
      <c r="AD14181" s="16">
        <v>1.1014687842642789E-3</v>
      </c>
      <c r="AE14181" s="16">
        <v>1.0203241709145011E-3</v>
      </c>
      <c r="AF14181" s="16">
        <v>9.5184124120159693E-4</v>
      </c>
      <c r="AG14181" s="16">
        <v>9.1090154746034722E-4</v>
      </c>
      <c r="AH14181" s="16">
        <v>8.4737518270795536E-4</v>
      </c>
      <c r="AI14181" s="16">
        <v>8.2794123812413478E-4</v>
      </c>
      <c r="AJ14181" s="16">
        <v>7.705783387442223E-4</v>
      </c>
      <c r="AK14181" s="16">
        <v>7.4486481868439656E-4</v>
      </c>
      <c r="AL14181" s="16">
        <v>7.0902884465418948E-4</v>
      </c>
      <c r="AM14181" s="16">
        <v>6.3089408486409503E-4</v>
      </c>
      <c r="AN14181" s="16">
        <v>5.717254606518677E-4</v>
      </c>
      <c r="AO14181" s="16">
        <v>5.6580324420388859E-4</v>
      </c>
      <c r="AP14181" s="16">
        <v>5.6090256202119863E-4</v>
      </c>
      <c r="AQ14181" s="16">
        <v>5.4278933063874339E-4</v>
      </c>
      <c r="AR14181" s="16">
        <v>5.5150312633258757E-4</v>
      </c>
      <c r="AS14181" s="16">
        <v>5.4212590002993433E-4</v>
      </c>
      <c r="AT14181" s="16">
        <v>5.2848750010490964E-4</v>
      </c>
      <c r="AU14181" s="16">
        <v>5.2016769370304421E-4</v>
      </c>
      <c r="AV14181" s="16">
        <v>5.109957151722517E-4</v>
      </c>
      <c r="AW14181" s="16">
        <v>5.4001075098866411E-4</v>
      </c>
      <c r="AX14181" s="16">
        <v>4.9391706491521044E-4</v>
      </c>
      <c r="AY14181" s="16">
        <v>5.0617204726659943E-4</v>
      </c>
    </row>
    <row r="14182" spans="1:51" ht="14.75" hidden="1" x14ac:dyDescent="0.75">
      <c r="A14182" s="16" t="s">
        <v>521</v>
      </c>
      <c r="B14182" s="16" t="s">
        <v>365</v>
      </c>
      <c r="C14182" s="16" t="s">
        <v>347</v>
      </c>
      <c r="D14182" s="16" t="s">
        <v>554</v>
      </c>
      <c r="E14182" s="16" t="s">
        <v>365</v>
      </c>
      <c r="F14182" s="16" t="s">
        <v>643</v>
      </c>
      <c r="G14182" s="16"/>
      <c r="H14182" s="16"/>
      <c r="I14182" s="16"/>
      <c r="J14182" s="16"/>
      <c r="K14182" s="16"/>
      <c r="L14182" s="16"/>
      <c r="M14182" s="16"/>
      <c r="N14182" s="16" t="s">
        <v>48</v>
      </c>
      <c r="O14182" s="16" t="s">
        <v>463</v>
      </c>
      <c r="P14182" s="16" t="s">
        <v>467</v>
      </c>
      <c r="Q14182" s="16" t="s">
        <v>73</v>
      </c>
      <c r="R14182" s="16">
        <v>28</v>
      </c>
      <c r="S14182" s="16">
        <v>1.7799003706500769</v>
      </c>
      <c r="T14182" s="16">
        <v>1.7063490930984679</v>
      </c>
      <c r="U14182" s="16">
        <v>1.654990724612835</v>
      </c>
      <c r="V14182" s="16">
        <v>1.6195686855755611</v>
      </c>
      <c r="W14182" s="16">
        <v>1.6012789304927619</v>
      </c>
      <c r="X14182" s="16">
        <v>1.4361734615791719</v>
      </c>
      <c r="Y14182" s="16">
        <v>1.364365163544915</v>
      </c>
      <c r="Z14182" s="16">
        <v>1.283228525023985</v>
      </c>
      <c r="AA14182" s="16">
        <v>1.219290188393388</v>
      </c>
      <c r="AB14182" s="16">
        <v>1.155001637029909</v>
      </c>
      <c r="AC14182" s="16">
        <v>1.0997110631271669</v>
      </c>
      <c r="AD14182" s="16">
        <v>1.046643432269275</v>
      </c>
      <c r="AE14182" s="16">
        <v>0.9681609241559529</v>
      </c>
      <c r="AF14182" s="16">
        <v>0.90379729314605384</v>
      </c>
      <c r="AG14182" s="16">
        <v>0.86425462853475532</v>
      </c>
      <c r="AH14182" s="16">
        <v>0.80358111890749395</v>
      </c>
      <c r="AI14182" s="16">
        <v>0.78500221184049501</v>
      </c>
      <c r="AJ14182" s="16">
        <v>0.73017224886145649</v>
      </c>
      <c r="AK14182" s="16">
        <v>0.70626838693817107</v>
      </c>
      <c r="AL14182" s="16">
        <v>0.67226567259254455</v>
      </c>
      <c r="AM14182" s="16">
        <v>0.59774643518982673</v>
      </c>
      <c r="AN14182" s="16">
        <v>0.54003688524064075</v>
      </c>
      <c r="AO14182" s="16">
        <v>0.53644102807584015</v>
      </c>
      <c r="AP14182" s="16">
        <v>0.53146872734728667</v>
      </c>
      <c r="AQ14182" s="16">
        <v>0.51431281404194185</v>
      </c>
      <c r="AR14182" s="16">
        <v>0.52244972935535039</v>
      </c>
      <c r="AS14182" s="16">
        <v>0.51356670845540342</v>
      </c>
      <c r="AT14182" s="16">
        <v>0.50045293575914196</v>
      </c>
      <c r="AU14182" s="16">
        <v>0.49234995310008789</v>
      </c>
      <c r="AV14182" s="16">
        <v>0.4841801111032733</v>
      </c>
      <c r="AW14182" s="16">
        <v>0.51174384364243841</v>
      </c>
      <c r="AX14182" s="16">
        <v>0.4677916791884717</v>
      </c>
      <c r="AY14182" s="16">
        <v>0.47946189615900969</v>
      </c>
    </row>
    <row r="14183" spans="1:51" ht="14.75" hidden="1" x14ac:dyDescent="0.75">
      <c r="A14183" s="16" t="s">
        <v>521</v>
      </c>
      <c r="B14183" s="16" t="s">
        <v>365</v>
      </c>
      <c r="C14183" s="16" t="s">
        <v>347</v>
      </c>
      <c r="D14183" s="16" t="s">
        <v>554</v>
      </c>
      <c r="E14183" s="16" t="s">
        <v>365</v>
      </c>
      <c r="F14183" s="16" t="s">
        <v>643</v>
      </c>
      <c r="G14183" s="16"/>
      <c r="H14183" s="16"/>
      <c r="I14183" s="16"/>
      <c r="J14183" s="16"/>
      <c r="K14183" s="16"/>
      <c r="L14183" s="16"/>
      <c r="M14183" s="16"/>
      <c r="N14183" s="16" t="s">
        <v>48</v>
      </c>
      <c r="O14183" s="16" t="s">
        <v>463</v>
      </c>
      <c r="P14183" s="16" t="s">
        <v>485</v>
      </c>
      <c r="Q14183" s="16" t="s">
        <v>312</v>
      </c>
      <c r="R14183" s="16">
        <v>265</v>
      </c>
      <c r="S14183" s="16">
        <v>0</v>
      </c>
      <c r="T14183" s="16">
        <v>0</v>
      </c>
      <c r="U14183" s="16">
        <v>0</v>
      </c>
      <c r="V14183" s="16">
        <v>0</v>
      </c>
      <c r="W14183" s="16">
        <v>0</v>
      </c>
      <c r="X14183" s="16">
        <v>0</v>
      </c>
      <c r="Y14183" s="16">
        <v>0</v>
      </c>
      <c r="Z14183" s="16">
        <v>0</v>
      </c>
      <c r="AA14183" s="16">
        <v>0</v>
      </c>
      <c r="AB14183" s="16">
        <v>0</v>
      </c>
      <c r="AC14183" s="16">
        <v>0</v>
      </c>
      <c r="AD14183" s="16">
        <v>0</v>
      </c>
      <c r="AE14183" s="16">
        <v>0</v>
      </c>
      <c r="AF14183" s="16">
        <v>0</v>
      </c>
      <c r="AG14183" s="16">
        <v>0</v>
      </c>
      <c r="AH14183" s="16">
        <v>0</v>
      </c>
      <c r="AI14183" s="16">
        <v>0</v>
      </c>
      <c r="AJ14183" s="16">
        <v>0</v>
      </c>
      <c r="AK14183" s="16">
        <v>0</v>
      </c>
      <c r="AL14183" s="16">
        <v>0</v>
      </c>
      <c r="AM14183" s="16">
        <v>0</v>
      </c>
      <c r="AN14183" s="16">
        <v>0</v>
      </c>
      <c r="AO14183" s="16">
        <v>0</v>
      </c>
      <c r="AP14183" s="16">
        <v>0</v>
      </c>
      <c r="AQ14183" s="16">
        <v>0</v>
      </c>
      <c r="AR14183" s="16">
        <v>0</v>
      </c>
      <c r="AS14183" s="16">
        <v>0</v>
      </c>
      <c r="AT14183" s="16">
        <v>0</v>
      </c>
      <c r="AU14183" s="16">
        <v>0</v>
      </c>
      <c r="AV14183" s="16">
        <v>0</v>
      </c>
      <c r="AW14183" s="16">
        <v>0</v>
      </c>
      <c r="AX14183" s="16">
        <v>0</v>
      </c>
      <c r="AY14183" s="16">
        <v>0</v>
      </c>
    </row>
    <row r="14184" spans="1:51" ht="14.75" hidden="1" x14ac:dyDescent="0.75">
      <c r="A14184" s="16" t="s">
        <v>521</v>
      </c>
      <c r="B14184" s="16" t="s">
        <v>365</v>
      </c>
      <c r="C14184" s="16" t="s">
        <v>347</v>
      </c>
      <c r="D14184" s="16" t="s">
        <v>554</v>
      </c>
      <c r="E14184" s="16" t="s">
        <v>365</v>
      </c>
      <c r="F14184" s="16" t="s">
        <v>643</v>
      </c>
      <c r="G14184" s="16"/>
      <c r="H14184" s="16"/>
      <c r="I14184" s="16"/>
      <c r="J14184" s="16"/>
      <c r="K14184" s="16"/>
      <c r="L14184" s="16"/>
      <c r="M14184" s="16"/>
      <c r="N14184" s="16" t="s">
        <v>46</v>
      </c>
      <c r="O14184" s="16" t="s">
        <v>463</v>
      </c>
      <c r="P14184" s="16" t="s">
        <v>464</v>
      </c>
      <c r="Q14184" s="16" t="s">
        <v>253</v>
      </c>
      <c r="R14184" s="16">
        <v>1</v>
      </c>
      <c r="S14184" s="16">
        <v>7.116597682682201E-4</v>
      </c>
      <c r="T14184" s="16">
        <v>6.7893821246370009E-4</v>
      </c>
      <c r="U14184" s="16">
        <v>6.5967434685371281E-4</v>
      </c>
      <c r="V14184" s="16">
        <v>6.4493394059843647E-4</v>
      </c>
      <c r="W14184" s="16">
        <v>6.4581850877260113E-4</v>
      </c>
      <c r="X14184" s="16">
        <v>5.8246655151829405E-4</v>
      </c>
      <c r="Y14184" s="16">
        <v>5.5894236202560024E-4</v>
      </c>
      <c r="Z14184" s="16">
        <v>5.3373246697957706E-4</v>
      </c>
      <c r="AA14184" s="16">
        <v>5.1130486080590439E-4</v>
      </c>
      <c r="AB14184" s="16">
        <v>4.8821903373472868E-4</v>
      </c>
      <c r="AC14184" s="16">
        <v>4.6651709959865669E-4</v>
      </c>
      <c r="AD14184" s="16">
        <v>4.488997177058746E-4</v>
      </c>
      <c r="AE14184" s="16">
        <v>4.2607909510830112E-4</v>
      </c>
      <c r="AF14184" s="16">
        <v>3.9893116363639279E-4</v>
      </c>
      <c r="AG14184" s="16">
        <v>3.8699253859411263E-4</v>
      </c>
      <c r="AH14184" s="16">
        <v>3.6690181191752311E-4</v>
      </c>
      <c r="AI14184" s="16">
        <v>3.5913163604107658E-4</v>
      </c>
      <c r="AJ14184" s="16">
        <v>3.3317955235752313E-4</v>
      </c>
      <c r="AK14184" s="16">
        <v>3.164599950905932E-4</v>
      </c>
      <c r="AL14184" s="16">
        <v>3.0220386430496849E-4</v>
      </c>
      <c r="AM14184" s="16">
        <v>2.8945891575615892E-4</v>
      </c>
      <c r="AN14184" s="16">
        <v>2.7020687482268141E-4</v>
      </c>
      <c r="AO14184" s="16">
        <v>2.6709009922504609E-4</v>
      </c>
      <c r="AP14184" s="16">
        <v>2.6570941886039801E-4</v>
      </c>
      <c r="AQ14184" s="16">
        <v>2.6188786782046711E-4</v>
      </c>
      <c r="AR14184" s="16">
        <v>2.6728361024252372E-4</v>
      </c>
      <c r="AS14184" s="16">
        <v>2.6417627652575881E-4</v>
      </c>
      <c r="AT14184" s="16">
        <v>2.5972138416984798E-4</v>
      </c>
      <c r="AU14184" s="16">
        <v>2.5599983292703732E-4</v>
      </c>
      <c r="AV14184" s="16">
        <v>2.526122183579798E-4</v>
      </c>
      <c r="AW14184" s="16">
        <v>2.481992691743079E-4</v>
      </c>
      <c r="AX14184" s="16">
        <v>2.4410384269910859E-4</v>
      </c>
      <c r="AY14184" s="16">
        <v>2.4220187021878291E-4</v>
      </c>
    </row>
    <row r="14185" spans="1:51" ht="14.75" hidden="1" x14ac:dyDescent="0.75">
      <c r="A14185" s="16" t="s">
        <v>521</v>
      </c>
      <c r="B14185" s="16" t="s">
        <v>365</v>
      </c>
      <c r="C14185" s="16" t="s">
        <v>347</v>
      </c>
      <c r="D14185" s="16" t="s">
        <v>554</v>
      </c>
      <c r="E14185" s="16" t="s">
        <v>365</v>
      </c>
      <c r="F14185" s="16" t="s">
        <v>643</v>
      </c>
      <c r="G14185" s="16"/>
      <c r="H14185" s="16"/>
      <c r="I14185" s="16"/>
      <c r="J14185" s="16"/>
      <c r="K14185" s="16"/>
      <c r="L14185" s="16"/>
      <c r="M14185" s="16"/>
      <c r="N14185" s="16" t="s">
        <v>46</v>
      </c>
      <c r="O14185" s="16" t="s">
        <v>463</v>
      </c>
      <c r="P14185" s="16" t="s">
        <v>467</v>
      </c>
      <c r="Q14185" s="16" t="s">
        <v>73</v>
      </c>
      <c r="R14185" s="16">
        <v>28</v>
      </c>
      <c r="S14185" s="16">
        <v>0.67677550035456313</v>
      </c>
      <c r="T14185" s="16">
        <v>0.64565789572184296</v>
      </c>
      <c r="U14185" s="16">
        <v>0.62733830977884719</v>
      </c>
      <c r="V14185" s="16">
        <v>0.61300835787699737</v>
      </c>
      <c r="W14185" s="16">
        <v>0.61357421846291127</v>
      </c>
      <c r="X14185" s="16">
        <v>0.55350294943700651</v>
      </c>
      <c r="Y14185" s="16">
        <v>0.53103433122060184</v>
      </c>
      <c r="Z14185" s="16">
        <v>0.50645304395254409</v>
      </c>
      <c r="AA14185" s="16">
        <v>0.48569113058496127</v>
      </c>
      <c r="AB14185" s="16">
        <v>0.46376521070103338</v>
      </c>
      <c r="AC14185" s="16">
        <v>0.44315803808319038</v>
      </c>
      <c r="AD14185" s="16">
        <v>0.42636084097241261</v>
      </c>
      <c r="AE14185" s="16">
        <v>0.4038149287708141</v>
      </c>
      <c r="AF14185" s="16">
        <v>0.37848684164447488</v>
      </c>
      <c r="AG14185" s="16">
        <v>0.36674224198461408</v>
      </c>
      <c r="AH14185" s="16">
        <v>0.34745925570612979</v>
      </c>
      <c r="AI14185" s="16">
        <v>0.33996563418450948</v>
      </c>
      <c r="AJ14185" s="16">
        <v>0.31508028424292639</v>
      </c>
      <c r="AK14185" s="16">
        <v>0.29954841852515629</v>
      </c>
      <c r="AL14185" s="16">
        <v>0.28603882440674239</v>
      </c>
      <c r="AM14185" s="16">
        <v>0.27376900161968148</v>
      </c>
      <c r="AN14185" s="16">
        <v>0.25448214206956998</v>
      </c>
      <c r="AO14185" s="16">
        <v>0.25289057939054083</v>
      </c>
      <c r="AP14185" s="16">
        <v>0.25135996378990683</v>
      </c>
      <c r="AQ14185" s="16">
        <v>0.24777041501768379</v>
      </c>
      <c r="AR14185" s="16">
        <v>0.25279527446707029</v>
      </c>
      <c r="AS14185" s="16">
        <v>0.2498539250068765</v>
      </c>
      <c r="AT14185" s="16">
        <v>0.24550948669028869</v>
      </c>
      <c r="AU14185" s="16">
        <v>0.24183049999026171</v>
      </c>
      <c r="AV14185" s="16">
        <v>0.2389810482994911</v>
      </c>
      <c r="AW14185" s="16">
        <v>0.2347642207537006</v>
      </c>
      <c r="AX14185" s="16">
        <v>0.23077613444050521</v>
      </c>
      <c r="AY14185" s="16">
        <v>0.22897502418014681</v>
      </c>
    </row>
    <row r="14186" spans="1:51" ht="14.75" hidden="1" x14ac:dyDescent="0.75">
      <c r="A14186" s="16" t="s">
        <v>521</v>
      </c>
      <c r="B14186" s="16" t="s">
        <v>365</v>
      </c>
      <c r="C14186" s="16" t="s">
        <v>347</v>
      </c>
      <c r="D14186" s="16" t="s">
        <v>554</v>
      </c>
      <c r="E14186" s="16" t="s">
        <v>365</v>
      </c>
      <c r="F14186" s="16" t="s">
        <v>643</v>
      </c>
      <c r="G14186" s="16"/>
      <c r="H14186" s="16"/>
      <c r="I14186" s="16"/>
      <c r="J14186" s="16"/>
      <c r="K14186" s="16"/>
      <c r="L14186" s="16"/>
      <c r="M14186" s="16"/>
      <c r="N14186" s="16" t="s">
        <v>46</v>
      </c>
      <c r="O14186" s="16" t="s">
        <v>463</v>
      </c>
      <c r="P14186" s="16" t="s">
        <v>485</v>
      </c>
      <c r="Q14186" s="16" t="s">
        <v>312</v>
      </c>
      <c r="R14186" s="16">
        <v>265</v>
      </c>
      <c r="S14186" s="16">
        <v>0</v>
      </c>
      <c r="T14186" s="16">
        <v>0</v>
      </c>
      <c r="U14186" s="16">
        <v>0</v>
      </c>
      <c r="V14186" s="16">
        <v>0</v>
      </c>
      <c r="W14186" s="16">
        <v>0</v>
      </c>
      <c r="X14186" s="16">
        <v>0</v>
      </c>
      <c r="Y14186" s="16">
        <v>0</v>
      </c>
      <c r="Z14186" s="16">
        <v>0</v>
      </c>
      <c r="AA14186" s="16">
        <v>0</v>
      </c>
      <c r="AB14186" s="16">
        <v>0</v>
      </c>
      <c r="AC14186" s="16">
        <v>0</v>
      </c>
      <c r="AD14186" s="16">
        <v>0</v>
      </c>
      <c r="AE14186" s="16">
        <v>0</v>
      </c>
      <c r="AF14186" s="16">
        <v>0</v>
      </c>
      <c r="AG14186" s="16">
        <v>0</v>
      </c>
      <c r="AH14186" s="16">
        <v>0</v>
      </c>
      <c r="AI14186" s="16">
        <v>0</v>
      </c>
      <c r="AJ14186" s="16">
        <v>0</v>
      </c>
      <c r="AK14186" s="16">
        <v>0</v>
      </c>
      <c r="AL14186" s="16">
        <v>0</v>
      </c>
      <c r="AM14186" s="16">
        <v>0</v>
      </c>
      <c r="AN14186" s="16">
        <v>0</v>
      </c>
      <c r="AO14186" s="16">
        <v>0</v>
      </c>
      <c r="AP14186" s="16">
        <v>0</v>
      </c>
      <c r="AQ14186" s="16">
        <v>0</v>
      </c>
      <c r="AR14186" s="16">
        <v>0</v>
      </c>
      <c r="AS14186" s="16">
        <v>0</v>
      </c>
      <c r="AT14186" s="16">
        <v>0</v>
      </c>
      <c r="AU14186" s="16">
        <v>0</v>
      </c>
      <c r="AV14186" s="16">
        <v>0</v>
      </c>
      <c r="AW14186" s="16">
        <v>0</v>
      </c>
      <c r="AX14186" s="16">
        <v>0</v>
      </c>
      <c r="AY14186" s="16">
        <v>0</v>
      </c>
    </row>
    <row r="14187" spans="1:51" ht="14.75" hidden="1" x14ac:dyDescent="0.75">
      <c r="A14187" s="16" t="s">
        <v>521</v>
      </c>
      <c r="B14187" s="16" t="s">
        <v>365</v>
      </c>
      <c r="C14187" s="16" t="s">
        <v>347</v>
      </c>
      <c r="D14187" s="16" t="s">
        <v>554</v>
      </c>
      <c r="E14187" s="16" t="s">
        <v>365</v>
      </c>
      <c r="F14187" s="16" t="s">
        <v>643</v>
      </c>
      <c r="G14187" s="16"/>
      <c r="H14187" s="16"/>
      <c r="I14187" s="16"/>
      <c r="J14187" s="16"/>
      <c r="K14187" s="16"/>
      <c r="L14187" s="16"/>
      <c r="M14187" s="16"/>
      <c r="N14187" s="16" t="s">
        <v>44</v>
      </c>
      <c r="O14187" s="16" t="s">
        <v>463</v>
      </c>
      <c r="P14187" s="16" t="s">
        <v>464</v>
      </c>
      <c r="Q14187" s="16" t="s">
        <v>253</v>
      </c>
      <c r="R14187" s="16">
        <v>1</v>
      </c>
      <c r="S14187" s="16">
        <v>4.0690869136096188E-5</v>
      </c>
      <c r="T14187" s="16">
        <v>3.9738029290197348E-5</v>
      </c>
      <c r="U14187" s="16">
        <v>3.8553819135550617E-5</v>
      </c>
      <c r="V14187" s="16">
        <v>3.8243718957779873E-5</v>
      </c>
      <c r="W14187" s="16">
        <v>3.9399208628467082E-5</v>
      </c>
      <c r="X14187" s="16">
        <v>3.5239594325351912E-5</v>
      </c>
      <c r="Y14187" s="16">
        <v>3.447223283284814E-5</v>
      </c>
      <c r="Z14187" s="16">
        <v>3.2627679827887782E-5</v>
      </c>
      <c r="AA14187" s="16">
        <v>3.148328762547881E-5</v>
      </c>
      <c r="AB14187" s="16">
        <v>2.929011001235155E-5</v>
      </c>
      <c r="AC14187" s="16">
        <v>2.8254669730928231E-5</v>
      </c>
      <c r="AD14187" s="16">
        <v>2.7221509413069848E-5</v>
      </c>
      <c r="AE14187" s="16">
        <v>2.5358491453970249E-5</v>
      </c>
      <c r="AF14187" s="16">
        <v>2.3736911273179591E-5</v>
      </c>
      <c r="AG14187" s="16">
        <v>2.2716704788788441E-5</v>
      </c>
      <c r="AH14187" s="16">
        <v>2.0954934989428769E-5</v>
      </c>
      <c r="AI14187" s="16">
        <v>1.8476612976711301E-5</v>
      </c>
      <c r="AJ14187" s="16">
        <v>1.5691778409357499E-5</v>
      </c>
      <c r="AK14187" s="16">
        <v>1.467719833577796E-5</v>
      </c>
      <c r="AL14187" s="16">
        <v>1.434297918561617E-5</v>
      </c>
      <c r="AM14187" s="16">
        <v>1.376183399562639E-5</v>
      </c>
      <c r="AN14187" s="16">
        <v>1.3386717867517729E-5</v>
      </c>
      <c r="AO14187" s="16">
        <v>1.3669431549660089E-5</v>
      </c>
      <c r="AP14187" s="16">
        <v>1.480516374986381E-5</v>
      </c>
      <c r="AQ14187" s="16">
        <v>1.572741073206099E-5</v>
      </c>
      <c r="AR14187" s="16">
        <v>1.6541334148681458E-5</v>
      </c>
      <c r="AS14187" s="16">
        <v>1.6771819370069589E-5</v>
      </c>
      <c r="AT14187" s="16">
        <v>1.7029730073703911E-5</v>
      </c>
      <c r="AU14187" s="16">
        <v>1.7356261196137081E-5</v>
      </c>
      <c r="AV14187" s="16">
        <v>1.7555644212973691E-5</v>
      </c>
      <c r="AW14187" s="16">
        <v>1.7683441925111278E-5</v>
      </c>
      <c r="AX14187" s="16">
        <v>1.7651831254825469E-5</v>
      </c>
      <c r="AY14187" s="16">
        <v>1.6724470595186999E-5</v>
      </c>
    </row>
    <row r="14188" spans="1:51" ht="14.75" hidden="1" x14ac:dyDescent="0.75">
      <c r="A14188" s="16" t="s">
        <v>521</v>
      </c>
      <c r="B14188" s="16" t="s">
        <v>365</v>
      </c>
      <c r="C14188" s="16" t="s">
        <v>347</v>
      </c>
      <c r="D14188" s="16" t="s">
        <v>554</v>
      </c>
      <c r="E14188" s="16" t="s">
        <v>365</v>
      </c>
      <c r="F14188" s="16" t="s">
        <v>643</v>
      </c>
      <c r="G14188" s="16"/>
      <c r="H14188" s="16"/>
      <c r="I14188" s="16"/>
      <c r="J14188" s="16"/>
      <c r="K14188" s="16"/>
      <c r="L14188" s="16"/>
      <c r="M14188" s="16"/>
      <c r="N14188" s="16" t="s">
        <v>44</v>
      </c>
      <c r="O14188" s="16" t="s">
        <v>463</v>
      </c>
      <c r="P14188" s="16" t="s">
        <v>467</v>
      </c>
      <c r="Q14188" s="16" t="s">
        <v>73</v>
      </c>
      <c r="R14188" s="16">
        <v>28</v>
      </c>
      <c r="S14188" s="16">
        <v>3.869627671444318E-2</v>
      </c>
      <c r="T14188" s="16">
        <v>3.779014334535423E-2</v>
      </c>
      <c r="U14188" s="16">
        <v>3.6663981019378893E-2</v>
      </c>
      <c r="V14188" s="16">
        <v>3.6354932832683699E-2</v>
      </c>
      <c r="W14188" s="16">
        <v>3.7441299795746168E-2</v>
      </c>
      <c r="X14188" s="16">
        <v>3.3493528900696602E-2</v>
      </c>
      <c r="Y14188" s="16">
        <v>3.2759360083716577E-2</v>
      </c>
      <c r="Z14188" s="16">
        <v>3.0977699628354189E-2</v>
      </c>
      <c r="AA14188" s="16">
        <v>2.991507775377876E-2</v>
      </c>
      <c r="AB14188" s="16">
        <v>2.7830687861779758E-2</v>
      </c>
      <c r="AC14188" s="16">
        <v>2.6847407083012712E-2</v>
      </c>
      <c r="AD14188" s="16">
        <v>2.586292347323231E-2</v>
      </c>
      <c r="AE14188" s="16">
        <v>2.4052968935559419E-2</v>
      </c>
      <c r="AF14188" s="16">
        <v>2.2533048788385569E-2</v>
      </c>
      <c r="AG14188" s="16">
        <v>2.1545116888102161E-2</v>
      </c>
      <c r="AH14188" s="16">
        <v>1.986295261268875E-2</v>
      </c>
      <c r="AI14188" s="16">
        <v>1.7502661521550729E-2</v>
      </c>
      <c r="AJ14188" s="16">
        <v>1.4841653604623211E-2</v>
      </c>
      <c r="AK14188" s="16">
        <v>1.3892686607654079E-2</v>
      </c>
      <c r="AL14188" s="16">
        <v>1.356599276672287E-2</v>
      </c>
      <c r="AM14188" s="16">
        <v>1.3008809427015291E-2</v>
      </c>
      <c r="AN14188" s="16">
        <v>1.259595995137134E-2</v>
      </c>
      <c r="AO14188" s="16">
        <v>1.2938058579926611E-2</v>
      </c>
      <c r="AP14188" s="16">
        <v>1.3994592793787111E-2</v>
      </c>
      <c r="AQ14188" s="16">
        <v>1.485945813187557E-2</v>
      </c>
      <c r="AR14188" s="16">
        <v>1.562101185888558E-2</v>
      </c>
      <c r="AS14188" s="16">
        <v>1.5838735249642941E-2</v>
      </c>
      <c r="AT14188" s="16">
        <v>1.607323413169956E-2</v>
      </c>
      <c r="AU14188" s="16">
        <v>1.636817980945536E-2</v>
      </c>
      <c r="AV14188" s="16">
        <v>1.658562934050287E-2</v>
      </c>
      <c r="AW14188" s="16">
        <v>1.670273447892456E-2</v>
      </c>
      <c r="AX14188" s="16">
        <v>1.6662574089249149E-2</v>
      </c>
      <c r="AY14188" s="16">
        <v>1.578005601284611E-2</v>
      </c>
    </row>
    <row r="14189" spans="1:51" ht="14.75" hidden="1" x14ac:dyDescent="0.75">
      <c r="A14189" s="16" t="s">
        <v>521</v>
      </c>
      <c r="B14189" s="16" t="s">
        <v>365</v>
      </c>
      <c r="C14189" s="16" t="s">
        <v>347</v>
      </c>
      <c r="D14189" s="16" t="s">
        <v>554</v>
      </c>
      <c r="E14189" s="16" t="s">
        <v>365</v>
      </c>
      <c r="F14189" s="16" t="s">
        <v>643</v>
      </c>
      <c r="G14189" s="16"/>
      <c r="H14189" s="16"/>
      <c r="I14189" s="16"/>
      <c r="J14189" s="16"/>
      <c r="K14189" s="16"/>
      <c r="L14189" s="16"/>
      <c r="M14189" s="16"/>
      <c r="N14189" s="16" t="s">
        <v>44</v>
      </c>
      <c r="O14189" s="16" t="s">
        <v>463</v>
      </c>
      <c r="P14189" s="16" t="s">
        <v>485</v>
      </c>
      <c r="Q14189" s="16" t="s">
        <v>312</v>
      </c>
      <c r="R14189" s="16">
        <v>265</v>
      </c>
      <c r="S14189" s="16">
        <v>0</v>
      </c>
      <c r="T14189" s="16">
        <v>0</v>
      </c>
      <c r="U14189" s="16">
        <v>0</v>
      </c>
      <c r="V14189" s="16">
        <v>0</v>
      </c>
      <c r="W14189" s="16">
        <v>0</v>
      </c>
      <c r="X14189" s="16">
        <v>0</v>
      </c>
      <c r="Y14189" s="16">
        <v>0</v>
      </c>
      <c r="Z14189" s="16">
        <v>0</v>
      </c>
      <c r="AA14189" s="16">
        <v>0</v>
      </c>
      <c r="AB14189" s="16">
        <v>0</v>
      </c>
      <c r="AC14189" s="16">
        <v>0</v>
      </c>
      <c r="AD14189" s="16">
        <v>0</v>
      </c>
      <c r="AE14189" s="16">
        <v>0</v>
      </c>
      <c r="AF14189" s="16">
        <v>0</v>
      </c>
      <c r="AG14189" s="16">
        <v>0</v>
      </c>
      <c r="AH14189" s="16">
        <v>0</v>
      </c>
      <c r="AI14189" s="16">
        <v>0</v>
      </c>
      <c r="AJ14189" s="16">
        <v>0</v>
      </c>
      <c r="AK14189" s="16">
        <v>0</v>
      </c>
      <c r="AL14189" s="16">
        <v>0</v>
      </c>
      <c r="AM14189" s="16">
        <v>0</v>
      </c>
      <c r="AN14189" s="16">
        <v>0</v>
      </c>
      <c r="AO14189" s="16">
        <v>0</v>
      </c>
      <c r="AP14189" s="16">
        <v>0</v>
      </c>
      <c r="AQ14189" s="16">
        <v>0</v>
      </c>
      <c r="AR14189" s="16">
        <v>0</v>
      </c>
      <c r="AS14189" s="16">
        <v>0</v>
      </c>
      <c r="AT14189" s="16">
        <v>0</v>
      </c>
      <c r="AU14189" s="16">
        <v>0</v>
      </c>
      <c r="AV14189" s="16">
        <v>0</v>
      </c>
      <c r="AW14189" s="16">
        <v>0</v>
      </c>
      <c r="AX14189" s="16">
        <v>0</v>
      </c>
      <c r="AY14189" s="16">
        <v>0</v>
      </c>
    </row>
    <row r="14190" spans="1:51" ht="14.75" hidden="1" x14ac:dyDescent="0.75">
      <c r="A14190" s="16" t="s">
        <v>521</v>
      </c>
      <c r="B14190" s="16" t="s">
        <v>365</v>
      </c>
      <c r="C14190" s="16" t="s">
        <v>347</v>
      </c>
      <c r="D14190" s="16" t="s">
        <v>554</v>
      </c>
      <c r="E14190" s="16" t="s">
        <v>365</v>
      </c>
      <c r="F14190" s="16" t="s">
        <v>643</v>
      </c>
      <c r="G14190" s="16"/>
      <c r="H14190" s="16"/>
      <c r="I14190" s="16"/>
      <c r="J14190" s="16"/>
      <c r="K14190" s="16"/>
      <c r="L14190" s="16"/>
      <c r="M14190" s="16"/>
      <c r="N14190" s="16" t="s">
        <v>50</v>
      </c>
      <c r="O14190" s="16" t="s">
        <v>463</v>
      </c>
      <c r="P14190" s="16" t="s">
        <v>464</v>
      </c>
      <c r="Q14190" s="16" t="s">
        <v>253</v>
      </c>
      <c r="R14190" s="16">
        <v>1</v>
      </c>
      <c r="S14190" s="16">
        <v>2.4726432706676138E-3</v>
      </c>
      <c r="T14190" s="16">
        <v>2.4390819569540582E-3</v>
      </c>
      <c r="U14190" s="16">
        <v>2.366412659930726E-3</v>
      </c>
      <c r="V14190" s="16">
        <v>2.3537039682438809E-3</v>
      </c>
      <c r="W14190" s="16">
        <v>2.396901769384641E-3</v>
      </c>
      <c r="X14190" s="16">
        <v>2.197447215301916E-3</v>
      </c>
      <c r="Y14190" s="16">
        <v>2.1018855647186702E-3</v>
      </c>
      <c r="Z14190" s="16">
        <v>2.041559706402702E-3</v>
      </c>
      <c r="AA14190" s="16">
        <v>1.9695986834147609E-3</v>
      </c>
      <c r="AB14190" s="16">
        <v>1.8595066200108069E-3</v>
      </c>
      <c r="AC14190" s="16">
        <v>1.7709329098126801E-3</v>
      </c>
      <c r="AD14190" s="16">
        <v>1.7013820854547489E-3</v>
      </c>
      <c r="AE14190" s="16">
        <v>1.635294494163499E-3</v>
      </c>
      <c r="AF14190" s="16">
        <v>1.522965217173308E-3</v>
      </c>
      <c r="AG14190" s="16">
        <v>1.46695900997992E-3</v>
      </c>
      <c r="AH14190" s="16">
        <v>1.3887732852828809E-3</v>
      </c>
      <c r="AI14190" s="16">
        <v>1.303396400641715E-3</v>
      </c>
      <c r="AJ14190" s="16">
        <v>1.1249184084782609E-3</v>
      </c>
      <c r="AK14190" s="16">
        <v>1.065557712522756E-3</v>
      </c>
      <c r="AL14190" s="16">
        <v>9.6632297609457109E-4</v>
      </c>
      <c r="AM14190" s="16">
        <v>9.6412149860399584E-4</v>
      </c>
      <c r="AN14190" s="16">
        <v>8.9593582718780029E-4</v>
      </c>
      <c r="AO14190" s="16">
        <v>8.7310235275996865E-4</v>
      </c>
      <c r="AP14190" s="16">
        <v>8.6454901814308821E-4</v>
      </c>
      <c r="AQ14190" s="16">
        <v>8.5354156161475956E-4</v>
      </c>
      <c r="AR14190" s="16">
        <v>8.6929208033592793E-4</v>
      </c>
      <c r="AS14190" s="16">
        <v>8.6637123046717172E-4</v>
      </c>
      <c r="AT14190" s="16">
        <v>8.4649122606585549E-4</v>
      </c>
      <c r="AU14190" s="16">
        <v>8.2102097100453047E-4</v>
      </c>
      <c r="AV14190" s="16">
        <v>8.0911393748328477E-4</v>
      </c>
      <c r="AW14190" s="16">
        <v>8.111655877125276E-4</v>
      </c>
      <c r="AX14190" s="16">
        <v>7.814897572985828E-4</v>
      </c>
      <c r="AY14190" s="16">
        <v>7.3529348810294427E-4</v>
      </c>
    </row>
    <row r="14191" spans="1:51" ht="14.75" hidden="1" x14ac:dyDescent="0.75">
      <c r="A14191" s="16" t="s">
        <v>521</v>
      </c>
      <c r="B14191" s="16" t="s">
        <v>365</v>
      </c>
      <c r="C14191" s="16" t="s">
        <v>347</v>
      </c>
      <c r="D14191" s="16" t="s">
        <v>554</v>
      </c>
      <c r="E14191" s="16" t="s">
        <v>365</v>
      </c>
      <c r="F14191" s="16" t="s">
        <v>643</v>
      </c>
      <c r="G14191" s="16"/>
      <c r="H14191" s="16"/>
      <c r="I14191" s="16"/>
      <c r="J14191" s="16"/>
      <c r="K14191" s="16"/>
      <c r="L14191" s="16"/>
      <c r="M14191" s="16"/>
      <c r="N14191" s="16" t="s">
        <v>50</v>
      </c>
      <c r="O14191" s="16" t="s">
        <v>463</v>
      </c>
      <c r="P14191" s="16" t="s">
        <v>467</v>
      </c>
      <c r="Q14191" s="16" t="s">
        <v>73</v>
      </c>
      <c r="R14191" s="16">
        <v>28</v>
      </c>
      <c r="S14191" s="16">
        <v>2.3514387932545242</v>
      </c>
      <c r="T14191" s="16">
        <v>2.319522594118637</v>
      </c>
      <c r="U14191" s="16">
        <v>2.250415413909395</v>
      </c>
      <c r="V14191" s="16">
        <v>2.237034996717254</v>
      </c>
      <c r="W14191" s="16">
        <v>2.2769730736359142</v>
      </c>
      <c r="X14191" s="16">
        <v>2.0880225905030132</v>
      </c>
      <c r="Y14191" s="16">
        <v>1.996740558225268</v>
      </c>
      <c r="Z14191" s="16">
        <v>1.9368531357063841</v>
      </c>
      <c r="AA14191" s="16">
        <v>1.8707688725357909</v>
      </c>
      <c r="AB14191" s="16">
        <v>1.7661906460374961</v>
      </c>
      <c r="AC14191" s="16">
        <v>1.682087142358005</v>
      </c>
      <c r="AD14191" s="16">
        <v>1.6157655861977609</v>
      </c>
      <c r="AE14191" s="16">
        <v>1.5494166088260819</v>
      </c>
      <c r="AF14191" s="16">
        <v>1.4446224898042781</v>
      </c>
      <c r="AG14191" s="16">
        <v>1.38973882416267</v>
      </c>
      <c r="AH14191" s="16">
        <v>1.3148041262164221</v>
      </c>
      <c r="AI14191" s="16">
        <v>1.233244173164626</v>
      </c>
      <c r="AJ14191" s="16">
        <v>1.062784320584681</v>
      </c>
      <c r="AK14191" s="16">
        <v>1.0078626336543819</v>
      </c>
      <c r="AL14191" s="16">
        <v>0.91364198791973217</v>
      </c>
      <c r="AM14191" s="16">
        <v>0.91098241723712192</v>
      </c>
      <c r="AN14191" s="16">
        <v>0.84231111237464584</v>
      </c>
      <c r="AO14191" s="16">
        <v>0.82598522922340967</v>
      </c>
      <c r="AP14191" s="16">
        <v>0.81701038614805677</v>
      </c>
      <c r="AQ14191" s="16">
        <v>0.80672003181763896</v>
      </c>
      <c r="AR14191" s="16">
        <v>0.82126489054897056</v>
      </c>
      <c r="AS14191" s="16">
        <v>0.8185416513417878</v>
      </c>
      <c r="AT14191" s="16">
        <v>0.79920153156596252</v>
      </c>
      <c r="AU14191" s="16">
        <v>0.77442463771103365</v>
      </c>
      <c r="AV14191" s="16">
        <v>0.76457129714461769</v>
      </c>
      <c r="AW14191" s="16">
        <v>0.76640888471982882</v>
      </c>
      <c r="AX14191" s="16">
        <v>0.73781027254317399</v>
      </c>
      <c r="AY14191" s="16">
        <v>0.69388985028881278</v>
      </c>
    </row>
    <row r="14192" spans="1:51" ht="14.75" hidden="1" x14ac:dyDescent="0.75">
      <c r="A14192" s="16" t="s">
        <v>521</v>
      </c>
      <c r="B14192" s="16" t="s">
        <v>365</v>
      </c>
      <c r="C14192" s="16" t="s">
        <v>347</v>
      </c>
      <c r="D14192" s="16" t="s">
        <v>554</v>
      </c>
      <c r="E14192" s="16" t="s">
        <v>365</v>
      </c>
      <c r="F14192" s="16" t="s">
        <v>643</v>
      </c>
      <c r="G14192" s="16"/>
      <c r="H14192" s="16"/>
      <c r="I14192" s="16"/>
      <c r="J14192" s="16"/>
      <c r="K14192" s="16"/>
      <c r="L14192" s="16"/>
      <c r="M14192" s="16"/>
      <c r="N14192" s="16" t="s">
        <v>50</v>
      </c>
      <c r="O14192" s="16" t="s">
        <v>463</v>
      </c>
      <c r="P14192" s="16" t="s">
        <v>485</v>
      </c>
      <c r="Q14192" s="16" t="s">
        <v>312</v>
      </c>
      <c r="R14192" s="16">
        <v>265</v>
      </c>
      <c r="S14192" s="16">
        <v>0</v>
      </c>
      <c r="T14192" s="16">
        <v>0</v>
      </c>
      <c r="U14192" s="16">
        <v>0</v>
      </c>
      <c r="V14192" s="16">
        <v>0</v>
      </c>
      <c r="W14192" s="16">
        <v>0</v>
      </c>
      <c r="X14192" s="16">
        <v>0</v>
      </c>
      <c r="Y14192" s="16">
        <v>0</v>
      </c>
      <c r="Z14192" s="16">
        <v>0</v>
      </c>
      <c r="AA14192" s="16">
        <v>0</v>
      </c>
      <c r="AB14192" s="16">
        <v>0</v>
      </c>
      <c r="AC14192" s="16">
        <v>0</v>
      </c>
      <c r="AD14192" s="16">
        <v>0</v>
      </c>
      <c r="AE14192" s="16">
        <v>0</v>
      </c>
      <c r="AF14192" s="16">
        <v>0</v>
      </c>
      <c r="AG14192" s="16">
        <v>0</v>
      </c>
      <c r="AH14192" s="16">
        <v>0</v>
      </c>
      <c r="AI14192" s="16">
        <v>0</v>
      </c>
      <c r="AJ14192" s="16">
        <v>0</v>
      </c>
      <c r="AK14192" s="16">
        <v>0</v>
      </c>
      <c r="AL14192" s="16">
        <v>0</v>
      </c>
      <c r="AM14192" s="16">
        <v>0</v>
      </c>
      <c r="AN14192" s="16">
        <v>0</v>
      </c>
      <c r="AO14192" s="16">
        <v>0</v>
      </c>
      <c r="AP14192" s="16">
        <v>0</v>
      </c>
      <c r="AQ14192" s="16">
        <v>0</v>
      </c>
      <c r="AR14192" s="16">
        <v>0</v>
      </c>
      <c r="AS14192" s="16">
        <v>0</v>
      </c>
      <c r="AT14192" s="16">
        <v>0</v>
      </c>
      <c r="AU14192" s="16">
        <v>0</v>
      </c>
      <c r="AV14192" s="16">
        <v>0</v>
      </c>
      <c r="AW14192" s="16">
        <v>0</v>
      </c>
      <c r="AX14192" s="16">
        <v>0</v>
      </c>
      <c r="AY14192" s="16">
        <v>0</v>
      </c>
    </row>
    <row r="14193" spans="1:51" ht="14.75" hidden="1" x14ac:dyDescent="0.75">
      <c r="A14193" s="16" t="s">
        <v>521</v>
      </c>
      <c r="B14193" s="16" t="s">
        <v>365</v>
      </c>
      <c r="C14193" s="16" t="s">
        <v>347</v>
      </c>
      <c r="D14193" s="16" t="s">
        <v>554</v>
      </c>
      <c r="E14193" s="16" t="s">
        <v>365</v>
      </c>
      <c r="F14193" s="16" t="s">
        <v>643</v>
      </c>
      <c r="G14193" s="16"/>
      <c r="H14193" s="16"/>
      <c r="I14193" s="16"/>
      <c r="J14193" s="16"/>
      <c r="K14193" s="16"/>
      <c r="L14193" s="16"/>
      <c r="M14193" s="16"/>
      <c r="N14193" s="16" t="s">
        <v>52</v>
      </c>
      <c r="O14193" s="16" t="s">
        <v>463</v>
      </c>
      <c r="P14193" s="16" t="s">
        <v>464</v>
      </c>
      <c r="Q14193" s="16" t="s">
        <v>253</v>
      </c>
      <c r="R14193" s="16">
        <v>1</v>
      </c>
      <c r="S14193" s="16">
        <v>7.1398643223188516E-4</v>
      </c>
      <c r="T14193" s="16">
        <v>7.0274731196303948E-4</v>
      </c>
      <c r="U14193" s="16">
        <v>6.9479368848528037E-4</v>
      </c>
      <c r="V14193" s="16">
        <v>6.9203276280544574E-4</v>
      </c>
      <c r="W14193" s="16">
        <v>7.0974514925301047E-4</v>
      </c>
      <c r="X14193" s="16">
        <v>6.7304015532553972E-4</v>
      </c>
      <c r="Y14193" s="16">
        <v>6.4142385219458043E-4</v>
      </c>
      <c r="Z14193" s="16">
        <v>6.3781914355847563E-4</v>
      </c>
      <c r="AA14193" s="16">
        <v>6.2491486072462641E-4</v>
      </c>
      <c r="AB14193" s="16">
        <v>5.9414874636866269E-4</v>
      </c>
      <c r="AC14193" s="16">
        <v>5.7632472839396799E-4</v>
      </c>
      <c r="AD14193" s="16">
        <v>5.6430350823619688E-4</v>
      </c>
      <c r="AE14193" s="16">
        <v>5.4972561803015075E-4</v>
      </c>
      <c r="AF14193" s="16">
        <v>5.1482021040944012E-4</v>
      </c>
      <c r="AG14193" s="16">
        <v>5.0235060140192895E-4</v>
      </c>
      <c r="AH14193" s="16">
        <v>4.7650471658537149E-4</v>
      </c>
      <c r="AI14193" s="16">
        <v>4.5491436555816279E-4</v>
      </c>
      <c r="AJ14193" s="16">
        <v>3.8550894181159649E-4</v>
      </c>
      <c r="AK14193" s="16">
        <v>3.7255875483805512E-4</v>
      </c>
      <c r="AL14193" s="16">
        <v>3.4901208689596801E-4</v>
      </c>
      <c r="AM14193" s="16">
        <v>3.250919011757079E-4</v>
      </c>
      <c r="AN14193" s="16">
        <v>2.9996082893044121E-4</v>
      </c>
      <c r="AO14193" s="16">
        <v>2.99112074960584E-4</v>
      </c>
      <c r="AP14193" s="16">
        <v>2.9735559165391441E-4</v>
      </c>
      <c r="AQ14193" s="16">
        <v>2.9622501082765198E-4</v>
      </c>
      <c r="AR14193" s="16">
        <v>3.1145851724188048E-4</v>
      </c>
      <c r="AS14193" s="16">
        <v>3.0861058855457158E-4</v>
      </c>
      <c r="AT14193" s="16">
        <v>3.0911226914731989E-4</v>
      </c>
      <c r="AU14193" s="16">
        <v>3.0993935636683731E-4</v>
      </c>
      <c r="AV14193" s="16">
        <v>3.1162783812371998E-4</v>
      </c>
      <c r="AW14193" s="16">
        <v>3.1327462703939252E-4</v>
      </c>
      <c r="AX14193" s="16">
        <v>3.1430321547698488E-4</v>
      </c>
      <c r="AY14193" s="16">
        <v>3.1579833479547731E-4</v>
      </c>
    </row>
    <row r="14194" spans="1:51" ht="14.75" hidden="1" x14ac:dyDescent="0.75">
      <c r="A14194" s="16" t="s">
        <v>521</v>
      </c>
      <c r="B14194" s="16" t="s">
        <v>365</v>
      </c>
      <c r="C14194" s="16" t="s">
        <v>347</v>
      </c>
      <c r="D14194" s="16" t="s">
        <v>554</v>
      </c>
      <c r="E14194" s="16" t="s">
        <v>365</v>
      </c>
      <c r="F14194" s="16" t="s">
        <v>643</v>
      </c>
      <c r="G14194" s="16"/>
      <c r="H14194" s="16"/>
      <c r="I14194" s="16"/>
      <c r="J14194" s="16"/>
      <c r="K14194" s="16"/>
      <c r="L14194" s="16"/>
      <c r="M14194" s="16"/>
      <c r="N14194" s="16" t="s">
        <v>52</v>
      </c>
      <c r="O14194" s="16" t="s">
        <v>463</v>
      </c>
      <c r="P14194" s="16" t="s">
        <v>467</v>
      </c>
      <c r="Q14194" s="16" t="s">
        <v>73</v>
      </c>
      <c r="R14194" s="16">
        <v>28</v>
      </c>
      <c r="S14194" s="16">
        <v>0.67898811548102755</v>
      </c>
      <c r="T14194" s="16">
        <v>0.66829991645299647</v>
      </c>
      <c r="U14194" s="16">
        <v>0.6607361651369833</v>
      </c>
      <c r="V14194" s="16">
        <v>0.65746507974365087</v>
      </c>
      <c r="W14194" s="16">
        <v>0.67373974255457991</v>
      </c>
      <c r="X14194" s="16">
        <v>0.63919650956668694</v>
      </c>
      <c r="Y14194" s="16">
        <v>0.60892823703919063</v>
      </c>
      <c r="Z14194" s="16">
        <v>0.60424450168668542</v>
      </c>
      <c r="AA14194" s="16">
        <v>0.59314409426308601</v>
      </c>
      <c r="AB14194" s="16">
        <v>0.56394457367587081</v>
      </c>
      <c r="AC14194" s="16">
        <v>0.54705831560563034</v>
      </c>
      <c r="AD14194" s="16">
        <v>0.53553661705073041</v>
      </c>
      <c r="AE14194" s="16">
        <v>0.51992786025872162</v>
      </c>
      <c r="AF14194" s="16">
        <v>0.48774504985072942</v>
      </c>
      <c r="AG14194" s="16">
        <v>0.47507760172285168</v>
      </c>
      <c r="AH14194" s="16">
        <v>0.45012635825691488</v>
      </c>
      <c r="AI14194" s="16">
        <v>0.42938394031498328</v>
      </c>
      <c r="AJ14194" s="16">
        <v>0.36297619350564631</v>
      </c>
      <c r="AK14194" s="16">
        <v>0.35138396738746341</v>
      </c>
      <c r="AL14194" s="16">
        <v>0.32909003542734622</v>
      </c>
      <c r="AM14194" s="16">
        <v>0.30603872436156038</v>
      </c>
      <c r="AN14194" s="16">
        <v>0.2800982413082454</v>
      </c>
      <c r="AO14194" s="16">
        <v>0.28215225758231488</v>
      </c>
      <c r="AP14194" s="16">
        <v>0.28001557088748691</v>
      </c>
      <c r="AQ14194" s="16">
        <v>0.27899541428140828</v>
      </c>
      <c r="AR14194" s="16">
        <v>0.29321093089521238</v>
      </c>
      <c r="AS14194" s="16">
        <v>0.29054140694101038</v>
      </c>
      <c r="AT14194" s="16">
        <v>0.29076995224282121</v>
      </c>
      <c r="AU14194" s="16">
        <v>0.29123596544167502</v>
      </c>
      <c r="AV14194" s="16">
        <v>0.29364899730446969</v>
      </c>
      <c r="AW14194" s="16">
        <v>0.29514644898184939</v>
      </c>
      <c r="AX14194" s="16">
        <v>0.29590804569871909</v>
      </c>
      <c r="AY14194" s="16">
        <v>0.29732150999602042</v>
      </c>
    </row>
    <row r="14195" spans="1:51" ht="14.75" hidden="1" x14ac:dyDescent="0.75">
      <c r="A14195" s="16" t="s">
        <v>521</v>
      </c>
      <c r="B14195" s="16" t="s">
        <v>365</v>
      </c>
      <c r="C14195" s="16" t="s">
        <v>347</v>
      </c>
      <c r="D14195" s="16" t="s">
        <v>554</v>
      </c>
      <c r="E14195" s="16" t="s">
        <v>365</v>
      </c>
      <c r="F14195" s="16" t="s">
        <v>643</v>
      </c>
      <c r="G14195" s="16"/>
      <c r="H14195" s="16"/>
      <c r="I14195" s="16"/>
      <c r="J14195" s="16"/>
      <c r="K14195" s="16"/>
      <c r="L14195" s="16"/>
      <c r="M14195" s="16"/>
      <c r="N14195" s="16" t="s">
        <v>52</v>
      </c>
      <c r="O14195" s="16" t="s">
        <v>463</v>
      </c>
      <c r="P14195" s="16" t="s">
        <v>485</v>
      </c>
      <c r="Q14195" s="16" t="s">
        <v>312</v>
      </c>
      <c r="R14195" s="16">
        <v>265</v>
      </c>
      <c r="S14195" s="16">
        <v>0</v>
      </c>
      <c r="T14195" s="16">
        <v>0</v>
      </c>
      <c r="U14195" s="16">
        <v>0</v>
      </c>
      <c r="V14195" s="16">
        <v>0</v>
      </c>
      <c r="W14195" s="16">
        <v>0</v>
      </c>
      <c r="X14195" s="16">
        <v>0</v>
      </c>
      <c r="Y14195" s="16">
        <v>0</v>
      </c>
      <c r="Z14195" s="16">
        <v>0</v>
      </c>
      <c r="AA14195" s="16">
        <v>0</v>
      </c>
      <c r="AB14195" s="16">
        <v>0</v>
      </c>
      <c r="AC14195" s="16">
        <v>0</v>
      </c>
      <c r="AD14195" s="16">
        <v>0</v>
      </c>
      <c r="AE14195" s="16">
        <v>0</v>
      </c>
      <c r="AF14195" s="16">
        <v>0</v>
      </c>
      <c r="AG14195" s="16">
        <v>0</v>
      </c>
      <c r="AH14195" s="16">
        <v>0</v>
      </c>
      <c r="AI14195" s="16">
        <v>0</v>
      </c>
      <c r="AJ14195" s="16">
        <v>0</v>
      </c>
      <c r="AK14195" s="16">
        <v>0</v>
      </c>
      <c r="AL14195" s="16">
        <v>0</v>
      </c>
      <c r="AM14195" s="16">
        <v>0</v>
      </c>
      <c r="AN14195" s="16">
        <v>0</v>
      </c>
      <c r="AO14195" s="16">
        <v>0</v>
      </c>
      <c r="AP14195" s="16">
        <v>0</v>
      </c>
      <c r="AQ14195" s="16">
        <v>0</v>
      </c>
      <c r="AR14195" s="16">
        <v>0</v>
      </c>
      <c r="AS14195" s="16">
        <v>0</v>
      </c>
      <c r="AT14195" s="16">
        <v>0</v>
      </c>
      <c r="AU14195" s="16">
        <v>0</v>
      </c>
      <c r="AV14195" s="16">
        <v>0</v>
      </c>
      <c r="AW14195" s="16">
        <v>0</v>
      </c>
      <c r="AX14195" s="16">
        <v>0</v>
      </c>
      <c r="AY14195" s="16">
        <v>0</v>
      </c>
    </row>
    <row r="14196" spans="1:51" ht="14.75" hidden="1" x14ac:dyDescent="0.75">
      <c r="A14196" s="16" t="s">
        <v>521</v>
      </c>
      <c r="B14196" s="16" t="s">
        <v>365</v>
      </c>
      <c r="C14196" s="16" t="s">
        <v>347</v>
      </c>
      <c r="D14196" s="16" t="s">
        <v>554</v>
      </c>
      <c r="E14196" s="16" t="s">
        <v>365</v>
      </c>
      <c r="F14196" s="16" t="s">
        <v>643</v>
      </c>
      <c r="G14196" s="16"/>
      <c r="H14196" s="16"/>
      <c r="I14196" s="16"/>
      <c r="J14196" s="16"/>
      <c r="K14196" s="16"/>
      <c r="L14196" s="16"/>
      <c r="M14196" s="16"/>
      <c r="N14196" s="16" t="s">
        <v>56</v>
      </c>
      <c r="O14196" s="16" t="s">
        <v>463</v>
      </c>
      <c r="P14196" s="16" t="s">
        <v>464</v>
      </c>
      <c r="Q14196" s="16" t="s">
        <v>253</v>
      </c>
      <c r="R14196" s="16">
        <v>1</v>
      </c>
      <c r="S14196" s="16">
        <v>1.014950099447378E-3</v>
      </c>
      <c r="T14196" s="16">
        <v>1.0145470473509909E-3</v>
      </c>
      <c r="U14196" s="16">
        <v>9.9337708570854588E-4</v>
      </c>
      <c r="V14196" s="16">
        <v>9.8983035286770221E-4</v>
      </c>
      <c r="W14196" s="16">
        <v>1.0150563995452661E-3</v>
      </c>
      <c r="X14196" s="16">
        <v>9.3233922803137982E-4</v>
      </c>
      <c r="Y14196" s="16">
        <v>8.9648547921709573E-4</v>
      </c>
      <c r="Z14196" s="16">
        <v>8.6952427348254216E-4</v>
      </c>
      <c r="AA14196" s="16">
        <v>8.4515717746671117E-4</v>
      </c>
      <c r="AB14196" s="16">
        <v>7.909055468992511E-4</v>
      </c>
      <c r="AC14196" s="16">
        <v>7.568520369534039E-4</v>
      </c>
      <c r="AD14196" s="16">
        <v>7.3084736964188412E-4</v>
      </c>
      <c r="AE14196" s="16">
        <v>6.9981996440107112E-4</v>
      </c>
      <c r="AF14196" s="16">
        <v>6.5469933629978935E-4</v>
      </c>
      <c r="AG14196" s="16">
        <v>6.3096257233507516E-4</v>
      </c>
      <c r="AH14196" s="16">
        <v>6.1522416062967269E-4</v>
      </c>
      <c r="AI14196" s="16">
        <v>5.8041535796066017E-4</v>
      </c>
      <c r="AJ14196" s="16">
        <v>4.8026761463732019E-4</v>
      </c>
      <c r="AK14196" s="16">
        <v>4.5511368763284448E-4</v>
      </c>
      <c r="AL14196" s="16">
        <v>4.1815686640978879E-4</v>
      </c>
      <c r="AM14196" s="16">
        <v>3.8523208368566452E-4</v>
      </c>
      <c r="AN14196" s="16">
        <v>3.4780352658301351E-4</v>
      </c>
      <c r="AO14196" s="16">
        <v>3.5129254290840769E-4</v>
      </c>
      <c r="AP14196" s="16">
        <v>3.4801012349833379E-4</v>
      </c>
      <c r="AQ14196" s="16">
        <v>3.4589989778863357E-4</v>
      </c>
      <c r="AR14196" s="16">
        <v>3.3736428942746202E-4</v>
      </c>
      <c r="AS14196" s="16">
        <v>3.3531735324572322E-4</v>
      </c>
      <c r="AT14196" s="16">
        <v>3.3105231822125227E-4</v>
      </c>
      <c r="AU14196" s="16">
        <v>3.1777538937742561E-4</v>
      </c>
      <c r="AV14196" s="16">
        <v>3.0992107881928959E-4</v>
      </c>
      <c r="AW14196" s="16">
        <v>3.070035469642601E-4</v>
      </c>
      <c r="AX14196" s="16">
        <v>3.049218388487126E-4</v>
      </c>
      <c r="AY14196" s="16">
        <v>3.031340095009612E-4</v>
      </c>
    </row>
    <row r="14197" spans="1:51" ht="14.75" hidden="1" x14ac:dyDescent="0.75">
      <c r="A14197" s="16" t="s">
        <v>521</v>
      </c>
      <c r="B14197" s="16" t="s">
        <v>365</v>
      </c>
      <c r="C14197" s="16" t="s">
        <v>347</v>
      </c>
      <c r="D14197" s="16" t="s">
        <v>554</v>
      </c>
      <c r="E14197" s="16" t="s">
        <v>365</v>
      </c>
      <c r="F14197" s="16" t="s">
        <v>643</v>
      </c>
      <c r="G14197" s="16"/>
      <c r="H14197" s="16"/>
      <c r="I14197" s="16"/>
      <c r="J14197" s="16"/>
      <c r="K14197" s="16"/>
      <c r="L14197" s="16"/>
      <c r="M14197" s="16"/>
      <c r="N14197" s="16" t="s">
        <v>56</v>
      </c>
      <c r="O14197" s="16" t="s">
        <v>463</v>
      </c>
      <c r="P14197" s="16" t="s">
        <v>467</v>
      </c>
      <c r="Q14197" s="16" t="s">
        <v>73</v>
      </c>
      <c r="R14197" s="16">
        <v>28</v>
      </c>
      <c r="S14197" s="16">
        <v>0.96519909093628498</v>
      </c>
      <c r="T14197" s="16">
        <v>0.96481579572084097</v>
      </c>
      <c r="U14197" s="16">
        <v>0.94468354710726832</v>
      </c>
      <c r="V14197" s="16">
        <v>0.94080540368954946</v>
      </c>
      <c r="W14197" s="16">
        <v>0.96434914035020869</v>
      </c>
      <c r="X14197" s="16">
        <v>0.88597040131332128</v>
      </c>
      <c r="Y14197" s="16">
        <v>0.85171622256288992</v>
      </c>
      <c r="Z14197" s="16">
        <v>0.82509368204624955</v>
      </c>
      <c r="AA14197" s="16">
        <v>0.80283788249766808</v>
      </c>
      <c r="AB14197" s="16">
        <v>0.75129135533307123</v>
      </c>
      <c r="AC14197" s="16">
        <v>0.71895722902513071</v>
      </c>
      <c r="AD14197" s="16">
        <v>0.69415702128758272</v>
      </c>
      <c r="AE14197" s="16">
        <v>0.66328426381665084</v>
      </c>
      <c r="AF14197" s="16">
        <v>0.62116720044743445</v>
      </c>
      <c r="AG14197" s="16">
        <v>0.5979606602731522</v>
      </c>
      <c r="AH14197" s="16">
        <v>0.58229736963301293</v>
      </c>
      <c r="AI14197" s="16">
        <v>0.54901920639245683</v>
      </c>
      <c r="AJ14197" s="16">
        <v>0.45342460538348028</v>
      </c>
      <c r="AK14197" s="16">
        <v>0.4301836126533613</v>
      </c>
      <c r="AL14197" s="16">
        <v>0.39511662983541812</v>
      </c>
      <c r="AM14197" s="16">
        <v>0.36351718960194679</v>
      </c>
      <c r="AN14197" s="16">
        <v>0.32607407327327981</v>
      </c>
      <c r="AO14197" s="16">
        <v>0.33201646211381541</v>
      </c>
      <c r="AP14197" s="16">
        <v>0.32848303896486652</v>
      </c>
      <c r="AQ14197" s="16">
        <v>0.32656855730223261</v>
      </c>
      <c r="AR14197" s="16">
        <v>0.31826650360790149</v>
      </c>
      <c r="AS14197" s="16">
        <v>0.31634749544664559</v>
      </c>
      <c r="AT14197" s="16">
        <v>0.31209336600759569</v>
      </c>
      <c r="AU14197" s="16">
        <v>0.29920873064298081</v>
      </c>
      <c r="AV14197" s="16">
        <v>0.29243041114627538</v>
      </c>
      <c r="AW14197" s="16">
        <v>0.28960757111741231</v>
      </c>
      <c r="AX14197" s="16">
        <v>0.28745783704141731</v>
      </c>
      <c r="AY14197" s="16">
        <v>0.28576040612810272</v>
      </c>
    </row>
    <row r="14198" spans="1:51" ht="14.75" hidden="1" x14ac:dyDescent="0.75">
      <c r="A14198" s="16" t="s">
        <v>521</v>
      </c>
      <c r="B14198" s="16" t="s">
        <v>365</v>
      </c>
      <c r="C14198" s="16" t="s">
        <v>347</v>
      </c>
      <c r="D14198" s="16" t="s">
        <v>554</v>
      </c>
      <c r="E14198" s="16" t="s">
        <v>365</v>
      </c>
      <c r="F14198" s="16" t="s">
        <v>643</v>
      </c>
      <c r="G14198" s="16"/>
      <c r="H14198" s="16"/>
      <c r="I14198" s="16"/>
      <c r="J14198" s="16"/>
      <c r="K14198" s="16"/>
      <c r="L14198" s="16"/>
      <c r="M14198" s="16"/>
      <c r="N14198" s="16" t="s">
        <v>56</v>
      </c>
      <c r="O14198" s="16" t="s">
        <v>463</v>
      </c>
      <c r="P14198" s="16" t="s">
        <v>485</v>
      </c>
      <c r="Q14198" s="16" t="s">
        <v>312</v>
      </c>
      <c r="R14198" s="16">
        <v>265</v>
      </c>
      <c r="S14198" s="16">
        <v>0</v>
      </c>
      <c r="T14198" s="16">
        <v>0</v>
      </c>
      <c r="U14198" s="16">
        <v>0</v>
      </c>
      <c r="V14198" s="16">
        <v>0</v>
      </c>
      <c r="W14198" s="16">
        <v>0</v>
      </c>
      <c r="X14198" s="16">
        <v>0</v>
      </c>
      <c r="Y14198" s="16">
        <v>0</v>
      </c>
      <c r="Z14198" s="16">
        <v>0</v>
      </c>
      <c r="AA14198" s="16">
        <v>0</v>
      </c>
      <c r="AB14198" s="16">
        <v>0</v>
      </c>
      <c r="AC14198" s="16">
        <v>0</v>
      </c>
      <c r="AD14198" s="16">
        <v>0</v>
      </c>
      <c r="AE14198" s="16">
        <v>0</v>
      </c>
      <c r="AF14198" s="16">
        <v>0</v>
      </c>
      <c r="AG14198" s="16">
        <v>0</v>
      </c>
      <c r="AH14198" s="16">
        <v>0</v>
      </c>
      <c r="AI14198" s="16">
        <v>0</v>
      </c>
      <c r="AJ14198" s="16">
        <v>0</v>
      </c>
      <c r="AK14198" s="16">
        <v>0</v>
      </c>
      <c r="AL14198" s="16">
        <v>0</v>
      </c>
      <c r="AM14198" s="16">
        <v>0</v>
      </c>
      <c r="AN14198" s="16">
        <v>0</v>
      </c>
      <c r="AO14198" s="16">
        <v>0</v>
      </c>
      <c r="AP14198" s="16">
        <v>0</v>
      </c>
      <c r="AQ14198" s="16">
        <v>0</v>
      </c>
      <c r="AR14198" s="16">
        <v>0</v>
      </c>
      <c r="AS14198" s="16">
        <v>0</v>
      </c>
      <c r="AT14198" s="16">
        <v>0</v>
      </c>
      <c r="AU14198" s="16">
        <v>0</v>
      </c>
      <c r="AV14198" s="16">
        <v>0</v>
      </c>
      <c r="AW14198" s="16">
        <v>0</v>
      </c>
      <c r="AX14198" s="16">
        <v>0</v>
      </c>
      <c r="AY14198" s="16">
        <v>0</v>
      </c>
    </row>
    <row r="14199" spans="1:51" ht="14.75" hidden="1" x14ac:dyDescent="0.75">
      <c r="A14199" s="16" t="s">
        <v>521</v>
      </c>
      <c r="B14199" s="16" t="s">
        <v>365</v>
      </c>
      <c r="C14199" s="16" t="s">
        <v>347</v>
      </c>
      <c r="D14199" s="16" t="s">
        <v>554</v>
      </c>
      <c r="E14199" s="16" t="s">
        <v>365</v>
      </c>
      <c r="F14199" s="16" t="s">
        <v>643</v>
      </c>
      <c r="G14199" s="16"/>
      <c r="H14199" s="16"/>
      <c r="I14199" s="16"/>
      <c r="J14199" s="16"/>
      <c r="K14199" s="16"/>
      <c r="L14199" s="16"/>
      <c r="M14199" s="16"/>
      <c r="N14199" s="16" t="s">
        <v>476</v>
      </c>
      <c r="O14199" s="16" t="s">
        <v>463</v>
      </c>
      <c r="P14199" s="16" t="s">
        <v>464</v>
      </c>
      <c r="Q14199" s="16" t="s">
        <v>253</v>
      </c>
      <c r="R14199" s="16">
        <v>1</v>
      </c>
      <c r="S14199" s="16">
        <v>0</v>
      </c>
      <c r="T14199" s="16">
        <v>0</v>
      </c>
      <c r="U14199" s="16">
        <v>0</v>
      </c>
      <c r="V14199" s="16">
        <v>0</v>
      </c>
      <c r="W14199" s="16">
        <v>0</v>
      </c>
      <c r="X14199" s="16">
        <v>0</v>
      </c>
      <c r="Y14199" s="16">
        <v>0</v>
      </c>
      <c r="Z14199" s="16">
        <v>0</v>
      </c>
      <c r="AA14199" s="16">
        <v>0</v>
      </c>
      <c r="AB14199" s="16">
        <v>0</v>
      </c>
      <c r="AC14199" s="16">
        <v>0</v>
      </c>
      <c r="AD14199" s="16">
        <v>0</v>
      </c>
      <c r="AE14199" s="16">
        <v>0</v>
      </c>
      <c r="AF14199" s="16">
        <v>0</v>
      </c>
      <c r="AG14199" s="16">
        <v>0</v>
      </c>
      <c r="AH14199" s="16">
        <v>0</v>
      </c>
      <c r="AI14199" s="16">
        <v>0</v>
      </c>
      <c r="AJ14199" s="16">
        <v>0</v>
      </c>
      <c r="AK14199" s="16">
        <v>0</v>
      </c>
      <c r="AL14199" s="16">
        <v>0</v>
      </c>
      <c r="AM14199" s="16">
        <v>0</v>
      </c>
      <c r="AN14199" s="16">
        <v>0</v>
      </c>
      <c r="AO14199" s="16">
        <v>0</v>
      </c>
      <c r="AP14199" s="16">
        <v>0</v>
      </c>
      <c r="AQ14199" s="16">
        <v>0</v>
      </c>
      <c r="AR14199" s="16">
        <v>0</v>
      </c>
      <c r="AS14199" s="16">
        <v>0</v>
      </c>
      <c r="AT14199" s="16">
        <v>0</v>
      </c>
      <c r="AU14199" s="16">
        <v>0</v>
      </c>
      <c r="AV14199" s="16">
        <v>0</v>
      </c>
      <c r="AW14199" s="16">
        <v>0</v>
      </c>
      <c r="AX14199" s="16">
        <v>0</v>
      </c>
      <c r="AY14199" s="16">
        <v>0</v>
      </c>
    </row>
    <row r="14200" spans="1:51" ht="14.75" hidden="1" x14ac:dyDescent="0.75">
      <c r="A14200" s="16" t="s">
        <v>521</v>
      </c>
      <c r="B14200" s="16" t="s">
        <v>365</v>
      </c>
      <c r="C14200" s="16" t="s">
        <v>347</v>
      </c>
      <c r="D14200" s="16" t="s">
        <v>554</v>
      </c>
      <c r="E14200" s="16" t="s">
        <v>365</v>
      </c>
      <c r="F14200" s="16" t="s">
        <v>643</v>
      </c>
      <c r="G14200" s="16"/>
      <c r="H14200" s="16"/>
      <c r="I14200" s="16"/>
      <c r="J14200" s="16"/>
      <c r="K14200" s="16"/>
      <c r="L14200" s="16"/>
      <c r="M14200" s="16"/>
      <c r="N14200" s="16" t="s">
        <v>476</v>
      </c>
      <c r="O14200" s="16" t="s">
        <v>463</v>
      </c>
      <c r="P14200" s="16" t="s">
        <v>467</v>
      </c>
      <c r="Q14200" s="16" t="s">
        <v>73</v>
      </c>
      <c r="R14200" s="16">
        <v>28</v>
      </c>
      <c r="S14200" s="16">
        <v>0</v>
      </c>
      <c r="T14200" s="16">
        <v>0</v>
      </c>
      <c r="U14200" s="16">
        <v>0</v>
      </c>
      <c r="V14200" s="16">
        <v>0</v>
      </c>
      <c r="W14200" s="16">
        <v>0</v>
      </c>
      <c r="X14200" s="16">
        <v>0</v>
      </c>
      <c r="Y14200" s="16">
        <v>0</v>
      </c>
      <c r="Z14200" s="16">
        <v>0</v>
      </c>
      <c r="AA14200" s="16">
        <v>0</v>
      </c>
      <c r="AB14200" s="16">
        <v>0</v>
      </c>
      <c r="AC14200" s="16">
        <v>0</v>
      </c>
      <c r="AD14200" s="16">
        <v>0</v>
      </c>
      <c r="AE14200" s="16">
        <v>0</v>
      </c>
      <c r="AF14200" s="16">
        <v>0</v>
      </c>
      <c r="AG14200" s="16">
        <v>0</v>
      </c>
      <c r="AH14200" s="16">
        <v>0</v>
      </c>
      <c r="AI14200" s="16">
        <v>0</v>
      </c>
      <c r="AJ14200" s="16">
        <v>0</v>
      </c>
      <c r="AK14200" s="16">
        <v>0</v>
      </c>
      <c r="AL14200" s="16">
        <v>0</v>
      </c>
      <c r="AM14200" s="16">
        <v>0</v>
      </c>
      <c r="AN14200" s="16">
        <v>0</v>
      </c>
      <c r="AO14200" s="16">
        <v>0</v>
      </c>
      <c r="AP14200" s="16">
        <v>0</v>
      </c>
      <c r="AQ14200" s="16">
        <v>0</v>
      </c>
      <c r="AR14200" s="16">
        <v>0</v>
      </c>
      <c r="AS14200" s="16">
        <v>0</v>
      </c>
      <c r="AT14200" s="16">
        <v>0</v>
      </c>
      <c r="AU14200" s="16">
        <v>0</v>
      </c>
      <c r="AV14200" s="16">
        <v>0</v>
      </c>
      <c r="AW14200" s="16">
        <v>0</v>
      </c>
      <c r="AX14200" s="16">
        <v>0</v>
      </c>
      <c r="AY14200" s="16">
        <v>0</v>
      </c>
    </row>
    <row r="14201" spans="1:51" ht="14.75" hidden="1" x14ac:dyDescent="0.75">
      <c r="A14201" s="16" t="s">
        <v>521</v>
      </c>
      <c r="B14201" s="16" t="s">
        <v>365</v>
      </c>
      <c r="C14201" s="16" t="s">
        <v>347</v>
      </c>
      <c r="D14201" s="16" t="s">
        <v>554</v>
      </c>
      <c r="E14201" s="16" t="s">
        <v>365</v>
      </c>
      <c r="F14201" s="16" t="s">
        <v>643</v>
      </c>
      <c r="G14201" s="16"/>
      <c r="H14201" s="16"/>
      <c r="I14201" s="16"/>
      <c r="J14201" s="16"/>
      <c r="K14201" s="16"/>
      <c r="L14201" s="16"/>
      <c r="M14201" s="16"/>
      <c r="N14201" s="16" t="s">
        <v>476</v>
      </c>
      <c r="O14201" s="16" t="s">
        <v>463</v>
      </c>
      <c r="P14201" s="16" t="s">
        <v>485</v>
      </c>
      <c r="Q14201" s="16" t="s">
        <v>312</v>
      </c>
      <c r="R14201" s="16">
        <v>265</v>
      </c>
      <c r="S14201" s="16">
        <v>0</v>
      </c>
      <c r="T14201" s="16">
        <v>0</v>
      </c>
      <c r="U14201" s="16">
        <v>0</v>
      </c>
      <c r="V14201" s="16">
        <v>0</v>
      </c>
      <c r="W14201" s="16">
        <v>0</v>
      </c>
      <c r="X14201" s="16">
        <v>0</v>
      </c>
      <c r="Y14201" s="16">
        <v>0</v>
      </c>
      <c r="Z14201" s="16">
        <v>0</v>
      </c>
      <c r="AA14201" s="16">
        <v>0</v>
      </c>
      <c r="AB14201" s="16">
        <v>0</v>
      </c>
      <c r="AC14201" s="16">
        <v>0</v>
      </c>
      <c r="AD14201" s="16">
        <v>0</v>
      </c>
      <c r="AE14201" s="16">
        <v>0</v>
      </c>
      <c r="AF14201" s="16">
        <v>0</v>
      </c>
      <c r="AG14201" s="16">
        <v>0</v>
      </c>
      <c r="AH14201" s="16">
        <v>0</v>
      </c>
      <c r="AI14201" s="16">
        <v>0</v>
      </c>
      <c r="AJ14201" s="16">
        <v>0</v>
      </c>
      <c r="AK14201" s="16">
        <v>0</v>
      </c>
      <c r="AL14201" s="16">
        <v>0</v>
      </c>
      <c r="AM14201" s="16">
        <v>0</v>
      </c>
      <c r="AN14201" s="16">
        <v>0</v>
      </c>
      <c r="AO14201" s="16">
        <v>0</v>
      </c>
      <c r="AP14201" s="16">
        <v>0</v>
      </c>
      <c r="AQ14201" s="16">
        <v>0</v>
      </c>
      <c r="AR14201" s="16">
        <v>0</v>
      </c>
      <c r="AS14201" s="16">
        <v>0</v>
      </c>
      <c r="AT14201" s="16">
        <v>0</v>
      </c>
      <c r="AU14201" s="16">
        <v>0</v>
      </c>
      <c r="AV14201" s="16">
        <v>0</v>
      </c>
      <c r="AW14201" s="16">
        <v>0</v>
      </c>
      <c r="AX14201" s="16">
        <v>0</v>
      </c>
      <c r="AY14201" s="16">
        <v>0</v>
      </c>
    </row>
    <row r="14202" spans="1:51" ht="14.75" hidden="1" x14ac:dyDescent="0.75">
      <c r="A14202" s="16" t="s">
        <v>521</v>
      </c>
      <c r="B14202" s="16" t="s">
        <v>365</v>
      </c>
      <c r="C14202" s="16" t="s">
        <v>347</v>
      </c>
      <c r="D14202" s="16" t="s">
        <v>554</v>
      </c>
      <c r="E14202" s="16" t="s">
        <v>365</v>
      </c>
      <c r="F14202" s="16" t="s">
        <v>643</v>
      </c>
      <c r="G14202" s="16"/>
      <c r="H14202" s="16"/>
      <c r="I14202" s="16"/>
      <c r="J14202" s="16"/>
      <c r="K14202" s="16"/>
      <c r="L14202" s="16"/>
      <c r="M14202" s="16"/>
      <c r="N14202" s="16" t="s">
        <v>54</v>
      </c>
      <c r="O14202" s="16" t="s">
        <v>463</v>
      </c>
      <c r="P14202" s="16" t="s">
        <v>464</v>
      </c>
      <c r="Q14202" s="16" t="s">
        <v>253</v>
      </c>
      <c r="R14202" s="16">
        <v>1</v>
      </c>
      <c r="S14202" s="16">
        <v>5.0683472154931341E-4</v>
      </c>
      <c r="T14202" s="16">
        <v>5.1145167138911662E-4</v>
      </c>
      <c r="U14202" s="16">
        <v>4.9885847437503798E-4</v>
      </c>
      <c r="V14202" s="16">
        <v>5.002601479280899E-4</v>
      </c>
      <c r="W14202" s="16">
        <v>5.1346500403277612E-4</v>
      </c>
      <c r="X14202" s="16">
        <v>4.8231441309454909E-4</v>
      </c>
      <c r="Y14202" s="16">
        <v>4.562647502360307E-4</v>
      </c>
      <c r="Z14202" s="16">
        <v>4.4981859486548879E-4</v>
      </c>
      <c r="AA14202" s="16">
        <v>4.3611655080183232E-4</v>
      </c>
      <c r="AB14202" s="16">
        <v>4.067206891736524E-4</v>
      </c>
      <c r="AC14202" s="16">
        <v>3.914062992334237E-4</v>
      </c>
      <c r="AD14202" s="16">
        <v>3.7864848416439232E-4</v>
      </c>
      <c r="AE14202" s="16">
        <v>3.6337149580284369E-4</v>
      </c>
      <c r="AF14202" s="16">
        <v>3.3631072631033732E-4</v>
      </c>
      <c r="AG14202" s="16">
        <v>3.2405917388537991E-4</v>
      </c>
      <c r="AH14202" s="16">
        <v>3.0211668956765618E-4</v>
      </c>
      <c r="AI14202" s="16">
        <v>2.8245098022143528E-4</v>
      </c>
      <c r="AJ14202" s="16">
        <v>2.2016781453039439E-4</v>
      </c>
      <c r="AK14202" s="16">
        <v>2.0968316019059701E-4</v>
      </c>
      <c r="AL14202" s="16">
        <v>1.808340758987731E-4</v>
      </c>
      <c r="AM14202" s="16">
        <v>1.6352650048455001E-4</v>
      </c>
      <c r="AN14202" s="16">
        <v>1.4849729197072639E-4</v>
      </c>
      <c r="AO14202" s="16">
        <v>1.5071841606651551E-4</v>
      </c>
      <c r="AP14202" s="16">
        <v>1.503087705912033E-4</v>
      </c>
      <c r="AQ14202" s="16">
        <v>1.438473318282474E-4</v>
      </c>
      <c r="AR14202" s="16">
        <v>1.433990147571557E-4</v>
      </c>
      <c r="AS14202" s="16">
        <v>1.4385321733359369E-4</v>
      </c>
      <c r="AT14202" s="16">
        <v>1.4662293833902801E-4</v>
      </c>
      <c r="AU14202" s="16">
        <v>1.4671810045279601E-4</v>
      </c>
      <c r="AV14202" s="16">
        <v>1.4708150894023869E-4</v>
      </c>
      <c r="AW14202" s="16">
        <v>1.453989809992182E-4</v>
      </c>
      <c r="AX14202" s="16">
        <v>1.4270481036801369E-4</v>
      </c>
      <c r="AY14202" s="16">
        <v>1.4315181715681341E-4</v>
      </c>
    </row>
    <row r="14203" spans="1:51" ht="14.75" hidden="1" x14ac:dyDescent="0.75">
      <c r="A14203" s="16" t="s">
        <v>521</v>
      </c>
      <c r="B14203" s="16" t="s">
        <v>365</v>
      </c>
      <c r="C14203" s="16" t="s">
        <v>347</v>
      </c>
      <c r="D14203" s="16" t="s">
        <v>554</v>
      </c>
      <c r="E14203" s="16" t="s">
        <v>365</v>
      </c>
      <c r="F14203" s="16" t="s">
        <v>643</v>
      </c>
      <c r="G14203" s="16"/>
      <c r="H14203" s="16"/>
      <c r="I14203" s="16"/>
      <c r="J14203" s="16"/>
      <c r="K14203" s="16"/>
      <c r="L14203" s="16"/>
      <c r="M14203" s="16"/>
      <c r="N14203" s="16" t="s">
        <v>54</v>
      </c>
      <c r="O14203" s="16" t="s">
        <v>463</v>
      </c>
      <c r="P14203" s="16" t="s">
        <v>467</v>
      </c>
      <c r="Q14203" s="16" t="s">
        <v>73</v>
      </c>
      <c r="R14203" s="16">
        <v>28</v>
      </c>
      <c r="S14203" s="16">
        <v>0.48199060501664148</v>
      </c>
      <c r="T14203" s="16">
        <v>0.486381240369752</v>
      </c>
      <c r="U14203" s="16">
        <v>0.47440533897658149</v>
      </c>
      <c r="V14203" s="16">
        <v>0.47538604915373123</v>
      </c>
      <c r="W14203" s="16">
        <v>0.48763284594228112</v>
      </c>
      <c r="X14203" s="16">
        <v>0.45820704837580428</v>
      </c>
      <c r="Y14203" s="16">
        <v>0.43332419857271748</v>
      </c>
      <c r="Z14203" s="16">
        <v>0.42650875625080181</v>
      </c>
      <c r="AA14203" s="16">
        <v>0.41411757330704962</v>
      </c>
      <c r="AB14203" s="16">
        <v>0.38619456479732661</v>
      </c>
      <c r="AC14203" s="16">
        <v>0.37166581628183137</v>
      </c>
      <c r="AD14203" s="16">
        <v>0.35948439549806949</v>
      </c>
      <c r="AE14203" s="16">
        <v>0.34400374156016073</v>
      </c>
      <c r="AF14203" s="16">
        <v>0.31882148488366041</v>
      </c>
      <c r="AG14203" s="16">
        <v>0.30672895670935529</v>
      </c>
      <c r="AH14203" s="16">
        <v>0.28567180625854999</v>
      </c>
      <c r="AI14203" s="16">
        <v>0.26689145717419921</v>
      </c>
      <c r="AJ14203" s="16">
        <v>0.20739758486565441</v>
      </c>
      <c r="AK14203" s="16">
        <v>0.19785643885810811</v>
      </c>
      <c r="AL14203" s="16">
        <v>0.17047075578783311</v>
      </c>
      <c r="AM14203" s="16">
        <v>0.1538203520066509</v>
      </c>
      <c r="AN14203" s="16">
        <v>0.13844167255653289</v>
      </c>
      <c r="AO14203" s="16">
        <v>0.14206953275579751</v>
      </c>
      <c r="AP14203" s="16">
        <v>0.14143762900963561</v>
      </c>
      <c r="AQ14203" s="16">
        <v>0.13533684435254101</v>
      </c>
      <c r="AR14203" s="16">
        <v>0.1347923284325645</v>
      </c>
      <c r="AS14203" s="16">
        <v>0.13524483801932341</v>
      </c>
      <c r="AT14203" s="16">
        <v>0.1377509218268072</v>
      </c>
      <c r="AU14203" s="16">
        <v>0.1376743956999443</v>
      </c>
      <c r="AV14203" s="16">
        <v>0.13844793594631999</v>
      </c>
      <c r="AW14203" s="16">
        <v>0.1368189623733041</v>
      </c>
      <c r="AX14203" s="16">
        <v>0.1341434906791158</v>
      </c>
      <c r="AY14203" s="16">
        <v>0.13457136002014231</v>
      </c>
    </row>
    <row r="14204" spans="1:51" ht="14.75" hidden="1" x14ac:dyDescent="0.75">
      <c r="A14204" s="16" t="s">
        <v>521</v>
      </c>
      <c r="B14204" s="16" t="s">
        <v>365</v>
      </c>
      <c r="C14204" s="16" t="s">
        <v>347</v>
      </c>
      <c r="D14204" s="16" t="s">
        <v>554</v>
      </c>
      <c r="E14204" s="16" t="s">
        <v>365</v>
      </c>
      <c r="F14204" s="16" t="s">
        <v>643</v>
      </c>
      <c r="G14204" s="16"/>
      <c r="H14204" s="16"/>
      <c r="I14204" s="16"/>
      <c r="J14204" s="16"/>
      <c r="K14204" s="16"/>
      <c r="L14204" s="16"/>
      <c r="M14204" s="16"/>
      <c r="N14204" s="16" t="s">
        <v>54</v>
      </c>
      <c r="O14204" s="16" t="s">
        <v>463</v>
      </c>
      <c r="P14204" s="16" t="s">
        <v>485</v>
      </c>
      <c r="Q14204" s="16" t="s">
        <v>312</v>
      </c>
      <c r="R14204" s="16">
        <v>265</v>
      </c>
      <c r="S14204" s="16">
        <v>0</v>
      </c>
      <c r="T14204" s="16">
        <v>0</v>
      </c>
      <c r="U14204" s="16">
        <v>0</v>
      </c>
      <c r="V14204" s="16">
        <v>0</v>
      </c>
      <c r="W14204" s="16">
        <v>0</v>
      </c>
      <c r="X14204" s="16">
        <v>0</v>
      </c>
      <c r="Y14204" s="16">
        <v>0</v>
      </c>
      <c r="Z14204" s="16">
        <v>0</v>
      </c>
      <c r="AA14204" s="16">
        <v>0</v>
      </c>
      <c r="AB14204" s="16">
        <v>0</v>
      </c>
      <c r="AC14204" s="16">
        <v>0</v>
      </c>
      <c r="AD14204" s="16">
        <v>0</v>
      </c>
      <c r="AE14204" s="16">
        <v>0</v>
      </c>
      <c r="AF14204" s="16">
        <v>0</v>
      </c>
      <c r="AG14204" s="16">
        <v>0</v>
      </c>
      <c r="AH14204" s="16">
        <v>0</v>
      </c>
      <c r="AI14204" s="16">
        <v>0</v>
      </c>
      <c r="AJ14204" s="16">
        <v>0</v>
      </c>
      <c r="AK14204" s="16">
        <v>0</v>
      </c>
      <c r="AL14204" s="16">
        <v>0</v>
      </c>
      <c r="AM14204" s="16">
        <v>0</v>
      </c>
      <c r="AN14204" s="16">
        <v>0</v>
      </c>
      <c r="AO14204" s="16">
        <v>0</v>
      </c>
      <c r="AP14204" s="16">
        <v>0</v>
      </c>
      <c r="AQ14204" s="16">
        <v>0</v>
      </c>
      <c r="AR14204" s="16">
        <v>0</v>
      </c>
      <c r="AS14204" s="16">
        <v>0</v>
      </c>
      <c r="AT14204" s="16">
        <v>0</v>
      </c>
      <c r="AU14204" s="16">
        <v>0</v>
      </c>
      <c r="AV14204" s="16">
        <v>0</v>
      </c>
      <c r="AW14204" s="16">
        <v>0</v>
      </c>
      <c r="AX14204" s="16">
        <v>0</v>
      </c>
      <c r="AY14204" s="16">
        <v>0</v>
      </c>
    </row>
    <row r="14205" spans="1:51" ht="14.75" hidden="1" x14ac:dyDescent="0.75">
      <c r="A14205" s="16" t="s">
        <v>521</v>
      </c>
      <c r="B14205" s="16" t="s">
        <v>365</v>
      </c>
      <c r="C14205" s="16" t="s">
        <v>347</v>
      </c>
      <c r="D14205" s="16" t="s">
        <v>554</v>
      </c>
      <c r="E14205" s="16" t="s">
        <v>365</v>
      </c>
      <c r="F14205" s="16" t="s">
        <v>643</v>
      </c>
      <c r="G14205" s="16"/>
      <c r="H14205" s="16"/>
      <c r="I14205" s="16"/>
      <c r="J14205" s="16"/>
      <c r="K14205" s="16"/>
      <c r="L14205" s="16"/>
      <c r="M14205" s="16"/>
      <c r="N14205" s="16" t="s">
        <v>58</v>
      </c>
      <c r="O14205" s="16" t="s">
        <v>463</v>
      </c>
      <c r="P14205" s="16" t="s">
        <v>464</v>
      </c>
      <c r="Q14205" s="16" t="s">
        <v>253</v>
      </c>
      <c r="R14205" s="16">
        <v>1</v>
      </c>
      <c r="S14205" s="16">
        <v>1.4228506625164569E-4</v>
      </c>
      <c r="T14205" s="16">
        <v>1.432185786909397E-4</v>
      </c>
      <c r="U14205" s="16">
        <v>1.4028878571294029E-4</v>
      </c>
      <c r="V14205" s="16">
        <v>1.4168641341400089E-4</v>
      </c>
      <c r="W14205" s="16">
        <v>1.4682424259537989E-4</v>
      </c>
      <c r="X14205" s="16">
        <v>1.4092235766828231E-4</v>
      </c>
      <c r="Y14205" s="16">
        <v>1.3375849080239139E-4</v>
      </c>
      <c r="Z14205" s="16">
        <v>1.3473888715433209E-4</v>
      </c>
      <c r="AA14205" s="16">
        <v>1.3223854122048351E-4</v>
      </c>
      <c r="AB14205" s="16">
        <v>1.246240222993768E-4</v>
      </c>
      <c r="AC14205" s="16">
        <v>1.201075038120566E-4</v>
      </c>
      <c r="AD14205" s="16">
        <v>1.176857984158826E-4</v>
      </c>
      <c r="AE14205" s="16">
        <v>1.164295716246968E-4</v>
      </c>
      <c r="AF14205" s="16">
        <v>1.094029349651405E-4</v>
      </c>
      <c r="AG14205" s="16">
        <v>1.074314514569782E-4</v>
      </c>
      <c r="AH14205" s="16">
        <v>1.036293234615572E-4</v>
      </c>
      <c r="AI14205" s="16">
        <v>9.8969022482398315E-5</v>
      </c>
      <c r="AJ14205" s="16">
        <v>8.3503876583211159E-5</v>
      </c>
      <c r="AK14205" s="16">
        <v>8.3189382618992702E-5</v>
      </c>
      <c r="AL14205" s="16">
        <v>7.5405282163500288E-5</v>
      </c>
      <c r="AM14205" s="16">
        <v>7.1086492740241977E-5</v>
      </c>
      <c r="AN14205" s="16">
        <v>6.7023432720817713E-5</v>
      </c>
      <c r="AO14205" s="16">
        <v>6.7494840269364587E-5</v>
      </c>
      <c r="AP14205" s="16">
        <v>6.7963807827580192E-5</v>
      </c>
      <c r="AQ14205" s="16">
        <v>6.8340057204434738E-5</v>
      </c>
      <c r="AR14205" s="16">
        <v>7.0183322506815187E-5</v>
      </c>
      <c r="AS14205" s="16">
        <v>7.0849739900456928E-5</v>
      </c>
      <c r="AT14205" s="16">
        <v>7.1403030687343082E-5</v>
      </c>
      <c r="AU14205" s="16">
        <v>7.1916114164443219E-5</v>
      </c>
      <c r="AV14205" s="16">
        <v>7.2523025756357926E-5</v>
      </c>
      <c r="AW14205" s="16">
        <v>7.3068513607013066E-5</v>
      </c>
      <c r="AX14205" s="16">
        <v>7.3408839843080916E-5</v>
      </c>
      <c r="AY14205" s="16">
        <v>7.4432368545560411E-5</v>
      </c>
    </row>
    <row r="14206" spans="1:51" ht="14.75" hidden="1" x14ac:dyDescent="0.75">
      <c r="A14206" s="16" t="s">
        <v>521</v>
      </c>
      <c r="B14206" s="16" t="s">
        <v>365</v>
      </c>
      <c r="C14206" s="16" t="s">
        <v>347</v>
      </c>
      <c r="D14206" s="16" t="s">
        <v>554</v>
      </c>
      <c r="E14206" s="16" t="s">
        <v>365</v>
      </c>
      <c r="F14206" s="16" t="s">
        <v>643</v>
      </c>
      <c r="G14206" s="16"/>
      <c r="H14206" s="16"/>
      <c r="I14206" s="16"/>
      <c r="J14206" s="16"/>
      <c r="K14206" s="16"/>
      <c r="L14206" s="16"/>
      <c r="M14206" s="16"/>
      <c r="N14206" s="16" t="s">
        <v>58</v>
      </c>
      <c r="O14206" s="16" t="s">
        <v>463</v>
      </c>
      <c r="P14206" s="16" t="s">
        <v>467</v>
      </c>
      <c r="Q14206" s="16" t="s">
        <v>73</v>
      </c>
      <c r="R14206" s="16">
        <v>28</v>
      </c>
      <c r="S14206" s="16">
        <v>0.13531051100411051</v>
      </c>
      <c r="T14206" s="16">
        <v>0.13619826436092561</v>
      </c>
      <c r="U14206" s="16">
        <v>0.13341208450781139</v>
      </c>
      <c r="V14206" s="16">
        <v>0.13459896831587409</v>
      </c>
      <c r="W14206" s="16">
        <v>0.13935946244448749</v>
      </c>
      <c r="X14206" s="16">
        <v>0.13382676474102909</v>
      </c>
      <c r="Y14206" s="16">
        <v>0.1269696035629799</v>
      </c>
      <c r="Z14206" s="16">
        <v>0.12762524441826331</v>
      </c>
      <c r="AA14206" s="16">
        <v>0.12550556337818619</v>
      </c>
      <c r="AB14206" s="16">
        <v>0.1182771836407223</v>
      </c>
      <c r="AC14206" s="16">
        <v>0.1139961720518317</v>
      </c>
      <c r="AD14206" s="16">
        <v>0.11167340077971449</v>
      </c>
      <c r="AE14206" s="16">
        <v>0.1100941428468947</v>
      </c>
      <c r="AF14206" s="16">
        <v>0.10363484442228969</v>
      </c>
      <c r="AG14206" s="16">
        <v>0.1015817196031337</v>
      </c>
      <c r="AH14206" s="16">
        <v>9.7880800071694224E-2</v>
      </c>
      <c r="AI14206" s="16">
        <v>9.339859668442077E-2</v>
      </c>
      <c r="AJ14206" s="16">
        <v>7.8595775718868804E-2</v>
      </c>
      <c r="AK14206" s="16">
        <v>7.8401930114721866E-2</v>
      </c>
      <c r="AL14206" s="16">
        <v>7.1075118253628167E-2</v>
      </c>
      <c r="AM14206" s="16">
        <v>6.6895938797875684E-2</v>
      </c>
      <c r="AN14206" s="16">
        <v>6.2556343334482456E-2</v>
      </c>
      <c r="AO14206" s="16">
        <v>6.3654536942903531E-2</v>
      </c>
      <c r="AP14206" s="16">
        <v>6.3994934427756833E-2</v>
      </c>
      <c r="AQ14206" s="16">
        <v>6.4372864060895998E-2</v>
      </c>
      <c r="AR14206" s="16">
        <v>6.6073791959413153E-2</v>
      </c>
      <c r="AS14206" s="16">
        <v>6.6713481512013645E-2</v>
      </c>
      <c r="AT14206" s="16">
        <v>6.71877305263332E-2</v>
      </c>
      <c r="AU14206" s="16">
        <v>6.7607585696960404E-2</v>
      </c>
      <c r="AV14206" s="16">
        <v>6.8366454062639762E-2</v>
      </c>
      <c r="AW14206" s="16">
        <v>6.8872299225213318E-2</v>
      </c>
      <c r="AX14206" s="16">
        <v>6.9155513261707796E-2</v>
      </c>
      <c r="AY14206" s="16">
        <v>7.0120336215133375E-2</v>
      </c>
    </row>
    <row r="14207" spans="1:51" ht="14.75" hidden="1" x14ac:dyDescent="0.75">
      <c r="A14207" s="16" t="s">
        <v>521</v>
      </c>
      <c r="B14207" s="16" t="s">
        <v>365</v>
      </c>
      <c r="C14207" s="16" t="s">
        <v>347</v>
      </c>
      <c r="D14207" s="16" t="s">
        <v>554</v>
      </c>
      <c r="E14207" s="16" t="s">
        <v>365</v>
      </c>
      <c r="F14207" s="16" t="s">
        <v>643</v>
      </c>
      <c r="G14207" s="16"/>
      <c r="H14207" s="16"/>
      <c r="I14207" s="16"/>
      <c r="J14207" s="16"/>
      <c r="K14207" s="16"/>
      <c r="L14207" s="16"/>
      <c r="M14207" s="16"/>
      <c r="N14207" s="16" t="s">
        <v>58</v>
      </c>
      <c r="O14207" s="16" t="s">
        <v>463</v>
      </c>
      <c r="P14207" s="16" t="s">
        <v>485</v>
      </c>
      <c r="Q14207" s="16" t="s">
        <v>312</v>
      </c>
      <c r="R14207" s="16">
        <v>265</v>
      </c>
      <c r="S14207" s="16">
        <v>0</v>
      </c>
      <c r="T14207" s="16">
        <v>0</v>
      </c>
      <c r="U14207" s="16">
        <v>0</v>
      </c>
      <c r="V14207" s="16">
        <v>0</v>
      </c>
      <c r="W14207" s="16">
        <v>0</v>
      </c>
      <c r="X14207" s="16">
        <v>0</v>
      </c>
      <c r="Y14207" s="16">
        <v>0</v>
      </c>
      <c r="Z14207" s="16">
        <v>0</v>
      </c>
      <c r="AA14207" s="16">
        <v>0</v>
      </c>
      <c r="AB14207" s="16">
        <v>0</v>
      </c>
      <c r="AC14207" s="16">
        <v>0</v>
      </c>
      <c r="AD14207" s="16">
        <v>0</v>
      </c>
      <c r="AE14207" s="16">
        <v>0</v>
      </c>
      <c r="AF14207" s="16">
        <v>0</v>
      </c>
      <c r="AG14207" s="16">
        <v>0</v>
      </c>
      <c r="AH14207" s="16">
        <v>0</v>
      </c>
      <c r="AI14207" s="16">
        <v>0</v>
      </c>
      <c r="AJ14207" s="16">
        <v>0</v>
      </c>
      <c r="AK14207" s="16">
        <v>0</v>
      </c>
      <c r="AL14207" s="16">
        <v>0</v>
      </c>
      <c r="AM14207" s="16">
        <v>0</v>
      </c>
      <c r="AN14207" s="16">
        <v>0</v>
      </c>
      <c r="AO14207" s="16">
        <v>0</v>
      </c>
      <c r="AP14207" s="16">
        <v>0</v>
      </c>
      <c r="AQ14207" s="16">
        <v>0</v>
      </c>
      <c r="AR14207" s="16">
        <v>0</v>
      </c>
      <c r="AS14207" s="16">
        <v>0</v>
      </c>
      <c r="AT14207" s="16">
        <v>0</v>
      </c>
      <c r="AU14207" s="16">
        <v>0</v>
      </c>
      <c r="AV14207" s="16">
        <v>0</v>
      </c>
      <c r="AW14207" s="16">
        <v>0</v>
      </c>
      <c r="AX14207" s="16">
        <v>0</v>
      </c>
      <c r="AY14207" s="16">
        <v>0</v>
      </c>
    </row>
    <row r="14208" spans="1:51" ht="14.75" hidden="1" x14ac:dyDescent="0.75">
      <c r="A14208" s="16" t="s">
        <v>521</v>
      </c>
      <c r="B14208" s="16" t="s">
        <v>365</v>
      </c>
      <c r="C14208" s="16" t="s">
        <v>347</v>
      </c>
      <c r="D14208" s="16" t="s">
        <v>554</v>
      </c>
      <c r="E14208" s="16" t="s">
        <v>365</v>
      </c>
      <c r="F14208" s="16" t="s">
        <v>643</v>
      </c>
      <c r="G14208" s="16"/>
      <c r="H14208" s="16"/>
      <c r="I14208" s="16"/>
      <c r="J14208" s="16"/>
      <c r="K14208" s="16"/>
      <c r="L14208" s="16"/>
      <c r="M14208" s="16"/>
      <c r="N14208" s="16" t="s">
        <v>72</v>
      </c>
      <c r="O14208" s="16" t="s">
        <v>463</v>
      </c>
      <c r="P14208" s="16" t="s">
        <v>464</v>
      </c>
      <c r="Q14208" s="16" t="s">
        <v>253</v>
      </c>
      <c r="R14208" s="16">
        <v>1</v>
      </c>
      <c r="S14208" s="16">
        <v>7.1997450901333329E-4</v>
      </c>
      <c r="T14208" s="16">
        <v>7.2651297795907376E-4</v>
      </c>
      <c r="U14208" s="16">
        <v>7.1478666256957106E-4</v>
      </c>
      <c r="V14208" s="16">
        <v>7.2023554853782568E-4</v>
      </c>
      <c r="W14208" s="16">
        <v>7.4849042164161321E-4</v>
      </c>
      <c r="X14208" s="16">
        <v>7.1016212542127446E-4</v>
      </c>
      <c r="Y14208" s="16">
        <v>6.8229871265383343E-4</v>
      </c>
      <c r="Z14208" s="16">
        <v>6.8289334419510044E-4</v>
      </c>
      <c r="AA14208" s="16">
        <v>6.7488570496110692E-4</v>
      </c>
      <c r="AB14208" s="16">
        <v>6.3133763135791825E-4</v>
      </c>
      <c r="AC14208" s="16">
        <v>6.0959344196926963E-4</v>
      </c>
      <c r="AD14208" s="16">
        <v>5.8641728741629236E-4</v>
      </c>
      <c r="AE14208" s="16">
        <v>5.6543442879079906E-4</v>
      </c>
      <c r="AF14208" s="16">
        <v>5.2899666392020332E-4</v>
      </c>
      <c r="AG14208" s="16">
        <v>5.0631637914873566E-4</v>
      </c>
      <c r="AH14208" s="16">
        <v>4.8187862408245372E-4</v>
      </c>
      <c r="AI14208" s="16">
        <v>4.5775465525906971E-4</v>
      </c>
      <c r="AJ14208" s="16">
        <v>3.6358716056947239E-4</v>
      </c>
      <c r="AK14208" s="16">
        <v>3.5943711114828241E-4</v>
      </c>
      <c r="AL14208" s="16">
        <v>3.1654173716051128E-4</v>
      </c>
      <c r="AM14208" s="16">
        <v>2.943062535107935E-4</v>
      </c>
      <c r="AN14208" s="16">
        <v>2.7285058324174509E-4</v>
      </c>
      <c r="AO14208" s="16">
        <v>2.7668310540789282E-4</v>
      </c>
      <c r="AP14208" s="16">
        <v>3.036823320981246E-4</v>
      </c>
      <c r="AQ14208" s="16">
        <v>3.0918758279096278E-4</v>
      </c>
      <c r="AR14208" s="16">
        <v>2.8010738057976132E-4</v>
      </c>
      <c r="AS14208" s="16">
        <v>2.841062825654925E-4</v>
      </c>
      <c r="AT14208" s="16">
        <v>2.879922127270617E-4</v>
      </c>
      <c r="AU14208" s="16">
        <v>2.9179274005631303E-4</v>
      </c>
      <c r="AV14208" s="16">
        <v>2.9570977337595178E-4</v>
      </c>
      <c r="AW14208" s="16">
        <v>3.0040177710630541E-4</v>
      </c>
      <c r="AX14208" s="16">
        <v>3.0462127435383412E-4</v>
      </c>
      <c r="AY14208" s="16">
        <v>3.1076281324792171E-4</v>
      </c>
    </row>
    <row r="14209" spans="1:51" ht="14.75" hidden="1" x14ac:dyDescent="0.75">
      <c r="A14209" s="16" t="s">
        <v>521</v>
      </c>
      <c r="B14209" s="16" t="s">
        <v>365</v>
      </c>
      <c r="C14209" s="16" t="s">
        <v>347</v>
      </c>
      <c r="D14209" s="16" t="s">
        <v>554</v>
      </c>
      <c r="E14209" s="16" t="s">
        <v>365</v>
      </c>
      <c r="F14209" s="16" t="s">
        <v>643</v>
      </c>
      <c r="G14209" s="16"/>
      <c r="H14209" s="16"/>
      <c r="I14209" s="16"/>
      <c r="J14209" s="16"/>
      <c r="K14209" s="16"/>
      <c r="L14209" s="16"/>
      <c r="M14209" s="16"/>
      <c r="N14209" s="16" t="s">
        <v>72</v>
      </c>
      <c r="O14209" s="16" t="s">
        <v>463</v>
      </c>
      <c r="P14209" s="16" t="s">
        <v>467</v>
      </c>
      <c r="Q14209" s="16" t="s">
        <v>73</v>
      </c>
      <c r="R14209" s="16">
        <v>28</v>
      </c>
      <c r="S14209" s="16">
        <v>0.68468266762606145</v>
      </c>
      <c r="T14209" s="16">
        <v>0.69090063271220714</v>
      </c>
      <c r="U14209" s="16">
        <v>0.67974911998252452</v>
      </c>
      <c r="V14209" s="16">
        <v>0.68435954925326881</v>
      </c>
      <c r="W14209" s="16">
        <v>0.7107253298227183</v>
      </c>
      <c r="X14209" s="16">
        <v>0.67459672829663553</v>
      </c>
      <c r="Y14209" s="16">
        <v>0.64792055581581187</v>
      </c>
      <c r="Z14209" s="16">
        <v>0.64737453236645082</v>
      </c>
      <c r="AA14209" s="16">
        <v>0.64079622038607453</v>
      </c>
      <c r="AB14209" s="16">
        <v>0.59943457101646858</v>
      </c>
      <c r="AC14209" s="16">
        <v>0.57881294424292029</v>
      </c>
      <c r="AD14209" s="16">
        <v>0.55669341187261956</v>
      </c>
      <c r="AE14209" s="16">
        <v>0.53519410568722592</v>
      </c>
      <c r="AF14209" s="16">
        <v>0.50143787266485418</v>
      </c>
      <c r="AG14209" s="16">
        <v>0.47915317738921442</v>
      </c>
      <c r="AH14209" s="16">
        <v>0.45555538811558322</v>
      </c>
      <c r="AI14209" s="16">
        <v>0.43237333546901902</v>
      </c>
      <c r="AJ14209" s="16">
        <v>0.34236631519409311</v>
      </c>
      <c r="AK14209" s="16">
        <v>0.33905065088602909</v>
      </c>
      <c r="AL14209" s="16">
        <v>0.29839449740454538</v>
      </c>
      <c r="AM14209" s="16">
        <v>0.27689527288260263</v>
      </c>
      <c r="AN14209" s="16">
        <v>0.25451143908989948</v>
      </c>
      <c r="AO14209" s="16">
        <v>0.26089310130256788</v>
      </c>
      <c r="AP14209" s="16">
        <v>0.28611909493327531</v>
      </c>
      <c r="AQ14209" s="16">
        <v>0.29142691430756912</v>
      </c>
      <c r="AR14209" s="16">
        <v>0.26353545354055302</v>
      </c>
      <c r="AS14209" s="16">
        <v>0.26735407038369019</v>
      </c>
      <c r="AT14209" s="16">
        <v>0.27080212406646809</v>
      </c>
      <c r="AU14209" s="16">
        <v>0.27409243128075672</v>
      </c>
      <c r="AV14209" s="16">
        <v>0.27858524038822841</v>
      </c>
      <c r="AW14209" s="16">
        <v>0.28294732001693501</v>
      </c>
      <c r="AX14209" s="16">
        <v>0.28672395766399839</v>
      </c>
      <c r="AY14209" s="16">
        <v>0.29253423155337732</v>
      </c>
    </row>
    <row r="14210" spans="1:51" ht="14.75" hidden="1" x14ac:dyDescent="0.75">
      <c r="A14210" s="16" t="s">
        <v>521</v>
      </c>
      <c r="B14210" s="16" t="s">
        <v>365</v>
      </c>
      <c r="C14210" s="16" t="s">
        <v>347</v>
      </c>
      <c r="D14210" s="16" t="s">
        <v>554</v>
      </c>
      <c r="E14210" s="16" t="s">
        <v>365</v>
      </c>
      <c r="F14210" s="16" t="s">
        <v>643</v>
      </c>
      <c r="G14210" s="16"/>
      <c r="H14210" s="16"/>
      <c r="I14210" s="16"/>
      <c r="J14210" s="16"/>
      <c r="K14210" s="16"/>
      <c r="L14210" s="16"/>
      <c r="M14210" s="16"/>
      <c r="N14210" s="16" t="s">
        <v>72</v>
      </c>
      <c r="O14210" s="16" t="s">
        <v>463</v>
      </c>
      <c r="P14210" s="16" t="s">
        <v>485</v>
      </c>
      <c r="Q14210" s="16" t="s">
        <v>312</v>
      </c>
      <c r="R14210" s="16">
        <v>265</v>
      </c>
      <c r="S14210" s="16">
        <v>0</v>
      </c>
      <c r="T14210" s="16">
        <v>0</v>
      </c>
      <c r="U14210" s="16">
        <v>0</v>
      </c>
      <c r="V14210" s="16">
        <v>0</v>
      </c>
      <c r="W14210" s="16">
        <v>0</v>
      </c>
      <c r="X14210" s="16">
        <v>0</v>
      </c>
      <c r="Y14210" s="16">
        <v>0</v>
      </c>
      <c r="Z14210" s="16">
        <v>0</v>
      </c>
      <c r="AA14210" s="16">
        <v>0</v>
      </c>
      <c r="AB14210" s="16">
        <v>0</v>
      </c>
      <c r="AC14210" s="16">
        <v>0</v>
      </c>
      <c r="AD14210" s="16">
        <v>0</v>
      </c>
      <c r="AE14210" s="16">
        <v>0</v>
      </c>
      <c r="AF14210" s="16">
        <v>0</v>
      </c>
      <c r="AG14210" s="16">
        <v>0</v>
      </c>
      <c r="AH14210" s="16">
        <v>0</v>
      </c>
      <c r="AI14210" s="16">
        <v>0</v>
      </c>
      <c r="AJ14210" s="16">
        <v>0</v>
      </c>
      <c r="AK14210" s="16">
        <v>0</v>
      </c>
      <c r="AL14210" s="16">
        <v>0</v>
      </c>
      <c r="AM14210" s="16">
        <v>0</v>
      </c>
      <c r="AN14210" s="16">
        <v>0</v>
      </c>
      <c r="AO14210" s="16">
        <v>0</v>
      </c>
      <c r="AP14210" s="16">
        <v>0</v>
      </c>
      <c r="AQ14210" s="16">
        <v>0</v>
      </c>
      <c r="AR14210" s="16">
        <v>0</v>
      </c>
      <c r="AS14210" s="16">
        <v>0</v>
      </c>
      <c r="AT14210" s="16">
        <v>0</v>
      </c>
      <c r="AU14210" s="16">
        <v>0</v>
      </c>
      <c r="AV14210" s="16">
        <v>0</v>
      </c>
      <c r="AW14210" s="16">
        <v>0</v>
      </c>
      <c r="AX14210" s="16">
        <v>0</v>
      </c>
      <c r="AY14210" s="16">
        <v>0</v>
      </c>
    </row>
    <row r="14211" spans="1:51" ht="14.75" hidden="1" x14ac:dyDescent="0.75">
      <c r="A14211" s="16" t="s">
        <v>521</v>
      </c>
      <c r="B14211" s="16" t="s">
        <v>365</v>
      </c>
      <c r="C14211" s="16" t="s">
        <v>347</v>
      </c>
      <c r="D14211" s="16" t="s">
        <v>554</v>
      </c>
      <c r="E14211" s="16" t="s">
        <v>365</v>
      </c>
      <c r="F14211" s="16" t="s">
        <v>643</v>
      </c>
      <c r="G14211" s="16"/>
      <c r="H14211" s="16"/>
      <c r="I14211" s="16"/>
      <c r="J14211" s="16"/>
      <c r="K14211" s="16"/>
      <c r="L14211" s="16"/>
      <c r="M14211" s="16"/>
      <c r="N14211" s="16" t="s">
        <v>75</v>
      </c>
      <c r="O14211" s="16" t="s">
        <v>463</v>
      </c>
      <c r="P14211" s="16" t="s">
        <v>464</v>
      </c>
      <c r="Q14211" s="16" t="s">
        <v>253</v>
      </c>
      <c r="R14211" s="16">
        <v>1</v>
      </c>
      <c r="S14211" s="16">
        <v>7.5508579189825965E-5</v>
      </c>
      <c r="T14211" s="16">
        <v>7.5649829578053476E-5</v>
      </c>
      <c r="U14211" s="16">
        <v>7.4366291936591315E-5</v>
      </c>
      <c r="V14211" s="16">
        <v>7.4982068300627206E-5</v>
      </c>
      <c r="W14211" s="16">
        <v>7.7499460959503001E-5</v>
      </c>
      <c r="X14211" s="16">
        <v>7.3991192834185784E-5</v>
      </c>
      <c r="Y14211" s="16">
        <v>7.0673380055770606E-5</v>
      </c>
      <c r="Z14211" s="16">
        <v>7.0496062198799101E-5</v>
      </c>
      <c r="AA14211" s="16">
        <v>7.0033609358409989E-5</v>
      </c>
      <c r="AB14211" s="16">
        <v>6.5539043950544996E-5</v>
      </c>
      <c r="AC14211" s="16">
        <v>6.3449397738423314E-5</v>
      </c>
      <c r="AD14211" s="16">
        <v>6.2074418574794009E-5</v>
      </c>
      <c r="AE14211" s="16">
        <v>6.0710859612264433E-5</v>
      </c>
      <c r="AF14211" s="16">
        <v>5.6845473645333351E-5</v>
      </c>
      <c r="AG14211" s="16">
        <v>5.5228410166125633E-5</v>
      </c>
      <c r="AH14211" s="16">
        <v>5.3011403550712809E-5</v>
      </c>
      <c r="AI14211" s="16">
        <v>5.074501755027434E-5</v>
      </c>
      <c r="AJ14211" s="16">
        <v>4.1577857672094023E-5</v>
      </c>
      <c r="AK14211" s="16">
        <v>4.0407660174725387E-5</v>
      </c>
      <c r="AL14211" s="16">
        <v>3.7513783820286371E-5</v>
      </c>
      <c r="AM14211" s="16">
        <v>3.53956943027298E-5</v>
      </c>
      <c r="AN14211" s="16">
        <v>3.3421226695751883E-5</v>
      </c>
      <c r="AO14211" s="16">
        <v>3.4347481949893387E-5</v>
      </c>
      <c r="AP14211" s="16">
        <v>3.5801182426707832E-5</v>
      </c>
      <c r="AQ14211" s="16">
        <v>3.7031938663461762E-5</v>
      </c>
      <c r="AR14211" s="16">
        <v>3.7868680082292047E-5</v>
      </c>
      <c r="AS14211" s="16">
        <v>3.9216284602908967E-5</v>
      </c>
      <c r="AT14211" s="16">
        <v>3.9702245712490001E-5</v>
      </c>
      <c r="AU14211" s="16">
        <v>4.0122697432578987E-5</v>
      </c>
      <c r="AV14211" s="16">
        <v>4.0829182216229998E-5</v>
      </c>
      <c r="AW14211" s="16">
        <v>4.1254728770078113E-5</v>
      </c>
      <c r="AX14211" s="16">
        <v>4.2262280723215713E-5</v>
      </c>
      <c r="AY14211" s="16">
        <v>4.2687246792901422E-5</v>
      </c>
    </row>
    <row r="14212" spans="1:51" ht="14.75" hidden="1" x14ac:dyDescent="0.75">
      <c r="A14212" s="16" t="s">
        <v>521</v>
      </c>
      <c r="B14212" s="16" t="s">
        <v>365</v>
      </c>
      <c r="C14212" s="16" t="s">
        <v>347</v>
      </c>
      <c r="D14212" s="16" t="s">
        <v>554</v>
      </c>
      <c r="E14212" s="16" t="s">
        <v>365</v>
      </c>
      <c r="F14212" s="16" t="s">
        <v>643</v>
      </c>
      <c r="G14212" s="16"/>
      <c r="H14212" s="16"/>
      <c r="I14212" s="16"/>
      <c r="J14212" s="16"/>
      <c r="K14212" s="16"/>
      <c r="L14212" s="16"/>
      <c r="M14212" s="16"/>
      <c r="N14212" s="16" t="s">
        <v>75</v>
      </c>
      <c r="O14212" s="16" t="s">
        <v>463</v>
      </c>
      <c r="P14212" s="16" t="s">
        <v>467</v>
      </c>
      <c r="Q14212" s="16" t="s">
        <v>73</v>
      </c>
      <c r="R14212" s="16">
        <v>28</v>
      </c>
      <c r="S14212" s="16">
        <v>7.180728592626652E-2</v>
      </c>
      <c r="T14212" s="16">
        <v>7.1941612477282021E-2</v>
      </c>
      <c r="U14212" s="16">
        <v>7.0720991517299506E-2</v>
      </c>
      <c r="V14212" s="16">
        <v>7.1244235674249146E-2</v>
      </c>
      <c r="W14212" s="16">
        <v>7.358322320265695E-2</v>
      </c>
      <c r="X14212" s="16">
        <v>7.0281942362618643E-2</v>
      </c>
      <c r="Y14212" s="16">
        <v>6.7107276499884932E-2</v>
      </c>
      <c r="Z14212" s="16">
        <v>6.6817360974087414E-2</v>
      </c>
      <c r="AA14212" s="16">
        <v>6.6490714825381311E-2</v>
      </c>
      <c r="AB14212" s="16">
        <v>6.2222114814852049E-2</v>
      </c>
      <c r="AC14212" s="16">
        <v>6.0241086673166591E-2</v>
      </c>
      <c r="AD14212" s="16">
        <v>5.8924838873482183E-2</v>
      </c>
      <c r="AE14212" s="16">
        <v>5.745952737741241E-2</v>
      </c>
      <c r="AF14212" s="16">
        <v>5.3881325157936699E-2</v>
      </c>
      <c r="AG14212" s="16">
        <v>5.226537899866604E-2</v>
      </c>
      <c r="AH14212" s="16">
        <v>5.0119487015741551E-2</v>
      </c>
      <c r="AI14212" s="16">
        <v>4.7942774297144997E-2</v>
      </c>
      <c r="AJ14212" s="16">
        <v>3.9183858258400803E-2</v>
      </c>
      <c r="AK14212" s="16">
        <v>3.8139518379445667E-2</v>
      </c>
      <c r="AL14212" s="16">
        <v>3.5394335551347751E-2</v>
      </c>
      <c r="AM14212" s="16">
        <v>3.3345979190550927E-2</v>
      </c>
      <c r="AN14212" s="16">
        <v>3.1261631598545087E-2</v>
      </c>
      <c r="AO14212" s="16">
        <v>3.2421997608195301E-2</v>
      </c>
      <c r="AP14212" s="16">
        <v>3.374726690178987E-2</v>
      </c>
      <c r="AQ14212" s="16">
        <v>3.4918109824038653E-2</v>
      </c>
      <c r="AR14212" s="16">
        <v>3.5676413366866243E-2</v>
      </c>
      <c r="AS14212" s="16">
        <v>3.6956691338472562E-2</v>
      </c>
      <c r="AT14212" s="16">
        <v>3.7392074978064717E-2</v>
      </c>
      <c r="AU14212" s="16">
        <v>3.7753082192726481E-2</v>
      </c>
      <c r="AV14212" s="16">
        <v>3.8516523917681261E-2</v>
      </c>
      <c r="AW14212" s="16">
        <v>3.8912917147783617E-2</v>
      </c>
      <c r="AX14212" s="16">
        <v>3.9839006554409383E-2</v>
      </c>
      <c r="AY14212" s="16">
        <v>4.0242292225703039E-2</v>
      </c>
    </row>
    <row r="14213" spans="1:51" ht="14.75" hidden="1" x14ac:dyDescent="0.75">
      <c r="A14213" s="16" t="s">
        <v>521</v>
      </c>
      <c r="B14213" s="16" t="s">
        <v>365</v>
      </c>
      <c r="C14213" s="16" t="s">
        <v>347</v>
      </c>
      <c r="D14213" s="16" t="s">
        <v>554</v>
      </c>
      <c r="E14213" s="16" t="s">
        <v>365</v>
      </c>
      <c r="F14213" s="16" t="s">
        <v>643</v>
      </c>
      <c r="G14213" s="16"/>
      <c r="H14213" s="16"/>
      <c r="I14213" s="16"/>
      <c r="J14213" s="16"/>
      <c r="K14213" s="16"/>
      <c r="L14213" s="16"/>
      <c r="M14213" s="16"/>
      <c r="N14213" s="16" t="s">
        <v>75</v>
      </c>
      <c r="O14213" s="16" t="s">
        <v>463</v>
      </c>
      <c r="P14213" s="16" t="s">
        <v>485</v>
      </c>
      <c r="Q14213" s="16" t="s">
        <v>312</v>
      </c>
      <c r="R14213" s="16">
        <v>265</v>
      </c>
      <c r="S14213" s="16">
        <v>0</v>
      </c>
      <c r="T14213" s="16">
        <v>0</v>
      </c>
      <c r="U14213" s="16">
        <v>0</v>
      </c>
      <c r="V14213" s="16">
        <v>0</v>
      </c>
      <c r="W14213" s="16">
        <v>0</v>
      </c>
      <c r="X14213" s="16">
        <v>0</v>
      </c>
      <c r="Y14213" s="16">
        <v>0</v>
      </c>
      <c r="Z14213" s="16">
        <v>0</v>
      </c>
      <c r="AA14213" s="16">
        <v>0</v>
      </c>
      <c r="AB14213" s="16">
        <v>0</v>
      </c>
      <c r="AC14213" s="16">
        <v>0</v>
      </c>
      <c r="AD14213" s="16">
        <v>0</v>
      </c>
      <c r="AE14213" s="16">
        <v>0</v>
      </c>
      <c r="AF14213" s="16">
        <v>0</v>
      </c>
      <c r="AG14213" s="16">
        <v>0</v>
      </c>
      <c r="AH14213" s="16">
        <v>0</v>
      </c>
      <c r="AI14213" s="16">
        <v>0</v>
      </c>
      <c r="AJ14213" s="16">
        <v>0</v>
      </c>
      <c r="AK14213" s="16">
        <v>0</v>
      </c>
      <c r="AL14213" s="16">
        <v>0</v>
      </c>
      <c r="AM14213" s="16">
        <v>0</v>
      </c>
      <c r="AN14213" s="16">
        <v>0</v>
      </c>
      <c r="AO14213" s="16">
        <v>0</v>
      </c>
      <c r="AP14213" s="16">
        <v>0</v>
      </c>
      <c r="AQ14213" s="16">
        <v>0</v>
      </c>
      <c r="AR14213" s="16">
        <v>0</v>
      </c>
      <c r="AS14213" s="16">
        <v>0</v>
      </c>
      <c r="AT14213" s="16">
        <v>0</v>
      </c>
      <c r="AU14213" s="16">
        <v>0</v>
      </c>
      <c r="AV14213" s="16">
        <v>0</v>
      </c>
      <c r="AW14213" s="16">
        <v>0</v>
      </c>
      <c r="AX14213" s="16">
        <v>0</v>
      </c>
      <c r="AY14213" s="16">
        <v>0</v>
      </c>
    </row>
    <row r="14214" spans="1:51" ht="14.75" hidden="1" x14ac:dyDescent="0.75">
      <c r="A14214" s="16" t="s">
        <v>521</v>
      </c>
      <c r="B14214" s="16" t="s">
        <v>365</v>
      </c>
      <c r="C14214" s="16" t="s">
        <v>347</v>
      </c>
      <c r="D14214" s="16" t="s">
        <v>554</v>
      </c>
      <c r="E14214" s="16" t="s">
        <v>365</v>
      </c>
      <c r="F14214" s="16" t="s">
        <v>643</v>
      </c>
      <c r="G14214" s="16"/>
      <c r="H14214" s="16"/>
      <c r="I14214" s="16"/>
      <c r="J14214" s="16"/>
      <c r="K14214" s="16"/>
      <c r="L14214" s="16"/>
      <c r="M14214" s="16"/>
      <c r="N14214" s="16" t="s">
        <v>60</v>
      </c>
      <c r="O14214" s="16" t="s">
        <v>463</v>
      </c>
      <c r="P14214" s="16" t="s">
        <v>464</v>
      </c>
      <c r="Q14214" s="16" t="s">
        <v>253</v>
      </c>
      <c r="R14214" s="16">
        <v>1</v>
      </c>
      <c r="S14214" s="16">
        <v>8.7352509257927345E-4</v>
      </c>
      <c r="T14214" s="16">
        <v>8.7608672292259417E-4</v>
      </c>
      <c r="U14214" s="16">
        <v>8.5554364788371191E-4</v>
      </c>
      <c r="V14214" s="16">
        <v>8.5326874934869314E-4</v>
      </c>
      <c r="W14214" s="16">
        <v>8.7574768049130845E-4</v>
      </c>
      <c r="X14214" s="16">
        <v>8.123246407434956E-4</v>
      </c>
      <c r="Y14214" s="16">
        <v>7.6982754877045134E-4</v>
      </c>
      <c r="Z14214" s="16">
        <v>7.6640752198946704E-4</v>
      </c>
      <c r="AA14214" s="16">
        <v>7.5620420415795217E-4</v>
      </c>
      <c r="AB14214" s="16">
        <v>6.8742399106232611E-4</v>
      </c>
      <c r="AC14214" s="16">
        <v>6.5339392527986493E-4</v>
      </c>
      <c r="AD14214" s="16">
        <v>6.273939188923644E-4</v>
      </c>
      <c r="AE14214" s="16">
        <v>5.9434560070906509E-4</v>
      </c>
      <c r="AF14214" s="16">
        <v>5.4461004326981151E-4</v>
      </c>
      <c r="AG14214" s="16">
        <v>5.1393520609063379E-4</v>
      </c>
      <c r="AH14214" s="16">
        <v>4.7558032199733539E-4</v>
      </c>
      <c r="AI14214" s="16">
        <v>4.3852636726375268E-4</v>
      </c>
      <c r="AJ14214" s="16">
        <v>3.1800571333315161E-4</v>
      </c>
      <c r="AK14214" s="16">
        <v>3.1644363269403309E-4</v>
      </c>
      <c r="AL14214" s="16">
        <v>2.659724092419196E-4</v>
      </c>
      <c r="AM14214" s="16">
        <v>2.3139078625101961E-4</v>
      </c>
      <c r="AN14214" s="16">
        <v>2.0301504710455709E-4</v>
      </c>
      <c r="AO14214" s="16">
        <v>1.8844500210668061E-4</v>
      </c>
      <c r="AP14214" s="16">
        <v>1.895703635973703E-4</v>
      </c>
      <c r="AQ14214" s="16">
        <v>1.881305138126538E-4</v>
      </c>
      <c r="AR14214" s="16">
        <v>1.7268398978859559E-4</v>
      </c>
      <c r="AS14214" s="16">
        <v>1.7298078809897E-4</v>
      </c>
      <c r="AT14214" s="16">
        <v>1.6275845172219501E-4</v>
      </c>
      <c r="AU14214" s="16">
        <v>1.610931550757124E-4</v>
      </c>
      <c r="AV14214" s="16">
        <v>1.6115076928547729E-4</v>
      </c>
      <c r="AW14214" s="16">
        <v>1.5700972477789479E-4</v>
      </c>
      <c r="AX14214" s="16">
        <v>1.5822619867218461E-4</v>
      </c>
      <c r="AY14214" s="16">
        <v>1.5866846423401041E-4</v>
      </c>
    </row>
    <row r="14215" spans="1:51" ht="14.75" hidden="1" x14ac:dyDescent="0.75">
      <c r="A14215" s="16" t="s">
        <v>521</v>
      </c>
      <c r="B14215" s="16" t="s">
        <v>365</v>
      </c>
      <c r="C14215" s="16" t="s">
        <v>347</v>
      </c>
      <c r="D14215" s="16" t="s">
        <v>554</v>
      </c>
      <c r="E14215" s="16" t="s">
        <v>365</v>
      </c>
      <c r="F14215" s="16" t="s">
        <v>643</v>
      </c>
      <c r="G14215" s="16"/>
      <c r="H14215" s="16"/>
      <c r="I14215" s="16"/>
      <c r="J14215" s="16"/>
      <c r="K14215" s="16"/>
      <c r="L14215" s="16"/>
      <c r="M14215" s="16"/>
      <c r="N14215" s="16" t="s">
        <v>60</v>
      </c>
      <c r="O14215" s="16" t="s">
        <v>463</v>
      </c>
      <c r="P14215" s="16" t="s">
        <v>467</v>
      </c>
      <c r="Q14215" s="16" t="s">
        <v>73</v>
      </c>
      <c r="R14215" s="16">
        <v>28</v>
      </c>
      <c r="S14215" s="16">
        <v>0.83070648076847842</v>
      </c>
      <c r="T14215" s="16">
        <v>0.83314254464987947</v>
      </c>
      <c r="U14215" s="16">
        <v>0.8136064537983575</v>
      </c>
      <c r="V14215" s="16">
        <v>0.81116589102121439</v>
      </c>
      <c r="W14215" s="16">
        <v>0.83229840485679829</v>
      </c>
      <c r="X14215" s="16">
        <v>0.77213992566834821</v>
      </c>
      <c r="Y14215" s="16">
        <v>0.73163933540431603</v>
      </c>
      <c r="Z14215" s="16">
        <v>0.72784774474239555</v>
      </c>
      <c r="AA14215" s="16">
        <v>0.71864754443285916</v>
      </c>
      <c r="AB14215" s="16">
        <v>0.65326392998403182</v>
      </c>
      <c r="AC14215" s="16">
        <v>0.62092946306311292</v>
      </c>
      <c r="AD14215" s="16">
        <v>0.59616539675961011</v>
      </c>
      <c r="AE14215" s="16">
        <v>0.56398755166361625</v>
      </c>
      <c r="AF14215" s="16">
        <v>0.5171243207712789</v>
      </c>
      <c r="AG14215" s="16">
        <v>0.48760569085736649</v>
      </c>
      <c r="AH14215" s="16">
        <v>0.45098486395180198</v>
      </c>
      <c r="AI14215" s="16">
        <v>0.4156653496596065</v>
      </c>
      <c r="AJ14215" s="16">
        <v>0.30088715831563312</v>
      </c>
      <c r="AK14215" s="16">
        <v>0.29971953846583471</v>
      </c>
      <c r="AL14215" s="16">
        <v>0.25176299531042262</v>
      </c>
      <c r="AM14215" s="16">
        <v>0.21874311979272079</v>
      </c>
      <c r="AN14215" s="16">
        <v>0.1909151079196757</v>
      </c>
      <c r="AO14215" s="16">
        <v>0.1782504266052552</v>
      </c>
      <c r="AP14215" s="16">
        <v>0.17913329086562191</v>
      </c>
      <c r="AQ14215" s="16">
        <v>0.17780298502841041</v>
      </c>
      <c r="AR14215" s="16">
        <v>0.1630247760462834</v>
      </c>
      <c r="AS14215" s="16">
        <v>0.16331506331964449</v>
      </c>
      <c r="AT14215" s="16">
        <v>0.15349942989626661</v>
      </c>
      <c r="AU14215" s="16">
        <v>0.15178639584323689</v>
      </c>
      <c r="AV14215" s="16">
        <v>0.15217135712418009</v>
      </c>
      <c r="AW14215" s="16">
        <v>0.14823514902416751</v>
      </c>
      <c r="AX14215" s="16">
        <v>0.1493064046942518</v>
      </c>
      <c r="AY14215" s="16">
        <v>0.1497305788488095</v>
      </c>
    </row>
    <row r="14216" spans="1:51" ht="14.75" hidden="1" x14ac:dyDescent="0.75">
      <c r="A14216" s="16" t="s">
        <v>521</v>
      </c>
      <c r="B14216" s="16" t="s">
        <v>365</v>
      </c>
      <c r="C14216" s="16" t="s">
        <v>347</v>
      </c>
      <c r="D14216" s="16" t="s">
        <v>554</v>
      </c>
      <c r="E14216" s="16" t="s">
        <v>365</v>
      </c>
      <c r="F14216" s="16" t="s">
        <v>643</v>
      </c>
      <c r="G14216" s="16"/>
      <c r="H14216" s="16"/>
      <c r="I14216" s="16"/>
      <c r="J14216" s="16"/>
      <c r="K14216" s="16"/>
      <c r="L14216" s="16"/>
      <c r="M14216" s="16"/>
      <c r="N14216" s="16" t="s">
        <v>60</v>
      </c>
      <c r="O14216" s="16" t="s">
        <v>463</v>
      </c>
      <c r="P14216" s="16" t="s">
        <v>485</v>
      </c>
      <c r="Q14216" s="16" t="s">
        <v>312</v>
      </c>
      <c r="R14216" s="16">
        <v>265</v>
      </c>
      <c r="S14216" s="16">
        <v>0</v>
      </c>
      <c r="T14216" s="16">
        <v>0</v>
      </c>
      <c r="U14216" s="16">
        <v>0</v>
      </c>
      <c r="V14216" s="16">
        <v>0</v>
      </c>
      <c r="W14216" s="16">
        <v>0</v>
      </c>
      <c r="X14216" s="16">
        <v>0</v>
      </c>
      <c r="Y14216" s="16">
        <v>0</v>
      </c>
      <c r="Z14216" s="16">
        <v>0</v>
      </c>
      <c r="AA14216" s="16">
        <v>0</v>
      </c>
      <c r="AB14216" s="16">
        <v>0</v>
      </c>
      <c r="AC14216" s="16">
        <v>0</v>
      </c>
      <c r="AD14216" s="16">
        <v>0</v>
      </c>
      <c r="AE14216" s="16">
        <v>0</v>
      </c>
      <c r="AF14216" s="16">
        <v>0</v>
      </c>
      <c r="AG14216" s="16">
        <v>0</v>
      </c>
      <c r="AH14216" s="16">
        <v>0</v>
      </c>
      <c r="AI14216" s="16">
        <v>0</v>
      </c>
      <c r="AJ14216" s="16">
        <v>0</v>
      </c>
      <c r="AK14216" s="16">
        <v>0</v>
      </c>
      <c r="AL14216" s="16">
        <v>0</v>
      </c>
      <c r="AM14216" s="16">
        <v>0</v>
      </c>
      <c r="AN14216" s="16">
        <v>0</v>
      </c>
      <c r="AO14216" s="16">
        <v>0</v>
      </c>
      <c r="AP14216" s="16">
        <v>0</v>
      </c>
      <c r="AQ14216" s="16">
        <v>0</v>
      </c>
      <c r="AR14216" s="16">
        <v>0</v>
      </c>
      <c r="AS14216" s="16">
        <v>0</v>
      </c>
      <c r="AT14216" s="16">
        <v>0</v>
      </c>
      <c r="AU14216" s="16">
        <v>0</v>
      </c>
      <c r="AV14216" s="16">
        <v>0</v>
      </c>
      <c r="AW14216" s="16">
        <v>0</v>
      </c>
      <c r="AX14216" s="16">
        <v>0</v>
      </c>
      <c r="AY14216" s="16">
        <v>0</v>
      </c>
    </row>
    <row r="14217" spans="1:51" ht="14.75" hidden="1" x14ac:dyDescent="0.75">
      <c r="A14217" s="16" t="s">
        <v>521</v>
      </c>
      <c r="B14217" s="16" t="s">
        <v>365</v>
      </c>
      <c r="C14217" s="16" t="s">
        <v>347</v>
      </c>
      <c r="D14217" s="16" t="s">
        <v>554</v>
      </c>
      <c r="E14217" s="16" t="s">
        <v>365</v>
      </c>
      <c r="F14217" s="16" t="s">
        <v>643</v>
      </c>
      <c r="G14217" s="16"/>
      <c r="H14217" s="16"/>
      <c r="I14217" s="16"/>
      <c r="J14217" s="16"/>
      <c r="K14217" s="16"/>
      <c r="L14217" s="16"/>
      <c r="M14217" s="16"/>
      <c r="N14217" s="16" t="s">
        <v>64</v>
      </c>
      <c r="O14217" s="16" t="s">
        <v>463</v>
      </c>
      <c r="P14217" s="16" t="s">
        <v>464</v>
      </c>
      <c r="Q14217" s="16" t="s">
        <v>253</v>
      </c>
      <c r="R14217" s="16">
        <v>1</v>
      </c>
      <c r="S14217" s="16">
        <v>1.4620842118553409E-4</v>
      </c>
      <c r="T14217" s="16">
        <v>1.4140435174579799E-4</v>
      </c>
      <c r="U14217" s="16">
        <v>1.366553878201825E-4</v>
      </c>
      <c r="V14217" s="16">
        <v>1.3400608363557919E-4</v>
      </c>
      <c r="W14217" s="16">
        <v>1.3400827213244331E-4</v>
      </c>
      <c r="X14217" s="16">
        <v>1.201609094181857E-4</v>
      </c>
      <c r="Y14217" s="16">
        <v>1.1452696345463739E-4</v>
      </c>
      <c r="Z14217" s="16">
        <v>1.09177983218065E-4</v>
      </c>
      <c r="AA14217" s="16">
        <v>1.040938503505826E-4</v>
      </c>
      <c r="AB14217" s="16">
        <v>9.9736718417201361E-5</v>
      </c>
      <c r="AC14217" s="16">
        <v>9.5259467649591595E-5</v>
      </c>
      <c r="AD14217" s="16">
        <v>9.1291183311736549E-5</v>
      </c>
      <c r="AE14217" s="16">
        <v>8.5949624555377603E-5</v>
      </c>
      <c r="AF14217" s="16">
        <v>8.0328492373822711E-5</v>
      </c>
      <c r="AG14217" s="16">
        <v>7.6922538682706087E-5</v>
      </c>
      <c r="AH14217" s="16">
        <v>4.7235790943307043E-5</v>
      </c>
      <c r="AI14217" s="16">
        <v>4.5340058677270368E-5</v>
      </c>
      <c r="AJ14217" s="16">
        <v>4.2757582929596287E-5</v>
      </c>
      <c r="AK14217" s="16">
        <v>7.3829875571183482E-5</v>
      </c>
      <c r="AL14217" s="16">
        <v>3.7356203128648328E-5</v>
      </c>
      <c r="AM14217" s="16">
        <v>3.5601557396828387E-5</v>
      </c>
      <c r="AN14217" s="16">
        <v>3.414124467121143E-5</v>
      </c>
      <c r="AO14217" s="16">
        <v>3.6042247232225203E-5</v>
      </c>
      <c r="AP14217" s="16">
        <v>3.4993791184954732E-5</v>
      </c>
      <c r="AQ14217" s="16">
        <v>3.4018991574426313E-5</v>
      </c>
      <c r="AR14217" s="16">
        <v>3.3674012005854193E-5</v>
      </c>
      <c r="AS14217" s="16">
        <v>3.3462969655630792E-5</v>
      </c>
      <c r="AT14217" s="16">
        <v>3.2700881284362058E-5</v>
      </c>
      <c r="AU14217" s="16">
        <v>3.2541321226185048E-5</v>
      </c>
      <c r="AV14217" s="16">
        <v>3.232124525634301E-5</v>
      </c>
      <c r="AW14217" s="16">
        <v>3.1783542079112328E-5</v>
      </c>
      <c r="AX14217" s="16">
        <v>3.1410334523574273E-5</v>
      </c>
      <c r="AY14217" s="16">
        <v>3.1146918781640582E-5</v>
      </c>
    </row>
    <row r="14218" spans="1:51" ht="14.75" hidden="1" x14ac:dyDescent="0.75">
      <c r="A14218" s="16" t="s">
        <v>521</v>
      </c>
      <c r="B14218" s="16" t="s">
        <v>365</v>
      </c>
      <c r="C14218" s="16" t="s">
        <v>347</v>
      </c>
      <c r="D14218" s="16" t="s">
        <v>554</v>
      </c>
      <c r="E14218" s="16" t="s">
        <v>365</v>
      </c>
      <c r="F14218" s="16" t="s">
        <v>643</v>
      </c>
      <c r="G14218" s="16"/>
      <c r="H14218" s="16"/>
      <c r="I14218" s="16"/>
      <c r="J14218" s="16"/>
      <c r="K14218" s="16"/>
      <c r="L14218" s="16"/>
      <c r="M14218" s="16"/>
      <c r="N14218" s="16" t="s">
        <v>64</v>
      </c>
      <c r="O14218" s="16" t="s">
        <v>463</v>
      </c>
      <c r="P14218" s="16" t="s">
        <v>467</v>
      </c>
      <c r="Q14218" s="16" t="s">
        <v>73</v>
      </c>
      <c r="R14218" s="16">
        <v>28</v>
      </c>
      <c r="S14218" s="16">
        <v>0.13904155021251219</v>
      </c>
      <c r="T14218" s="16">
        <v>0.1344729675220403</v>
      </c>
      <c r="U14218" s="16">
        <v>0.1299567891735787</v>
      </c>
      <c r="V14218" s="16">
        <v>0.12736595309242629</v>
      </c>
      <c r="W14218" s="16">
        <v>0.12730504450398891</v>
      </c>
      <c r="X14218" s="16">
        <v>0.11417655459389919</v>
      </c>
      <c r="Y14218" s="16">
        <v>0.108796460321244</v>
      </c>
      <c r="Z14218" s="16">
        <v>0.1035707862503313</v>
      </c>
      <c r="AA14218" s="16">
        <v>9.886542514303609E-2</v>
      </c>
      <c r="AB14218" s="16">
        <v>9.4728341797841564E-2</v>
      </c>
      <c r="AC14218" s="16">
        <v>9.0477643058542459E-2</v>
      </c>
      <c r="AD14218" s="16">
        <v>8.6693951336011349E-2</v>
      </c>
      <c r="AE14218" s="16">
        <v>8.1421168160205948E-2</v>
      </c>
      <c r="AF14218" s="16">
        <v>7.6187462924469235E-2</v>
      </c>
      <c r="AG14218" s="16">
        <v>7.2858973752976008E-2</v>
      </c>
      <c r="AH14218" s="16">
        <v>4.4728985962619199E-2</v>
      </c>
      <c r="AI14218" s="16">
        <v>4.2913951125562642E-2</v>
      </c>
      <c r="AJ14218" s="16">
        <v>4.0432557817146227E-2</v>
      </c>
      <c r="AK14218" s="16">
        <v>7.002937742263951E-2</v>
      </c>
      <c r="AL14218" s="16">
        <v>3.5349238151575771E-2</v>
      </c>
      <c r="AM14218" s="16">
        <v>3.3660557412806567E-2</v>
      </c>
      <c r="AN14218" s="16">
        <v>3.2145170626642051E-2</v>
      </c>
      <c r="AO14218" s="16">
        <v>3.4132140280912909E-2</v>
      </c>
      <c r="AP14218" s="16">
        <v>3.3106511288261087E-2</v>
      </c>
      <c r="AQ14218" s="16">
        <v>3.2185702197939418E-2</v>
      </c>
      <c r="AR14218" s="16">
        <v>3.1843606204815807E-2</v>
      </c>
      <c r="AS14218" s="16">
        <v>3.1644227380491677E-2</v>
      </c>
      <c r="AT14218" s="16">
        <v>3.090457871579716E-2</v>
      </c>
      <c r="AU14218" s="16">
        <v>3.0733650930089711E-2</v>
      </c>
      <c r="AV14218" s="16">
        <v>3.0572801985493461E-2</v>
      </c>
      <c r="AW14218" s="16">
        <v>3.005762563922619E-2</v>
      </c>
      <c r="AX14218" s="16">
        <v>2.9690290316099339E-2</v>
      </c>
      <c r="AY14218" s="16">
        <v>2.944136985308184E-2</v>
      </c>
    </row>
    <row r="14219" spans="1:51" ht="14.75" hidden="1" x14ac:dyDescent="0.75">
      <c r="A14219" s="16" t="s">
        <v>521</v>
      </c>
      <c r="B14219" s="16" t="s">
        <v>365</v>
      </c>
      <c r="C14219" s="16" t="s">
        <v>347</v>
      </c>
      <c r="D14219" s="16" t="s">
        <v>554</v>
      </c>
      <c r="E14219" s="16" t="s">
        <v>365</v>
      </c>
      <c r="F14219" s="16" t="s">
        <v>643</v>
      </c>
      <c r="G14219" s="16"/>
      <c r="H14219" s="16"/>
      <c r="I14219" s="16"/>
      <c r="J14219" s="16"/>
      <c r="K14219" s="16"/>
      <c r="L14219" s="16"/>
      <c r="M14219" s="16"/>
      <c r="N14219" s="16" t="s">
        <v>64</v>
      </c>
      <c r="O14219" s="16" t="s">
        <v>463</v>
      </c>
      <c r="P14219" s="16" t="s">
        <v>485</v>
      </c>
      <c r="Q14219" s="16" t="s">
        <v>312</v>
      </c>
      <c r="R14219" s="16">
        <v>265</v>
      </c>
      <c r="S14219" s="16">
        <v>0</v>
      </c>
      <c r="T14219" s="16">
        <v>0</v>
      </c>
      <c r="U14219" s="16">
        <v>0</v>
      </c>
      <c r="V14219" s="16">
        <v>0</v>
      </c>
      <c r="W14219" s="16">
        <v>0</v>
      </c>
      <c r="X14219" s="16">
        <v>0</v>
      </c>
      <c r="Y14219" s="16">
        <v>0</v>
      </c>
      <c r="Z14219" s="16">
        <v>0</v>
      </c>
      <c r="AA14219" s="16">
        <v>0</v>
      </c>
      <c r="AB14219" s="16">
        <v>0</v>
      </c>
      <c r="AC14219" s="16">
        <v>0</v>
      </c>
      <c r="AD14219" s="16">
        <v>0</v>
      </c>
      <c r="AE14219" s="16">
        <v>0</v>
      </c>
      <c r="AF14219" s="16">
        <v>0</v>
      </c>
      <c r="AG14219" s="16">
        <v>0</v>
      </c>
      <c r="AH14219" s="16">
        <v>0</v>
      </c>
      <c r="AI14219" s="16">
        <v>0</v>
      </c>
      <c r="AJ14219" s="16">
        <v>0</v>
      </c>
      <c r="AK14219" s="16">
        <v>0</v>
      </c>
      <c r="AL14219" s="16">
        <v>0</v>
      </c>
      <c r="AM14219" s="16">
        <v>0</v>
      </c>
      <c r="AN14219" s="16">
        <v>0</v>
      </c>
      <c r="AO14219" s="16">
        <v>0</v>
      </c>
      <c r="AP14219" s="16">
        <v>0</v>
      </c>
      <c r="AQ14219" s="16">
        <v>0</v>
      </c>
      <c r="AR14219" s="16">
        <v>0</v>
      </c>
      <c r="AS14219" s="16">
        <v>0</v>
      </c>
      <c r="AT14219" s="16">
        <v>0</v>
      </c>
      <c r="AU14219" s="16">
        <v>0</v>
      </c>
      <c r="AV14219" s="16">
        <v>0</v>
      </c>
      <c r="AW14219" s="16">
        <v>0</v>
      </c>
      <c r="AX14219" s="16">
        <v>0</v>
      </c>
      <c r="AY14219" s="16">
        <v>0</v>
      </c>
    </row>
    <row r="14220" spans="1:51" ht="14.75" hidden="1" x14ac:dyDescent="0.75">
      <c r="A14220" s="16" t="s">
        <v>521</v>
      </c>
      <c r="B14220" s="16" t="s">
        <v>365</v>
      </c>
      <c r="C14220" s="16" t="s">
        <v>347</v>
      </c>
      <c r="D14220" s="16" t="s">
        <v>554</v>
      </c>
      <c r="E14220" s="16" t="s">
        <v>365</v>
      </c>
      <c r="F14220" s="16" t="s">
        <v>643</v>
      </c>
      <c r="G14220" s="16"/>
      <c r="H14220" s="16"/>
      <c r="I14220" s="16"/>
      <c r="J14220" s="16"/>
      <c r="K14220" s="16"/>
      <c r="L14220" s="16"/>
      <c r="M14220" s="16"/>
      <c r="N14220" s="16" t="s">
        <v>66</v>
      </c>
      <c r="O14220" s="16" t="s">
        <v>463</v>
      </c>
      <c r="P14220" s="16" t="s">
        <v>464</v>
      </c>
      <c r="Q14220" s="16" t="s">
        <v>253</v>
      </c>
      <c r="R14220" s="16">
        <v>1</v>
      </c>
      <c r="S14220" s="16">
        <v>2.0705163877913009E-3</v>
      </c>
      <c r="T14220" s="16">
        <v>2.0160788436145642E-3</v>
      </c>
      <c r="U14220" s="16">
        <v>1.938821678964024E-3</v>
      </c>
      <c r="V14220" s="16">
        <v>1.9088606817520119E-3</v>
      </c>
      <c r="W14220" s="16">
        <v>1.9279222990928561E-3</v>
      </c>
      <c r="X14220" s="16">
        <v>1.7168744546978861E-3</v>
      </c>
      <c r="Y14220" s="16">
        <v>1.6465550465104739E-3</v>
      </c>
      <c r="Z14220" s="16">
        <v>1.5847003078685599E-3</v>
      </c>
      <c r="AA14220" s="16">
        <v>1.510854375383065E-3</v>
      </c>
      <c r="AB14220" s="16">
        <v>1.410384686770821E-3</v>
      </c>
      <c r="AC14220" s="16">
        <v>1.349646648519364E-3</v>
      </c>
      <c r="AD14220" s="16">
        <v>1.2726618228742249E-3</v>
      </c>
      <c r="AE14220" s="16">
        <v>1.1880027860374999E-3</v>
      </c>
      <c r="AF14220" s="16">
        <v>1.124490232503839E-3</v>
      </c>
      <c r="AG14220" s="16">
        <v>1.0837118924874451E-3</v>
      </c>
      <c r="AH14220" s="16">
        <v>1.016009534793824E-3</v>
      </c>
      <c r="AI14220" s="16">
        <v>1.1134997262637911E-3</v>
      </c>
      <c r="AJ14220" s="16">
        <v>1.0492352839311301E-3</v>
      </c>
      <c r="AK14220" s="16">
        <v>9.8703133643459002E-4</v>
      </c>
      <c r="AL14220" s="16">
        <v>9.1975700857603745E-4</v>
      </c>
      <c r="AM14220" s="16">
        <v>8.4940989485305393E-4</v>
      </c>
      <c r="AN14220" s="16">
        <v>7.9037787735870184E-4</v>
      </c>
      <c r="AO14220" s="16">
        <v>7.7658041592980798E-4</v>
      </c>
      <c r="AP14220" s="16">
        <v>7.6224418559418144E-4</v>
      </c>
      <c r="AQ14220" s="16">
        <v>7.5282735757165758E-4</v>
      </c>
      <c r="AR14220" s="16">
        <v>7.5780513165820329E-4</v>
      </c>
      <c r="AS14220" s="16">
        <v>7.3738524809592121E-4</v>
      </c>
      <c r="AT14220" s="16">
        <v>7.1610728442640127E-4</v>
      </c>
      <c r="AU14220" s="16">
        <v>7.0924971969034531E-4</v>
      </c>
      <c r="AV14220" s="16">
        <v>6.8578465743556393E-4</v>
      </c>
      <c r="AW14220" s="16">
        <v>6.6306103683378174E-4</v>
      </c>
      <c r="AX14220" s="16">
        <v>6.448097696002545E-4</v>
      </c>
      <c r="AY14220" s="16">
        <v>6.2748360662408188E-4</v>
      </c>
    </row>
    <row r="14221" spans="1:51" ht="14.75" hidden="1" x14ac:dyDescent="0.75">
      <c r="A14221" s="16" t="s">
        <v>521</v>
      </c>
      <c r="B14221" s="16" t="s">
        <v>365</v>
      </c>
      <c r="C14221" s="16" t="s">
        <v>347</v>
      </c>
      <c r="D14221" s="16" t="s">
        <v>554</v>
      </c>
      <c r="E14221" s="16" t="s">
        <v>365</v>
      </c>
      <c r="F14221" s="16" t="s">
        <v>643</v>
      </c>
      <c r="G14221" s="16"/>
      <c r="H14221" s="16"/>
      <c r="I14221" s="16"/>
      <c r="J14221" s="16"/>
      <c r="K14221" s="16"/>
      <c r="L14221" s="16"/>
      <c r="M14221" s="16"/>
      <c r="N14221" s="16" t="s">
        <v>66</v>
      </c>
      <c r="O14221" s="16" t="s">
        <v>463</v>
      </c>
      <c r="P14221" s="16" t="s">
        <v>467</v>
      </c>
      <c r="Q14221" s="16" t="s">
        <v>73</v>
      </c>
      <c r="R14221" s="16">
        <v>28</v>
      </c>
      <c r="S14221" s="16">
        <v>1.9690234390370209</v>
      </c>
      <c r="T14221" s="16">
        <v>1.917254324298475</v>
      </c>
      <c r="U14221" s="16">
        <v>1.843784165391533</v>
      </c>
      <c r="V14221" s="16">
        <v>1.8145381789625481</v>
      </c>
      <c r="W14221" s="16">
        <v>1.8320005392045691</v>
      </c>
      <c r="X14221" s="16">
        <v>1.631721156214806</v>
      </c>
      <c r="Y14221" s="16">
        <v>1.564613140285307</v>
      </c>
      <c r="Z14221" s="16">
        <v>1.504324338082401</v>
      </c>
      <c r="AA14221" s="16">
        <v>1.435465740679831</v>
      </c>
      <c r="AB14221" s="16">
        <v>1.3399891868316689</v>
      </c>
      <c r="AC14221" s="16">
        <v>1.2823032063117299</v>
      </c>
      <c r="AD14221" s="16">
        <v>1.2089872682020679</v>
      </c>
      <c r="AE14221" s="16">
        <v>1.126440233391659</v>
      </c>
      <c r="AF14221" s="16">
        <v>1.0672220010705891</v>
      </c>
      <c r="AG14221" s="16">
        <v>1.027497935217091</v>
      </c>
      <c r="AH14221" s="16">
        <v>0.9627284275770599</v>
      </c>
      <c r="AI14221" s="16">
        <v>1.0552071713352611</v>
      </c>
      <c r="AJ14221" s="16">
        <v>0.99364850031038843</v>
      </c>
      <c r="AK14221" s="16">
        <v>0.93537114718550274</v>
      </c>
      <c r="AL14221" s="16">
        <v>0.87150676128995253</v>
      </c>
      <c r="AM14221" s="16">
        <v>0.80425862993042507</v>
      </c>
      <c r="AN14221" s="16">
        <v>0.74582390060686143</v>
      </c>
      <c r="AO14221" s="16">
        <v>0.73592285417490533</v>
      </c>
      <c r="AP14221" s="16">
        <v>0.7217907634381755</v>
      </c>
      <c r="AQ14221" s="16">
        <v>0.71293707018439834</v>
      </c>
      <c r="AR14221" s="16">
        <v>0.71740446975380689</v>
      </c>
      <c r="AS14221" s="16">
        <v>0.69805065812417799</v>
      </c>
      <c r="AT14221" s="16">
        <v>0.67757222332853229</v>
      </c>
      <c r="AU14221" s="16">
        <v>0.6707456377506662</v>
      </c>
      <c r="AV14221" s="16">
        <v>0.64930513430125192</v>
      </c>
      <c r="AW14221" s="16">
        <v>0.62762557514411099</v>
      </c>
      <c r="AX14221" s="16">
        <v>0.61006315792463828</v>
      </c>
      <c r="AY14221" s="16">
        <v>0.59360382628511976</v>
      </c>
    </row>
    <row r="14222" spans="1:51" ht="14.75" hidden="1" x14ac:dyDescent="0.75">
      <c r="A14222" s="16" t="s">
        <v>521</v>
      </c>
      <c r="B14222" s="16" t="s">
        <v>365</v>
      </c>
      <c r="C14222" s="16" t="s">
        <v>347</v>
      </c>
      <c r="D14222" s="16" t="s">
        <v>554</v>
      </c>
      <c r="E14222" s="16" t="s">
        <v>365</v>
      </c>
      <c r="F14222" s="16" t="s">
        <v>643</v>
      </c>
      <c r="G14222" s="16"/>
      <c r="H14222" s="16"/>
      <c r="I14222" s="16"/>
      <c r="J14222" s="16"/>
      <c r="K14222" s="16"/>
      <c r="L14222" s="16"/>
      <c r="M14222" s="16"/>
      <c r="N14222" s="16" t="s">
        <v>66</v>
      </c>
      <c r="O14222" s="16" t="s">
        <v>463</v>
      </c>
      <c r="P14222" s="16" t="s">
        <v>485</v>
      </c>
      <c r="Q14222" s="16" t="s">
        <v>312</v>
      </c>
      <c r="R14222" s="16">
        <v>265</v>
      </c>
      <c r="S14222" s="16">
        <v>0</v>
      </c>
      <c r="T14222" s="16">
        <v>0</v>
      </c>
      <c r="U14222" s="16">
        <v>0</v>
      </c>
      <c r="V14222" s="16">
        <v>0</v>
      </c>
      <c r="W14222" s="16">
        <v>0</v>
      </c>
      <c r="X14222" s="16">
        <v>0</v>
      </c>
      <c r="Y14222" s="16">
        <v>0</v>
      </c>
      <c r="Z14222" s="16">
        <v>0</v>
      </c>
      <c r="AA14222" s="16">
        <v>0</v>
      </c>
      <c r="AB14222" s="16">
        <v>0</v>
      </c>
      <c r="AC14222" s="16">
        <v>0</v>
      </c>
      <c r="AD14222" s="16">
        <v>0</v>
      </c>
      <c r="AE14222" s="16">
        <v>0</v>
      </c>
      <c r="AF14222" s="16">
        <v>0</v>
      </c>
      <c r="AG14222" s="16">
        <v>0</v>
      </c>
      <c r="AH14222" s="16">
        <v>0</v>
      </c>
      <c r="AI14222" s="16">
        <v>0</v>
      </c>
      <c r="AJ14222" s="16">
        <v>0</v>
      </c>
      <c r="AK14222" s="16">
        <v>0</v>
      </c>
      <c r="AL14222" s="16">
        <v>0</v>
      </c>
      <c r="AM14222" s="16">
        <v>0</v>
      </c>
      <c r="AN14222" s="16">
        <v>0</v>
      </c>
      <c r="AO14222" s="16">
        <v>0</v>
      </c>
      <c r="AP14222" s="16">
        <v>0</v>
      </c>
      <c r="AQ14222" s="16">
        <v>0</v>
      </c>
      <c r="AR14222" s="16">
        <v>0</v>
      </c>
      <c r="AS14222" s="16">
        <v>0</v>
      </c>
      <c r="AT14222" s="16">
        <v>0</v>
      </c>
      <c r="AU14222" s="16">
        <v>0</v>
      </c>
      <c r="AV14222" s="16">
        <v>0</v>
      </c>
      <c r="AW14222" s="16">
        <v>0</v>
      </c>
      <c r="AX14222" s="16">
        <v>0</v>
      </c>
      <c r="AY14222" s="16">
        <v>0</v>
      </c>
    </row>
    <row r="14223" spans="1:51" ht="14.75" hidden="1" x14ac:dyDescent="0.75">
      <c r="A14223" s="16" t="s">
        <v>521</v>
      </c>
      <c r="B14223" s="16" t="s">
        <v>365</v>
      </c>
      <c r="C14223" s="16" t="s">
        <v>347</v>
      </c>
      <c r="D14223" s="16" t="s">
        <v>554</v>
      </c>
      <c r="E14223" s="16" t="s">
        <v>365</v>
      </c>
      <c r="F14223" s="16" t="s">
        <v>643</v>
      </c>
      <c r="G14223" s="16"/>
      <c r="H14223" s="16"/>
      <c r="I14223" s="16"/>
      <c r="J14223" s="16"/>
      <c r="K14223" s="16"/>
      <c r="L14223" s="16"/>
      <c r="M14223" s="16"/>
      <c r="N14223" s="16" t="s">
        <v>68</v>
      </c>
      <c r="O14223" s="16" t="s">
        <v>463</v>
      </c>
      <c r="P14223" s="16" t="s">
        <v>464</v>
      </c>
      <c r="Q14223" s="16" t="s">
        <v>253</v>
      </c>
      <c r="R14223" s="16">
        <v>1</v>
      </c>
      <c r="S14223" s="16">
        <v>2.4989638630513599E-4</v>
      </c>
      <c r="T14223" s="16">
        <v>2.533198466595393E-4</v>
      </c>
      <c r="U14223" s="16">
        <v>2.4390586994620591E-4</v>
      </c>
      <c r="V14223" s="16">
        <v>2.4530775202883049E-4</v>
      </c>
      <c r="W14223" s="16">
        <v>2.563070726243506E-4</v>
      </c>
      <c r="X14223" s="16">
        <v>2.4392463969241681E-4</v>
      </c>
      <c r="Y14223" s="16">
        <v>2.3183798305190481E-4</v>
      </c>
      <c r="Z14223" s="16">
        <v>2.344417238823309E-4</v>
      </c>
      <c r="AA14223" s="16">
        <v>2.311156133781606E-4</v>
      </c>
      <c r="AB14223" s="16">
        <v>2.19927518411564E-4</v>
      </c>
      <c r="AC14223" s="16">
        <v>2.1383622899458769E-4</v>
      </c>
      <c r="AD14223" s="16">
        <v>2.1115374274987021E-4</v>
      </c>
      <c r="AE14223" s="16">
        <v>2.0586099556056339E-4</v>
      </c>
      <c r="AF14223" s="16">
        <v>1.9342677343410931E-4</v>
      </c>
      <c r="AG14223" s="16">
        <v>1.8951013304731339E-4</v>
      </c>
      <c r="AH14223" s="16">
        <v>1.8244402961430101E-4</v>
      </c>
      <c r="AI14223" s="16">
        <v>1.7523688243734531E-4</v>
      </c>
      <c r="AJ14223" s="16">
        <v>1.518964998341966E-4</v>
      </c>
      <c r="AK14223" s="16">
        <v>1.4689573472676711E-4</v>
      </c>
      <c r="AL14223" s="16">
        <v>1.4161753799828589E-4</v>
      </c>
      <c r="AM14223" s="16">
        <v>1.2703043464673869E-4</v>
      </c>
      <c r="AN14223" s="16">
        <v>1.209120583556438E-4</v>
      </c>
      <c r="AO14223" s="16">
        <v>1.197781078218517E-4</v>
      </c>
      <c r="AP14223" s="16">
        <v>1.2234408453734889E-4</v>
      </c>
      <c r="AQ14223" s="16">
        <v>1.2271144915095979E-4</v>
      </c>
      <c r="AR14223" s="16">
        <v>1.278142107235173E-4</v>
      </c>
      <c r="AS14223" s="16">
        <v>1.2844168496153741E-4</v>
      </c>
      <c r="AT14223" s="16">
        <v>1.290359598654718E-4</v>
      </c>
      <c r="AU14223" s="16">
        <v>1.3110489897640929E-4</v>
      </c>
      <c r="AV14223" s="16">
        <v>1.3216863083153769E-4</v>
      </c>
      <c r="AW14223" s="16">
        <v>1.330109799756239E-4</v>
      </c>
      <c r="AX14223" s="16">
        <v>1.34495123886224E-4</v>
      </c>
      <c r="AY14223" s="16">
        <v>1.3473064125529369E-4</v>
      </c>
    </row>
    <row r="14224" spans="1:51" ht="14.75" hidden="1" x14ac:dyDescent="0.75">
      <c r="A14224" s="16" t="s">
        <v>521</v>
      </c>
      <c r="B14224" s="16" t="s">
        <v>365</v>
      </c>
      <c r="C14224" s="16" t="s">
        <v>347</v>
      </c>
      <c r="D14224" s="16" t="s">
        <v>554</v>
      </c>
      <c r="E14224" s="16" t="s">
        <v>365</v>
      </c>
      <c r="F14224" s="16" t="s">
        <v>643</v>
      </c>
      <c r="G14224" s="16"/>
      <c r="H14224" s="16"/>
      <c r="I14224" s="16"/>
      <c r="J14224" s="16"/>
      <c r="K14224" s="16"/>
      <c r="L14224" s="16"/>
      <c r="M14224" s="16"/>
      <c r="N14224" s="16" t="s">
        <v>68</v>
      </c>
      <c r="O14224" s="16" t="s">
        <v>463</v>
      </c>
      <c r="P14224" s="16" t="s">
        <v>467</v>
      </c>
      <c r="Q14224" s="16" t="s">
        <v>73</v>
      </c>
      <c r="R14224" s="16">
        <v>28</v>
      </c>
      <c r="S14224" s="16">
        <v>0.23764691980552419</v>
      </c>
      <c r="T14224" s="16">
        <v>0.240902568357828</v>
      </c>
      <c r="U14224" s="16">
        <v>0.23195004766666091</v>
      </c>
      <c r="V14224" s="16">
        <v>0.2329929779967457</v>
      </c>
      <c r="W14224" s="16">
        <v>0.24319707000978491</v>
      </c>
      <c r="X14224" s="16">
        <v>0.2315846142785358</v>
      </c>
      <c r="Y14224" s="16">
        <v>0.2199997138234013</v>
      </c>
      <c r="Z14224" s="16">
        <v>0.22191121328265889</v>
      </c>
      <c r="AA14224" s="16">
        <v>0.2192748081990494</v>
      </c>
      <c r="AB14224" s="16">
        <v>0.20866143431458581</v>
      </c>
      <c r="AC14224" s="16">
        <v>0.20289753165605889</v>
      </c>
      <c r="AD14224" s="16">
        <v>0.20030618767332889</v>
      </c>
      <c r="AE14224" s="16">
        <v>0.19448807541870591</v>
      </c>
      <c r="AF14224" s="16">
        <v>0.18311820088521569</v>
      </c>
      <c r="AG14224" s="16">
        <v>0.17902976193643591</v>
      </c>
      <c r="AH14224" s="16">
        <v>0.17214165904080381</v>
      </c>
      <c r="AI14224" s="16">
        <v>0.16516988446467909</v>
      </c>
      <c r="AJ14224" s="16">
        <v>0.14276707374398029</v>
      </c>
      <c r="AK14224" s="16">
        <v>0.13834702839442131</v>
      </c>
      <c r="AL14224" s="16">
        <v>0.1333822127029182</v>
      </c>
      <c r="AM14224" s="16">
        <v>0.1194048524957973</v>
      </c>
      <c r="AN14224" s="16">
        <v>0.1126858264909225</v>
      </c>
      <c r="AO14224" s="16">
        <v>0.1128829335210552</v>
      </c>
      <c r="AP14224" s="16">
        <v>0.11511336865774929</v>
      </c>
      <c r="AQ14224" s="16">
        <v>0.1155006530336907</v>
      </c>
      <c r="AR14224" s="16">
        <v>0.12024909287334359</v>
      </c>
      <c r="AS14224" s="16">
        <v>0.1208634759253974</v>
      </c>
      <c r="AT14224" s="16">
        <v>0.1213264555120438</v>
      </c>
      <c r="AU14224" s="16">
        <v>0.1231452027651604</v>
      </c>
      <c r="AV14224" s="16">
        <v>0.1245128236840688</v>
      </c>
      <c r="AW14224" s="16">
        <v>0.12528414833858639</v>
      </c>
      <c r="AX14224" s="16">
        <v>0.12660607377658481</v>
      </c>
      <c r="AY14224" s="16">
        <v>0.12683899444989349</v>
      </c>
    </row>
    <row r="14225" spans="1:51" ht="14.75" hidden="1" x14ac:dyDescent="0.75">
      <c r="A14225" s="16" t="s">
        <v>521</v>
      </c>
      <c r="B14225" s="16" t="s">
        <v>365</v>
      </c>
      <c r="C14225" s="16" t="s">
        <v>347</v>
      </c>
      <c r="D14225" s="16" t="s">
        <v>554</v>
      </c>
      <c r="E14225" s="16" t="s">
        <v>365</v>
      </c>
      <c r="F14225" s="16" t="s">
        <v>643</v>
      </c>
      <c r="G14225" s="16"/>
      <c r="H14225" s="16"/>
      <c r="I14225" s="16"/>
      <c r="J14225" s="16"/>
      <c r="K14225" s="16"/>
      <c r="L14225" s="16"/>
      <c r="M14225" s="16"/>
      <c r="N14225" s="16" t="s">
        <v>68</v>
      </c>
      <c r="O14225" s="16" t="s">
        <v>463</v>
      </c>
      <c r="P14225" s="16" t="s">
        <v>485</v>
      </c>
      <c r="Q14225" s="16" t="s">
        <v>312</v>
      </c>
      <c r="R14225" s="16">
        <v>265</v>
      </c>
      <c r="S14225" s="16">
        <v>0</v>
      </c>
      <c r="T14225" s="16">
        <v>0</v>
      </c>
      <c r="U14225" s="16">
        <v>0</v>
      </c>
      <c r="V14225" s="16">
        <v>0</v>
      </c>
      <c r="W14225" s="16">
        <v>0</v>
      </c>
      <c r="X14225" s="16">
        <v>0</v>
      </c>
      <c r="Y14225" s="16">
        <v>0</v>
      </c>
      <c r="Z14225" s="16">
        <v>0</v>
      </c>
      <c r="AA14225" s="16">
        <v>0</v>
      </c>
      <c r="AB14225" s="16">
        <v>0</v>
      </c>
      <c r="AC14225" s="16">
        <v>0</v>
      </c>
      <c r="AD14225" s="16">
        <v>0</v>
      </c>
      <c r="AE14225" s="16">
        <v>0</v>
      </c>
      <c r="AF14225" s="16">
        <v>0</v>
      </c>
      <c r="AG14225" s="16">
        <v>0</v>
      </c>
      <c r="AH14225" s="16">
        <v>0</v>
      </c>
      <c r="AI14225" s="16">
        <v>0</v>
      </c>
      <c r="AJ14225" s="16">
        <v>0</v>
      </c>
      <c r="AK14225" s="16">
        <v>0</v>
      </c>
      <c r="AL14225" s="16">
        <v>0</v>
      </c>
      <c r="AM14225" s="16">
        <v>0</v>
      </c>
      <c r="AN14225" s="16">
        <v>0</v>
      </c>
      <c r="AO14225" s="16">
        <v>0</v>
      </c>
      <c r="AP14225" s="16">
        <v>0</v>
      </c>
      <c r="AQ14225" s="16">
        <v>0</v>
      </c>
      <c r="AR14225" s="16">
        <v>0</v>
      </c>
      <c r="AS14225" s="16">
        <v>0</v>
      </c>
      <c r="AT14225" s="16">
        <v>0</v>
      </c>
      <c r="AU14225" s="16">
        <v>0</v>
      </c>
      <c r="AV14225" s="16">
        <v>0</v>
      </c>
      <c r="AW14225" s="16">
        <v>0</v>
      </c>
      <c r="AX14225" s="16">
        <v>0</v>
      </c>
      <c r="AY14225" s="16">
        <v>0</v>
      </c>
    </row>
    <row r="14226" spans="1:51" ht="14.75" hidden="1" x14ac:dyDescent="0.75">
      <c r="A14226" s="16" t="s">
        <v>521</v>
      </c>
      <c r="B14226" s="16" t="s">
        <v>365</v>
      </c>
      <c r="C14226" s="16" t="s">
        <v>347</v>
      </c>
      <c r="D14226" s="16" t="s">
        <v>554</v>
      </c>
      <c r="E14226" s="16" t="s">
        <v>365</v>
      </c>
      <c r="F14226" s="16" t="s">
        <v>643</v>
      </c>
      <c r="G14226" s="16"/>
      <c r="H14226" s="16"/>
      <c r="I14226" s="16"/>
      <c r="J14226" s="16"/>
      <c r="K14226" s="16"/>
      <c r="L14226" s="16"/>
      <c r="M14226" s="16"/>
      <c r="N14226" s="16" t="s">
        <v>62</v>
      </c>
      <c r="O14226" s="16" t="s">
        <v>463</v>
      </c>
      <c r="P14226" s="16" t="s">
        <v>464</v>
      </c>
      <c r="Q14226" s="16" t="s">
        <v>253</v>
      </c>
      <c r="R14226" s="16">
        <v>1</v>
      </c>
      <c r="S14226" s="16">
        <v>1.6824853519777899E-4</v>
      </c>
      <c r="T14226" s="16">
        <v>1.680813229776121E-4</v>
      </c>
      <c r="U14226" s="16">
        <v>1.673648278660047E-4</v>
      </c>
      <c r="V14226" s="16">
        <v>1.6954877822604781E-4</v>
      </c>
      <c r="W14226" s="16">
        <v>1.770534379507274E-4</v>
      </c>
      <c r="X14226" s="16">
        <v>1.705938772211195E-4</v>
      </c>
      <c r="Y14226" s="16">
        <v>1.645947933732111E-4</v>
      </c>
      <c r="Z14226" s="16">
        <v>1.66259759371476E-4</v>
      </c>
      <c r="AA14226" s="16">
        <v>1.6523886512292719E-4</v>
      </c>
      <c r="AB14226" s="16">
        <v>1.5762268896455021E-4</v>
      </c>
      <c r="AC14226" s="16">
        <v>1.548687706314553E-4</v>
      </c>
      <c r="AD14226" s="16">
        <v>1.5370262981878019E-4</v>
      </c>
      <c r="AE14226" s="16">
        <v>1.5196888675776931E-4</v>
      </c>
      <c r="AF14226" s="16">
        <v>1.4362086673410279E-4</v>
      </c>
      <c r="AG14226" s="16">
        <v>1.4177745795950031E-4</v>
      </c>
      <c r="AH14226" s="16">
        <v>1.3922118664039709E-4</v>
      </c>
      <c r="AI14226" s="16">
        <v>1.3628283835715041E-4</v>
      </c>
      <c r="AJ14226" s="16">
        <v>1.1692757032801669E-4</v>
      </c>
      <c r="AK14226" s="16">
        <v>1.1570797933323621E-4</v>
      </c>
      <c r="AL14226" s="16">
        <v>1.0902396993709411E-4</v>
      </c>
      <c r="AM14226" s="16">
        <v>1.025685790828245E-4</v>
      </c>
      <c r="AN14226" s="16">
        <v>9.7015558368760888E-5</v>
      </c>
      <c r="AO14226" s="16">
        <v>9.7585854891437177E-5</v>
      </c>
      <c r="AP14226" s="16">
        <v>9.849521505150255E-5</v>
      </c>
      <c r="AQ14226" s="16">
        <v>9.9425351670495043E-5</v>
      </c>
      <c r="AR14226" s="16">
        <v>1.031429721458158E-4</v>
      </c>
      <c r="AS14226" s="16">
        <v>1.044028376922296E-4</v>
      </c>
      <c r="AT14226" s="16">
        <v>1.061361249860567E-4</v>
      </c>
      <c r="AU14226" s="16">
        <v>1.0795488372369619E-4</v>
      </c>
      <c r="AV14226" s="16">
        <v>1.0971688902164361E-4</v>
      </c>
      <c r="AW14226" s="16">
        <v>1.117145840417789E-4</v>
      </c>
      <c r="AX14226" s="16">
        <v>1.13395237161069E-4</v>
      </c>
      <c r="AY14226" s="16">
        <v>1.159338263054157E-4</v>
      </c>
    </row>
    <row r="14227" spans="1:51" ht="14.75" hidden="1" x14ac:dyDescent="0.75">
      <c r="A14227" s="16" t="s">
        <v>521</v>
      </c>
      <c r="B14227" s="16" t="s">
        <v>365</v>
      </c>
      <c r="C14227" s="16" t="s">
        <v>347</v>
      </c>
      <c r="D14227" s="16" t="s">
        <v>554</v>
      </c>
      <c r="E14227" s="16" t="s">
        <v>365</v>
      </c>
      <c r="F14227" s="16" t="s">
        <v>643</v>
      </c>
      <c r="G14227" s="16"/>
      <c r="H14227" s="16"/>
      <c r="I14227" s="16"/>
      <c r="J14227" s="16"/>
      <c r="K14227" s="16"/>
      <c r="L14227" s="16"/>
      <c r="M14227" s="16"/>
      <c r="N14227" s="16" t="s">
        <v>62</v>
      </c>
      <c r="O14227" s="16" t="s">
        <v>463</v>
      </c>
      <c r="P14227" s="16" t="s">
        <v>467</v>
      </c>
      <c r="Q14227" s="16" t="s">
        <v>73</v>
      </c>
      <c r="R14227" s="16">
        <v>28</v>
      </c>
      <c r="S14227" s="16">
        <v>0.16000129790881151</v>
      </c>
      <c r="T14227" s="16">
        <v>0.15984228212765489</v>
      </c>
      <c r="U14227" s="16">
        <v>0.15916090830370019</v>
      </c>
      <c r="V14227" s="16">
        <v>0.16105128026034909</v>
      </c>
      <c r="W14227" s="16">
        <v>0.1680235115511165</v>
      </c>
      <c r="X14227" s="16">
        <v>0.16198535044696541</v>
      </c>
      <c r="Y14227" s="16">
        <v>0.15622203421848749</v>
      </c>
      <c r="Z14227" s="16">
        <v>0.15744252742384141</v>
      </c>
      <c r="AA14227" s="16">
        <v>0.15681014844689439</v>
      </c>
      <c r="AB14227" s="16">
        <v>0.14958420630326791</v>
      </c>
      <c r="AC14227" s="16">
        <v>0.14698379079339649</v>
      </c>
      <c r="AD14227" s="16">
        <v>0.14584888135986879</v>
      </c>
      <c r="AE14227" s="16">
        <v>0.14369575089288569</v>
      </c>
      <c r="AF14227" s="16">
        <v>0.13604925128409939</v>
      </c>
      <c r="AG14227" s="16">
        <v>0.1340624087305847</v>
      </c>
      <c r="AH14227" s="16">
        <v>0.1314835572510599</v>
      </c>
      <c r="AI14227" s="16">
        <v>0.12860227838194829</v>
      </c>
      <c r="AJ14227" s="16">
        <v>0.11003733204693381</v>
      </c>
      <c r="AK14227" s="16">
        <v>0.1090892691787864</v>
      </c>
      <c r="AL14227" s="16">
        <v>0.10276032940788619</v>
      </c>
      <c r="AM14227" s="16">
        <v>9.651985023347974E-2</v>
      </c>
      <c r="AN14227" s="16">
        <v>9.0569680097732558E-2</v>
      </c>
      <c r="AO14227" s="16">
        <v>9.2055180018242533E-2</v>
      </c>
      <c r="AP14227" s="16">
        <v>9.2778191629201992E-2</v>
      </c>
      <c r="AQ14227" s="16">
        <v>9.3699855607157267E-2</v>
      </c>
      <c r="AR14227" s="16">
        <v>9.7159557974137403E-2</v>
      </c>
      <c r="AS14227" s="16">
        <v>9.8371128779366754E-2</v>
      </c>
      <c r="AT14227" s="16">
        <v>9.9939347585023541E-2</v>
      </c>
      <c r="AU14227" s="16">
        <v>0.1015592019978156</v>
      </c>
      <c r="AV14227" s="16">
        <v>0.1034874827732843</v>
      </c>
      <c r="AW14227" s="16">
        <v>0.1053587562686914</v>
      </c>
      <c r="AX14227" s="16">
        <v>0.10688109084361019</v>
      </c>
      <c r="AY14227" s="16">
        <v>0.10926720282063269</v>
      </c>
    </row>
    <row r="14228" spans="1:51" ht="14.75" hidden="1" x14ac:dyDescent="0.75">
      <c r="A14228" s="16" t="s">
        <v>521</v>
      </c>
      <c r="B14228" s="16" t="s">
        <v>365</v>
      </c>
      <c r="C14228" s="16" t="s">
        <v>347</v>
      </c>
      <c r="D14228" s="16" t="s">
        <v>554</v>
      </c>
      <c r="E14228" s="16" t="s">
        <v>365</v>
      </c>
      <c r="F14228" s="16" t="s">
        <v>643</v>
      </c>
      <c r="G14228" s="16"/>
      <c r="H14228" s="16"/>
      <c r="I14228" s="16"/>
      <c r="J14228" s="16"/>
      <c r="K14228" s="16"/>
      <c r="L14228" s="16"/>
      <c r="M14228" s="16"/>
      <c r="N14228" s="16" t="s">
        <v>62</v>
      </c>
      <c r="O14228" s="16" t="s">
        <v>463</v>
      </c>
      <c r="P14228" s="16" t="s">
        <v>485</v>
      </c>
      <c r="Q14228" s="16" t="s">
        <v>312</v>
      </c>
      <c r="R14228" s="16">
        <v>265</v>
      </c>
      <c r="S14228" s="16">
        <v>0</v>
      </c>
      <c r="T14228" s="16">
        <v>0</v>
      </c>
      <c r="U14228" s="16">
        <v>0</v>
      </c>
      <c r="V14228" s="16">
        <v>0</v>
      </c>
      <c r="W14228" s="16">
        <v>0</v>
      </c>
      <c r="X14228" s="16">
        <v>0</v>
      </c>
      <c r="Y14228" s="16">
        <v>0</v>
      </c>
      <c r="Z14228" s="16">
        <v>0</v>
      </c>
      <c r="AA14228" s="16">
        <v>0</v>
      </c>
      <c r="AB14228" s="16">
        <v>0</v>
      </c>
      <c r="AC14228" s="16">
        <v>0</v>
      </c>
      <c r="AD14228" s="16">
        <v>0</v>
      </c>
      <c r="AE14228" s="16">
        <v>0</v>
      </c>
      <c r="AF14228" s="16">
        <v>0</v>
      </c>
      <c r="AG14228" s="16">
        <v>0</v>
      </c>
      <c r="AH14228" s="16">
        <v>0</v>
      </c>
      <c r="AI14228" s="16">
        <v>0</v>
      </c>
      <c r="AJ14228" s="16">
        <v>0</v>
      </c>
      <c r="AK14228" s="16">
        <v>0</v>
      </c>
      <c r="AL14228" s="16">
        <v>0</v>
      </c>
      <c r="AM14228" s="16">
        <v>0</v>
      </c>
      <c r="AN14228" s="16">
        <v>0</v>
      </c>
      <c r="AO14228" s="16">
        <v>0</v>
      </c>
      <c r="AP14228" s="16">
        <v>0</v>
      </c>
      <c r="AQ14228" s="16">
        <v>0</v>
      </c>
      <c r="AR14228" s="16">
        <v>0</v>
      </c>
      <c r="AS14228" s="16">
        <v>0</v>
      </c>
      <c r="AT14228" s="16">
        <v>0</v>
      </c>
      <c r="AU14228" s="16">
        <v>0</v>
      </c>
      <c r="AV14228" s="16">
        <v>0</v>
      </c>
      <c r="AW14228" s="16">
        <v>0</v>
      </c>
      <c r="AX14228" s="16">
        <v>0</v>
      </c>
      <c r="AY14228" s="16">
        <v>0</v>
      </c>
    </row>
    <row r="14229" spans="1:51" ht="14.75" hidden="1" x14ac:dyDescent="0.75">
      <c r="A14229" s="16" t="s">
        <v>521</v>
      </c>
      <c r="B14229" s="16" t="s">
        <v>365</v>
      </c>
      <c r="C14229" s="16" t="s">
        <v>347</v>
      </c>
      <c r="D14229" s="16" t="s">
        <v>554</v>
      </c>
      <c r="E14229" s="16" t="s">
        <v>365</v>
      </c>
      <c r="F14229" s="16" t="s">
        <v>643</v>
      </c>
      <c r="G14229" s="16"/>
      <c r="H14229" s="16"/>
      <c r="I14229" s="16"/>
      <c r="J14229" s="16"/>
      <c r="K14229" s="16"/>
      <c r="L14229" s="16"/>
      <c r="M14229" s="16"/>
      <c r="N14229" s="16" t="s">
        <v>70</v>
      </c>
      <c r="O14229" s="16" t="s">
        <v>463</v>
      </c>
      <c r="P14229" s="16" t="s">
        <v>464</v>
      </c>
      <c r="Q14229" s="16" t="s">
        <v>253</v>
      </c>
      <c r="R14229" s="16">
        <v>1</v>
      </c>
      <c r="S14229" s="16">
        <v>3.7759614938150678E-3</v>
      </c>
      <c r="T14229" s="16">
        <v>3.6827339050097599E-3</v>
      </c>
      <c r="U14229" s="16">
        <v>3.5840675556743202E-3</v>
      </c>
      <c r="V14229" s="16">
        <v>3.4505797464723389E-3</v>
      </c>
      <c r="W14229" s="16">
        <v>3.3886082047509662E-3</v>
      </c>
      <c r="X14229" s="16">
        <v>3.0831106997716551E-3</v>
      </c>
      <c r="Y14229" s="16">
        <v>2.8925629019884692E-3</v>
      </c>
      <c r="Z14229" s="16">
        <v>2.7805671849010821E-3</v>
      </c>
      <c r="AA14229" s="16">
        <v>2.628714367953781E-3</v>
      </c>
      <c r="AB14229" s="16">
        <v>2.526705420182723E-3</v>
      </c>
      <c r="AC14229" s="16">
        <v>2.4142670891101649E-3</v>
      </c>
      <c r="AD14229" s="16">
        <v>2.302806083871982E-3</v>
      </c>
      <c r="AE14229" s="16">
        <v>2.1497544271796721E-3</v>
      </c>
      <c r="AF14229" s="16">
        <v>2.0063463165086392E-3</v>
      </c>
      <c r="AG14229" s="16">
        <v>1.923709760338507E-3</v>
      </c>
      <c r="AH14229" s="16">
        <v>1.8136486942302659E-3</v>
      </c>
      <c r="AI14229" s="16">
        <v>1.739375074646809E-3</v>
      </c>
      <c r="AJ14229" s="16">
        <v>1.6168567088989149E-3</v>
      </c>
      <c r="AK14229" s="16">
        <v>1.5167578046763319E-3</v>
      </c>
      <c r="AL14229" s="16">
        <v>1.4040669351506119E-3</v>
      </c>
      <c r="AM14229" s="16">
        <v>1.312316541618662E-3</v>
      </c>
      <c r="AN14229" s="16">
        <v>1.2356698980304629E-3</v>
      </c>
      <c r="AO14229" s="16">
        <v>1.21299360390862E-3</v>
      </c>
      <c r="AP14229" s="16">
        <v>1.1761650410634071E-3</v>
      </c>
      <c r="AQ14229" s="16">
        <v>1.166130073451622E-3</v>
      </c>
      <c r="AR14229" s="16">
        <v>1.1804820004201991E-3</v>
      </c>
      <c r="AS14229" s="16">
        <v>1.1586401231828459E-3</v>
      </c>
      <c r="AT14229" s="16">
        <v>1.1388607946202041E-3</v>
      </c>
      <c r="AU14229" s="16">
        <v>1.116141332010577E-3</v>
      </c>
      <c r="AV14229" s="16">
        <v>1.1043178544358819E-3</v>
      </c>
      <c r="AW14229" s="16">
        <v>1.090866335623815E-3</v>
      </c>
      <c r="AX14229" s="16">
        <v>1.0809792863025159E-3</v>
      </c>
      <c r="AY14229" s="16">
        <v>1.0614090317020799E-3</v>
      </c>
    </row>
    <row r="14230" spans="1:51" ht="14.75" hidden="1" x14ac:dyDescent="0.75">
      <c r="A14230" s="16" t="s">
        <v>521</v>
      </c>
      <c r="B14230" s="16" t="s">
        <v>365</v>
      </c>
      <c r="C14230" s="16" t="s">
        <v>347</v>
      </c>
      <c r="D14230" s="16" t="s">
        <v>554</v>
      </c>
      <c r="E14230" s="16" t="s">
        <v>365</v>
      </c>
      <c r="F14230" s="16" t="s">
        <v>643</v>
      </c>
      <c r="G14230" s="16"/>
      <c r="H14230" s="16"/>
      <c r="I14230" s="16"/>
      <c r="J14230" s="16"/>
      <c r="K14230" s="16"/>
      <c r="L14230" s="16"/>
      <c r="M14230" s="16"/>
      <c r="N14230" s="16" t="s">
        <v>70</v>
      </c>
      <c r="O14230" s="16" t="s">
        <v>463</v>
      </c>
      <c r="P14230" s="16" t="s">
        <v>467</v>
      </c>
      <c r="Q14230" s="16" t="s">
        <v>73</v>
      </c>
      <c r="R14230" s="16">
        <v>28</v>
      </c>
      <c r="S14230" s="16">
        <v>3.5908707267727862</v>
      </c>
      <c r="T14230" s="16">
        <v>3.502212984866008</v>
      </c>
      <c r="U14230" s="16">
        <v>3.4083830805816291</v>
      </c>
      <c r="V14230" s="16">
        <v>3.2803469928382349</v>
      </c>
      <c r="W14230" s="16">
        <v>3.2204501011277058</v>
      </c>
      <c r="X14230" s="16">
        <v>2.93054064107845</v>
      </c>
      <c r="Y14230" s="16">
        <v>2.748991978651667</v>
      </c>
      <c r="Z14230" s="16">
        <v>2.640362513084753</v>
      </c>
      <c r="AA14230" s="16">
        <v>2.4979341031690119</v>
      </c>
      <c r="AB14230" s="16">
        <v>2.4010243700858931</v>
      </c>
      <c r="AC14230" s="16">
        <v>2.2942058927712572</v>
      </c>
      <c r="AD14230" s="16">
        <v>2.1880567479754802</v>
      </c>
      <c r="AE14230" s="16">
        <v>2.0395556474060039</v>
      </c>
      <c r="AF14230" s="16">
        <v>1.90488787181079</v>
      </c>
      <c r="AG14230" s="16">
        <v>1.8249337657714111</v>
      </c>
      <c r="AH14230" s="16">
        <v>1.7197432087779021</v>
      </c>
      <c r="AI14230" s="16">
        <v>1.6488014482761191</v>
      </c>
      <c r="AJ14230" s="16">
        <v>1.5316856169203059</v>
      </c>
      <c r="AK14230" s="16">
        <v>1.437721235404813</v>
      </c>
      <c r="AL14230" s="16">
        <v>1.3307211086700119</v>
      </c>
      <c r="AM14230" s="16">
        <v>1.242979583713083</v>
      </c>
      <c r="AN14230" s="16">
        <v>1.1668447240897419</v>
      </c>
      <c r="AO14230" s="16">
        <v>1.149871145420571</v>
      </c>
      <c r="AP14230" s="16">
        <v>1.114154251668205</v>
      </c>
      <c r="AQ14230" s="16">
        <v>1.104762400974677</v>
      </c>
      <c r="AR14230" s="16">
        <v>1.118059541102516</v>
      </c>
      <c r="AS14230" s="16">
        <v>1.0973577962613399</v>
      </c>
      <c r="AT14230" s="16">
        <v>1.078208988130398</v>
      </c>
      <c r="AU14230" s="16">
        <v>1.056161888088623</v>
      </c>
      <c r="AV14230" s="16">
        <v>1.0461678894972331</v>
      </c>
      <c r="AW14230" s="16">
        <v>1.0333061544482309</v>
      </c>
      <c r="AX14230" s="16">
        <v>1.0236147219227569</v>
      </c>
      <c r="AY14230" s="16">
        <v>1.0050352909647799</v>
      </c>
    </row>
    <row r="14231" spans="1:51" ht="14.75" hidden="1" x14ac:dyDescent="0.75">
      <c r="A14231" s="16" t="s">
        <v>521</v>
      </c>
      <c r="B14231" s="16" t="s">
        <v>365</v>
      </c>
      <c r="C14231" s="16" t="s">
        <v>347</v>
      </c>
      <c r="D14231" s="16" t="s">
        <v>554</v>
      </c>
      <c r="E14231" s="16" t="s">
        <v>365</v>
      </c>
      <c r="F14231" s="16" t="s">
        <v>643</v>
      </c>
      <c r="G14231" s="16"/>
      <c r="H14231" s="16"/>
      <c r="I14231" s="16"/>
      <c r="J14231" s="16"/>
      <c r="K14231" s="16"/>
      <c r="L14231" s="16"/>
      <c r="M14231" s="16"/>
      <c r="N14231" s="16" t="s">
        <v>70</v>
      </c>
      <c r="O14231" s="16" t="s">
        <v>463</v>
      </c>
      <c r="P14231" s="16" t="s">
        <v>485</v>
      </c>
      <c r="Q14231" s="16" t="s">
        <v>312</v>
      </c>
      <c r="R14231" s="16">
        <v>265</v>
      </c>
      <c r="S14231" s="16">
        <v>0</v>
      </c>
      <c r="T14231" s="16">
        <v>0</v>
      </c>
      <c r="U14231" s="16">
        <v>0</v>
      </c>
      <c r="V14231" s="16">
        <v>0</v>
      </c>
      <c r="W14231" s="16">
        <v>0</v>
      </c>
      <c r="X14231" s="16">
        <v>0</v>
      </c>
      <c r="Y14231" s="16">
        <v>0</v>
      </c>
      <c r="Z14231" s="16">
        <v>0</v>
      </c>
      <c r="AA14231" s="16">
        <v>0</v>
      </c>
      <c r="AB14231" s="16">
        <v>0</v>
      </c>
      <c r="AC14231" s="16">
        <v>0</v>
      </c>
      <c r="AD14231" s="16">
        <v>0</v>
      </c>
      <c r="AE14231" s="16">
        <v>0</v>
      </c>
      <c r="AF14231" s="16">
        <v>0</v>
      </c>
      <c r="AG14231" s="16">
        <v>0</v>
      </c>
      <c r="AH14231" s="16">
        <v>0</v>
      </c>
      <c r="AI14231" s="16">
        <v>0</v>
      </c>
      <c r="AJ14231" s="16">
        <v>0</v>
      </c>
      <c r="AK14231" s="16">
        <v>0</v>
      </c>
      <c r="AL14231" s="16">
        <v>0</v>
      </c>
      <c r="AM14231" s="16">
        <v>0</v>
      </c>
      <c r="AN14231" s="16">
        <v>0</v>
      </c>
      <c r="AO14231" s="16">
        <v>0</v>
      </c>
      <c r="AP14231" s="16">
        <v>0</v>
      </c>
      <c r="AQ14231" s="16">
        <v>0</v>
      </c>
      <c r="AR14231" s="16">
        <v>0</v>
      </c>
      <c r="AS14231" s="16">
        <v>0</v>
      </c>
      <c r="AT14231" s="16">
        <v>0</v>
      </c>
      <c r="AU14231" s="16">
        <v>0</v>
      </c>
      <c r="AV14231" s="16">
        <v>0</v>
      </c>
      <c r="AW14231" s="16">
        <v>0</v>
      </c>
      <c r="AX14231" s="16">
        <v>0</v>
      </c>
      <c r="AY14231" s="16">
        <v>0</v>
      </c>
    </row>
    <row r="14232" spans="1:51" ht="14.75" hidden="1" x14ac:dyDescent="0.75">
      <c r="A14232" s="16" t="s">
        <v>521</v>
      </c>
      <c r="B14232" s="16" t="s">
        <v>365</v>
      </c>
      <c r="C14232" s="16" t="s">
        <v>347</v>
      </c>
      <c r="D14232" s="16" t="s">
        <v>554</v>
      </c>
      <c r="E14232" s="16" t="s">
        <v>365</v>
      </c>
      <c r="F14232" s="16" t="s">
        <v>643</v>
      </c>
      <c r="G14232" s="16"/>
      <c r="H14232" s="16"/>
      <c r="I14232" s="16"/>
      <c r="J14232" s="16"/>
      <c r="K14232" s="16"/>
      <c r="L14232" s="16"/>
      <c r="M14232" s="16"/>
      <c r="N14232" s="16" t="s">
        <v>77</v>
      </c>
      <c r="O14232" s="16" t="s">
        <v>463</v>
      </c>
      <c r="P14232" s="16" t="s">
        <v>464</v>
      </c>
      <c r="Q14232" s="16" t="s">
        <v>253</v>
      </c>
      <c r="R14232" s="16">
        <v>1</v>
      </c>
      <c r="S14232" s="16">
        <v>4.1500354311778823E-3</v>
      </c>
      <c r="T14232" s="16">
        <v>4.0105173916509737E-3</v>
      </c>
      <c r="U14232" s="16">
        <v>3.9311276857022306E-3</v>
      </c>
      <c r="V14232" s="16">
        <v>3.8239838875230611E-3</v>
      </c>
      <c r="W14232" s="16">
        <v>3.7221148555604709E-3</v>
      </c>
      <c r="X14232" s="16">
        <v>3.4422330624164772E-3</v>
      </c>
      <c r="Y14232" s="16">
        <v>3.210863785870593E-3</v>
      </c>
      <c r="Z14232" s="16">
        <v>3.0880890498195209E-3</v>
      </c>
      <c r="AA14232" s="16">
        <v>2.9661380866196491E-3</v>
      </c>
      <c r="AB14232" s="16">
        <v>2.862066998845413E-3</v>
      </c>
      <c r="AC14232" s="16">
        <v>2.7356089976483889E-3</v>
      </c>
      <c r="AD14232" s="16">
        <v>2.6003903482725312E-3</v>
      </c>
      <c r="AE14232" s="16">
        <v>2.4464077513652442E-3</v>
      </c>
      <c r="AF14232" s="16">
        <v>2.2487481669196071E-3</v>
      </c>
      <c r="AG14232" s="16">
        <v>2.1699308572073E-3</v>
      </c>
      <c r="AH14232" s="16">
        <v>2.0139463197181959E-3</v>
      </c>
      <c r="AI14232" s="16">
        <v>1.893273492385399E-3</v>
      </c>
      <c r="AJ14232" s="16">
        <v>1.6753350596215651E-3</v>
      </c>
      <c r="AK14232" s="16">
        <v>1.5940982311093989E-3</v>
      </c>
      <c r="AL14232" s="16">
        <v>1.477587109824188E-3</v>
      </c>
      <c r="AM14232" s="16">
        <v>1.066028659150859E-3</v>
      </c>
      <c r="AN14232" s="16">
        <v>9.7788968773405201E-4</v>
      </c>
      <c r="AO14232" s="16">
        <v>9.5314763672027785E-4</v>
      </c>
      <c r="AP14232" s="16">
        <v>9.3289035992544852E-4</v>
      </c>
      <c r="AQ14232" s="16">
        <v>9.0209328427236755E-4</v>
      </c>
      <c r="AR14232" s="16">
        <v>8.9375321748692057E-4</v>
      </c>
      <c r="AS14232" s="16">
        <v>8.7087987231278859E-4</v>
      </c>
      <c r="AT14232" s="16">
        <v>8.5962217071039698E-4</v>
      </c>
      <c r="AU14232" s="16">
        <v>8.4696169850301869E-4</v>
      </c>
      <c r="AV14232" s="16">
        <v>8.1910076129248328E-4</v>
      </c>
      <c r="AW14232" s="16">
        <v>8.0989897529022692E-4</v>
      </c>
      <c r="AX14232" s="16">
        <v>7.9907126657296937E-4</v>
      </c>
      <c r="AY14232" s="16">
        <v>7.865587808219232E-4</v>
      </c>
    </row>
    <row r="14233" spans="1:51" ht="14.75" hidden="1" x14ac:dyDescent="0.75">
      <c r="A14233" s="16" t="s">
        <v>521</v>
      </c>
      <c r="B14233" s="16" t="s">
        <v>365</v>
      </c>
      <c r="C14233" s="16" t="s">
        <v>347</v>
      </c>
      <c r="D14233" s="16" t="s">
        <v>554</v>
      </c>
      <c r="E14233" s="16" t="s">
        <v>365</v>
      </c>
      <c r="F14233" s="16" t="s">
        <v>643</v>
      </c>
      <c r="G14233" s="16"/>
      <c r="H14233" s="16"/>
      <c r="I14233" s="16"/>
      <c r="J14233" s="16"/>
      <c r="K14233" s="16"/>
      <c r="L14233" s="16"/>
      <c r="M14233" s="16"/>
      <c r="N14233" s="16" t="s">
        <v>77</v>
      </c>
      <c r="O14233" s="16" t="s">
        <v>463</v>
      </c>
      <c r="P14233" s="16" t="s">
        <v>467</v>
      </c>
      <c r="Q14233" s="16" t="s">
        <v>73</v>
      </c>
      <c r="R14233" s="16">
        <v>28</v>
      </c>
      <c r="S14233" s="16">
        <v>3.9466082398605069</v>
      </c>
      <c r="T14233" s="16">
        <v>3.8139291209620478</v>
      </c>
      <c r="U14233" s="16">
        <v>3.738430954053992</v>
      </c>
      <c r="V14233" s="16">
        <v>3.63528689321326</v>
      </c>
      <c r="W14233" s="16">
        <v>3.5373064798601601</v>
      </c>
      <c r="X14233" s="16">
        <v>3.2718473259176348</v>
      </c>
      <c r="Y14233" s="16">
        <v>3.0514279702834091</v>
      </c>
      <c r="Z14233" s="16">
        <v>2.932235333735044</v>
      </c>
      <c r="AA14233" s="16">
        <v>2.8185345597944842</v>
      </c>
      <c r="AB14233" s="16">
        <v>2.7196783270377489</v>
      </c>
      <c r="AC14233" s="16">
        <v>2.5995433411047051</v>
      </c>
      <c r="AD14233" s="16">
        <v>2.4707787753230699</v>
      </c>
      <c r="AE14233" s="16">
        <v>2.3209579664971169</v>
      </c>
      <c r="AF14233" s="16">
        <v>2.1349497885927962</v>
      </c>
      <c r="AG14233" s="16">
        <v>2.0584263563282379</v>
      </c>
      <c r="AH14233" s="16">
        <v>1.9093869796513621</v>
      </c>
      <c r="AI14233" s="16">
        <v>1.7942522861921011</v>
      </c>
      <c r="AJ14233" s="16">
        <v>1.5862229820024289</v>
      </c>
      <c r="AK14233" s="16">
        <v>1.5104321868987789</v>
      </c>
      <c r="AL14233" s="16">
        <v>1.399820896753057</v>
      </c>
      <c r="AM14233" s="16">
        <v>1.007880509700892</v>
      </c>
      <c r="AN14233" s="16">
        <v>0.92022227880997942</v>
      </c>
      <c r="AO14233" s="16">
        <v>0.90211945448048148</v>
      </c>
      <c r="AP14233" s="16">
        <v>0.88202364471981565</v>
      </c>
      <c r="AQ14233" s="16">
        <v>0.85292797873495663</v>
      </c>
      <c r="AR14233" s="16">
        <v>0.84458585516084106</v>
      </c>
      <c r="AS14233" s="16">
        <v>0.82289949027621634</v>
      </c>
      <c r="AT14233" s="16">
        <v>0.81178862596079981</v>
      </c>
      <c r="AU14233" s="16">
        <v>0.7992079066247203</v>
      </c>
      <c r="AV14233" s="16">
        <v>0.77417371117164424</v>
      </c>
      <c r="AW14233" s="16">
        <v>0.76532613542640227</v>
      </c>
      <c r="AX14233" s="16">
        <v>0.75468110282743395</v>
      </c>
      <c r="AY14233" s="16">
        <v>0.74279731563012275</v>
      </c>
    </row>
    <row r="14234" spans="1:51" ht="14.75" hidden="1" x14ac:dyDescent="0.75">
      <c r="A14234" s="16" t="s">
        <v>521</v>
      </c>
      <c r="B14234" s="16" t="s">
        <v>365</v>
      </c>
      <c r="C14234" s="16" t="s">
        <v>347</v>
      </c>
      <c r="D14234" s="16" t="s">
        <v>554</v>
      </c>
      <c r="E14234" s="16" t="s">
        <v>365</v>
      </c>
      <c r="F14234" s="16" t="s">
        <v>643</v>
      </c>
      <c r="G14234" s="16"/>
      <c r="H14234" s="16"/>
      <c r="I14234" s="16"/>
      <c r="J14234" s="16"/>
      <c r="K14234" s="16"/>
      <c r="L14234" s="16"/>
      <c r="M14234" s="16"/>
      <c r="N14234" s="16" t="s">
        <v>77</v>
      </c>
      <c r="O14234" s="16" t="s">
        <v>463</v>
      </c>
      <c r="P14234" s="16" t="s">
        <v>485</v>
      </c>
      <c r="Q14234" s="16" t="s">
        <v>312</v>
      </c>
      <c r="R14234" s="16">
        <v>265</v>
      </c>
      <c r="S14234" s="16">
        <v>0</v>
      </c>
      <c r="T14234" s="16">
        <v>0</v>
      </c>
      <c r="U14234" s="16">
        <v>0</v>
      </c>
      <c r="V14234" s="16">
        <v>0</v>
      </c>
      <c r="W14234" s="16">
        <v>0</v>
      </c>
      <c r="X14234" s="16">
        <v>0</v>
      </c>
      <c r="Y14234" s="16">
        <v>0</v>
      </c>
      <c r="Z14234" s="16">
        <v>0</v>
      </c>
      <c r="AA14234" s="16">
        <v>0</v>
      </c>
      <c r="AB14234" s="16">
        <v>0</v>
      </c>
      <c r="AC14234" s="16">
        <v>0</v>
      </c>
      <c r="AD14234" s="16">
        <v>0</v>
      </c>
      <c r="AE14234" s="16">
        <v>0</v>
      </c>
      <c r="AF14234" s="16">
        <v>0</v>
      </c>
      <c r="AG14234" s="16">
        <v>0</v>
      </c>
      <c r="AH14234" s="16">
        <v>0</v>
      </c>
      <c r="AI14234" s="16">
        <v>0</v>
      </c>
      <c r="AJ14234" s="16">
        <v>0</v>
      </c>
      <c r="AK14234" s="16">
        <v>0</v>
      </c>
      <c r="AL14234" s="16">
        <v>0</v>
      </c>
      <c r="AM14234" s="16">
        <v>0</v>
      </c>
      <c r="AN14234" s="16">
        <v>0</v>
      </c>
      <c r="AO14234" s="16">
        <v>0</v>
      </c>
      <c r="AP14234" s="16">
        <v>0</v>
      </c>
      <c r="AQ14234" s="16">
        <v>0</v>
      </c>
      <c r="AR14234" s="16">
        <v>0</v>
      </c>
      <c r="AS14234" s="16">
        <v>0</v>
      </c>
      <c r="AT14234" s="16">
        <v>0</v>
      </c>
      <c r="AU14234" s="16">
        <v>0</v>
      </c>
      <c r="AV14234" s="16">
        <v>0</v>
      </c>
      <c r="AW14234" s="16">
        <v>0</v>
      </c>
      <c r="AX14234" s="16">
        <v>0</v>
      </c>
      <c r="AY14234" s="16">
        <v>0</v>
      </c>
    </row>
    <row r="14235" spans="1:51" ht="14.75" hidden="1" x14ac:dyDescent="0.75">
      <c r="A14235" s="16" t="s">
        <v>521</v>
      </c>
      <c r="B14235" s="16" t="s">
        <v>365</v>
      </c>
      <c r="C14235" s="16" t="s">
        <v>347</v>
      </c>
      <c r="D14235" s="16" t="s">
        <v>554</v>
      </c>
      <c r="E14235" s="16" t="s">
        <v>365</v>
      </c>
      <c r="F14235" s="16" t="s">
        <v>643</v>
      </c>
      <c r="G14235" s="16"/>
      <c r="H14235" s="16"/>
      <c r="I14235" s="16"/>
      <c r="J14235" s="16"/>
      <c r="K14235" s="16"/>
      <c r="L14235" s="16"/>
      <c r="M14235" s="16"/>
      <c r="N14235" s="16" t="s">
        <v>79</v>
      </c>
      <c r="O14235" s="16" t="s">
        <v>463</v>
      </c>
      <c r="P14235" s="16" t="s">
        <v>464</v>
      </c>
      <c r="Q14235" s="16" t="s">
        <v>253</v>
      </c>
      <c r="R14235" s="16">
        <v>1</v>
      </c>
      <c r="S14235" s="16">
        <v>1.460584058774778E-3</v>
      </c>
      <c r="T14235" s="16">
        <v>1.4611889447310809E-3</v>
      </c>
      <c r="U14235" s="16">
        <v>1.4321904460361189E-3</v>
      </c>
      <c r="V14235" s="16">
        <v>1.426391463374034E-3</v>
      </c>
      <c r="W14235" s="16">
        <v>1.4482232681616569E-3</v>
      </c>
      <c r="X14235" s="16">
        <v>1.3546289640598819E-3</v>
      </c>
      <c r="Y14235" s="16">
        <v>1.2735585332380431E-3</v>
      </c>
      <c r="Z14235" s="16">
        <v>1.2427970322636561E-3</v>
      </c>
      <c r="AA14235" s="16">
        <v>1.2129731039963469E-3</v>
      </c>
      <c r="AB14235" s="16">
        <v>1.11618073432488E-3</v>
      </c>
      <c r="AC14235" s="16">
        <v>1.060117614280722E-3</v>
      </c>
      <c r="AD14235" s="16">
        <v>1.01661923336453E-3</v>
      </c>
      <c r="AE14235" s="16">
        <v>9.7064719174197987E-4</v>
      </c>
      <c r="AF14235" s="16">
        <v>8.8460230643867409E-4</v>
      </c>
      <c r="AG14235" s="16">
        <v>8.3860748275938835E-4</v>
      </c>
      <c r="AH14235" s="16">
        <v>7.6011206713794458E-4</v>
      </c>
      <c r="AI14235" s="16">
        <v>6.9881523364070627E-4</v>
      </c>
      <c r="AJ14235" s="16">
        <v>5.155369258238344E-4</v>
      </c>
      <c r="AK14235" s="16">
        <v>4.7510017727616288E-4</v>
      </c>
      <c r="AL14235" s="16">
        <v>4.169121133414414E-4</v>
      </c>
      <c r="AM14235" s="16">
        <v>3.81985771694633E-4</v>
      </c>
      <c r="AN14235" s="16">
        <v>3.3227838214058039E-4</v>
      </c>
      <c r="AO14235" s="16">
        <v>3.2928961887520198E-4</v>
      </c>
      <c r="AP14235" s="16">
        <v>3.2736903886881939E-4</v>
      </c>
      <c r="AQ14235" s="16">
        <v>3.220633120425347E-4</v>
      </c>
      <c r="AR14235" s="16">
        <v>2.820462501025862E-4</v>
      </c>
      <c r="AS14235" s="16">
        <v>2.7828525039589252E-4</v>
      </c>
      <c r="AT14235" s="16">
        <v>2.8283954284841542E-4</v>
      </c>
      <c r="AU14235" s="16">
        <v>2.8176160824902938E-4</v>
      </c>
      <c r="AV14235" s="16">
        <v>2.8144552146147411E-4</v>
      </c>
      <c r="AW14235" s="16">
        <v>2.826489912310414E-4</v>
      </c>
      <c r="AX14235" s="16">
        <v>2.8209216145398089E-4</v>
      </c>
      <c r="AY14235" s="16">
        <v>2.8467797098573431E-4</v>
      </c>
    </row>
    <row r="14236" spans="1:51" ht="14.75" hidden="1" x14ac:dyDescent="0.75">
      <c r="A14236" s="16" t="s">
        <v>521</v>
      </c>
      <c r="B14236" s="16" t="s">
        <v>365</v>
      </c>
      <c r="C14236" s="16" t="s">
        <v>347</v>
      </c>
      <c r="D14236" s="16" t="s">
        <v>554</v>
      </c>
      <c r="E14236" s="16" t="s">
        <v>365</v>
      </c>
      <c r="F14236" s="16" t="s">
        <v>643</v>
      </c>
      <c r="G14236" s="16"/>
      <c r="H14236" s="16"/>
      <c r="I14236" s="16"/>
      <c r="J14236" s="16"/>
      <c r="K14236" s="16"/>
      <c r="L14236" s="16"/>
      <c r="M14236" s="16"/>
      <c r="N14236" s="16" t="s">
        <v>79</v>
      </c>
      <c r="O14236" s="16" t="s">
        <v>463</v>
      </c>
      <c r="P14236" s="16" t="s">
        <v>467</v>
      </c>
      <c r="Q14236" s="16" t="s">
        <v>73</v>
      </c>
      <c r="R14236" s="16">
        <v>28</v>
      </c>
      <c r="S14236" s="16">
        <v>1.3889888838210189</v>
      </c>
      <c r="T14236" s="16">
        <v>1.389564119367535</v>
      </c>
      <c r="U14236" s="16">
        <v>1.3619870743540581</v>
      </c>
      <c r="V14236" s="16">
        <v>1.3558847379472689</v>
      </c>
      <c r="W14236" s="16">
        <v>1.376127963149856</v>
      </c>
      <c r="X14236" s="16">
        <v>1.287451518320645</v>
      </c>
      <c r="Y14236" s="16">
        <v>1.210171361196539</v>
      </c>
      <c r="Z14236" s="16">
        <v>1.1797746192872891</v>
      </c>
      <c r="AA14236" s="16">
        <v>1.1524788954969849</v>
      </c>
      <c r="AB14236" s="16">
        <v>1.060484360958279</v>
      </c>
      <c r="AC14236" s="16">
        <v>1.0072276674757681</v>
      </c>
      <c r="AD14236" s="16">
        <v>0.96577980865489976</v>
      </c>
      <c r="AE14236" s="16">
        <v>0.92047231085318992</v>
      </c>
      <c r="AF14236" s="16">
        <v>0.83956607015972573</v>
      </c>
      <c r="AG14236" s="16">
        <v>0.79508930782234211</v>
      </c>
      <c r="AH14236" s="16">
        <v>0.72026614507507825</v>
      </c>
      <c r="AI14236" s="16">
        <v>0.66185764332118313</v>
      </c>
      <c r="AJ14236" s="16">
        <v>0.4872124353096921</v>
      </c>
      <c r="AK14236" s="16">
        <v>0.44938310404570059</v>
      </c>
      <c r="AL14236" s="16">
        <v>0.39411825272244461</v>
      </c>
      <c r="AM14236" s="16">
        <v>0.36061054203983589</v>
      </c>
      <c r="AN14236" s="16">
        <v>0.31157686325201212</v>
      </c>
      <c r="AO14236" s="16">
        <v>0.31116942664706893</v>
      </c>
      <c r="AP14236" s="16">
        <v>0.30896498247404752</v>
      </c>
      <c r="AQ14236" s="16">
        <v>0.30400115704905212</v>
      </c>
      <c r="AR14236" s="16">
        <v>0.2657532010242179</v>
      </c>
      <c r="AS14236" s="16">
        <v>0.26221308741531663</v>
      </c>
      <c r="AT14236" s="16">
        <v>0.26636218080656349</v>
      </c>
      <c r="AU14236" s="16">
        <v>0.26509325947615392</v>
      </c>
      <c r="AV14236" s="16">
        <v>0.26546178375594048</v>
      </c>
      <c r="AW14236" s="16">
        <v>0.26656077280688217</v>
      </c>
      <c r="AX14236" s="16">
        <v>0.26585475383710983</v>
      </c>
      <c r="AY14236" s="16">
        <v>0.2683219387690029</v>
      </c>
    </row>
    <row r="14237" spans="1:51" ht="14.75" hidden="1" x14ac:dyDescent="0.75">
      <c r="A14237" s="16" t="s">
        <v>521</v>
      </c>
      <c r="B14237" s="16" t="s">
        <v>365</v>
      </c>
      <c r="C14237" s="16" t="s">
        <v>347</v>
      </c>
      <c r="D14237" s="16" t="s">
        <v>554</v>
      </c>
      <c r="E14237" s="16" t="s">
        <v>365</v>
      </c>
      <c r="F14237" s="16" t="s">
        <v>643</v>
      </c>
      <c r="G14237" s="16"/>
      <c r="H14237" s="16"/>
      <c r="I14237" s="16"/>
      <c r="J14237" s="16"/>
      <c r="K14237" s="16"/>
      <c r="L14237" s="16"/>
      <c r="M14237" s="16"/>
      <c r="N14237" s="16" t="s">
        <v>79</v>
      </c>
      <c r="O14237" s="16" t="s">
        <v>463</v>
      </c>
      <c r="P14237" s="16" t="s">
        <v>485</v>
      </c>
      <c r="Q14237" s="16" t="s">
        <v>312</v>
      </c>
      <c r="R14237" s="16">
        <v>265</v>
      </c>
      <c r="S14237" s="16">
        <v>0</v>
      </c>
      <c r="T14237" s="16">
        <v>0</v>
      </c>
      <c r="U14237" s="16">
        <v>0</v>
      </c>
      <c r="V14237" s="16">
        <v>0</v>
      </c>
      <c r="W14237" s="16">
        <v>0</v>
      </c>
      <c r="X14237" s="16">
        <v>0</v>
      </c>
      <c r="Y14237" s="16">
        <v>0</v>
      </c>
      <c r="Z14237" s="16">
        <v>0</v>
      </c>
      <c r="AA14237" s="16">
        <v>0</v>
      </c>
      <c r="AB14237" s="16">
        <v>0</v>
      </c>
      <c r="AC14237" s="16">
        <v>0</v>
      </c>
      <c r="AD14237" s="16">
        <v>0</v>
      </c>
      <c r="AE14237" s="16">
        <v>0</v>
      </c>
      <c r="AF14237" s="16">
        <v>0</v>
      </c>
      <c r="AG14237" s="16">
        <v>0</v>
      </c>
      <c r="AH14237" s="16">
        <v>0</v>
      </c>
      <c r="AI14237" s="16">
        <v>0</v>
      </c>
      <c r="AJ14237" s="16">
        <v>0</v>
      </c>
      <c r="AK14237" s="16">
        <v>0</v>
      </c>
      <c r="AL14237" s="16">
        <v>0</v>
      </c>
      <c r="AM14237" s="16">
        <v>0</v>
      </c>
      <c r="AN14237" s="16">
        <v>0</v>
      </c>
      <c r="AO14237" s="16">
        <v>0</v>
      </c>
      <c r="AP14237" s="16">
        <v>0</v>
      </c>
      <c r="AQ14237" s="16">
        <v>0</v>
      </c>
      <c r="AR14237" s="16">
        <v>0</v>
      </c>
      <c r="AS14237" s="16">
        <v>0</v>
      </c>
      <c r="AT14237" s="16">
        <v>0</v>
      </c>
      <c r="AU14237" s="16">
        <v>0</v>
      </c>
      <c r="AV14237" s="16">
        <v>0</v>
      </c>
      <c r="AW14237" s="16">
        <v>0</v>
      </c>
      <c r="AX14237" s="16">
        <v>0</v>
      </c>
      <c r="AY14237" s="16">
        <v>0</v>
      </c>
    </row>
    <row r="14238" spans="1:51" ht="14.75" hidden="1" x14ac:dyDescent="0.75">
      <c r="A14238" s="16" t="s">
        <v>521</v>
      </c>
      <c r="B14238" s="16" t="s">
        <v>365</v>
      </c>
      <c r="C14238" s="16" t="s">
        <v>347</v>
      </c>
      <c r="D14238" s="16" t="s">
        <v>554</v>
      </c>
      <c r="E14238" s="16" t="s">
        <v>365</v>
      </c>
      <c r="F14238" s="16" t="s">
        <v>643</v>
      </c>
      <c r="G14238" s="16"/>
      <c r="H14238" s="16"/>
      <c r="I14238" s="16"/>
      <c r="J14238" s="16"/>
      <c r="K14238" s="16"/>
      <c r="L14238" s="16"/>
      <c r="M14238" s="16"/>
      <c r="N14238" s="16" t="s">
        <v>81</v>
      </c>
      <c r="O14238" s="16" t="s">
        <v>463</v>
      </c>
      <c r="P14238" s="16" t="s">
        <v>464</v>
      </c>
      <c r="Q14238" s="16" t="s">
        <v>253</v>
      </c>
      <c r="R14238" s="16">
        <v>1</v>
      </c>
      <c r="S14238" s="16">
        <v>3.6519671134339942E-4</v>
      </c>
      <c r="T14238" s="16">
        <v>3.762212523380768E-4</v>
      </c>
      <c r="U14238" s="16">
        <v>3.6377930919211538E-4</v>
      </c>
      <c r="V14238" s="16">
        <v>3.663322571213273E-4</v>
      </c>
      <c r="W14238" s="16">
        <v>3.7836845621562498E-4</v>
      </c>
      <c r="X14238" s="16">
        <v>3.6002410261825951E-4</v>
      </c>
      <c r="Y14238" s="16">
        <v>3.4361140392569868E-4</v>
      </c>
      <c r="Z14238" s="16">
        <v>3.4271124717349282E-4</v>
      </c>
      <c r="AA14238" s="16">
        <v>3.3838872333162622E-4</v>
      </c>
      <c r="AB14238" s="16">
        <v>3.1859520010484439E-4</v>
      </c>
      <c r="AC14238" s="16">
        <v>3.0860882115801868E-4</v>
      </c>
      <c r="AD14238" s="16">
        <v>3.0186401190622822E-4</v>
      </c>
      <c r="AE14238" s="16">
        <v>2.943907334557194E-4</v>
      </c>
      <c r="AF14238" s="16">
        <v>2.8091830615558391E-4</v>
      </c>
      <c r="AG14238" s="16">
        <v>2.6855888164273989E-4</v>
      </c>
      <c r="AH14238" s="16">
        <v>2.6622351248010881E-4</v>
      </c>
      <c r="AI14238" s="16">
        <v>2.5451489711141229E-4</v>
      </c>
      <c r="AJ14238" s="16">
        <v>2.140141089975181E-4</v>
      </c>
      <c r="AK14238" s="16">
        <v>2.0295229233425059E-4</v>
      </c>
      <c r="AL14238" s="16">
        <v>1.8806299242707771E-4</v>
      </c>
      <c r="AM14238" s="16">
        <v>1.7636875602655279E-4</v>
      </c>
      <c r="AN14238" s="16">
        <v>1.652558583291368E-4</v>
      </c>
      <c r="AO14238" s="16">
        <v>1.660607996882182E-4</v>
      </c>
      <c r="AP14238" s="16">
        <v>1.670752838631344E-4</v>
      </c>
      <c r="AQ14238" s="16">
        <v>1.6812310623492321E-4</v>
      </c>
      <c r="AR14238" s="16">
        <v>1.674310262427394E-4</v>
      </c>
      <c r="AS14238" s="16">
        <v>1.6931456933872401E-4</v>
      </c>
      <c r="AT14238" s="16">
        <v>1.7103156876345659E-4</v>
      </c>
      <c r="AU14238" s="16">
        <v>1.723170559154089E-4</v>
      </c>
      <c r="AV14238" s="16">
        <v>1.737260296451292E-4</v>
      </c>
      <c r="AW14238" s="16">
        <v>1.7456462268814431E-4</v>
      </c>
      <c r="AX14238" s="16">
        <v>1.7497137500182761E-4</v>
      </c>
      <c r="AY14238" s="16">
        <v>1.758407487260643E-4</v>
      </c>
    </row>
    <row r="14239" spans="1:51" ht="14.75" hidden="1" x14ac:dyDescent="0.75">
      <c r="A14239" s="16" t="s">
        <v>521</v>
      </c>
      <c r="B14239" s="16" t="s">
        <v>365</v>
      </c>
      <c r="C14239" s="16" t="s">
        <v>347</v>
      </c>
      <c r="D14239" s="16" t="s">
        <v>554</v>
      </c>
      <c r="E14239" s="16" t="s">
        <v>365</v>
      </c>
      <c r="F14239" s="16" t="s">
        <v>643</v>
      </c>
      <c r="G14239" s="16"/>
      <c r="H14239" s="16"/>
      <c r="I14239" s="16"/>
      <c r="J14239" s="16"/>
      <c r="K14239" s="16"/>
      <c r="L14239" s="16"/>
      <c r="M14239" s="16"/>
      <c r="N14239" s="16" t="s">
        <v>81</v>
      </c>
      <c r="O14239" s="16" t="s">
        <v>463</v>
      </c>
      <c r="P14239" s="16" t="s">
        <v>467</v>
      </c>
      <c r="Q14239" s="16" t="s">
        <v>73</v>
      </c>
      <c r="R14239" s="16">
        <v>28</v>
      </c>
      <c r="S14239" s="16">
        <v>0.3472954325473665</v>
      </c>
      <c r="T14239" s="16">
        <v>0.35777957058710502</v>
      </c>
      <c r="U14239" s="16">
        <v>0.34594750887244352</v>
      </c>
      <c r="V14239" s="16">
        <v>0.34808970375573067</v>
      </c>
      <c r="W14239" s="16">
        <v>0.3592839260523582</v>
      </c>
      <c r="X14239" s="16">
        <v>0.34199919625207281</v>
      </c>
      <c r="Y14239" s="16">
        <v>0.32630175297736441</v>
      </c>
      <c r="Z14239" s="16">
        <v>0.32489010074385899</v>
      </c>
      <c r="AA14239" s="16">
        <v>0.32129773775379672</v>
      </c>
      <c r="AB14239" s="16">
        <v>0.30250033922313352</v>
      </c>
      <c r="AC14239" s="16">
        <v>0.29303181856798749</v>
      </c>
      <c r="AD14239" s="16">
        <v>0.28657792179714459</v>
      </c>
      <c r="AE14239" s="16">
        <v>0.27869866168080493</v>
      </c>
      <c r="AF14239" s="16">
        <v>0.26633422968391751</v>
      </c>
      <c r="AG14239" s="16">
        <v>0.25422264967015828</v>
      </c>
      <c r="AH14239" s="16">
        <v>0.251643826356238</v>
      </c>
      <c r="AI14239" s="16">
        <v>0.2403891930384072</v>
      </c>
      <c r="AJ14239" s="16">
        <v>0.2016569324598983</v>
      </c>
      <c r="AK14239" s="16">
        <v>0.1915157604885083</v>
      </c>
      <c r="AL14239" s="16">
        <v>0.1773885164929522</v>
      </c>
      <c r="AM14239" s="16">
        <v>0.1661154791306019</v>
      </c>
      <c r="AN14239" s="16">
        <v>0.15450848842858089</v>
      </c>
      <c r="AO14239" s="16">
        <v>0.15674734873850879</v>
      </c>
      <c r="AP14239" s="16">
        <v>0.15748573729705351</v>
      </c>
      <c r="AQ14239" s="16">
        <v>0.15853598929653559</v>
      </c>
      <c r="AR14239" s="16">
        <v>0.15776383391995041</v>
      </c>
      <c r="AS14239" s="16">
        <v>0.15957150845737561</v>
      </c>
      <c r="AT14239" s="16">
        <v>0.16108882663850529</v>
      </c>
      <c r="AU14239" s="16">
        <v>0.16216274239625891</v>
      </c>
      <c r="AV14239" s="16">
        <v>0.16390266197213821</v>
      </c>
      <c r="AW14239" s="16">
        <v>0.16467061212654949</v>
      </c>
      <c r="AX14239" s="16">
        <v>0.16495825852558749</v>
      </c>
      <c r="AY14239" s="16">
        <v>0.16579017334741311</v>
      </c>
    </row>
    <row r="14240" spans="1:51" ht="14.75" hidden="1" x14ac:dyDescent="0.75">
      <c r="A14240" s="16" t="s">
        <v>521</v>
      </c>
      <c r="B14240" s="16" t="s">
        <v>365</v>
      </c>
      <c r="C14240" s="16" t="s">
        <v>347</v>
      </c>
      <c r="D14240" s="16" t="s">
        <v>554</v>
      </c>
      <c r="E14240" s="16" t="s">
        <v>365</v>
      </c>
      <c r="F14240" s="16" t="s">
        <v>643</v>
      </c>
      <c r="G14240" s="16"/>
      <c r="H14240" s="16"/>
      <c r="I14240" s="16"/>
      <c r="J14240" s="16"/>
      <c r="K14240" s="16"/>
      <c r="L14240" s="16"/>
      <c r="M14240" s="16"/>
      <c r="N14240" s="16" t="s">
        <v>81</v>
      </c>
      <c r="O14240" s="16" t="s">
        <v>463</v>
      </c>
      <c r="P14240" s="16" t="s">
        <v>485</v>
      </c>
      <c r="Q14240" s="16" t="s">
        <v>312</v>
      </c>
      <c r="R14240" s="16">
        <v>265</v>
      </c>
      <c r="S14240" s="16">
        <v>0</v>
      </c>
      <c r="T14240" s="16">
        <v>0</v>
      </c>
      <c r="U14240" s="16">
        <v>0</v>
      </c>
      <c r="V14240" s="16">
        <v>0</v>
      </c>
      <c r="W14240" s="16">
        <v>0</v>
      </c>
      <c r="X14240" s="16">
        <v>0</v>
      </c>
      <c r="Y14240" s="16">
        <v>0</v>
      </c>
      <c r="Z14240" s="16">
        <v>0</v>
      </c>
      <c r="AA14240" s="16">
        <v>0</v>
      </c>
      <c r="AB14240" s="16">
        <v>0</v>
      </c>
      <c r="AC14240" s="16">
        <v>0</v>
      </c>
      <c r="AD14240" s="16">
        <v>0</v>
      </c>
      <c r="AE14240" s="16">
        <v>0</v>
      </c>
      <c r="AF14240" s="16">
        <v>0</v>
      </c>
      <c r="AG14240" s="16">
        <v>0</v>
      </c>
      <c r="AH14240" s="16">
        <v>0</v>
      </c>
      <c r="AI14240" s="16">
        <v>0</v>
      </c>
      <c r="AJ14240" s="16">
        <v>0</v>
      </c>
      <c r="AK14240" s="16">
        <v>0</v>
      </c>
      <c r="AL14240" s="16">
        <v>0</v>
      </c>
      <c r="AM14240" s="16">
        <v>0</v>
      </c>
      <c r="AN14240" s="16">
        <v>0</v>
      </c>
      <c r="AO14240" s="16">
        <v>0</v>
      </c>
      <c r="AP14240" s="16">
        <v>0</v>
      </c>
      <c r="AQ14240" s="16">
        <v>0</v>
      </c>
      <c r="AR14240" s="16">
        <v>0</v>
      </c>
      <c r="AS14240" s="16">
        <v>0</v>
      </c>
      <c r="AT14240" s="16">
        <v>0</v>
      </c>
      <c r="AU14240" s="16">
        <v>0</v>
      </c>
      <c r="AV14240" s="16">
        <v>0</v>
      </c>
      <c r="AW14240" s="16">
        <v>0</v>
      </c>
      <c r="AX14240" s="16">
        <v>0</v>
      </c>
      <c r="AY14240" s="16">
        <v>0</v>
      </c>
    </row>
    <row r="14241" spans="1:51" ht="14.75" hidden="1" x14ac:dyDescent="0.75">
      <c r="A14241" s="16" t="s">
        <v>521</v>
      </c>
      <c r="B14241" s="16" t="s">
        <v>365</v>
      </c>
      <c r="C14241" s="16" t="s">
        <v>347</v>
      </c>
      <c r="D14241" s="16" t="s">
        <v>554</v>
      </c>
      <c r="E14241" s="16" t="s">
        <v>365</v>
      </c>
      <c r="F14241" s="16" t="s">
        <v>643</v>
      </c>
      <c r="G14241" s="16"/>
      <c r="H14241" s="16"/>
      <c r="I14241" s="16"/>
      <c r="J14241" s="16"/>
      <c r="K14241" s="16"/>
      <c r="L14241" s="16"/>
      <c r="M14241" s="16"/>
      <c r="N14241" s="16" t="s">
        <v>83</v>
      </c>
      <c r="O14241" s="16" t="s">
        <v>463</v>
      </c>
      <c r="P14241" s="16" t="s">
        <v>464</v>
      </c>
      <c r="Q14241" s="16" t="s">
        <v>253</v>
      </c>
      <c r="R14241" s="16">
        <v>1</v>
      </c>
      <c r="S14241" s="16">
        <v>4.6771593493222441E-3</v>
      </c>
      <c r="T14241" s="16">
        <v>4.5606877911152366E-3</v>
      </c>
      <c r="U14241" s="16">
        <v>4.4585227466300628E-3</v>
      </c>
      <c r="V14241" s="16">
        <v>4.377077206360558E-3</v>
      </c>
      <c r="W14241" s="16">
        <v>4.3535545965870956E-3</v>
      </c>
      <c r="X14241" s="16">
        <v>3.9873282063234037E-3</v>
      </c>
      <c r="Y14241" s="16">
        <v>3.7405722257171539E-3</v>
      </c>
      <c r="Z14241" s="16">
        <v>3.5814335966647278E-3</v>
      </c>
      <c r="AA14241" s="16">
        <v>3.455088561350227E-3</v>
      </c>
      <c r="AB14241" s="16">
        <v>3.2503164769499852E-3</v>
      </c>
      <c r="AC14241" s="16">
        <v>3.080287474855847E-3</v>
      </c>
      <c r="AD14241" s="16">
        <v>2.921635985937815E-3</v>
      </c>
      <c r="AE14241" s="16">
        <v>2.7407796065171842E-3</v>
      </c>
      <c r="AF14241" s="16">
        <v>2.4996256009277729E-3</v>
      </c>
      <c r="AG14241" s="16">
        <v>2.3795591476799762E-3</v>
      </c>
      <c r="AH14241" s="16">
        <v>2.1712891137527549E-3</v>
      </c>
      <c r="AI14241" s="16">
        <v>2.0089951581612991E-3</v>
      </c>
      <c r="AJ14241" s="16">
        <v>1.616992866736094E-3</v>
      </c>
      <c r="AK14241" s="16">
        <v>1.4939733983218291E-3</v>
      </c>
      <c r="AL14241" s="16">
        <v>1.338657116122012E-3</v>
      </c>
      <c r="AM14241" s="16">
        <v>1.201242182057944E-3</v>
      </c>
      <c r="AN14241" s="16">
        <v>1.07293496537738E-3</v>
      </c>
      <c r="AO14241" s="16">
        <v>1.04465869635949E-3</v>
      </c>
      <c r="AP14241" s="16">
        <v>1.0287551900666531E-3</v>
      </c>
      <c r="AQ14241" s="16">
        <v>9.9248581742138534E-4</v>
      </c>
      <c r="AR14241" s="16">
        <v>9.4107907399600653E-4</v>
      </c>
      <c r="AS14241" s="16">
        <v>9.2381391530700261E-4</v>
      </c>
      <c r="AT14241" s="16">
        <v>9.1067744425343876E-4</v>
      </c>
      <c r="AU14241" s="16">
        <v>8.9068417289968609E-4</v>
      </c>
      <c r="AV14241" s="16">
        <v>8.7150173293354513E-4</v>
      </c>
      <c r="AW14241" s="16">
        <v>8.5854168514916927E-4</v>
      </c>
      <c r="AX14241" s="16">
        <v>8.3900667881595602E-4</v>
      </c>
      <c r="AY14241" s="16">
        <v>8.2155505004562386E-4</v>
      </c>
    </row>
    <row r="14242" spans="1:51" ht="14.75" hidden="1" x14ac:dyDescent="0.75">
      <c r="A14242" s="16" t="s">
        <v>521</v>
      </c>
      <c r="B14242" s="16" t="s">
        <v>365</v>
      </c>
      <c r="C14242" s="16" t="s">
        <v>347</v>
      </c>
      <c r="D14242" s="16" t="s">
        <v>554</v>
      </c>
      <c r="E14242" s="16" t="s">
        <v>365</v>
      </c>
      <c r="F14242" s="16" t="s">
        <v>643</v>
      </c>
      <c r="G14242" s="16"/>
      <c r="H14242" s="16"/>
      <c r="I14242" s="16"/>
      <c r="J14242" s="16"/>
      <c r="K14242" s="16"/>
      <c r="L14242" s="16"/>
      <c r="M14242" s="16"/>
      <c r="N14242" s="16" t="s">
        <v>83</v>
      </c>
      <c r="O14242" s="16" t="s">
        <v>463</v>
      </c>
      <c r="P14242" s="16" t="s">
        <v>467</v>
      </c>
      <c r="Q14242" s="16" t="s">
        <v>73</v>
      </c>
      <c r="R14242" s="16">
        <v>28</v>
      </c>
      <c r="S14242" s="16">
        <v>4.4478935019445558</v>
      </c>
      <c r="T14242" s="16">
        <v>4.3371311677543858</v>
      </c>
      <c r="U14242" s="16">
        <v>4.2399740679952487</v>
      </c>
      <c r="V14242" s="16">
        <v>4.1614501949913034</v>
      </c>
      <c r="W14242" s="16">
        <v>4.1381360334913984</v>
      </c>
      <c r="X14242" s="16">
        <v>3.7904627335029959</v>
      </c>
      <c r="Y14242" s="16">
        <v>3.5554676630193809</v>
      </c>
      <c r="Z14242" s="16">
        <v>3.402046926378067</v>
      </c>
      <c r="AA14242" s="16">
        <v>3.2838379126865509</v>
      </c>
      <c r="AB14242" s="16">
        <v>3.0892004054038602</v>
      </c>
      <c r="AC14242" s="16">
        <v>2.927612166662072</v>
      </c>
      <c r="AD14242" s="16">
        <v>2.7765886442006962</v>
      </c>
      <c r="AE14242" s="16">
        <v>2.6017024433140472</v>
      </c>
      <c r="AF14242" s="16">
        <v>2.374047246044102</v>
      </c>
      <c r="AG14242" s="16">
        <v>2.2585242641312799</v>
      </c>
      <c r="AH14242" s="16">
        <v>2.059885143507632</v>
      </c>
      <c r="AI14242" s="16">
        <v>1.9052423521570461</v>
      </c>
      <c r="AJ14242" s="16">
        <v>1.531842989697376</v>
      </c>
      <c r="AK14242" s="16">
        <v>1.416089262931236</v>
      </c>
      <c r="AL14242" s="16">
        <v>1.2685604673023929</v>
      </c>
      <c r="AM14242" s="16">
        <v>1.137401484062027</v>
      </c>
      <c r="AN14242" s="16">
        <v>1.0121763575553711</v>
      </c>
      <c r="AO14242" s="16">
        <v>0.98983364090913684</v>
      </c>
      <c r="AP14242" s="16">
        <v>0.97403246755942319</v>
      </c>
      <c r="AQ14242" s="16">
        <v>0.93971195249406303</v>
      </c>
      <c r="AR14242" s="16">
        <v>0.8904807296577858</v>
      </c>
      <c r="AS14242" s="16">
        <v>0.8741318207471217</v>
      </c>
      <c r="AT14242" s="16">
        <v>0.86130787582025392</v>
      </c>
      <c r="AU14242" s="16">
        <v>0.84186364356195609</v>
      </c>
      <c r="AV14242" s="16">
        <v>0.82485161229155102</v>
      </c>
      <c r="AW14242" s="16">
        <v>0.81245922872328624</v>
      </c>
      <c r="AX14242" s="16">
        <v>0.79360143833993535</v>
      </c>
      <c r="AY14242" s="16">
        <v>0.77701329034228561</v>
      </c>
    </row>
    <row r="14243" spans="1:51" ht="14.75" hidden="1" x14ac:dyDescent="0.75">
      <c r="A14243" s="16" t="s">
        <v>521</v>
      </c>
      <c r="B14243" s="16" t="s">
        <v>365</v>
      </c>
      <c r="C14243" s="16" t="s">
        <v>347</v>
      </c>
      <c r="D14243" s="16" t="s">
        <v>554</v>
      </c>
      <c r="E14243" s="16" t="s">
        <v>365</v>
      </c>
      <c r="F14243" s="16" t="s">
        <v>643</v>
      </c>
      <c r="G14243" s="16"/>
      <c r="H14243" s="16"/>
      <c r="I14243" s="16"/>
      <c r="J14243" s="16"/>
      <c r="K14243" s="16"/>
      <c r="L14243" s="16"/>
      <c r="M14243" s="16"/>
      <c r="N14243" s="16" t="s">
        <v>83</v>
      </c>
      <c r="O14243" s="16" t="s">
        <v>463</v>
      </c>
      <c r="P14243" s="16" t="s">
        <v>485</v>
      </c>
      <c r="Q14243" s="16" t="s">
        <v>312</v>
      </c>
      <c r="R14243" s="16">
        <v>265</v>
      </c>
      <c r="S14243" s="16">
        <v>0</v>
      </c>
      <c r="T14243" s="16">
        <v>0</v>
      </c>
      <c r="U14243" s="16">
        <v>0</v>
      </c>
      <c r="V14243" s="16">
        <v>0</v>
      </c>
      <c r="W14243" s="16">
        <v>0</v>
      </c>
      <c r="X14243" s="16">
        <v>0</v>
      </c>
      <c r="Y14243" s="16">
        <v>0</v>
      </c>
      <c r="Z14243" s="16">
        <v>0</v>
      </c>
      <c r="AA14243" s="16">
        <v>0</v>
      </c>
      <c r="AB14243" s="16">
        <v>0</v>
      </c>
      <c r="AC14243" s="16">
        <v>0</v>
      </c>
      <c r="AD14243" s="16">
        <v>0</v>
      </c>
      <c r="AE14243" s="16">
        <v>0</v>
      </c>
      <c r="AF14243" s="16">
        <v>0</v>
      </c>
      <c r="AG14243" s="16">
        <v>0</v>
      </c>
      <c r="AH14243" s="16">
        <v>0</v>
      </c>
      <c r="AI14243" s="16">
        <v>0</v>
      </c>
      <c r="AJ14243" s="16">
        <v>0</v>
      </c>
      <c r="AK14243" s="16">
        <v>0</v>
      </c>
      <c r="AL14243" s="16">
        <v>0</v>
      </c>
      <c r="AM14243" s="16">
        <v>0</v>
      </c>
      <c r="AN14243" s="16">
        <v>0</v>
      </c>
      <c r="AO14243" s="16">
        <v>0</v>
      </c>
      <c r="AP14243" s="16">
        <v>0</v>
      </c>
      <c r="AQ14243" s="16">
        <v>0</v>
      </c>
      <c r="AR14243" s="16">
        <v>0</v>
      </c>
      <c r="AS14243" s="16">
        <v>0</v>
      </c>
      <c r="AT14243" s="16">
        <v>0</v>
      </c>
      <c r="AU14243" s="16">
        <v>0</v>
      </c>
      <c r="AV14243" s="16">
        <v>0</v>
      </c>
      <c r="AW14243" s="16">
        <v>0</v>
      </c>
      <c r="AX14243" s="16">
        <v>0</v>
      </c>
      <c r="AY14243" s="16">
        <v>0</v>
      </c>
    </row>
    <row r="14244" spans="1:51" ht="14.75" hidden="1" x14ac:dyDescent="0.75">
      <c r="A14244" s="16" t="s">
        <v>521</v>
      </c>
      <c r="B14244" s="16" t="s">
        <v>365</v>
      </c>
      <c r="C14244" s="16" t="s">
        <v>347</v>
      </c>
      <c r="D14244" s="16" t="s">
        <v>554</v>
      </c>
      <c r="E14244" s="16" t="s">
        <v>365</v>
      </c>
      <c r="F14244" s="16" t="s">
        <v>643</v>
      </c>
      <c r="G14244" s="16"/>
      <c r="H14244" s="16"/>
      <c r="I14244" s="16"/>
      <c r="J14244" s="16"/>
      <c r="K14244" s="16"/>
      <c r="L14244" s="16"/>
      <c r="M14244" s="16"/>
      <c r="N14244" s="16" t="s">
        <v>477</v>
      </c>
      <c r="O14244" s="16" t="s">
        <v>463</v>
      </c>
      <c r="P14244" s="16" t="s">
        <v>464</v>
      </c>
      <c r="Q14244" s="16" t="s">
        <v>253</v>
      </c>
      <c r="R14244" s="16">
        <v>1</v>
      </c>
      <c r="S14244" s="16">
        <v>4.2764400490239492E-7</v>
      </c>
      <c r="T14244" s="16">
        <v>4.3142512785623612E-7</v>
      </c>
      <c r="U14244" s="16">
        <v>4.2472120470202968E-7</v>
      </c>
      <c r="V14244" s="16">
        <v>4.2417733772202968E-7</v>
      </c>
      <c r="W14244" s="16">
        <v>4.3394421387522233E-7</v>
      </c>
      <c r="X14244" s="16">
        <v>4.0139279958222849E-7</v>
      </c>
      <c r="Y14244" s="16">
        <v>3.7726872782081842E-7</v>
      </c>
      <c r="Z14244" s="16">
        <v>3.6271282321167128E-7</v>
      </c>
      <c r="AA14244" s="16">
        <v>3.557455247329003E-7</v>
      </c>
      <c r="AB14244" s="16">
        <v>3.215255393860492E-7</v>
      </c>
      <c r="AC14244" s="16">
        <v>3.0171010161078261E-7</v>
      </c>
      <c r="AD14244" s="16">
        <v>2.8543904931256769E-7</v>
      </c>
      <c r="AE14244" s="16">
        <v>2.6940685130925431E-7</v>
      </c>
      <c r="AF14244" s="16">
        <v>2.4035006753337801E-7</v>
      </c>
      <c r="AG14244" s="16">
        <v>2.2122428598884E-7</v>
      </c>
      <c r="AH14244" s="16">
        <v>3.0669178917530128E-7</v>
      </c>
      <c r="AI14244" s="16">
        <v>1.778756432279566E-7</v>
      </c>
      <c r="AJ14244" s="16">
        <v>1.949750803111015E-7</v>
      </c>
      <c r="AK14244" s="16">
        <v>1.743953503205144E-7</v>
      </c>
      <c r="AL14244" s="16">
        <v>1.4792937818637959E-7</v>
      </c>
      <c r="AM14244" s="16">
        <v>1.2346014077621739E-7</v>
      </c>
      <c r="AN14244" s="16">
        <v>1.002328164799879E-7</v>
      </c>
      <c r="AO14244" s="16">
        <v>1.1502809664597501E-7</v>
      </c>
      <c r="AP14244" s="16">
        <v>1.151227814794194E-7</v>
      </c>
      <c r="AQ14244" s="16">
        <v>1.149660278968299E-7</v>
      </c>
      <c r="AR14244" s="16">
        <v>1.215145133403098E-7</v>
      </c>
      <c r="AS14244" s="16">
        <v>1.2351689383352729E-7</v>
      </c>
      <c r="AT14244" s="16">
        <v>1.2368168052236139E-7</v>
      </c>
      <c r="AU14244" s="16">
        <v>1.2613361864653461E-7</v>
      </c>
      <c r="AV14244" s="16">
        <v>1.2661933673954209E-7</v>
      </c>
      <c r="AW14244" s="16">
        <v>1.2644333410728049E-7</v>
      </c>
      <c r="AX14244" s="16">
        <v>1.262288936684478E-7</v>
      </c>
      <c r="AY14244" s="16">
        <v>1.2601530110090591E-7</v>
      </c>
    </row>
    <row r="14245" spans="1:51" ht="14.75" hidden="1" x14ac:dyDescent="0.75">
      <c r="A14245" s="16" t="s">
        <v>521</v>
      </c>
      <c r="B14245" s="16" t="s">
        <v>365</v>
      </c>
      <c r="C14245" s="16" t="s">
        <v>347</v>
      </c>
      <c r="D14245" s="16" t="s">
        <v>554</v>
      </c>
      <c r="E14245" s="16" t="s">
        <v>365</v>
      </c>
      <c r="F14245" s="16" t="s">
        <v>643</v>
      </c>
      <c r="G14245" s="16"/>
      <c r="H14245" s="16"/>
      <c r="I14245" s="16"/>
      <c r="J14245" s="16"/>
      <c r="K14245" s="16"/>
      <c r="L14245" s="16"/>
      <c r="M14245" s="16"/>
      <c r="N14245" s="16" t="s">
        <v>477</v>
      </c>
      <c r="O14245" s="16" t="s">
        <v>463</v>
      </c>
      <c r="P14245" s="16" t="s">
        <v>467</v>
      </c>
      <c r="Q14245" s="16" t="s">
        <v>73</v>
      </c>
      <c r="R14245" s="16">
        <v>28</v>
      </c>
      <c r="S14245" s="16">
        <v>4.0668167331663388E-4</v>
      </c>
      <c r="T14245" s="16">
        <v>4.1027745249804691E-4</v>
      </c>
      <c r="U14245" s="16">
        <v>4.0390214346790838E-4</v>
      </c>
      <c r="V14245" s="16">
        <v>4.0338493585841888E-4</v>
      </c>
      <c r="W14245" s="16">
        <v>4.1267305750053879E-4</v>
      </c>
      <c r="X14245" s="16">
        <v>3.8171725435179782E-4</v>
      </c>
      <c r="Y14245" s="16">
        <v>3.5877570072618322E-4</v>
      </c>
      <c r="Z14245" s="16">
        <v>3.4493330009569559E-4</v>
      </c>
      <c r="AA14245" s="16">
        <v>3.3830752592053839E-4</v>
      </c>
      <c r="AB14245" s="16">
        <v>3.0576494203723498E-4</v>
      </c>
      <c r="AC14245" s="16">
        <v>2.8692082099364321E-4</v>
      </c>
      <c r="AD14245" s="16">
        <v>2.7144734609535541E-4</v>
      </c>
      <c r="AE14245" s="16">
        <v>2.5620101728871338E-4</v>
      </c>
      <c r="AF14245" s="16">
        <v>2.2856854422301459E-4</v>
      </c>
      <c r="AG14245" s="16">
        <v>2.103802737156416E-4</v>
      </c>
      <c r="AH14245" s="16">
        <v>2.8883858748550201E-4</v>
      </c>
      <c r="AI14245" s="16">
        <v>1.691565026071826E-4</v>
      </c>
      <c r="AJ14245" s="16">
        <v>1.820154880505232E-4</v>
      </c>
      <c r="AK14245" s="16">
        <v>1.6316910357938569E-4</v>
      </c>
      <c r="AL14245" s="16">
        <v>1.3810478285828531E-4</v>
      </c>
      <c r="AM14245" s="16">
        <v>1.145687106498586E-4</v>
      </c>
      <c r="AN14245" s="16">
        <v>9.0651446540479191E-5</v>
      </c>
      <c r="AO14245" s="16">
        <v>1.070189401780036E-4</v>
      </c>
      <c r="AP14245" s="16">
        <v>1.0666771400636179E-4</v>
      </c>
      <c r="AQ14245" s="16">
        <v>1.0663735783752531E-4</v>
      </c>
      <c r="AR14245" s="16">
        <v>1.124033501480691E-4</v>
      </c>
      <c r="AS14245" s="16">
        <v>1.1433637791185549E-4</v>
      </c>
      <c r="AT14245" s="16">
        <v>1.1427231636318E-4</v>
      </c>
      <c r="AU14245" s="16">
        <v>1.1623673657656101E-4</v>
      </c>
      <c r="AV14245" s="16">
        <v>1.1758034642624911E-4</v>
      </c>
      <c r="AW14245" s="16">
        <v>1.173721783386254E-4</v>
      </c>
      <c r="AX14245" s="16">
        <v>1.1697703801796961E-4</v>
      </c>
      <c r="AY14245" s="16">
        <v>1.168081180620968E-4</v>
      </c>
    </row>
    <row r="14246" spans="1:51" ht="14.75" hidden="1" x14ac:dyDescent="0.75">
      <c r="A14246" s="16" t="s">
        <v>521</v>
      </c>
      <c r="B14246" s="16" t="s">
        <v>365</v>
      </c>
      <c r="C14246" s="16" t="s">
        <v>347</v>
      </c>
      <c r="D14246" s="16" t="s">
        <v>554</v>
      </c>
      <c r="E14246" s="16" t="s">
        <v>365</v>
      </c>
      <c r="F14246" s="16" t="s">
        <v>643</v>
      </c>
      <c r="G14246" s="16"/>
      <c r="H14246" s="16"/>
      <c r="I14246" s="16"/>
      <c r="J14246" s="16"/>
      <c r="K14246" s="16"/>
      <c r="L14246" s="16"/>
      <c r="M14246" s="16"/>
      <c r="N14246" s="16" t="s">
        <v>477</v>
      </c>
      <c r="O14246" s="16" t="s">
        <v>463</v>
      </c>
      <c r="P14246" s="16" t="s">
        <v>485</v>
      </c>
      <c r="Q14246" s="16" t="s">
        <v>312</v>
      </c>
      <c r="R14246" s="16">
        <v>265</v>
      </c>
      <c r="S14246" s="16">
        <v>0</v>
      </c>
      <c r="T14246" s="16">
        <v>0</v>
      </c>
      <c r="U14246" s="16">
        <v>0</v>
      </c>
      <c r="V14246" s="16">
        <v>0</v>
      </c>
      <c r="W14246" s="16">
        <v>0</v>
      </c>
      <c r="X14246" s="16">
        <v>0</v>
      </c>
      <c r="Y14246" s="16">
        <v>0</v>
      </c>
      <c r="Z14246" s="16">
        <v>0</v>
      </c>
      <c r="AA14246" s="16">
        <v>0</v>
      </c>
      <c r="AB14246" s="16">
        <v>0</v>
      </c>
      <c r="AC14246" s="16">
        <v>0</v>
      </c>
      <c r="AD14246" s="16">
        <v>0</v>
      </c>
      <c r="AE14246" s="16">
        <v>0</v>
      </c>
      <c r="AF14246" s="16">
        <v>0</v>
      </c>
      <c r="AG14246" s="16">
        <v>0</v>
      </c>
      <c r="AH14246" s="16">
        <v>0</v>
      </c>
      <c r="AI14246" s="16">
        <v>0</v>
      </c>
      <c r="AJ14246" s="16">
        <v>0</v>
      </c>
      <c r="AK14246" s="16">
        <v>0</v>
      </c>
      <c r="AL14246" s="16">
        <v>0</v>
      </c>
      <c r="AM14246" s="16">
        <v>0</v>
      </c>
      <c r="AN14246" s="16">
        <v>0</v>
      </c>
      <c r="AO14246" s="16">
        <v>0</v>
      </c>
      <c r="AP14246" s="16">
        <v>0</v>
      </c>
      <c r="AQ14246" s="16">
        <v>0</v>
      </c>
      <c r="AR14246" s="16">
        <v>0</v>
      </c>
      <c r="AS14246" s="16">
        <v>0</v>
      </c>
      <c r="AT14246" s="16">
        <v>0</v>
      </c>
      <c r="AU14246" s="16">
        <v>0</v>
      </c>
      <c r="AV14246" s="16">
        <v>0</v>
      </c>
      <c r="AW14246" s="16">
        <v>0</v>
      </c>
      <c r="AX14246" s="16">
        <v>0</v>
      </c>
      <c r="AY14246" s="16">
        <v>0</v>
      </c>
    </row>
    <row r="14247" spans="1:51" ht="14.75" hidden="1" x14ac:dyDescent="0.75">
      <c r="A14247" s="16" t="s">
        <v>521</v>
      </c>
      <c r="B14247" s="16" t="s">
        <v>365</v>
      </c>
      <c r="C14247" s="16" t="s">
        <v>347</v>
      </c>
      <c r="D14247" s="16" t="s">
        <v>554</v>
      </c>
      <c r="E14247" s="16" t="s">
        <v>365</v>
      </c>
      <c r="F14247" s="16" t="s">
        <v>643</v>
      </c>
      <c r="G14247" s="16"/>
      <c r="H14247" s="16"/>
      <c r="I14247" s="16"/>
      <c r="J14247" s="16"/>
      <c r="K14247" s="16"/>
      <c r="L14247" s="16"/>
      <c r="M14247" s="16"/>
      <c r="N14247" s="16" t="s">
        <v>85</v>
      </c>
      <c r="O14247" s="16" t="s">
        <v>463</v>
      </c>
      <c r="P14247" s="16" t="s">
        <v>464</v>
      </c>
      <c r="Q14247" s="16" t="s">
        <v>253</v>
      </c>
      <c r="R14247" s="16">
        <v>1</v>
      </c>
      <c r="S14247" s="16">
        <v>3.7869094579217997E-4</v>
      </c>
      <c r="T14247" s="16">
        <v>3.632948420076484E-4</v>
      </c>
      <c r="U14247" s="16">
        <v>3.5048839039037138E-4</v>
      </c>
      <c r="V14247" s="16">
        <v>3.4262697487682462E-4</v>
      </c>
      <c r="W14247" s="16">
        <v>3.3873945065844081E-4</v>
      </c>
      <c r="X14247" s="16">
        <v>2.9736079236206923E-4</v>
      </c>
      <c r="Y14247" s="16">
        <v>2.8194528912812262E-4</v>
      </c>
      <c r="Z14247" s="16">
        <v>2.6362529639840828E-4</v>
      </c>
      <c r="AA14247" s="16">
        <v>2.4937600715410608E-4</v>
      </c>
      <c r="AB14247" s="16">
        <v>2.3747199373267341E-4</v>
      </c>
      <c r="AC14247" s="16">
        <v>2.2436850244057899E-4</v>
      </c>
      <c r="AD14247" s="16">
        <v>2.117403122169227E-4</v>
      </c>
      <c r="AE14247" s="16">
        <v>1.947091698635718E-4</v>
      </c>
      <c r="AF14247" s="16">
        <v>1.7980838698254751E-4</v>
      </c>
      <c r="AG14247" s="16">
        <v>1.7109073638654451E-4</v>
      </c>
      <c r="AH14247" s="16">
        <v>1.6016720253226571E-4</v>
      </c>
      <c r="AI14247" s="16">
        <v>1.5533448706333639E-4</v>
      </c>
      <c r="AJ14247" s="16">
        <v>1.436075057799663E-4</v>
      </c>
      <c r="AK14247" s="16">
        <v>1.3387061498720541E-4</v>
      </c>
      <c r="AL14247" s="16">
        <v>1.24288105521463E-4</v>
      </c>
      <c r="AM14247" s="16">
        <v>1.125107683611577E-4</v>
      </c>
      <c r="AN14247" s="16">
        <v>1.0269944215803589E-4</v>
      </c>
      <c r="AO14247" s="16">
        <v>1.003855671581072E-4</v>
      </c>
      <c r="AP14247" s="16">
        <v>9.8401268922185175E-5</v>
      </c>
      <c r="AQ14247" s="16">
        <v>9.6190930437715222E-5</v>
      </c>
      <c r="AR14247" s="16">
        <v>9.6068695058848289E-5</v>
      </c>
      <c r="AS14247" s="16">
        <v>9.4038478794131712E-5</v>
      </c>
      <c r="AT14247" s="16">
        <v>9.2231810344359938E-5</v>
      </c>
      <c r="AU14247" s="16">
        <v>9.0659253042324643E-5</v>
      </c>
      <c r="AV14247" s="16">
        <v>9.1359744608079639E-5</v>
      </c>
      <c r="AW14247" s="16">
        <v>8.9303055227364005E-5</v>
      </c>
      <c r="AX14247" s="16">
        <v>8.7165879397697277E-5</v>
      </c>
      <c r="AY14247" s="16">
        <v>8.4551636800353941E-5</v>
      </c>
    </row>
    <row r="14248" spans="1:51" ht="14.75" hidden="1" x14ac:dyDescent="0.75">
      <c r="A14248" s="16" t="s">
        <v>521</v>
      </c>
      <c r="B14248" s="16" t="s">
        <v>365</v>
      </c>
      <c r="C14248" s="16" t="s">
        <v>347</v>
      </c>
      <c r="D14248" s="16" t="s">
        <v>554</v>
      </c>
      <c r="E14248" s="16" t="s">
        <v>365</v>
      </c>
      <c r="F14248" s="16" t="s">
        <v>643</v>
      </c>
      <c r="G14248" s="16"/>
      <c r="H14248" s="16"/>
      <c r="I14248" s="16"/>
      <c r="J14248" s="16"/>
      <c r="K14248" s="16"/>
      <c r="L14248" s="16"/>
      <c r="M14248" s="16"/>
      <c r="N14248" s="16" t="s">
        <v>85</v>
      </c>
      <c r="O14248" s="16" t="s">
        <v>463</v>
      </c>
      <c r="P14248" s="16" t="s">
        <v>467</v>
      </c>
      <c r="Q14248" s="16" t="s">
        <v>73</v>
      </c>
      <c r="R14248" s="16">
        <v>28</v>
      </c>
      <c r="S14248" s="16">
        <v>0.36012820415843971</v>
      </c>
      <c r="T14248" s="16">
        <v>0.34548678938850969</v>
      </c>
      <c r="U14248" s="16">
        <v>0.33330808674505408</v>
      </c>
      <c r="V14248" s="16">
        <v>0.32576005453922652</v>
      </c>
      <c r="W14248" s="16">
        <v>0.32199959433109099</v>
      </c>
      <c r="X14248" s="16">
        <v>0.28268966473187468</v>
      </c>
      <c r="Y14248" s="16">
        <v>0.26800730825098629</v>
      </c>
      <c r="Z14248" s="16">
        <v>0.25044532241024497</v>
      </c>
      <c r="AA14248" s="16">
        <v>0.23702510403706389</v>
      </c>
      <c r="AB14248" s="16">
        <v>0.22571112553951561</v>
      </c>
      <c r="AC14248" s="16">
        <v>0.21325708576832711</v>
      </c>
      <c r="AD14248" s="16">
        <v>0.201237901340478</v>
      </c>
      <c r="AE14248" s="16">
        <v>0.18484698723938611</v>
      </c>
      <c r="AF14248" s="16">
        <v>0.17078940092079581</v>
      </c>
      <c r="AG14248" s="16">
        <v>0.16240886633870799</v>
      </c>
      <c r="AH14248" s="16">
        <v>0.1519849457130025</v>
      </c>
      <c r="AI14248" s="16">
        <v>0.1473715111247367</v>
      </c>
      <c r="AJ14248" s="16">
        <v>0.13617950033169501</v>
      </c>
      <c r="AK14248" s="16">
        <v>0.12700047968646039</v>
      </c>
      <c r="AL14248" s="16">
        <v>0.11789917365890459</v>
      </c>
      <c r="AM14248" s="16">
        <v>0.1066681258276669</v>
      </c>
      <c r="AN14248" s="16">
        <v>9.7121312174978838E-2</v>
      </c>
      <c r="AO14248" s="16">
        <v>9.5223361763346684E-2</v>
      </c>
      <c r="AP14248" s="16">
        <v>9.3290968702950783E-2</v>
      </c>
      <c r="AQ14248" s="16">
        <v>9.1200269573257595E-2</v>
      </c>
      <c r="AR14248" s="16">
        <v>9.1060495086614235E-2</v>
      </c>
      <c r="AS14248" s="16">
        <v>8.913722072670556E-2</v>
      </c>
      <c r="AT14248" s="16">
        <v>8.7397279876482853E-2</v>
      </c>
      <c r="AU14248" s="16">
        <v>8.5874651017540646E-2</v>
      </c>
      <c r="AV14248" s="16">
        <v>8.662197413474057E-2</v>
      </c>
      <c r="AW14248" s="16">
        <v>8.466083342518374E-2</v>
      </c>
      <c r="AX14248" s="16">
        <v>8.2610552724433781E-2</v>
      </c>
      <c r="AY14248" s="16">
        <v>8.012817049468636E-2</v>
      </c>
    </row>
    <row r="14249" spans="1:51" ht="14.75" hidden="1" x14ac:dyDescent="0.75">
      <c r="A14249" s="16" t="s">
        <v>521</v>
      </c>
      <c r="B14249" s="16" t="s">
        <v>365</v>
      </c>
      <c r="C14249" s="16" t="s">
        <v>347</v>
      </c>
      <c r="D14249" s="16" t="s">
        <v>554</v>
      </c>
      <c r="E14249" s="16" t="s">
        <v>365</v>
      </c>
      <c r="F14249" s="16" t="s">
        <v>643</v>
      </c>
      <c r="G14249" s="16"/>
      <c r="H14249" s="16"/>
      <c r="I14249" s="16"/>
      <c r="J14249" s="16"/>
      <c r="K14249" s="16"/>
      <c r="L14249" s="16"/>
      <c r="M14249" s="16"/>
      <c r="N14249" s="16" t="s">
        <v>85</v>
      </c>
      <c r="O14249" s="16" t="s">
        <v>463</v>
      </c>
      <c r="P14249" s="16" t="s">
        <v>485</v>
      </c>
      <c r="Q14249" s="16" t="s">
        <v>312</v>
      </c>
      <c r="R14249" s="16">
        <v>265</v>
      </c>
      <c r="S14249" s="16">
        <v>0</v>
      </c>
      <c r="T14249" s="16">
        <v>0</v>
      </c>
      <c r="U14249" s="16">
        <v>0</v>
      </c>
      <c r="V14249" s="16">
        <v>0</v>
      </c>
      <c r="W14249" s="16">
        <v>0</v>
      </c>
      <c r="X14249" s="16">
        <v>0</v>
      </c>
      <c r="Y14249" s="16">
        <v>0</v>
      </c>
      <c r="Z14249" s="16">
        <v>0</v>
      </c>
      <c r="AA14249" s="16">
        <v>0</v>
      </c>
      <c r="AB14249" s="16">
        <v>0</v>
      </c>
      <c r="AC14249" s="16">
        <v>0</v>
      </c>
      <c r="AD14249" s="16">
        <v>0</v>
      </c>
      <c r="AE14249" s="16">
        <v>0</v>
      </c>
      <c r="AF14249" s="16">
        <v>0</v>
      </c>
      <c r="AG14249" s="16">
        <v>0</v>
      </c>
      <c r="AH14249" s="16">
        <v>0</v>
      </c>
      <c r="AI14249" s="16">
        <v>0</v>
      </c>
      <c r="AJ14249" s="16">
        <v>0</v>
      </c>
      <c r="AK14249" s="16">
        <v>0</v>
      </c>
      <c r="AL14249" s="16">
        <v>0</v>
      </c>
      <c r="AM14249" s="16">
        <v>0</v>
      </c>
      <c r="AN14249" s="16">
        <v>0</v>
      </c>
      <c r="AO14249" s="16">
        <v>0</v>
      </c>
      <c r="AP14249" s="16">
        <v>0</v>
      </c>
      <c r="AQ14249" s="16">
        <v>0</v>
      </c>
      <c r="AR14249" s="16">
        <v>0</v>
      </c>
      <c r="AS14249" s="16">
        <v>0</v>
      </c>
      <c r="AT14249" s="16">
        <v>0</v>
      </c>
      <c r="AU14249" s="16">
        <v>0</v>
      </c>
      <c r="AV14249" s="16">
        <v>0</v>
      </c>
      <c r="AW14249" s="16">
        <v>0</v>
      </c>
      <c r="AX14249" s="16">
        <v>0</v>
      </c>
      <c r="AY14249" s="16">
        <v>0</v>
      </c>
    </row>
    <row r="14250" spans="1:51" ht="14.75" hidden="1" x14ac:dyDescent="0.75">
      <c r="A14250" s="16" t="s">
        <v>521</v>
      </c>
      <c r="B14250" s="16" t="s">
        <v>365</v>
      </c>
      <c r="C14250" s="16" t="s">
        <v>347</v>
      </c>
      <c r="D14250" s="16" t="s">
        <v>554</v>
      </c>
      <c r="E14250" s="16" t="s">
        <v>365</v>
      </c>
      <c r="F14250" s="16" t="s">
        <v>643</v>
      </c>
      <c r="G14250" s="16"/>
      <c r="H14250" s="16"/>
      <c r="I14250" s="16"/>
      <c r="J14250" s="16"/>
      <c r="K14250" s="16"/>
      <c r="L14250" s="16"/>
      <c r="M14250" s="16"/>
      <c r="N14250" s="16" t="s">
        <v>87</v>
      </c>
      <c r="O14250" s="16" t="s">
        <v>463</v>
      </c>
      <c r="P14250" s="16" t="s">
        <v>464</v>
      </c>
      <c r="Q14250" s="16" t="s">
        <v>253</v>
      </c>
      <c r="R14250" s="16">
        <v>1</v>
      </c>
      <c r="S14250" s="16">
        <v>4.0479441828471561E-4</v>
      </c>
      <c r="T14250" s="16">
        <v>4.0597986180209149E-4</v>
      </c>
      <c r="U14250" s="16">
        <v>4.004534821122639E-4</v>
      </c>
      <c r="V14250" s="16">
        <v>4.0447358205864052E-4</v>
      </c>
      <c r="W14250" s="16">
        <v>4.2214024258251538E-4</v>
      </c>
      <c r="X14250" s="16">
        <v>4.0094957729004687E-4</v>
      </c>
      <c r="Y14250" s="16">
        <v>3.8202769926774061E-4</v>
      </c>
      <c r="Z14250" s="16">
        <v>3.817928119783809E-4</v>
      </c>
      <c r="AA14250" s="16">
        <v>3.7534151131114599E-4</v>
      </c>
      <c r="AB14250" s="16">
        <v>3.5167839993157632E-4</v>
      </c>
      <c r="AC14250" s="16">
        <v>3.4048620255978278E-4</v>
      </c>
      <c r="AD14250" s="16">
        <v>3.3258835624183527E-4</v>
      </c>
      <c r="AE14250" s="16">
        <v>3.2320456684865098E-4</v>
      </c>
      <c r="AF14250" s="16">
        <v>3.0078001252052759E-4</v>
      </c>
      <c r="AG14250" s="16">
        <v>2.905305558052311E-4</v>
      </c>
      <c r="AH14250" s="16">
        <v>2.7771784131931892E-4</v>
      </c>
      <c r="AI14250" s="16">
        <v>2.6588079780261691E-4</v>
      </c>
      <c r="AJ14250" s="16">
        <v>2.1411410748242081E-4</v>
      </c>
      <c r="AK14250" s="16">
        <v>2.037879009695986E-4</v>
      </c>
      <c r="AL14250" s="16">
        <v>1.878126048242176E-4</v>
      </c>
      <c r="AM14250" s="16">
        <v>1.7347522367224791E-4</v>
      </c>
      <c r="AN14250" s="16">
        <v>1.6068888052726149E-4</v>
      </c>
      <c r="AO14250" s="16">
        <v>1.7886381657456041E-4</v>
      </c>
      <c r="AP14250" s="16">
        <v>1.8224754086611819E-4</v>
      </c>
      <c r="AQ14250" s="16">
        <v>1.716811304499865E-4</v>
      </c>
      <c r="AR14250" s="16">
        <v>1.7102505970105559E-4</v>
      </c>
      <c r="AS14250" s="16">
        <v>1.7336792687514601E-4</v>
      </c>
      <c r="AT14250" s="16">
        <v>1.764244618767016E-4</v>
      </c>
      <c r="AU14250" s="16">
        <v>1.788293166397749E-4</v>
      </c>
      <c r="AV14250" s="16">
        <v>1.811380148646664E-4</v>
      </c>
      <c r="AW14250" s="16">
        <v>1.838529825064763E-4</v>
      </c>
      <c r="AX14250" s="16">
        <v>1.8656649082833581E-4</v>
      </c>
      <c r="AY14250" s="16">
        <v>1.896491165372394E-4</v>
      </c>
    </row>
    <row r="14251" spans="1:51" ht="14.75" hidden="1" x14ac:dyDescent="0.75">
      <c r="A14251" s="16" t="s">
        <v>521</v>
      </c>
      <c r="B14251" s="16" t="s">
        <v>365</v>
      </c>
      <c r="C14251" s="16" t="s">
        <v>347</v>
      </c>
      <c r="D14251" s="16" t="s">
        <v>554</v>
      </c>
      <c r="E14251" s="16" t="s">
        <v>365</v>
      </c>
      <c r="F14251" s="16" t="s">
        <v>643</v>
      </c>
      <c r="G14251" s="16"/>
      <c r="H14251" s="16"/>
      <c r="I14251" s="16"/>
      <c r="J14251" s="16"/>
      <c r="K14251" s="16"/>
      <c r="L14251" s="16"/>
      <c r="M14251" s="16"/>
      <c r="N14251" s="16" t="s">
        <v>87</v>
      </c>
      <c r="O14251" s="16" t="s">
        <v>463</v>
      </c>
      <c r="P14251" s="16" t="s">
        <v>467</v>
      </c>
      <c r="Q14251" s="16" t="s">
        <v>73</v>
      </c>
      <c r="R14251" s="16">
        <v>28</v>
      </c>
      <c r="S14251" s="16">
        <v>0.38495213189025013</v>
      </c>
      <c r="T14251" s="16">
        <v>0.38607946712175623</v>
      </c>
      <c r="U14251" s="16">
        <v>0.3808239805163609</v>
      </c>
      <c r="V14251" s="16">
        <v>0.38423888379907722</v>
      </c>
      <c r="W14251" s="16">
        <v>0.40067947231913642</v>
      </c>
      <c r="X14251" s="16">
        <v>0.38075677007821462</v>
      </c>
      <c r="Y14251" s="16">
        <v>0.3626348484521123</v>
      </c>
      <c r="Z14251" s="16">
        <v>0.36161749680610339</v>
      </c>
      <c r="AA14251" s="16">
        <v>0.35622304522226322</v>
      </c>
      <c r="AB14251" s="16">
        <v>0.33375684206527928</v>
      </c>
      <c r="AC14251" s="16">
        <v>0.32315376954116559</v>
      </c>
      <c r="AD14251" s="16">
        <v>0.31558632185160501</v>
      </c>
      <c r="AE14251" s="16">
        <v>0.3055588834134883</v>
      </c>
      <c r="AF14251" s="16">
        <v>0.28487316061096479</v>
      </c>
      <c r="AG14251" s="16">
        <v>0.27461454445226058</v>
      </c>
      <c r="AH14251" s="16">
        <v>0.26216406150125238</v>
      </c>
      <c r="AI14251" s="16">
        <v>0.25071503634639702</v>
      </c>
      <c r="AJ14251" s="16">
        <v>0.2011662978364967</v>
      </c>
      <c r="AK14251" s="16">
        <v>0.19182661250329569</v>
      </c>
      <c r="AL14251" s="16">
        <v>0.17668751285761089</v>
      </c>
      <c r="AM14251" s="16">
        <v>0.1628385919620719</v>
      </c>
      <c r="AN14251" s="16">
        <v>0.14926185457800351</v>
      </c>
      <c r="AO14251" s="16">
        <v>0.16851125669583231</v>
      </c>
      <c r="AP14251" s="16">
        <v>0.17141336670900589</v>
      </c>
      <c r="AQ14251" s="16">
        <v>0.16142162891416181</v>
      </c>
      <c r="AR14251" s="16">
        <v>0.16061579620065661</v>
      </c>
      <c r="AS14251" s="16">
        <v>0.16285607667150201</v>
      </c>
      <c r="AT14251" s="16">
        <v>0.16556329561030839</v>
      </c>
      <c r="AU14251" s="16">
        <v>0.16762047310407091</v>
      </c>
      <c r="AV14251" s="16">
        <v>0.17037747505830639</v>
      </c>
      <c r="AW14251" s="16">
        <v>0.17289339318298871</v>
      </c>
      <c r="AX14251" s="16">
        <v>0.17530674939760171</v>
      </c>
      <c r="AY14251" s="16">
        <v>0.17821832870780679</v>
      </c>
    </row>
    <row r="14252" spans="1:51" ht="14.75" hidden="1" x14ac:dyDescent="0.75">
      <c r="A14252" s="16" t="s">
        <v>521</v>
      </c>
      <c r="B14252" s="16" t="s">
        <v>365</v>
      </c>
      <c r="C14252" s="16" t="s">
        <v>347</v>
      </c>
      <c r="D14252" s="16" t="s">
        <v>554</v>
      </c>
      <c r="E14252" s="16" t="s">
        <v>365</v>
      </c>
      <c r="F14252" s="16" t="s">
        <v>643</v>
      </c>
      <c r="G14252" s="16"/>
      <c r="H14252" s="16"/>
      <c r="I14252" s="16"/>
      <c r="J14252" s="16"/>
      <c r="K14252" s="16"/>
      <c r="L14252" s="16"/>
      <c r="M14252" s="16"/>
      <c r="N14252" s="16" t="s">
        <v>87</v>
      </c>
      <c r="O14252" s="16" t="s">
        <v>463</v>
      </c>
      <c r="P14252" s="16" t="s">
        <v>485</v>
      </c>
      <c r="Q14252" s="16" t="s">
        <v>312</v>
      </c>
      <c r="R14252" s="16">
        <v>265</v>
      </c>
      <c r="S14252" s="16">
        <v>0</v>
      </c>
      <c r="T14252" s="16">
        <v>0</v>
      </c>
      <c r="U14252" s="16">
        <v>0</v>
      </c>
      <c r="V14252" s="16">
        <v>0</v>
      </c>
      <c r="W14252" s="16">
        <v>0</v>
      </c>
      <c r="X14252" s="16">
        <v>0</v>
      </c>
      <c r="Y14252" s="16">
        <v>0</v>
      </c>
      <c r="Z14252" s="16">
        <v>0</v>
      </c>
      <c r="AA14252" s="16">
        <v>0</v>
      </c>
      <c r="AB14252" s="16">
        <v>0</v>
      </c>
      <c r="AC14252" s="16">
        <v>0</v>
      </c>
      <c r="AD14252" s="16">
        <v>0</v>
      </c>
      <c r="AE14252" s="16">
        <v>0</v>
      </c>
      <c r="AF14252" s="16">
        <v>0</v>
      </c>
      <c r="AG14252" s="16">
        <v>0</v>
      </c>
      <c r="AH14252" s="16">
        <v>0</v>
      </c>
      <c r="AI14252" s="16">
        <v>0</v>
      </c>
      <c r="AJ14252" s="16">
        <v>0</v>
      </c>
      <c r="AK14252" s="16">
        <v>0</v>
      </c>
      <c r="AL14252" s="16">
        <v>0</v>
      </c>
      <c r="AM14252" s="16">
        <v>0</v>
      </c>
      <c r="AN14252" s="16">
        <v>0</v>
      </c>
      <c r="AO14252" s="16">
        <v>0</v>
      </c>
      <c r="AP14252" s="16">
        <v>0</v>
      </c>
      <c r="AQ14252" s="16">
        <v>0</v>
      </c>
      <c r="AR14252" s="16">
        <v>0</v>
      </c>
      <c r="AS14252" s="16">
        <v>0</v>
      </c>
      <c r="AT14252" s="16">
        <v>0</v>
      </c>
      <c r="AU14252" s="16">
        <v>0</v>
      </c>
      <c r="AV14252" s="16">
        <v>0</v>
      </c>
      <c r="AW14252" s="16">
        <v>0</v>
      </c>
      <c r="AX14252" s="16">
        <v>0</v>
      </c>
      <c r="AY14252" s="16">
        <v>0</v>
      </c>
    </row>
    <row r="14253" spans="1:51" ht="14.75" hidden="1" x14ac:dyDescent="0.75">
      <c r="A14253" s="16" t="s">
        <v>521</v>
      </c>
      <c r="B14253" s="16" t="s">
        <v>365</v>
      </c>
      <c r="C14253" s="16" t="s">
        <v>347</v>
      </c>
      <c r="D14253" s="16" t="s">
        <v>554</v>
      </c>
      <c r="E14253" s="16" t="s">
        <v>365</v>
      </c>
      <c r="F14253" s="16" t="s">
        <v>643</v>
      </c>
      <c r="G14253" s="16"/>
      <c r="H14253" s="16"/>
      <c r="I14253" s="16"/>
      <c r="J14253" s="16"/>
      <c r="K14253" s="16"/>
      <c r="L14253" s="16"/>
      <c r="M14253" s="16"/>
      <c r="N14253" s="16" t="s">
        <v>89</v>
      </c>
      <c r="O14253" s="16" t="s">
        <v>463</v>
      </c>
      <c r="P14253" s="16" t="s">
        <v>464</v>
      </c>
      <c r="Q14253" s="16" t="s">
        <v>253</v>
      </c>
      <c r="R14253" s="16">
        <v>1</v>
      </c>
      <c r="S14253" s="16">
        <v>1.200886118336811E-4</v>
      </c>
      <c r="T14253" s="16">
        <v>1.208429969314806E-4</v>
      </c>
      <c r="U14253" s="16">
        <v>1.1838839501340129E-4</v>
      </c>
      <c r="V14253" s="16">
        <v>1.210829663213557E-4</v>
      </c>
      <c r="W14253" s="16">
        <v>1.237688060138835E-4</v>
      </c>
      <c r="X14253" s="16">
        <v>1.169171220551322E-4</v>
      </c>
      <c r="Y14253" s="16">
        <v>1.1173519042468381E-4</v>
      </c>
      <c r="Z14253" s="16">
        <v>1.1083215761746551E-4</v>
      </c>
      <c r="AA14253" s="16">
        <v>1.085662376467832E-4</v>
      </c>
      <c r="AB14253" s="16">
        <v>1.0168647406732039E-4</v>
      </c>
      <c r="AC14253" s="16">
        <v>9.8203141615074398E-5</v>
      </c>
      <c r="AD14253" s="16">
        <v>9.5620262343281155E-5</v>
      </c>
      <c r="AE14253" s="16">
        <v>9.321150743264511E-5</v>
      </c>
      <c r="AF14253" s="16">
        <v>8.7053419517846631E-5</v>
      </c>
      <c r="AG14253" s="16">
        <v>8.3890639473440791E-5</v>
      </c>
      <c r="AH14253" s="16">
        <v>8.0260599891477267E-5</v>
      </c>
      <c r="AI14253" s="16">
        <v>7.6405365162004975E-5</v>
      </c>
      <c r="AJ14253" s="16">
        <v>6.140443456676198E-5</v>
      </c>
      <c r="AK14253" s="16">
        <v>5.9373058512817993E-5</v>
      </c>
      <c r="AL14253" s="16">
        <v>5.5098961264837633E-5</v>
      </c>
      <c r="AM14253" s="16">
        <v>5.115603045333668E-5</v>
      </c>
      <c r="AN14253" s="16">
        <v>4.7919694965014599E-5</v>
      </c>
      <c r="AO14253" s="16">
        <v>4.8525570653067979E-5</v>
      </c>
      <c r="AP14253" s="16">
        <v>4.823636733416097E-5</v>
      </c>
      <c r="AQ14253" s="16">
        <v>4.8336175990111399E-5</v>
      </c>
      <c r="AR14253" s="16">
        <v>4.8384160659218272E-5</v>
      </c>
      <c r="AS14253" s="16">
        <v>4.882199878637358E-5</v>
      </c>
      <c r="AT14253" s="16">
        <v>4.955860581006369E-5</v>
      </c>
      <c r="AU14253" s="16">
        <v>5.0087963654182428E-5</v>
      </c>
      <c r="AV14253" s="16">
        <v>5.0392227809334901E-5</v>
      </c>
      <c r="AW14253" s="16">
        <v>5.1006457897553803E-5</v>
      </c>
      <c r="AX14253" s="16">
        <v>5.1665160325711733E-5</v>
      </c>
      <c r="AY14253" s="16">
        <v>5.2617993355175813E-5</v>
      </c>
    </row>
    <row r="14254" spans="1:51" ht="14.75" hidden="1" x14ac:dyDescent="0.75">
      <c r="A14254" s="16" t="s">
        <v>521</v>
      </c>
      <c r="B14254" s="16" t="s">
        <v>365</v>
      </c>
      <c r="C14254" s="16" t="s">
        <v>347</v>
      </c>
      <c r="D14254" s="16" t="s">
        <v>554</v>
      </c>
      <c r="E14254" s="16" t="s">
        <v>365</v>
      </c>
      <c r="F14254" s="16" t="s">
        <v>643</v>
      </c>
      <c r="G14254" s="16"/>
      <c r="H14254" s="16"/>
      <c r="I14254" s="16"/>
      <c r="J14254" s="16"/>
      <c r="K14254" s="16"/>
      <c r="L14254" s="16"/>
      <c r="M14254" s="16"/>
      <c r="N14254" s="16" t="s">
        <v>89</v>
      </c>
      <c r="O14254" s="16" t="s">
        <v>463</v>
      </c>
      <c r="P14254" s="16" t="s">
        <v>467</v>
      </c>
      <c r="Q14254" s="16" t="s">
        <v>73</v>
      </c>
      <c r="R14254" s="16">
        <v>28</v>
      </c>
      <c r="S14254" s="16">
        <v>0.1142020864245247</v>
      </c>
      <c r="T14254" s="16">
        <v>0.1149194929364393</v>
      </c>
      <c r="U14254" s="16">
        <v>0.1125852111414716</v>
      </c>
      <c r="V14254" s="16">
        <v>0.11505313994839871</v>
      </c>
      <c r="W14254" s="16">
        <v>0.11752389858507629</v>
      </c>
      <c r="X14254" s="16">
        <v>0.11106118201342011</v>
      </c>
      <c r="Y14254" s="16">
        <v>0.106103705619068</v>
      </c>
      <c r="Z14254" s="16">
        <v>0.1050609852036158</v>
      </c>
      <c r="AA14254" s="16">
        <v>0.10307772643365171</v>
      </c>
      <c r="AB14254" s="16">
        <v>9.654376533941815E-2</v>
      </c>
      <c r="AC14254" s="16">
        <v>9.3240563596891507E-2</v>
      </c>
      <c r="AD14254" s="16">
        <v>9.0771146707119402E-2</v>
      </c>
      <c r="AE14254" s="16">
        <v>8.8224771399634777E-2</v>
      </c>
      <c r="AF14254" s="16">
        <v>8.2516732119801289E-2</v>
      </c>
      <c r="AG14254" s="16">
        <v>7.939046301570761E-2</v>
      </c>
      <c r="AH14254" s="16">
        <v>7.5879222936724763E-2</v>
      </c>
      <c r="AI14254" s="16">
        <v>7.2173436340258759E-2</v>
      </c>
      <c r="AJ14254" s="16">
        <v>5.785790804770799E-2</v>
      </c>
      <c r="AK14254" s="16">
        <v>5.6029297708976078E-2</v>
      </c>
      <c r="AL14254" s="16">
        <v>5.1974638465344503E-2</v>
      </c>
      <c r="AM14254" s="16">
        <v>4.8177130286265572E-2</v>
      </c>
      <c r="AN14254" s="16">
        <v>4.4780891975947229E-2</v>
      </c>
      <c r="AO14254" s="16">
        <v>4.5791518145429727E-2</v>
      </c>
      <c r="AP14254" s="16">
        <v>4.5446571899767828E-2</v>
      </c>
      <c r="AQ14254" s="16">
        <v>4.555538896102989E-2</v>
      </c>
      <c r="AR14254" s="16">
        <v>4.5562610619947652E-2</v>
      </c>
      <c r="AS14254" s="16">
        <v>4.59840791430993E-2</v>
      </c>
      <c r="AT14254" s="16">
        <v>4.6647772110156589E-2</v>
      </c>
      <c r="AU14254" s="16">
        <v>4.7104689420805937E-2</v>
      </c>
      <c r="AV14254" s="16">
        <v>4.7515827334086887E-2</v>
      </c>
      <c r="AW14254" s="16">
        <v>4.8089984178853802E-2</v>
      </c>
      <c r="AX14254" s="16">
        <v>4.8680754632633931E-2</v>
      </c>
      <c r="AY14254" s="16">
        <v>4.9580721840647372E-2</v>
      </c>
    </row>
    <row r="14255" spans="1:51" ht="14.75" hidden="1" x14ac:dyDescent="0.75">
      <c r="A14255" s="16" t="s">
        <v>521</v>
      </c>
      <c r="B14255" s="16" t="s">
        <v>365</v>
      </c>
      <c r="C14255" s="16" t="s">
        <v>347</v>
      </c>
      <c r="D14255" s="16" t="s">
        <v>554</v>
      </c>
      <c r="E14255" s="16" t="s">
        <v>365</v>
      </c>
      <c r="F14255" s="16" t="s">
        <v>643</v>
      </c>
      <c r="G14255" s="16"/>
      <c r="H14255" s="16"/>
      <c r="I14255" s="16"/>
      <c r="J14255" s="16"/>
      <c r="K14255" s="16"/>
      <c r="L14255" s="16"/>
      <c r="M14255" s="16"/>
      <c r="N14255" s="16" t="s">
        <v>89</v>
      </c>
      <c r="O14255" s="16" t="s">
        <v>463</v>
      </c>
      <c r="P14255" s="16" t="s">
        <v>485</v>
      </c>
      <c r="Q14255" s="16" t="s">
        <v>312</v>
      </c>
      <c r="R14255" s="16">
        <v>265</v>
      </c>
      <c r="S14255" s="16">
        <v>0</v>
      </c>
      <c r="T14255" s="16">
        <v>0</v>
      </c>
      <c r="U14255" s="16">
        <v>0</v>
      </c>
      <c r="V14255" s="16">
        <v>0</v>
      </c>
      <c r="W14255" s="16">
        <v>0</v>
      </c>
      <c r="X14255" s="16">
        <v>0</v>
      </c>
      <c r="Y14255" s="16">
        <v>0</v>
      </c>
      <c r="Z14255" s="16">
        <v>0</v>
      </c>
      <c r="AA14255" s="16">
        <v>0</v>
      </c>
      <c r="AB14255" s="16">
        <v>0</v>
      </c>
      <c r="AC14255" s="16">
        <v>0</v>
      </c>
      <c r="AD14255" s="16">
        <v>0</v>
      </c>
      <c r="AE14255" s="16">
        <v>0</v>
      </c>
      <c r="AF14255" s="16">
        <v>0</v>
      </c>
      <c r="AG14255" s="16">
        <v>0</v>
      </c>
      <c r="AH14255" s="16">
        <v>0</v>
      </c>
      <c r="AI14255" s="16">
        <v>0</v>
      </c>
      <c r="AJ14255" s="16">
        <v>0</v>
      </c>
      <c r="AK14255" s="16">
        <v>0</v>
      </c>
      <c r="AL14255" s="16">
        <v>0</v>
      </c>
      <c r="AM14255" s="16">
        <v>0</v>
      </c>
      <c r="AN14255" s="16">
        <v>0</v>
      </c>
      <c r="AO14255" s="16">
        <v>0</v>
      </c>
      <c r="AP14255" s="16">
        <v>0</v>
      </c>
      <c r="AQ14255" s="16">
        <v>0</v>
      </c>
      <c r="AR14255" s="16">
        <v>0</v>
      </c>
      <c r="AS14255" s="16">
        <v>0</v>
      </c>
      <c r="AT14255" s="16">
        <v>0</v>
      </c>
      <c r="AU14255" s="16">
        <v>0</v>
      </c>
      <c r="AV14255" s="16">
        <v>0</v>
      </c>
      <c r="AW14255" s="16">
        <v>0</v>
      </c>
      <c r="AX14255" s="16">
        <v>0</v>
      </c>
      <c r="AY14255" s="16">
        <v>0</v>
      </c>
    </row>
    <row r="14256" spans="1:51" ht="14.75" hidden="1" x14ac:dyDescent="0.75">
      <c r="A14256" s="16" t="s">
        <v>521</v>
      </c>
      <c r="B14256" s="16" t="s">
        <v>365</v>
      </c>
      <c r="C14256" s="16" t="s">
        <v>347</v>
      </c>
      <c r="D14256" s="16" t="s">
        <v>554</v>
      </c>
      <c r="E14256" s="16" t="s">
        <v>365</v>
      </c>
      <c r="F14256" s="16" t="s">
        <v>643</v>
      </c>
      <c r="G14256" s="16"/>
      <c r="H14256" s="16"/>
      <c r="I14256" s="16"/>
      <c r="J14256" s="16"/>
      <c r="K14256" s="16"/>
      <c r="L14256" s="16"/>
      <c r="M14256" s="16"/>
      <c r="N14256" s="16" t="s">
        <v>91</v>
      </c>
      <c r="O14256" s="16" t="s">
        <v>463</v>
      </c>
      <c r="P14256" s="16" t="s">
        <v>464</v>
      </c>
      <c r="Q14256" s="16" t="s">
        <v>253</v>
      </c>
      <c r="R14256" s="16">
        <v>1</v>
      </c>
      <c r="S14256" s="16">
        <v>6.8470604032962721E-4</v>
      </c>
      <c r="T14256" s="16">
        <v>6.8431496189421217E-4</v>
      </c>
      <c r="U14256" s="16">
        <v>6.7161513766073131E-4</v>
      </c>
      <c r="V14256" s="16">
        <v>6.779148116057332E-4</v>
      </c>
      <c r="W14256" s="16">
        <v>7.011172600266427E-4</v>
      </c>
      <c r="X14256" s="16">
        <v>6.6629931986581111E-4</v>
      </c>
      <c r="Y14256" s="16">
        <v>6.367730755486423E-4</v>
      </c>
      <c r="Z14256" s="16">
        <v>6.3628561914919784E-4</v>
      </c>
      <c r="AA14256" s="16">
        <v>6.3287205085224649E-4</v>
      </c>
      <c r="AB14256" s="16">
        <v>5.9027280911005833E-4</v>
      </c>
      <c r="AC14256" s="16">
        <v>5.7493919111805878E-4</v>
      </c>
      <c r="AD14256" s="16">
        <v>5.6613271048886772E-4</v>
      </c>
      <c r="AE14256" s="16">
        <v>5.521756053186367E-4</v>
      </c>
      <c r="AF14256" s="16">
        <v>5.2664159762878717E-4</v>
      </c>
      <c r="AG14256" s="16">
        <v>5.086360130697184E-4</v>
      </c>
      <c r="AH14256" s="16">
        <v>4.6582268453221841E-4</v>
      </c>
      <c r="AI14256" s="16">
        <v>4.6649414028429522E-4</v>
      </c>
      <c r="AJ14256" s="16">
        <v>3.9294729093834258E-4</v>
      </c>
      <c r="AK14256" s="16">
        <v>3.7918805235457882E-4</v>
      </c>
      <c r="AL14256" s="16">
        <v>3.5455795934657139E-4</v>
      </c>
      <c r="AM14256" s="16">
        <v>3.3338523037558889E-4</v>
      </c>
      <c r="AN14256" s="16">
        <v>3.1439836040619319E-4</v>
      </c>
      <c r="AO14256" s="16">
        <v>3.1474187433164712E-4</v>
      </c>
      <c r="AP14256" s="16">
        <v>3.1165348591567841E-4</v>
      </c>
      <c r="AQ14256" s="16">
        <v>3.1687420569610471E-4</v>
      </c>
      <c r="AR14256" s="16">
        <v>3.3012927890359322E-4</v>
      </c>
      <c r="AS14256" s="16">
        <v>3.3335794955180183E-4</v>
      </c>
      <c r="AT14256" s="16">
        <v>3.3566293259460812E-4</v>
      </c>
      <c r="AU14256" s="16">
        <v>3.3760560245722152E-4</v>
      </c>
      <c r="AV14256" s="16">
        <v>3.4047562686435119E-4</v>
      </c>
      <c r="AW14256" s="16">
        <v>3.4302695328267959E-4</v>
      </c>
      <c r="AX14256" s="16">
        <v>3.4595741454681792E-4</v>
      </c>
      <c r="AY14256" s="16">
        <v>3.4901396916223811E-4</v>
      </c>
    </row>
    <row r="14257" spans="1:51" ht="14.75" hidden="1" x14ac:dyDescent="0.75">
      <c r="A14257" s="16" t="s">
        <v>521</v>
      </c>
      <c r="B14257" s="16" t="s">
        <v>365</v>
      </c>
      <c r="C14257" s="16" t="s">
        <v>347</v>
      </c>
      <c r="D14257" s="16" t="s">
        <v>554</v>
      </c>
      <c r="E14257" s="16" t="s">
        <v>365</v>
      </c>
      <c r="F14257" s="16" t="s">
        <v>643</v>
      </c>
      <c r="G14257" s="16"/>
      <c r="H14257" s="16"/>
      <c r="I14257" s="16"/>
      <c r="J14257" s="16"/>
      <c r="K14257" s="16"/>
      <c r="L14257" s="16"/>
      <c r="M14257" s="16"/>
      <c r="N14257" s="16" t="s">
        <v>91</v>
      </c>
      <c r="O14257" s="16" t="s">
        <v>463</v>
      </c>
      <c r="P14257" s="16" t="s">
        <v>467</v>
      </c>
      <c r="Q14257" s="16" t="s">
        <v>73</v>
      </c>
      <c r="R14257" s="16">
        <v>28</v>
      </c>
      <c r="S14257" s="16">
        <v>0.6511429951527421</v>
      </c>
      <c r="T14257" s="16">
        <v>0.65077108667117922</v>
      </c>
      <c r="U14257" s="16">
        <v>0.63869378473103444</v>
      </c>
      <c r="V14257" s="16">
        <v>0.6438821971094324</v>
      </c>
      <c r="W14257" s="16">
        <v>0.66523932268531083</v>
      </c>
      <c r="X14257" s="16">
        <v>0.63257880601651595</v>
      </c>
      <c r="Y14257" s="16">
        <v>0.60424908272449496</v>
      </c>
      <c r="Z14257" s="16">
        <v>0.60222443826266747</v>
      </c>
      <c r="AA14257" s="16">
        <v>0.60043436515283155</v>
      </c>
      <c r="AB14257" s="16">
        <v>0.55999597998508022</v>
      </c>
      <c r="AC14257" s="16">
        <v>0.54549362449623773</v>
      </c>
      <c r="AD14257" s="16">
        <v>0.537007263128922</v>
      </c>
      <c r="AE14257" s="16">
        <v>0.52156441380454543</v>
      </c>
      <c r="AF14257" s="16">
        <v>0.49853962867949059</v>
      </c>
      <c r="AG14257" s="16">
        <v>0.48041082195989288</v>
      </c>
      <c r="AH14257" s="16">
        <v>0.43955107669234522</v>
      </c>
      <c r="AI14257" s="16">
        <v>0.43957041902490701</v>
      </c>
      <c r="AJ14257" s="16">
        <v>0.36911821684995771</v>
      </c>
      <c r="AK14257" s="16">
        <v>0.35694975436267667</v>
      </c>
      <c r="AL14257" s="16">
        <v>0.3336358069606416</v>
      </c>
      <c r="AM14257" s="16">
        <v>0.31309642135434368</v>
      </c>
      <c r="AN14257" s="16">
        <v>0.29243751685125519</v>
      </c>
      <c r="AO14257" s="16">
        <v>0.29639466241564139</v>
      </c>
      <c r="AP14257" s="16">
        <v>0.29287748833788479</v>
      </c>
      <c r="AQ14257" s="16">
        <v>0.29795355311784189</v>
      </c>
      <c r="AR14257" s="16">
        <v>0.31029090188201142</v>
      </c>
      <c r="AS14257" s="16">
        <v>0.31338767940315332</v>
      </c>
      <c r="AT14257" s="16">
        <v>0.31528387827152438</v>
      </c>
      <c r="AU14257" s="16">
        <v>0.31674606765556468</v>
      </c>
      <c r="AV14257" s="16">
        <v>0.32046637460989819</v>
      </c>
      <c r="AW14257" s="16">
        <v>0.32280694511219049</v>
      </c>
      <c r="AX14257" s="16">
        <v>0.3253271182803138</v>
      </c>
      <c r="AY14257" s="16">
        <v>0.32822704666117658</v>
      </c>
    </row>
    <row r="14258" spans="1:51" ht="14.75" hidden="1" x14ac:dyDescent="0.75">
      <c r="A14258" s="16" t="s">
        <v>521</v>
      </c>
      <c r="B14258" s="16" t="s">
        <v>365</v>
      </c>
      <c r="C14258" s="16" t="s">
        <v>347</v>
      </c>
      <c r="D14258" s="16" t="s">
        <v>554</v>
      </c>
      <c r="E14258" s="16" t="s">
        <v>365</v>
      </c>
      <c r="F14258" s="16" t="s">
        <v>643</v>
      </c>
      <c r="G14258" s="16"/>
      <c r="H14258" s="16"/>
      <c r="I14258" s="16"/>
      <c r="J14258" s="16"/>
      <c r="K14258" s="16"/>
      <c r="L14258" s="16"/>
      <c r="M14258" s="16"/>
      <c r="N14258" s="16" t="s">
        <v>91</v>
      </c>
      <c r="O14258" s="16" t="s">
        <v>463</v>
      </c>
      <c r="P14258" s="16" t="s">
        <v>485</v>
      </c>
      <c r="Q14258" s="16" t="s">
        <v>312</v>
      </c>
      <c r="R14258" s="16">
        <v>265</v>
      </c>
      <c r="S14258" s="16">
        <v>0</v>
      </c>
      <c r="T14258" s="16">
        <v>0</v>
      </c>
      <c r="U14258" s="16">
        <v>0</v>
      </c>
      <c r="V14258" s="16">
        <v>0</v>
      </c>
      <c r="W14258" s="16">
        <v>0</v>
      </c>
      <c r="X14258" s="16">
        <v>0</v>
      </c>
      <c r="Y14258" s="16">
        <v>0</v>
      </c>
      <c r="Z14258" s="16">
        <v>0</v>
      </c>
      <c r="AA14258" s="16">
        <v>0</v>
      </c>
      <c r="AB14258" s="16">
        <v>0</v>
      </c>
      <c r="AC14258" s="16">
        <v>0</v>
      </c>
      <c r="AD14258" s="16">
        <v>0</v>
      </c>
      <c r="AE14258" s="16">
        <v>0</v>
      </c>
      <c r="AF14258" s="16">
        <v>0</v>
      </c>
      <c r="AG14258" s="16">
        <v>0</v>
      </c>
      <c r="AH14258" s="16">
        <v>0</v>
      </c>
      <c r="AI14258" s="16">
        <v>0</v>
      </c>
      <c r="AJ14258" s="16">
        <v>0</v>
      </c>
      <c r="AK14258" s="16">
        <v>0</v>
      </c>
      <c r="AL14258" s="16">
        <v>0</v>
      </c>
      <c r="AM14258" s="16">
        <v>0</v>
      </c>
      <c r="AN14258" s="16">
        <v>0</v>
      </c>
      <c r="AO14258" s="16">
        <v>0</v>
      </c>
      <c r="AP14258" s="16">
        <v>0</v>
      </c>
      <c r="AQ14258" s="16">
        <v>0</v>
      </c>
      <c r="AR14258" s="16">
        <v>0</v>
      </c>
      <c r="AS14258" s="16">
        <v>0</v>
      </c>
      <c r="AT14258" s="16">
        <v>0</v>
      </c>
      <c r="AU14258" s="16">
        <v>0</v>
      </c>
      <c r="AV14258" s="16">
        <v>0</v>
      </c>
      <c r="AW14258" s="16">
        <v>0</v>
      </c>
      <c r="AX14258" s="16">
        <v>0</v>
      </c>
      <c r="AY14258" s="16">
        <v>0</v>
      </c>
    </row>
    <row r="14259" spans="1:51" ht="14.75" hidden="1" x14ac:dyDescent="0.75">
      <c r="A14259" s="16" t="s">
        <v>521</v>
      </c>
      <c r="B14259" s="16" t="s">
        <v>365</v>
      </c>
      <c r="C14259" s="16" t="s">
        <v>347</v>
      </c>
      <c r="D14259" s="16" t="s">
        <v>554</v>
      </c>
      <c r="E14259" s="16" t="s">
        <v>365</v>
      </c>
      <c r="F14259" s="16" t="s">
        <v>643</v>
      </c>
      <c r="G14259" s="16"/>
      <c r="H14259" s="16"/>
      <c r="I14259" s="16"/>
      <c r="J14259" s="16"/>
      <c r="K14259" s="16"/>
      <c r="L14259" s="16"/>
      <c r="M14259" s="16"/>
      <c r="N14259" s="16" t="s">
        <v>93</v>
      </c>
      <c r="O14259" s="16" t="s">
        <v>463</v>
      </c>
      <c r="P14259" s="16" t="s">
        <v>464</v>
      </c>
      <c r="Q14259" s="16" t="s">
        <v>253</v>
      </c>
      <c r="R14259" s="16">
        <v>1</v>
      </c>
      <c r="S14259" s="16">
        <v>4.9704364567027728E-3</v>
      </c>
      <c r="T14259" s="16">
        <v>4.9098200823483977E-3</v>
      </c>
      <c r="U14259" s="16">
        <v>4.799034299334779E-3</v>
      </c>
      <c r="V14259" s="16">
        <v>4.7454592588488317E-3</v>
      </c>
      <c r="W14259" s="16">
        <v>4.7609330095302249E-3</v>
      </c>
      <c r="X14259" s="16">
        <v>4.4574629478418551E-3</v>
      </c>
      <c r="Y14259" s="16">
        <v>4.1837114428368797E-3</v>
      </c>
      <c r="Z14259" s="16">
        <v>4.0624445374154404E-3</v>
      </c>
      <c r="AA14259" s="16">
        <v>3.9291462190761241E-3</v>
      </c>
      <c r="AB14259" s="16">
        <v>3.6866931640862589E-3</v>
      </c>
      <c r="AC14259" s="16">
        <v>3.5363613824439229E-3</v>
      </c>
      <c r="AD14259" s="16">
        <v>3.3800724972489001E-3</v>
      </c>
      <c r="AE14259" s="16">
        <v>3.2148351447027412E-3</v>
      </c>
      <c r="AF14259" s="16">
        <v>2.9480866215835311E-3</v>
      </c>
      <c r="AG14259" s="16">
        <v>2.8203164885715901E-3</v>
      </c>
      <c r="AH14259" s="16">
        <v>2.627529074685866E-3</v>
      </c>
      <c r="AI14259" s="16">
        <v>2.4388551034478338E-3</v>
      </c>
      <c r="AJ14259" s="16">
        <v>1.9538257950067468E-3</v>
      </c>
      <c r="AK14259" s="16">
        <v>1.8283274626794291E-3</v>
      </c>
      <c r="AL14259" s="16">
        <v>1.6430637764911001E-3</v>
      </c>
      <c r="AM14259" s="16">
        <v>1.3669114147753969E-3</v>
      </c>
      <c r="AN14259" s="16">
        <v>1.265207713246397E-3</v>
      </c>
      <c r="AO14259" s="16">
        <v>1.2172429673942651E-3</v>
      </c>
      <c r="AP14259" s="16">
        <v>1.1978730710548869E-3</v>
      </c>
      <c r="AQ14259" s="16">
        <v>1.2055585807498089E-3</v>
      </c>
      <c r="AR14259" s="16">
        <v>1.218756925672161E-3</v>
      </c>
      <c r="AS14259" s="16">
        <v>1.213438459799974E-3</v>
      </c>
      <c r="AT14259" s="16">
        <v>1.1340223606512241E-3</v>
      </c>
      <c r="AU14259" s="16">
        <v>1.1237451930949591E-3</v>
      </c>
      <c r="AV14259" s="16">
        <v>1.114151229492423E-3</v>
      </c>
      <c r="AW14259" s="16">
        <v>1.1076664591921359E-3</v>
      </c>
      <c r="AX14259" s="16">
        <v>1.107193311027747E-3</v>
      </c>
      <c r="AY14259" s="16">
        <v>1.1125809443628489E-3</v>
      </c>
    </row>
    <row r="14260" spans="1:51" ht="14.75" hidden="1" x14ac:dyDescent="0.75">
      <c r="A14260" s="16" t="s">
        <v>521</v>
      </c>
      <c r="B14260" s="16" t="s">
        <v>365</v>
      </c>
      <c r="C14260" s="16" t="s">
        <v>347</v>
      </c>
      <c r="D14260" s="16" t="s">
        <v>554</v>
      </c>
      <c r="E14260" s="16" t="s">
        <v>365</v>
      </c>
      <c r="F14260" s="16" t="s">
        <v>643</v>
      </c>
      <c r="G14260" s="16"/>
      <c r="H14260" s="16"/>
      <c r="I14260" s="16"/>
      <c r="J14260" s="16"/>
      <c r="K14260" s="16"/>
      <c r="L14260" s="16"/>
      <c r="M14260" s="16"/>
      <c r="N14260" s="16" t="s">
        <v>93</v>
      </c>
      <c r="O14260" s="16" t="s">
        <v>463</v>
      </c>
      <c r="P14260" s="16" t="s">
        <v>467</v>
      </c>
      <c r="Q14260" s="16" t="s">
        <v>73</v>
      </c>
      <c r="R14260" s="16">
        <v>28</v>
      </c>
      <c r="S14260" s="16">
        <v>4.7267946987523972</v>
      </c>
      <c r="T14260" s="16">
        <v>4.6691496288572827</v>
      </c>
      <c r="U14260" s="16">
        <v>4.5637943634982943</v>
      </c>
      <c r="V14260" s="16">
        <v>4.5106311121021356</v>
      </c>
      <c r="W14260" s="16">
        <v>4.5233927246537426</v>
      </c>
      <c r="X14260" s="16">
        <v>4.236041932178459</v>
      </c>
      <c r="Y14260" s="16">
        <v>3.975017151523816</v>
      </c>
      <c r="Z14260" s="16">
        <v>3.8553867901969712</v>
      </c>
      <c r="AA14260" s="16">
        <v>3.7326407464999458</v>
      </c>
      <c r="AB14260" s="16">
        <v>3.5022729649250901</v>
      </c>
      <c r="AC14260" s="16">
        <v>3.3595299271718071</v>
      </c>
      <c r="AD14260" s="16">
        <v>3.2105941983641881</v>
      </c>
      <c r="AE14260" s="16">
        <v>3.0474687459527532</v>
      </c>
      <c r="AF14260" s="16">
        <v>2.797266021040802</v>
      </c>
      <c r="AG14260" s="16">
        <v>2.6729834220396969</v>
      </c>
      <c r="AH14260" s="16">
        <v>2.4883092515352851</v>
      </c>
      <c r="AI14260" s="16">
        <v>2.3084724752339731</v>
      </c>
      <c r="AJ14260" s="16">
        <v>1.845660186589541</v>
      </c>
      <c r="AK14260" s="16">
        <v>1.729531953042388</v>
      </c>
      <c r="AL14260" s="16">
        <v>1.5532313523094461</v>
      </c>
      <c r="AM14260" s="16">
        <v>1.289452611761901</v>
      </c>
      <c r="AN14260" s="16">
        <v>1.18584852411455</v>
      </c>
      <c r="AO14260" s="16">
        <v>1.1497804652093091</v>
      </c>
      <c r="AP14260" s="16">
        <v>1.129860666853445</v>
      </c>
      <c r="AQ14260" s="16">
        <v>1.137308222526856</v>
      </c>
      <c r="AR14260" s="16">
        <v>1.1492129240870179</v>
      </c>
      <c r="AS14260" s="16">
        <v>1.1442244992106521</v>
      </c>
      <c r="AT14260" s="16">
        <v>1.06783470759267</v>
      </c>
      <c r="AU14260" s="16">
        <v>1.057020660776449</v>
      </c>
      <c r="AV14260" s="16">
        <v>1.0506117205605801</v>
      </c>
      <c r="AW14260" s="16">
        <v>1.044249308306362</v>
      </c>
      <c r="AX14260" s="16">
        <v>1.043053973251403</v>
      </c>
      <c r="AY14260" s="16">
        <v>1.048120912808052</v>
      </c>
    </row>
    <row r="14261" spans="1:51" ht="14.75" hidden="1" x14ac:dyDescent="0.75">
      <c r="A14261" s="16" t="s">
        <v>521</v>
      </c>
      <c r="B14261" s="16" t="s">
        <v>365</v>
      </c>
      <c r="C14261" s="16" t="s">
        <v>347</v>
      </c>
      <c r="D14261" s="16" t="s">
        <v>554</v>
      </c>
      <c r="E14261" s="16" t="s">
        <v>365</v>
      </c>
      <c r="F14261" s="16" t="s">
        <v>643</v>
      </c>
      <c r="G14261" s="16"/>
      <c r="H14261" s="16"/>
      <c r="I14261" s="16"/>
      <c r="J14261" s="16"/>
      <c r="K14261" s="16"/>
      <c r="L14261" s="16"/>
      <c r="M14261" s="16"/>
      <c r="N14261" s="16" t="s">
        <v>93</v>
      </c>
      <c r="O14261" s="16" t="s">
        <v>463</v>
      </c>
      <c r="P14261" s="16" t="s">
        <v>485</v>
      </c>
      <c r="Q14261" s="16" t="s">
        <v>312</v>
      </c>
      <c r="R14261" s="16">
        <v>265</v>
      </c>
      <c r="S14261" s="16">
        <v>0</v>
      </c>
      <c r="T14261" s="16">
        <v>0</v>
      </c>
      <c r="U14261" s="16">
        <v>0</v>
      </c>
      <c r="V14261" s="16">
        <v>0</v>
      </c>
      <c r="W14261" s="16">
        <v>0</v>
      </c>
      <c r="X14261" s="16">
        <v>0</v>
      </c>
      <c r="Y14261" s="16">
        <v>0</v>
      </c>
      <c r="Z14261" s="16">
        <v>0</v>
      </c>
      <c r="AA14261" s="16">
        <v>0</v>
      </c>
      <c r="AB14261" s="16">
        <v>0</v>
      </c>
      <c r="AC14261" s="16">
        <v>0</v>
      </c>
      <c r="AD14261" s="16">
        <v>0</v>
      </c>
      <c r="AE14261" s="16">
        <v>0</v>
      </c>
      <c r="AF14261" s="16">
        <v>0</v>
      </c>
      <c r="AG14261" s="16">
        <v>0</v>
      </c>
      <c r="AH14261" s="16">
        <v>0</v>
      </c>
      <c r="AI14261" s="16">
        <v>0</v>
      </c>
      <c r="AJ14261" s="16">
        <v>0</v>
      </c>
      <c r="AK14261" s="16">
        <v>0</v>
      </c>
      <c r="AL14261" s="16">
        <v>0</v>
      </c>
      <c r="AM14261" s="16">
        <v>0</v>
      </c>
      <c r="AN14261" s="16">
        <v>0</v>
      </c>
      <c r="AO14261" s="16">
        <v>0</v>
      </c>
      <c r="AP14261" s="16">
        <v>0</v>
      </c>
      <c r="AQ14261" s="16">
        <v>0</v>
      </c>
      <c r="AR14261" s="16">
        <v>0</v>
      </c>
      <c r="AS14261" s="16">
        <v>0</v>
      </c>
      <c r="AT14261" s="16">
        <v>0</v>
      </c>
      <c r="AU14261" s="16">
        <v>0</v>
      </c>
      <c r="AV14261" s="16">
        <v>0</v>
      </c>
      <c r="AW14261" s="16">
        <v>0</v>
      </c>
      <c r="AX14261" s="16">
        <v>0</v>
      </c>
      <c r="AY14261" s="16">
        <v>0</v>
      </c>
    </row>
    <row r="14262" spans="1:51" ht="14.75" hidden="1" x14ac:dyDescent="0.75">
      <c r="A14262" s="16" t="s">
        <v>521</v>
      </c>
      <c r="B14262" s="16" t="s">
        <v>365</v>
      </c>
      <c r="C14262" s="16" t="s">
        <v>347</v>
      </c>
      <c r="D14262" s="16" t="s">
        <v>554</v>
      </c>
      <c r="E14262" s="16" t="s">
        <v>365</v>
      </c>
      <c r="F14262" s="16" t="s">
        <v>643</v>
      </c>
      <c r="G14262" s="16"/>
      <c r="H14262" s="16"/>
      <c r="I14262" s="16"/>
      <c r="J14262" s="16"/>
      <c r="K14262" s="16"/>
      <c r="L14262" s="16"/>
      <c r="M14262" s="16"/>
      <c r="N14262" s="16" t="s">
        <v>478</v>
      </c>
      <c r="O14262" s="16" t="s">
        <v>463</v>
      </c>
      <c r="P14262" s="16" t="s">
        <v>464</v>
      </c>
      <c r="Q14262" s="16" t="s">
        <v>253</v>
      </c>
      <c r="R14262" s="16">
        <v>1</v>
      </c>
      <c r="S14262" s="16">
        <v>0</v>
      </c>
      <c r="T14262" s="16">
        <v>0</v>
      </c>
      <c r="U14262" s="16">
        <v>0</v>
      </c>
      <c r="V14262" s="16">
        <v>0</v>
      </c>
      <c r="W14262" s="16">
        <v>0</v>
      </c>
      <c r="X14262" s="16">
        <v>0</v>
      </c>
      <c r="Y14262" s="16">
        <v>0</v>
      </c>
      <c r="Z14262" s="16">
        <v>0</v>
      </c>
      <c r="AA14262" s="16">
        <v>0</v>
      </c>
      <c r="AB14262" s="16">
        <v>0</v>
      </c>
      <c r="AC14262" s="16">
        <v>0</v>
      </c>
      <c r="AD14262" s="16">
        <v>0</v>
      </c>
      <c r="AE14262" s="16">
        <v>0</v>
      </c>
      <c r="AF14262" s="16">
        <v>0</v>
      </c>
      <c r="AG14262" s="16">
        <v>0</v>
      </c>
      <c r="AH14262" s="16">
        <v>0</v>
      </c>
      <c r="AI14262" s="16">
        <v>0</v>
      </c>
      <c r="AJ14262" s="16">
        <v>0</v>
      </c>
      <c r="AK14262" s="16">
        <v>0</v>
      </c>
      <c r="AL14262" s="16">
        <v>0</v>
      </c>
      <c r="AM14262" s="16">
        <v>0</v>
      </c>
      <c r="AN14262" s="16">
        <v>0</v>
      </c>
      <c r="AO14262" s="16">
        <v>0</v>
      </c>
      <c r="AP14262" s="16">
        <v>0</v>
      </c>
      <c r="AQ14262" s="16">
        <v>0</v>
      </c>
      <c r="AR14262" s="16">
        <v>0</v>
      </c>
      <c r="AS14262" s="16">
        <v>0</v>
      </c>
      <c r="AT14262" s="16">
        <v>0</v>
      </c>
      <c r="AU14262" s="16">
        <v>0</v>
      </c>
      <c r="AV14262" s="16">
        <v>0</v>
      </c>
      <c r="AW14262" s="16">
        <v>0</v>
      </c>
      <c r="AX14262" s="16">
        <v>0</v>
      </c>
      <c r="AY14262" s="16">
        <v>0</v>
      </c>
    </row>
    <row r="14263" spans="1:51" ht="14.75" hidden="1" x14ac:dyDescent="0.75">
      <c r="A14263" s="16" t="s">
        <v>521</v>
      </c>
      <c r="B14263" s="16" t="s">
        <v>365</v>
      </c>
      <c r="C14263" s="16" t="s">
        <v>347</v>
      </c>
      <c r="D14263" s="16" t="s">
        <v>554</v>
      </c>
      <c r="E14263" s="16" t="s">
        <v>365</v>
      </c>
      <c r="F14263" s="16" t="s">
        <v>643</v>
      </c>
      <c r="G14263" s="16"/>
      <c r="H14263" s="16"/>
      <c r="I14263" s="16"/>
      <c r="J14263" s="16"/>
      <c r="K14263" s="16"/>
      <c r="L14263" s="16"/>
      <c r="M14263" s="16"/>
      <c r="N14263" s="16" t="s">
        <v>478</v>
      </c>
      <c r="O14263" s="16" t="s">
        <v>463</v>
      </c>
      <c r="P14263" s="16" t="s">
        <v>467</v>
      </c>
      <c r="Q14263" s="16" t="s">
        <v>73</v>
      </c>
      <c r="R14263" s="16">
        <v>28</v>
      </c>
      <c r="S14263" s="16">
        <v>0</v>
      </c>
      <c r="T14263" s="16">
        <v>0</v>
      </c>
      <c r="U14263" s="16">
        <v>0</v>
      </c>
      <c r="V14263" s="16">
        <v>0</v>
      </c>
      <c r="W14263" s="16">
        <v>0</v>
      </c>
      <c r="X14263" s="16">
        <v>0</v>
      </c>
      <c r="Y14263" s="16">
        <v>0</v>
      </c>
      <c r="Z14263" s="16">
        <v>0</v>
      </c>
      <c r="AA14263" s="16">
        <v>0</v>
      </c>
      <c r="AB14263" s="16">
        <v>0</v>
      </c>
      <c r="AC14263" s="16">
        <v>0</v>
      </c>
      <c r="AD14263" s="16">
        <v>0</v>
      </c>
      <c r="AE14263" s="16">
        <v>0</v>
      </c>
      <c r="AF14263" s="16">
        <v>0</v>
      </c>
      <c r="AG14263" s="16">
        <v>0</v>
      </c>
      <c r="AH14263" s="16">
        <v>0</v>
      </c>
      <c r="AI14263" s="16">
        <v>0</v>
      </c>
      <c r="AJ14263" s="16">
        <v>0</v>
      </c>
      <c r="AK14263" s="16">
        <v>0</v>
      </c>
      <c r="AL14263" s="16">
        <v>0</v>
      </c>
      <c r="AM14263" s="16">
        <v>0</v>
      </c>
      <c r="AN14263" s="16">
        <v>0</v>
      </c>
      <c r="AO14263" s="16">
        <v>0</v>
      </c>
      <c r="AP14263" s="16">
        <v>0</v>
      </c>
      <c r="AQ14263" s="16">
        <v>0</v>
      </c>
      <c r="AR14263" s="16">
        <v>0</v>
      </c>
      <c r="AS14263" s="16">
        <v>0</v>
      </c>
      <c r="AT14263" s="16">
        <v>0</v>
      </c>
      <c r="AU14263" s="16">
        <v>0</v>
      </c>
      <c r="AV14263" s="16">
        <v>0</v>
      </c>
      <c r="AW14263" s="16">
        <v>0</v>
      </c>
      <c r="AX14263" s="16">
        <v>0</v>
      </c>
      <c r="AY14263" s="16">
        <v>0</v>
      </c>
    </row>
    <row r="14264" spans="1:51" ht="14.75" hidden="1" x14ac:dyDescent="0.75">
      <c r="A14264" s="16" t="s">
        <v>521</v>
      </c>
      <c r="B14264" s="16" t="s">
        <v>365</v>
      </c>
      <c r="C14264" s="16" t="s">
        <v>347</v>
      </c>
      <c r="D14264" s="16" t="s">
        <v>554</v>
      </c>
      <c r="E14264" s="16" t="s">
        <v>365</v>
      </c>
      <c r="F14264" s="16" t="s">
        <v>643</v>
      </c>
      <c r="G14264" s="16"/>
      <c r="H14264" s="16"/>
      <c r="I14264" s="16"/>
      <c r="J14264" s="16"/>
      <c r="K14264" s="16"/>
      <c r="L14264" s="16"/>
      <c r="M14264" s="16"/>
      <c r="N14264" s="16" t="s">
        <v>478</v>
      </c>
      <c r="O14264" s="16" t="s">
        <v>463</v>
      </c>
      <c r="P14264" s="16" t="s">
        <v>485</v>
      </c>
      <c r="Q14264" s="16" t="s">
        <v>312</v>
      </c>
      <c r="R14264" s="16">
        <v>265</v>
      </c>
      <c r="S14264" s="16">
        <v>0</v>
      </c>
      <c r="T14264" s="16">
        <v>0</v>
      </c>
      <c r="U14264" s="16">
        <v>0</v>
      </c>
      <c r="V14264" s="16">
        <v>0</v>
      </c>
      <c r="W14264" s="16">
        <v>0</v>
      </c>
      <c r="X14264" s="16">
        <v>0</v>
      </c>
      <c r="Y14264" s="16">
        <v>0</v>
      </c>
      <c r="Z14264" s="16">
        <v>0</v>
      </c>
      <c r="AA14264" s="16">
        <v>0</v>
      </c>
      <c r="AB14264" s="16">
        <v>0</v>
      </c>
      <c r="AC14264" s="16">
        <v>0</v>
      </c>
      <c r="AD14264" s="16">
        <v>0</v>
      </c>
      <c r="AE14264" s="16">
        <v>0</v>
      </c>
      <c r="AF14264" s="16">
        <v>0</v>
      </c>
      <c r="AG14264" s="16">
        <v>0</v>
      </c>
      <c r="AH14264" s="16">
        <v>0</v>
      </c>
      <c r="AI14264" s="16">
        <v>0</v>
      </c>
      <c r="AJ14264" s="16">
        <v>0</v>
      </c>
      <c r="AK14264" s="16">
        <v>0</v>
      </c>
      <c r="AL14264" s="16">
        <v>0</v>
      </c>
      <c r="AM14264" s="16">
        <v>0</v>
      </c>
      <c r="AN14264" s="16">
        <v>0</v>
      </c>
      <c r="AO14264" s="16">
        <v>0</v>
      </c>
      <c r="AP14264" s="16">
        <v>0</v>
      </c>
      <c r="AQ14264" s="16">
        <v>0</v>
      </c>
      <c r="AR14264" s="16">
        <v>0</v>
      </c>
      <c r="AS14264" s="16">
        <v>0</v>
      </c>
      <c r="AT14264" s="16">
        <v>0</v>
      </c>
      <c r="AU14264" s="16">
        <v>0</v>
      </c>
      <c r="AV14264" s="16">
        <v>0</v>
      </c>
      <c r="AW14264" s="16">
        <v>0</v>
      </c>
      <c r="AX14264" s="16">
        <v>0</v>
      </c>
      <c r="AY14264" s="16">
        <v>0</v>
      </c>
    </row>
    <row r="14265" spans="1:51" ht="14.75" hidden="1" x14ac:dyDescent="0.75">
      <c r="A14265" s="16" t="s">
        <v>521</v>
      </c>
      <c r="B14265" s="16" t="s">
        <v>365</v>
      </c>
      <c r="C14265" s="16" t="s">
        <v>347</v>
      </c>
      <c r="D14265" s="16" t="s">
        <v>554</v>
      </c>
      <c r="E14265" s="16" t="s">
        <v>365</v>
      </c>
      <c r="F14265" s="16" t="s">
        <v>643</v>
      </c>
      <c r="G14265" s="16"/>
      <c r="H14265" s="16"/>
      <c r="I14265" s="16"/>
      <c r="J14265" s="16"/>
      <c r="K14265" s="16"/>
      <c r="L14265" s="16"/>
      <c r="M14265" s="16"/>
      <c r="N14265" s="16" t="s">
        <v>95</v>
      </c>
      <c r="O14265" s="16" t="s">
        <v>463</v>
      </c>
      <c r="P14265" s="16" t="s">
        <v>464</v>
      </c>
      <c r="Q14265" s="16" t="s">
        <v>253</v>
      </c>
      <c r="R14265" s="16">
        <v>1</v>
      </c>
      <c r="S14265" s="16">
        <v>1.2762124452462821E-4</v>
      </c>
      <c r="T14265" s="16">
        <v>1.2299116196404171E-4</v>
      </c>
      <c r="U14265" s="16">
        <v>1.2207374794866749E-4</v>
      </c>
      <c r="V14265" s="16">
        <v>1.2492716306329081E-4</v>
      </c>
      <c r="W14265" s="16">
        <v>1.3202950765664291E-4</v>
      </c>
      <c r="X14265" s="16">
        <v>1.3326463820137769E-4</v>
      </c>
      <c r="Y14265" s="16">
        <v>1.3046031276724049E-4</v>
      </c>
      <c r="Z14265" s="16">
        <v>1.4453624614416959E-4</v>
      </c>
      <c r="AA14265" s="16">
        <v>1.432791017827135E-4</v>
      </c>
      <c r="AB14265" s="16">
        <v>1.4208990657904881E-4</v>
      </c>
      <c r="AC14265" s="16">
        <v>1.4492644135432909E-4</v>
      </c>
      <c r="AD14265" s="16">
        <v>1.4678732800565969E-4</v>
      </c>
      <c r="AE14265" s="16">
        <v>1.4085169627342021E-4</v>
      </c>
      <c r="AF14265" s="16">
        <v>1.3674449412659999E-4</v>
      </c>
      <c r="AG14265" s="16">
        <v>1.364779396123728E-4</v>
      </c>
      <c r="AH14265" s="16">
        <v>1.3943678670592431E-4</v>
      </c>
      <c r="AI14265" s="16">
        <v>1.4022599725259889E-4</v>
      </c>
      <c r="AJ14265" s="16">
        <v>1.3990345574217499E-4</v>
      </c>
      <c r="AK14265" s="16">
        <v>1.4082630661327441E-4</v>
      </c>
      <c r="AL14265" s="16">
        <v>1.384596663811422E-4</v>
      </c>
      <c r="AM14265" s="16">
        <v>1.3701740972720829E-4</v>
      </c>
      <c r="AN14265" s="16">
        <v>1.3406331748558529E-4</v>
      </c>
      <c r="AO14265" s="16">
        <v>1.3615917697543001E-4</v>
      </c>
      <c r="AP14265" s="16">
        <v>1.419439512806196E-4</v>
      </c>
      <c r="AQ14265" s="16">
        <v>1.4408264754153441E-4</v>
      </c>
      <c r="AR14265" s="16">
        <v>1.5738715302088829E-4</v>
      </c>
      <c r="AS14265" s="16">
        <v>1.598940703218058E-4</v>
      </c>
      <c r="AT14265" s="16">
        <v>1.6281459261796751E-4</v>
      </c>
      <c r="AU14265" s="16">
        <v>1.6609541369145479E-4</v>
      </c>
      <c r="AV14265" s="16">
        <v>1.6909580446056719E-4</v>
      </c>
      <c r="AW14265" s="16">
        <v>1.719121946887305E-4</v>
      </c>
      <c r="AX14265" s="16">
        <v>1.7528526909638581E-4</v>
      </c>
      <c r="AY14265" s="16">
        <v>1.7878646470753811E-4</v>
      </c>
    </row>
    <row r="14266" spans="1:51" ht="14.75" hidden="1" x14ac:dyDescent="0.75">
      <c r="A14266" s="16" t="s">
        <v>521</v>
      </c>
      <c r="B14266" s="16" t="s">
        <v>365</v>
      </c>
      <c r="C14266" s="16" t="s">
        <v>347</v>
      </c>
      <c r="D14266" s="16" t="s">
        <v>554</v>
      </c>
      <c r="E14266" s="16" t="s">
        <v>365</v>
      </c>
      <c r="F14266" s="16" t="s">
        <v>643</v>
      </c>
      <c r="G14266" s="16"/>
      <c r="H14266" s="16"/>
      <c r="I14266" s="16"/>
      <c r="J14266" s="16"/>
      <c r="K14266" s="16"/>
      <c r="L14266" s="16"/>
      <c r="M14266" s="16"/>
      <c r="N14266" s="16" t="s">
        <v>95</v>
      </c>
      <c r="O14266" s="16" t="s">
        <v>463</v>
      </c>
      <c r="P14266" s="16" t="s">
        <v>467</v>
      </c>
      <c r="Q14266" s="16" t="s">
        <v>73</v>
      </c>
      <c r="R14266" s="16">
        <v>28</v>
      </c>
      <c r="S14266" s="16">
        <v>0.12136548315665729</v>
      </c>
      <c r="T14266" s="16">
        <v>0.11696235882485891</v>
      </c>
      <c r="U14266" s="16">
        <v>0.1160899147764928</v>
      </c>
      <c r="V14266" s="16">
        <v>0.1184842692509198</v>
      </c>
      <c r="W14266" s="16">
        <v>0.1249568600040637</v>
      </c>
      <c r="X14266" s="16">
        <v>0.12631072374775429</v>
      </c>
      <c r="Y14266" s="16">
        <v>0.1235441011614354</v>
      </c>
      <c r="Z14266" s="16">
        <v>0.13630911451985461</v>
      </c>
      <c r="AA14266" s="16">
        <v>0.13569280536009909</v>
      </c>
      <c r="AB14266" s="16">
        <v>0.13459082746956241</v>
      </c>
      <c r="AC14266" s="16">
        <v>0.13731999702394621</v>
      </c>
      <c r="AD14266" s="16">
        <v>0.139045292403947</v>
      </c>
      <c r="AE14266" s="16">
        <v>0.13253750658574981</v>
      </c>
      <c r="AF14266" s="16">
        <v>0.12913185764116139</v>
      </c>
      <c r="AG14266" s="16">
        <v>0.12847828823579199</v>
      </c>
      <c r="AH14266" s="16">
        <v>0.13106936944044109</v>
      </c>
      <c r="AI14266" s="16">
        <v>0.1316599270920204</v>
      </c>
      <c r="AJ14266" s="16">
        <v>0.13107534212355079</v>
      </c>
      <c r="AK14266" s="16">
        <v>0.13233961352554949</v>
      </c>
      <c r="AL14266" s="16">
        <v>0.1301247836515298</v>
      </c>
      <c r="AM14266" s="16">
        <v>0.1285636439681955</v>
      </c>
      <c r="AN14266" s="16">
        <v>0.1246207063241668</v>
      </c>
      <c r="AO14266" s="16">
        <v>0.1282042652621663</v>
      </c>
      <c r="AP14266" s="16">
        <v>0.13345213543298221</v>
      </c>
      <c r="AQ14266" s="16">
        <v>0.1355226516139024</v>
      </c>
      <c r="AR14266" s="16">
        <v>0.14803438312522321</v>
      </c>
      <c r="AS14266" s="16">
        <v>0.15042449107520989</v>
      </c>
      <c r="AT14266" s="16">
        <v>0.15305062358885649</v>
      </c>
      <c r="AU14266" s="16">
        <v>0.1559697354000662</v>
      </c>
      <c r="AV14266" s="16">
        <v>0.1592714756319141</v>
      </c>
      <c r="AW14266" s="16">
        <v>0.16189875654042171</v>
      </c>
      <c r="AX14266" s="16">
        <v>0.16495913891079131</v>
      </c>
      <c r="AY14266" s="16">
        <v>0.16826336590350841</v>
      </c>
    </row>
    <row r="14267" spans="1:51" ht="14.75" hidden="1" x14ac:dyDescent="0.75">
      <c r="A14267" s="16" t="s">
        <v>521</v>
      </c>
      <c r="B14267" s="16" t="s">
        <v>365</v>
      </c>
      <c r="C14267" s="16" t="s">
        <v>347</v>
      </c>
      <c r="D14267" s="16" t="s">
        <v>554</v>
      </c>
      <c r="E14267" s="16" t="s">
        <v>365</v>
      </c>
      <c r="F14267" s="16" t="s">
        <v>643</v>
      </c>
      <c r="G14267" s="16"/>
      <c r="H14267" s="16"/>
      <c r="I14267" s="16"/>
      <c r="J14267" s="16"/>
      <c r="K14267" s="16"/>
      <c r="L14267" s="16"/>
      <c r="M14267" s="16"/>
      <c r="N14267" s="16" t="s">
        <v>95</v>
      </c>
      <c r="O14267" s="16" t="s">
        <v>463</v>
      </c>
      <c r="P14267" s="16" t="s">
        <v>485</v>
      </c>
      <c r="Q14267" s="16" t="s">
        <v>312</v>
      </c>
      <c r="R14267" s="16">
        <v>265</v>
      </c>
      <c r="S14267" s="16">
        <v>0</v>
      </c>
      <c r="T14267" s="16">
        <v>0</v>
      </c>
      <c r="U14267" s="16">
        <v>0</v>
      </c>
      <c r="V14267" s="16">
        <v>0</v>
      </c>
      <c r="W14267" s="16">
        <v>0</v>
      </c>
      <c r="X14267" s="16">
        <v>0</v>
      </c>
      <c r="Y14267" s="16">
        <v>0</v>
      </c>
      <c r="Z14267" s="16">
        <v>0</v>
      </c>
      <c r="AA14267" s="16">
        <v>0</v>
      </c>
      <c r="AB14267" s="16">
        <v>0</v>
      </c>
      <c r="AC14267" s="16">
        <v>0</v>
      </c>
      <c r="AD14267" s="16">
        <v>0</v>
      </c>
      <c r="AE14267" s="16">
        <v>0</v>
      </c>
      <c r="AF14267" s="16">
        <v>0</v>
      </c>
      <c r="AG14267" s="16">
        <v>0</v>
      </c>
      <c r="AH14267" s="16">
        <v>0</v>
      </c>
      <c r="AI14267" s="16">
        <v>0</v>
      </c>
      <c r="AJ14267" s="16">
        <v>0</v>
      </c>
      <c r="AK14267" s="16">
        <v>0</v>
      </c>
      <c r="AL14267" s="16">
        <v>0</v>
      </c>
      <c r="AM14267" s="16">
        <v>0</v>
      </c>
      <c r="AN14267" s="16">
        <v>0</v>
      </c>
      <c r="AO14267" s="16">
        <v>0</v>
      </c>
      <c r="AP14267" s="16">
        <v>0</v>
      </c>
      <c r="AQ14267" s="16">
        <v>0</v>
      </c>
      <c r="AR14267" s="16">
        <v>0</v>
      </c>
      <c r="AS14267" s="16">
        <v>0</v>
      </c>
      <c r="AT14267" s="16">
        <v>0</v>
      </c>
      <c r="AU14267" s="16">
        <v>0</v>
      </c>
      <c r="AV14267" s="16">
        <v>0</v>
      </c>
      <c r="AW14267" s="16">
        <v>0</v>
      </c>
      <c r="AX14267" s="16">
        <v>0</v>
      </c>
      <c r="AY14267" s="16">
        <v>0</v>
      </c>
    </row>
    <row r="14268" spans="1:51" ht="14.75" hidden="1" x14ac:dyDescent="0.75">
      <c r="A14268" s="16" t="s">
        <v>521</v>
      </c>
      <c r="B14268" s="16" t="s">
        <v>365</v>
      </c>
      <c r="C14268" s="16" t="s">
        <v>347</v>
      </c>
      <c r="D14268" s="16" t="s">
        <v>554</v>
      </c>
      <c r="E14268" s="16" t="s">
        <v>365</v>
      </c>
      <c r="F14268" s="16" t="s">
        <v>643</v>
      </c>
      <c r="G14268" s="16"/>
      <c r="H14268" s="16"/>
      <c r="I14268" s="16"/>
      <c r="J14268" s="16"/>
      <c r="K14268" s="16"/>
      <c r="L14268" s="16"/>
      <c r="M14268" s="16"/>
      <c r="N14268" s="16" t="s">
        <v>99</v>
      </c>
      <c r="O14268" s="16" t="s">
        <v>463</v>
      </c>
      <c r="P14268" s="16" t="s">
        <v>464</v>
      </c>
      <c r="Q14268" s="16" t="s">
        <v>253</v>
      </c>
      <c r="R14268" s="16">
        <v>1</v>
      </c>
      <c r="S14268" s="16">
        <v>5.5097803403079439E-4</v>
      </c>
      <c r="T14268" s="16">
        <v>5.3842896140350116E-4</v>
      </c>
      <c r="U14268" s="16">
        <v>5.2463887489356353E-4</v>
      </c>
      <c r="V14268" s="16">
        <v>5.2458391019180291E-4</v>
      </c>
      <c r="W14268" s="16">
        <v>5.2998004501563975E-4</v>
      </c>
      <c r="X14268" s="16">
        <v>4.9251566155054374E-4</v>
      </c>
      <c r="Y14268" s="16">
        <v>4.715669573914081E-4</v>
      </c>
      <c r="Z14268" s="16">
        <v>4.6101210092595239E-4</v>
      </c>
      <c r="AA14268" s="16">
        <v>4.4380252629719639E-4</v>
      </c>
      <c r="AB14268" s="16">
        <v>4.298387334878612E-4</v>
      </c>
      <c r="AC14268" s="16">
        <v>4.1401266399139649E-4</v>
      </c>
      <c r="AD14268" s="16">
        <v>4.0137923718437321E-4</v>
      </c>
      <c r="AE14268" s="16">
        <v>3.875241946468217E-4</v>
      </c>
      <c r="AF14268" s="16">
        <v>3.651455267666316E-4</v>
      </c>
      <c r="AG14268" s="16">
        <v>3.5747030864662251E-4</v>
      </c>
      <c r="AH14268" s="16">
        <v>3.436537010883842E-4</v>
      </c>
      <c r="AI14268" s="16">
        <v>3.298101533131638E-4</v>
      </c>
      <c r="AJ14268" s="16">
        <v>3.0807687158358662E-4</v>
      </c>
      <c r="AK14268" s="16">
        <v>2.9983423217263161E-4</v>
      </c>
      <c r="AL14268" s="16">
        <v>2.8463816649502939E-4</v>
      </c>
      <c r="AM14268" s="16">
        <v>2.7470392789575069E-4</v>
      </c>
      <c r="AN14268" s="16">
        <v>2.5577209321679098E-4</v>
      </c>
      <c r="AO14268" s="16">
        <v>2.4948163153031791E-4</v>
      </c>
      <c r="AP14268" s="16">
        <v>2.453795767582489E-4</v>
      </c>
      <c r="AQ14268" s="16">
        <v>2.4280270757702261E-4</v>
      </c>
      <c r="AR14268" s="16">
        <v>2.5705125294869498E-4</v>
      </c>
      <c r="AS14268" s="16">
        <v>2.5521007757023861E-4</v>
      </c>
      <c r="AT14268" s="16">
        <v>2.5243351713182249E-4</v>
      </c>
      <c r="AU14268" s="16">
        <v>2.5265163418497288E-4</v>
      </c>
      <c r="AV14268" s="16">
        <v>2.5185859470171299E-4</v>
      </c>
      <c r="AW14268" s="16">
        <v>2.5140317890634691E-4</v>
      </c>
      <c r="AX14268" s="16">
        <v>2.5127940711670908E-4</v>
      </c>
      <c r="AY14268" s="16">
        <v>2.5058412772880549E-4</v>
      </c>
    </row>
    <row r="14269" spans="1:51" ht="14.75" hidden="1" x14ac:dyDescent="0.75">
      <c r="A14269" s="16" t="s">
        <v>521</v>
      </c>
      <c r="B14269" s="16" t="s">
        <v>365</v>
      </c>
      <c r="C14269" s="16" t="s">
        <v>347</v>
      </c>
      <c r="D14269" s="16" t="s">
        <v>554</v>
      </c>
      <c r="E14269" s="16" t="s">
        <v>365</v>
      </c>
      <c r="F14269" s="16" t="s">
        <v>643</v>
      </c>
      <c r="G14269" s="16"/>
      <c r="H14269" s="16"/>
      <c r="I14269" s="16"/>
      <c r="J14269" s="16"/>
      <c r="K14269" s="16"/>
      <c r="L14269" s="16"/>
      <c r="M14269" s="16"/>
      <c r="N14269" s="16" t="s">
        <v>99</v>
      </c>
      <c r="O14269" s="16" t="s">
        <v>463</v>
      </c>
      <c r="P14269" s="16" t="s">
        <v>467</v>
      </c>
      <c r="Q14269" s="16" t="s">
        <v>73</v>
      </c>
      <c r="R14269" s="16">
        <v>28</v>
      </c>
      <c r="S14269" s="16">
        <v>0.52397009258084848</v>
      </c>
      <c r="T14269" s="16">
        <v>0.51203615267724945</v>
      </c>
      <c r="U14269" s="16">
        <v>0.49892203113514449</v>
      </c>
      <c r="V14269" s="16">
        <v>0.49842990568360312</v>
      </c>
      <c r="W14269" s="16">
        <v>0.50317346530000318</v>
      </c>
      <c r="X14269" s="16">
        <v>0.4677925667655719</v>
      </c>
      <c r="Y14269" s="16">
        <v>0.44773325770796168</v>
      </c>
      <c r="Z14269" s="16">
        <v>0.43684010318747529</v>
      </c>
      <c r="AA14269" s="16">
        <v>0.42127228189995142</v>
      </c>
      <c r="AB14269" s="16">
        <v>0.40803282848728512</v>
      </c>
      <c r="AC14269" s="16">
        <v>0.39302617535500312</v>
      </c>
      <c r="AD14269" s="16">
        <v>0.38095086751537871</v>
      </c>
      <c r="AE14269" s="16">
        <v>0.36658558620575921</v>
      </c>
      <c r="AF14269" s="16">
        <v>0.34599320532824351</v>
      </c>
      <c r="AG14269" s="16">
        <v>0.33814288936696191</v>
      </c>
      <c r="AH14269" s="16">
        <v>0.3247540703813297</v>
      </c>
      <c r="AI14269" s="16">
        <v>0.31142836209750557</v>
      </c>
      <c r="AJ14269" s="16">
        <v>0.29047362316260589</v>
      </c>
      <c r="AK14269" s="16">
        <v>0.28315618179999891</v>
      </c>
      <c r="AL14269" s="16">
        <v>0.26876872094181931</v>
      </c>
      <c r="AM14269" s="16">
        <v>0.25908691992125099</v>
      </c>
      <c r="AN14269" s="16">
        <v>0.23966567512191431</v>
      </c>
      <c r="AO14269" s="16">
        <v>0.2356673871236861</v>
      </c>
      <c r="AP14269" s="16">
        <v>0.2314619838368856</v>
      </c>
      <c r="AQ14269" s="16">
        <v>0.22907316445598239</v>
      </c>
      <c r="AR14269" s="16">
        <v>0.24246610539031729</v>
      </c>
      <c r="AS14269" s="16">
        <v>0.24073844684345211</v>
      </c>
      <c r="AT14269" s="16">
        <v>0.23794593041591719</v>
      </c>
      <c r="AU14269" s="16">
        <v>0.23794938304374291</v>
      </c>
      <c r="AV14269" s="16">
        <v>0.2377341377573641</v>
      </c>
      <c r="AW14269" s="16">
        <v>0.23726106233762551</v>
      </c>
      <c r="AX14269" s="16">
        <v>0.23700673549194731</v>
      </c>
      <c r="AY14269" s="16">
        <v>0.2363509864399426</v>
      </c>
    </row>
    <row r="14270" spans="1:51" ht="14.75" hidden="1" x14ac:dyDescent="0.75">
      <c r="A14270" s="16" t="s">
        <v>521</v>
      </c>
      <c r="B14270" s="16" t="s">
        <v>365</v>
      </c>
      <c r="C14270" s="16" t="s">
        <v>347</v>
      </c>
      <c r="D14270" s="16" t="s">
        <v>554</v>
      </c>
      <c r="E14270" s="16" t="s">
        <v>365</v>
      </c>
      <c r="F14270" s="16" t="s">
        <v>643</v>
      </c>
      <c r="G14270" s="16"/>
      <c r="H14270" s="16"/>
      <c r="I14270" s="16"/>
      <c r="J14270" s="16"/>
      <c r="K14270" s="16"/>
      <c r="L14270" s="16"/>
      <c r="M14270" s="16"/>
      <c r="N14270" s="16" t="s">
        <v>99</v>
      </c>
      <c r="O14270" s="16" t="s">
        <v>463</v>
      </c>
      <c r="P14270" s="16" t="s">
        <v>485</v>
      </c>
      <c r="Q14270" s="16" t="s">
        <v>312</v>
      </c>
      <c r="R14270" s="16">
        <v>265</v>
      </c>
      <c r="S14270" s="16">
        <v>0</v>
      </c>
      <c r="T14270" s="16">
        <v>0</v>
      </c>
      <c r="U14270" s="16">
        <v>0</v>
      </c>
      <c r="V14270" s="16">
        <v>0</v>
      </c>
      <c r="W14270" s="16">
        <v>0</v>
      </c>
      <c r="X14270" s="16">
        <v>0</v>
      </c>
      <c r="Y14270" s="16">
        <v>0</v>
      </c>
      <c r="Z14270" s="16">
        <v>0</v>
      </c>
      <c r="AA14270" s="16">
        <v>0</v>
      </c>
      <c r="AB14270" s="16">
        <v>0</v>
      </c>
      <c r="AC14270" s="16">
        <v>0</v>
      </c>
      <c r="AD14270" s="16">
        <v>0</v>
      </c>
      <c r="AE14270" s="16">
        <v>0</v>
      </c>
      <c r="AF14270" s="16">
        <v>0</v>
      </c>
      <c r="AG14270" s="16">
        <v>0</v>
      </c>
      <c r="AH14270" s="16">
        <v>0</v>
      </c>
      <c r="AI14270" s="16">
        <v>0</v>
      </c>
      <c r="AJ14270" s="16">
        <v>0</v>
      </c>
      <c r="AK14270" s="16">
        <v>0</v>
      </c>
      <c r="AL14270" s="16">
        <v>0</v>
      </c>
      <c r="AM14270" s="16">
        <v>0</v>
      </c>
      <c r="AN14270" s="16">
        <v>0</v>
      </c>
      <c r="AO14270" s="16">
        <v>0</v>
      </c>
      <c r="AP14270" s="16">
        <v>0</v>
      </c>
      <c r="AQ14270" s="16">
        <v>0</v>
      </c>
      <c r="AR14270" s="16">
        <v>0</v>
      </c>
      <c r="AS14270" s="16">
        <v>0</v>
      </c>
      <c r="AT14270" s="16">
        <v>0</v>
      </c>
      <c r="AU14270" s="16">
        <v>0</v>
      </c>
      <c r="AV14270" s="16">
        <v>0</v>
      </c>
      <c r="AW14270" s="16">
        <v>0</v>
      </c>
      <c r="AX14270" s="16">
        <v>0</v>
      </c>
      <c r="AY14270" s="16">
        <v>0</v>
      </c>
    </row>
    <row r="14271" spans="1:51" ht="14.75" hidden="1" x14ac:dyDescent="0.75">
      <c r="A14271" s="16" t="s">
        <v>521</v>
      </c>
      <c r="B14271" s="16" t="s">
        <v>365</v>
      </c>
      <c r="C14271" s="16" t="s">
        <v>347</v>
      </c>
      <c r="D14271" s="16" t="s">
        <v>554</v>
      </c>
      <c r="E14271" s="16" t="s">
        <v>365</v>
      </c>
      <c r="F14271" s="16" t="s">
        <v>643</v>
      </c>
      <c r="G14271" s="16"/>
      <c r="H14271" s="16"/>
      <c r="I14271" s="16"/>
      <c r="J14271" s="16"/>
      <c r="K14271" s="16"/>
      <c r="L14271" s="16"/>
      <c r="M14271" s="16"/>
      <c r="N14271" s="16" t="s">
        <v>479</v>
      </c>
      <c r="O14271" s="16" t="s">
        <v>463</v>
      </c>
      <c r="P14271" s="16" t="s">
        <v>464</v>
      </c>
      <c r="Q14271" s="16" t="s">
        <v>253</v>
      </c>
      <c r="R14271" s="16">
        <v>1</v>
      </c>
      <c r="S14271" s="16">
        <v>0</v>
      </c>
      <c r="T14271" s="16">
        <v>0</v>
      </c>
      <c r="U14271" s="16">
        <v>0</v>
      </c>
      <c r="V14271" s="16">
        <v>0</v>
      </c>
      <c r="W14271" s="16">
        <v>0</v>
      </c>
      <c r="X14271" s="16">
        <v>0</v>
      </c>
      <c r="Y14271" s="16">
        <v>0</v>
      </c>
      <c r="Z14271" s="16">
        <v>0</v>
      </c>
      <c r="AA14271" s="16">
        <v>0</v>
      </c>
      <c r="AB14271" s="16">
        <v>0</v>
      </c>
      <c r="AC14271" s="16">
        <v>0</v>
      </c>
      <c r="AD14271" s="16">
        <v>0</v>
      </c>
      <c r="AE14271" s="16">
        <v>0</v>
      </c>
      <c r="AF14271" s="16">
        <v>0</v>
      </c>
      <c r="AG14271" s="16">
        <v>0</v>
      </c>
      <c r="AH14271" s="16">
        <v>0</v>
      </c>
      <c r="AI14271" s="16">
        <v>0</v>
      </c>
      <c r="AJ14271" s="16">
        <v>0</v>
      </c>
      <c r="AK14271" s="16">
        <v>0</v>
      </c>
      <c r="AL14271" s="16">
        <v>0</v>
      </c>
      <c r="AM14271" s="16">
        <v>0</v>
      </c>
      <c r="AN14271" s="16">
        <v>0</v>
      </c>
      <c r="AO14271" s="16">
        <v>0</v>
      </c>
      <c r="AP14271" s="16">
        <v>0</v>
      </c>
      <c r="AQ14271" s="16">
        <v>0</v>
      </c>
      <c r="AR14271" s="16">
        <v>0</v>
      </c>
      <c r="AS14271" s="16">
        <v>0</v>
      </c>
      <c r="AT14271" s="16">
        <v>0</v>
      </c>
      <c r="AU14271" s="16">
        <v>0</v>
      </c>
      <c r="AV14271" s="16">
        <v>0</v>
      </c>
      <c r="AW14271" s="16">
        <v>0</v>
      </c>
      <c r="AX14271" s="16">
        <v>0</v>
      </c>
      <c r="AY14271" s="16">
        <v>0</v>
      </c>
    </row>
    <row r="14272" spans="1:51" ht="14.75" hidden="1" x14ac:dyDescent="0.75">
      <c r="A14272" s="16" t="s">
        <v>521</v>
      </c>
      <c r="B14272" s="16" t="s">
        <v>365</v>
      </c>
      <c r="C14272" s="16" t="s">
        <v>347</v>
      </c>
      <c r="D14272" s="16" t="s">
        <v>554</v>
      </c>
      <c r="E14272" s="16" t="s">
        <v>365</v>
      </c>
      <c r="F14272" s="16" t="s">
        <v>643</v>
      </c>
      <c r="G14272" s="16"/>
      <c r="H14272" s="16"/>
      <c r="I14272" s="16"/>
      <c r="J14272" s="16"/>
      <c r="K14272" s="16"/>
      <c r="L14272" s="16"/>
      <c r="M14272" s="16"/>
      <c r="N14272" s="16" t="s">
        <v>479</v>
      </c>
      <c r="O14272" s="16" t="s">
        <v>463</v>
      </c>
      <c r="P14272" s="16" t="s">
        <v>467</v>
      </c>
      <c r="Q14272" s="16" t="s">
        <v>73</v>
      </c>
      <c r="R14272" s="16">
        <v>28</v>
      </c>
      <c r="S14272" s="16">
        <v>0</v>
      </c>
      <c r="T14272" s="16">
        <v>0</v>
      </c>
      <c r="U14272" s="16">
        <v>0</v>
      </c>
      <c r="V14272" s="16">
        <v>0</v>
      </c>
      <c r="W14272" s="16">
        <v>0</v>
      </c>
      <c r="X14272" s="16">
        <v>0</v>
      </c>
      <c r="Y14272" s="16">
        <v>0</v>
      </c>
      <c r="Z14272" s="16">
        <v>0</v>
      </c>
      <c r="AA14272" s="16">
        <v>0</v>
      </c>
      <c r="AB14272" s="16">
        <v>0</v>
      </c>
      <c r="AC14272" s="16">
        <v>0</v>
      </c>
      <c r="AD14272" s="16">
        <v>0</v>
      </c>
      <c r="AE14272" s="16">
        <v>0</v>
      </c>
      <c r="AF14272" s="16">
        <v>0</v>
      </c>
      <c r="AG14272" s="16">
        <v>0</v>
      </c>
      <c r="AH14272" s="16">
        <v>0</v>
      </c>
      <c r="AI14272" s="16">
        <v>0</v>
      </c>
      <c r="AJ14272" s="16">
        <v>0</v>
      </c>
      <c r="AK14272" s="16">
        <v>0</v>
      </c>
      <c r="AL14272" s="16">
        <v>0</v>
      </c>
      <c r="AM14272" s="16">
        <v>0</v>
      </c>
      <c r="AN14272" s="16">
        <v>0</v>
      </c>
      <c r="AO14272" s="16">
        <v>0</v>
      </c>
      <c r="AP14272" s="16">
        <v>0</v>
      </c>
      <c r="AQ14272" s="16">
        <v>0</v>
      </c>
      <c r="AR14272" s="16">
        <v>0</v>
      </c>
      <c r="AS14272" s="16">
        <v>0</v>
      </c>
      <c r="AT14272" s="16">
        <v>0</v>
      </c>
      <c r="AU14272" s="16">
        <v>0</v>
      </c>
      <c r="AV14272" s="16">
        <v>0</v>
      </c>
      <c r="AW14272" s="16">
        <v>0</v>
      </c>
      <c r="AX14272" s="16">
        <v>0</v>
      </c>
      <c r="AY14272" s="16">
        <v>0</v>
      </c>
    </row>
    <row r="14273" spans="1:51" ht="14.75" hidden="1" x14ac:dyDescent="0.75">
      <c r="A14273" s="16" t="s">
        <v>521</v>
      </c>
      <c r="B14273" s="16" t="s">
        <v>365</v>
      </c>
      <c r="C14273" s="16" t="s">
        <v>347</v>
      </c>
      <c r="D14273" s="16" t="s">
        <v>554</v>
      </c>
      <c r="E14273" s="16" t="s">
        <v>365</v>
      </c>
      <c r="F14273" s="16" t="s">
        <v>643</v>
      </c>
      <c r="G14273" s="16"/>
      <c r="H14273" s="16"/>
      <c r="I14273" s="16"/>
      <c r="J14273" s="16"/>
      <c r="K14273" s="16"/>
      <c r="L14273" s="16"/>
      <c r="M14273" s="16"/>
      <c r="N14273" s="16" t="s">
        <v>479</v>
      </c>
      <c r="O14273" s="16" t="s">
        <v>463</v>
      </c>
      <c r="P14273" s="16" t="s">
        <v>485</v>
      </c>
      <c r="Q14273" s="16" t="s">
        <v>312</v>
      </c>
      <c r="R14273" s="16">
        <v>265</v>
      </c>
      <c r="S14273" s="16">
        <v>0</v>
      </c>
      <c r="T14273" s="16">
        <v>0</v>
      </c>
      <c r="U14273" s="16">
        <v>0</v>
      </c>
      <c r="V14273" s="16">
        <v>0</v>
      </c>
      <c r="W14273" s="16">
        <v>0</v>
      </c>
      <c r="X14273" s="16">
        <v>0</v>
      </c>
      <c r="Y14273" s="16">
        <v>0</v>
      </c>
      <c r="Z14273" s="16">
        <v>0</v>
      </c>
      <c r="AA14273" s="16">
        <v>0</v>
      </c>
      <c r="AB14273" s="16">
        <v>0</v>
      </c>
      <c r="AC14273" s="16">
        <v>0</v>
      </c>
      <c r="AD14273" s="16">
        <v>0</v>
      </c>
      <c r="AE14273" s="16">
        <v>0</v>
      </c>
      <c r="AF14273" s="16">
        <v>0</v>
      </c>
      <c r="AG14273" s="16">
        <v>0</v>
      </c>
      <c r="AH14273" s="16">
        <v>0</v>
      </c>
      <c r="AI14273" s="16">
        <v>0</v>
      </c>
      <c r="AJ14273" s="16">
        <v>0</v>
      </c>
      <c r="AK14273" s="16">
        <v>0</v>
      </c>
      <c r="AL14273" s="16">
        <v>0</v>
      </c>
      <c r="AM14273" s="16">
        <v>0</v>
      </c>
      <c r="AN14273" s="16">
        <v>0</v>
      </c>
      <c r="AO14273" s="16">
        <v>0</v>
      </c>
      <c r="AP14273" s="16">
        <v>0</v>
      </c>
      <c r="AQ14273" s="16">
        <v>0</v>
      </c>
      <c r="AR14273" s="16">
        <v>0</v>
      </c>
      <c r="AS14273" s="16">
        <v>0</v>
      </c>
      <c r="AT14273" s="16">
        <v>0</v>
      </c>
      <c r="AU14273" s="16">
        <v>0</v>
      </c>
      <c r="AV14273" s="16">
        <v>0</v>
      </c>
      <c r="AW14273" s="16">
        <v>0</v>
      </c>
      <c r="AX14273" s="16">
        <v>0</v>
      </c>
      <c r="AY14273" s="16">
        <v>0</v>
      </c>
    </row>
    <row r="14274" spans="1:51" ht="14.75" hidden="1" x14ac:dyDescent="0.75">
      <c r="A14274" s="16" t="s">
        <v>521</v>
      </c>
      <c r="B14274" s="16" t="s">
        <v>365</v>
      </c>
      <c r="C14274" s="16" t="s">
        <v>347</v>
      </c>
      <c r="D14274" s="16" t="s">
        <v>554</v>
      </c>
      <c r="E14274" s="16" t="s">
        <v>365</v>
      </c>
      <c r="F14274" s="16" t="s">
        <v>643</v>
      </c>
      <c r="G14274" s="16"/>
      <c r="H14274" s="16"/>
      <c r="I14274" s="16"/>
      <c r="J14274" s="16"/>
      <c r="K14274" s="16"/>
      <c r="L14274" s="16"/>
      <c r="M14274" s="16"/>
      <c r="N14274" s="16" t="s">
        <v>97</v>
      </c>
      <c r="O14274" s="16" t="s">
        <v>463</v>
      </c>
      <c r="P14274" s="16" t="s">
        <v>464</v>
      </c>
      <c r="Q14274" s="16" t="s">
        <v>253</v>
      </c>
      <c r="R14274" s="16">
        <v>1</v>
      </c>
      <c r="S14274" s="16">
        <v>1.5444821454973589E-5</v>
      </c>
      <c r="T14274" s="16">
        <v>1.5636581809386239E-5</v>
      </c>
      <c r="U14274" s="16">
        <v>1.5466458481517309E-5</v>
      </c>
      <c r="V14274" s="16">
        <v>1.5674333857509092E-5</v>
      </c>
      <c r="W14274" s="16">
        <v>1.6298003763335139E-5</v>
      </c>
      <c r="X14274" s="16">
        <v>1.5639397457796059E-5</v>
      </c>
      <c r="Y14274" s="16">
        <v>1.50615095912494E-5</v>
      </c>
      <c r="Z14274" s="16">
        <v>1.5105067559071659E-5</v>
      </c>
      <c r="AA14274" s="16">
        <v>1.500808091688369E-5</v>
      </c>
      <c r="AB14274" s="16">
        <v>1.4266932052103831E-5</v>
      </c>
      <c r="AC14274" s="16">
        <v>1.387018489871855E-5</v>
      </c>
      <c r="AD14274" s="16">
        <v>1.3648917669019939E-5</v>
      </c>
      <c r="AE14274" s="16">
        <v>1.3396770791494199E-5</v>
      </c>
      <c r="AF14274" s="16">
        <v>1.2658042083011949E-5</v>
      </c>
      <c r="AG14274" s="16">
        <v>1.236237248420279E-5</v>
      </c>
      <c r="AH14274" s="16">
        <v>1.194447422080581E-5</v>
      </c>
      <c r="AI14274" s="16">
        <v>1.155469110031884E-5</v>
      </c>
      <c r="AJ14274" s="16">
        <v>9.7292650293715733E-6</v>
      </c>
      <c r="AK14274" s="16">
        <v>9.5101362630837908E-6</v>
      </c>
      <c r="AL14274" s="16">
        <v>9.0461958738019408E-6</v>
      </c>
      <c r="AM14274" s="16">
        <v>8.607477404507498E-6</v>
      </c>
      <c r="AN14274" s="16">
        <v>8.2391490148782213E-6</v>
      </c>
      <c r="AO14274" s="16">
        <v>8.518158208247869E-6</v>
      </c>
      <c r="AP14274" s="16">
        <v>8.3522040772368403E-6</v>
      </c>
      <c r="AQ14274" s="16">
        <v>8.5609915663043194E-6</v>
      </c>
      <c r="AR14274" s="16">
        <v>9.017402514363493E-6</v>
      </c>
      <c r="AS14274" s="16">
        <v>9.2313146416030028E-6</v>
      </c>
      <c r="AT14274" s="16">
        <v>9.3481449920441457E-6</v>
      </c>
      <c r="AU14274" s="16">
        <v>9.5960378241340998E-6</v>
      </c>
      <c r="AV14274" s="16">
        <v>9.7317105693700255E-6</v>
      </c>
      <c r="AW14274" s="16">
        <v>9.7845420468698473E-6</v>
      </c>
      <c r="AX14274" s="16">
        <v>9.8649720762491873E-6</v>
      </c>
      <c r="AY14274" s="16">
        <v>9.9222762006263732E-6</v>
      </c>
    </row>
    <row r="14275" spans="1:51" ht="14.75" hidden="1" x14ac:dyDescent="0.75">
      <c r="A14275" s="16" t="s">
        <v>521</v>
      </c>
      <c r="B14275" s="16" t="s">
        <v>365</v>
      </c>
      <c r="C14275" s="16" t="s">
        <v>347</v>
      </c>
      <c r="D14275" s="16" t="s">
        <v>554</v>
      </c>
      <c r="E14275" s="16" t="s">
        <v>365</v>
      </c>
      <c r="F14275" s="16" t="s">
        <v>643</v>
      </c>
      <c r="G14275" s="16"/>
      <c r="H14275" s="16"/>
      <c r="I14275" s="16"/>
      <c r="J14275" s="16"/>
      <c r="K14275" s="16"/>
      <c r="L14275" s="16"/>
      <c r="M14275" s="16"/>
      <c r="N14275" s="16" t="s">
        <v>97</v>
      </c>
      <c r="O14275" s="16" t="s">
        <v>463</v>
      </c>
      <c r="P14275" s="16" t="s">
        <v>467</v>
      </c>
      <c r="Q14275" s="16" t="s">
        <v>73</v>
      </c>
      <c r="R14275" s="16">
        <v>28</v>
      </c>
      <c r="S14275" s="16">
        <v>1.468774438874434E-2</v>
      </c>
      <c r="T14275" s="16">
        <v>1.4870104999238871E-2</v>
      </c>
      <c r="U14275" s="16">
        <v>1.470832080758694E-2</v>
      </c>
      <c r="V14275" s="16">
        <v>1.489303700110093E-2</v>
      </c>
      <c r="W14275" s="16">
        <v>1.547469326263552E-2</v>
      </c>
      <c r="X14275" s="16">
        <v>1.4855655095434789E-2</v>
      </c>
      <c r="Y14275" s="16">
        <v>1.430204075090131E-2</v>
      </c>
      <c r="Z14275" s="16">
        <v>1.4318233175112469E-2</v>
      </c>
      <c r="AA14275" s="16">
        <v>1.424953541933769E-2</v>
      </c>
      <c r="AB14275" s="16">
        <v>1.3545891621317009E-2</v>
      </c>
      <c r="AC14275" s="16">
        <v>1.316987938615518E-2</v>
      </c>
      <c r="AD14275" s="16">
        <v>1.2957655252541399E-2</v>
      </c>
      <c r="AE14275" s="16">
        <v>1.268279801918203E-2</v>
      </c>
      <c r="AF14275" s="16">
        <v>1.200060581020502E-2</v>
      </c>
      <c r="AG14275" s="16">
        <v>1.170317315494852E-2</v>
      </c>
      <c r="AH14275" s="16">
        <v>1.12964847995994E-2</v>
      </c>
      <c r="AI14275" s="16">
        <v>1.0919076740194201E-2</v>
      </c>
      <c r="AJ14275" s="16">
        <v>9.1733459161279281E-3</v>
      </c>
      <c r="AK14275" s="16">
        <v>8.9799001330293227E-3</v>
      </c>
      <c r="AL14275" s="16">
        <v>8.5392914341234014E-3</v>
      </c>
      <c r="AM14275" s="16">
        <v>8.11424803424644E-3</v>
      </c>
      <c r="AN14275" s="16">
        <v>7.7164127889277189E-3</v>
      </c>
      <c r="AO14275" s="16">
        <v>8.0467752488657968E-3</v>
      </c>
      <c r="AP14275" s="16">
        <v>7.8762714557406906E-3</v>
      </c>
      <c r="AQ14275" s="16">
        <v>8.0755478892941719E-3</v>
      </c>
      <c r="AR14275" s="16">
        <v>8.5015392021361557E-3</v>
      </c>
      <c r="AS14275" s="16">
        <v>8.7033711369846663E-3</v>
      </c>
      <c r="AT14275" s="16">
        <v>8.806534113416269E-3</v>
      </c>
      <c r="AU14275" s="16">
        <v>9.0334883492086404E-3</v>
      </c>
      <c r="AV14275" s="16">
        <v>9.1837144396025791E-3</v>
      </c>
      <c r="AW14275" s="16">
        <v>9.2326323945681812E-3</v>
      </c>
      <c r="AX14275" s="16">
        <v>9.3036573774963448E-3</v>
      </c>
      <c r="AY14275" s="16">
        <v>9.3585726008963664E-3</v>
      </c>
    </row>
    <row r="14276" spans="1:51" ht="14.75" hidden="1" x14ac:dyDescent="0.75">
      <c r="A14276" s="16" t="s">
        <v>521</v>
      </c>
      <c r="B14276" s="16" t="s">
        <v>365</v>
      </c>
      <c r="C14276" s="16" t="s">
        <v>347</v>
      </c>
      <c r="D14276" s="16" t="s">
        <v>554</v>
      </c>
      <c r="E14276" s="16" t="s">
        <v>365</v>
      </c>
      <c r="F14276" s="16" t="s">
        <v>643</v>
      </c>
      <c r="G14276" s="16"/>
      <c r="H14276" s="16"/>
      <c r="I14276" s="16"/>
      <c r="J14276" s="16"/>
      <c r="K14276" s="16"/>
      <c r="L14276" s="16"/>
      <c r="M14276" s="16"/>
      <c r="N14276" s="16" t="s">
        <v>97</v>
      </c>
      <c r="O14276" s="16" t="s">
        <v>463</v>
      </c>
      <c r="P14276" s="16" t="s">
        <v>485</v>
      </c>
      <c r="Q14276" s="16" t="s">
        <v>312</v>
      </c>
      <c r="R14276" s="16">
        <v>265</v>
      </c>
      <c r="S14276" s="16">
        <v>0</v>
      </c>
      <c r="T14276" s="16">
        <v>0</v>
      </c>
      <c r="U14276" s="16">
        <v>0</v>
      </c>
      <c r="V14276" s="16">
        <v>0</v>
      </c>
      <c r="W14276" s="16">
        <v>0</v>
      </c>
      <c r="X14276" s="16">
        <v>0</v>
      </c>
      <c r="Y14276" s="16">
        <v>0</v>
      </c>
      <c r="Z14276" s="16">
        <v>0</v>
      </c>
      <c r="AA14276" s="16">
        <v>0</v>
      </c>
      <c r="AB14276" s="16">
        <v>0</v>
      </c>
      <c r="AC14276" s="16">
        <v>0</v>
      </c>
      <c r="AD14276" s="16">
        <v>0</v>
      </c>
      <c r="AE14276" s="16">
        <v>0</v>
      </c>
      <c r="AF14276" s="16">
        <v>0</v>
      </c>
      <c r="AG14276" s="16">
        <v>0</v>
      </c>
      <c r="AH14276" s="16">
        <v>0</v>
      </c>
      <c r="AI14276" s="16">
        <v>0</v>
      </c>
      <c r="AJ14276" s="16">
        <v>0</v>
      </c>
      <c r="AK14276" s="16">
        <v>0</v>
      </c>
      <c r="AL14276" s="16">
        <v>0</v>
      </c>
      <c r="AM14276" s="16">
        <v>0</v>
      </c>
      <c r="AN14276" s="16">
        <v>0</v>
      </c>
      <c r="AO14276" s="16">
        <v>0</v>
      </c>
      <c r="AP14276" s="16">
        <v>0</v>
      </c>
      <c r="AQ14276" s="16">
        <v>0</v>
      </c>
      <c r="AR14276" s="16">
        <v>0</v>
      </c>
      <c r="AS14276" s="16">
        <v>0</v>
      </c>
      <c r="AT14276" s="16">
        <v>0</v>
      </c>
      <c r="AU14276" s="16">
        <v>0</v>
      </c>
      <c r="AV14276" s="16">
        <v>0</v>
      </c>
      <c r="AW14276" s="16">
        <v>0</v>
      </c>
      <c r="AX14276" s="16">
        <v>0</v>
      </c>
      <c r="AY14276" s="16">
        <v>0</v>
      </c>
    </row>
    <row r="14277" spans="1:51" ht="14.75" hidden="1" x14ac:dyDescent="0.75">
      <c r="A14277" s="16" t="s">
        <v>521</v>
      </c>
      <c r="B14277" s="16" t="s">
        <v>365</v>
      </c>
      <c r="C14277" s="16" t="s">
        <v>347</v>
      </c>
      <c r="D14277" s="16" t="s">
        <v>554</v>
      </c>
      <c r="E14277" s="16" t="s">
        <v>365</v>
      </c>
      <c r="F14277" s="16" t="s">
        <v>643</v>
      </c>
      <c r="G14277" s="16"/>
      <c r="H14277" s="16"/>
      <c r="I14277" s="16"/>
      <c r="J14277" s="16"/>
      <c r="K14277" s="16"/>
      <c r="L14277" s="16"/>
      <c r="M14277" s="16"/>
      <c r="N14277" s="16" t="s">
        <v>101</v>
      </c>
      <c r="O14277" s="16" t="s">
        <v>463</v>
      </c>
      <c r="P14277" s="16" t="s">
        <v>464</v>
      </c>
      <c r="Q14277" s="16" t="s">
        <v>253</v>
      </c>
      <c r="R14277" s="16">
        <v>1</v>
      </c>
      <c r="S14277" s="16">
        <v>4.7261446821645698E-4</v>
      </c>
      <c r="T14277" s="16">
        <v>4.7492737043123971E-4</v>
      </c>
      <c r="U14277" s="16">
        <v>4.6679247083604029E-4</v>
      </c>
      <c r="V14277" s="16">
        <v>4.6955268900788583E-4</v>
      </c>
      <c r="W14277" s="16">
        <v>4.8345449101754598E-4</v>
      </c>
      <c r="X14277" s="16">
        <v>4.6066538673383622E-4</v>
      </c>
      <c r="Y14277" s="16">
        <v>4.4035104822804868E-4</v>
      </c>
      <c r="Z14277" s="16">
        <v>4.4087130861745219E-4</v>
      </c>
      <c r="AA14277" s="16">
        <v>4.3230142097821762E-4</v>
      </c>
      <c r="AB14277" s="16">
        <v>4.1339349903077142E-4</v>
      </c>
      <c r="AC14277" s="16">
        <v>4.0259823227178248E-4</v>
      </c>
      <c r="AD14277" s="16">
        <v>3.9473702657389612E-4</v>
      </c>
      <c r="AE14277" s="16">
        <v>3.848235117872743E-4</v>
      </c>
      <c r="AF14277" s="16">
        <v>3.6291043959873961E-4</v>
      </c>
      <c r="AG14277" s="16">
        <v>3.5963371323631359E-4</v>
      </c>
      <c r="AH14277" s="16">
        <v>3.4205584830131371E-4</v>
      </c>
      <c r="AI14277" s="16">
        <v>3.3026038365139068E-4</v>
      </c>
      <c r="AJ14277" s="16">
        <v>2.8658399269627553E-4</v>
      </c>
      <c r="AK14277" s="16">
        <v>2.779851224947837E-4</v>
      </c>
      <c r="AL14277" s="16">
        <v>2.6110881634707118E-4</v>
      </c>
      <c r="AM14277" s="16">
        <v>2.4495180935796621E-4</v>
      </c>
      <c r="AN14277" s="16">
        <v>2.3216649341785289E-4</v>
      </c>
      <c r="AO14277" s="16">
        <v>2.1928526189907941E-4</v>
      </c>
      <c r="AP14277" s="16">
        <v>2.1919759867164659E-4</v>
      </c>
      <c r="AQ14277" s="16">
        <v>2.2185385861797429E-4</v>
      </c>
      <c r="AR14277" s="16">
        <v>2.3499336100027651E-4</v>
      </c>
      <c r="AS14277" s="16">
        <v>2.3740324892223831E-4</v>
      </c>
      <c r="AT14277" s="16">
        <v>2.399266982341915E-4</v>
      </c>
      <c r="AU14277" s="16">
        <v>2.4215576636485439E-4</v>
      </c>
      <c r="AV14277" s="16">
        <v>2.4377020798716439E-4</v>
      </c>
      <c r="AW14277" s="16">
        <v>2.450744421864137E-4</v>
      </c>
      <c r="AX14277" s="16">
        <v>2.470359663591168E-4</v>
      </c>
      <c r="AY14277" s="16">
        <v>2.4843755524719458E-4</v>
      </c>
    </row>
    <row r="14278" spans="1:51" ht="14.75" hidden="1" x14ac:dyDescent="0.75">
      <c r="A14278" s="16" t="s">
        <v>521</v>
      </c>
      <c r="B14278" s="16" t="s">
        <v>365</v>
      </c>
      <c r="C14278" s="16" t="s">
        <v>347</v>
      </c>
      <c r="D14278" s="16" t="s">
        <v>554</v>
      </c>
      <c r="E14278" s="16" t="s">
        <v>365</v>
      </c>
      <c r="F14278" s="16" t="s">
        <v>643</v>
      </c>
      <c r="G14278" s="16"/>
      <c r="H14278" s="16"/>
      <c r="I14278" s="16"/>
      <c r="J14278" s="16"/>
      <c r="K14278" s="16"/>
      <c r="L14278" s="16"/>
      <c r="M14278" s="16"/>
      <c r="N14278" s="16" t="s">
        <v>101</v>
      </c>
      <c r="O14278" s="16" t="s">
        <v>463</v>
      </c>
      <c r="P14278" s="16" t="s">
        <v>467</v>
      </c>
      <c r="Q14278" s="16" t="s">
        <v>73</v>
      </c>
      <c r="R14278" s="16">
        <v>28</v>
      </c>
      <c r="S14278" s="16">
        <v>0.44944776628351929</v>
      </c>
      <c r="T14278" s="16">
        <v>0.45164729423701028</v>
      </c>
      <c r="U14278" s="16">
        <v>0.4439111526292408</v>
      </c>
      <c r="V14278" s="16">
        <v>0.44607821299035788</v>
      </c>
      <c r="W14278" s="16">
        <v>0.45889462508245582</v>
      </c>
      <c r="X14278" s="16">
        <v>0.43747976118184267</v>
      </c>
      <c r="Y14278" s="16">
        <v>0.41801809600813189</v>
      </c>
      <c r="Z14278" s="16">
        <v>0.41762215598134128</v>
      </c>
      <c r="AA14278" s="16">
        <v>0.41030318663478199</v>
      </c>
      <c r="AB14278" s="16">
        <v>0.39236358763856632</v>
      </c>
      <c r="AC14278" s="16">
        <v>0.38214292295052738</v>
      </c>
      <c r="AD14278" s="16">
        <v>0.37460340799181269</v>
      </c>
      <c r="AE14278" s="16">
        <v>0.3639377699209459</v>
      </c>
      <c r="AF14278" s="16">
        <v>0.34381637405193588</v>
      </c>
      <c r="AG14278" s="16">
        <v>0.34012637981924171</v>
      </c>
      <c r="AH14278" s="16">
        <v>0.32315009236272729</v>
      </c>
      <c r="AI14278" s="16">
        <v>0.31171262959096008</v>
      </c>
      <c r="AJ14278" s="16">
        <v>0.2698412550247658</v>
      </c>
      <c r="AK14278" s="16">
        <v>0.26223012597599732</v>
      </c>
      <c r="AL14278" s="16">
        <v>0.2462507142034078</v>
      </c>
      <c r="AM14278" s="16">
        <v>0.230675439591221</v>
      </c>
      <c r="AN14278" s="16">
        <v>0.21703669635663711</v>
      </c>
      <c r="AO14278" s="16">
        <v>0.20687266554389069</v>
      </c>
      <c r="AP14278" s="16">
        <v>0.2064663875207684</v>
      </c>
      <c r="AQ14278" s="16">
        <v>0.20905504802240599</v>
      </c>
      <c r="AR14278" s="16">
        <v>0.221360361451612</v>
      </c>
      <c r="AS14278" s="16">
        <v>0.22367981140779791</v>
      </c>
      <c r="AT14278" s="16">
        <v>0.22590923723613859</v>
      </c>
      <c r="AU14278" s="16">
        <v>0.22780444018934071</v>
      </c>
      <c r="AV14278" s="16">
        <v>0.22993193266987061</v>
      </c>
      <c r="AW14278" s="16">
        <v>0.231128392886949</v>
      </c>
      <c r="AX14278" s="16">
        <v>0.23284656380229671</v>
      </c>
      <c r="AY14278" s="16">
        <v>0.2341889646072654</v>
      </c>
    </row>
    <row r="14279" spans="1:51" ht="14.75" hidden="1" x14ac:dyDescent="0.75">
      <c r="A14279" s="16" t="s">
        <v>521</v>
      </c>
      <c r="B14279" s="16" t="s">
        <v>365</v>
      </c>
      <c r="C14279" s="16" t="s">
        <v>347</v>
      </c>
      <c r="D14279" s="16" t="s">
        <v>554</v>
      </c>
      <c r="E14279" s="16" t="s">
        <v>365</v>
      </c>
      <c r="F14279" s="16" t="s">
        <v>643</v>
      </c>
      <c r="G14279" s="16"/>
      <c r="H14279" s="16"/>
      <c r="I14279" s="16"/>
      <c r="J14279" s="16"/>
      <c r="K14279" s="16"/>
      <c r="L14279" s="16"/>
      <c r="M14279" s="16"/>
      <c r="N14279" s="16" t="s">
        <v>101</v>
      </c>
      <c r="O14279" s="16" t="s">
        <v>463</v>
      </c>
      <c r="P14279" s="16" t="s">
        <v>485</v>
      </c>
      <c r="Q14279" s="16" t="s">
        <v>312</v>
      </c>
      <c r="R14279" s="16">
        <v>265</v>
      </c>
      <c r="S14279" s="16">
        <v>0</v>
      </c>
      <c r="T14279" s="16">
        <v>0</v>
      </c>
      <c r="U14279" s="16">
        <v>0</v>
      </c>
      <c r="V14279" s="16">
        <v>0</v>
      </c>
      <c r="W14279" s="16">
        <v>0</v>
      </c>
      <c r="X14279" s="16">
        <v>0</v>
      </c>
      <c r="Y14279" s="16">
        <v>0</v>
      </c>
      <c r="Z14279" s="16">
        <v>0</v>
      </c>
      <c r="AA14279" s="16">
        <v>0</v>
      </c>
      <c r="AB14279" s="16">
        <v>0</v>
      </c>
      <c r="AC14279" s="16">
        <v>0</v>
      </c>
      <c r="AD14279" s="16">
        <v>0</v>
      </c>
      <c r="AE14279" s="16">
        <v>0</v>
      </c>
      <c r="AF14279" s="16">
        <v>0</v>
      </c>
      <c r="AG14279" s="16">
        <v>0</v>
      </c>
      <c r="AH14279" s="16">
        <v>0</v>
      </c>
      <c r="AI14279" s="16">
        <v>0</v>
      </c>
      <c r="AJ14279" s="16">
        <v>0</v>
      </c>
      <c r="AK14279" s="16">
        <v>0</v>
      </c>
      <c r="AL14279" s="16">
        <v>0</v>
      </c>
      <c r="AM14279" s="16">
        <v>0</v>
      </c>
      <c r="AN14279" s="16">
        <v>0</v>
      </c>
      <c r="AO14279" s="16">
        <v>0</v>
      </c>
      <c r="AP14279" s="16">
        <v>0</v>
      </c>
      <c r="AQ14279" s="16">
        <v>0</v>
      </c>
      <c r="AR14279" s="16">
        <v>0</v>
      </c>
      <c r="AS14279" s="16">
        <v>0</v>
      </c>
      <c r="AT14279" s="16">
        <v>0</v>
      </c>
      <c r="AU14279" s="16">
        <v>0</v>
      </c>
      <c r="AV14279" s="16">
        <v>0</v>
      </c>
      <c r="AW14279" s="16">
        <v>0</v>
      </c>
      <c r="AX14279" s="16">
        <v>0</v>
      </c>
      <c r="AY14279" s="16">
        <v>0</v>
      </c>
    </row>
    <row r="14280" spans="1:51" ht="14.75" hidden="1" x14ac:dyDescent="0.75">
      <c r="A14280" s="16" t="s">
        <v>521</v>
      </c>
      <c r="B14280" s="16" t="s">
        <v>365</v>
      </c>
      <c r="C14280" s="16" t="s">
        <v>347</v>
      </c>
      <c r="D14280" s="16" t="s">
        <v>554</v>
      </c>
      <c r="E14280" s="16" t="s">
        <v>365</v>
      </c>
      <c r="F14280" s="16" t="s">
        <v>643</v>
      </c>
      <c r="G14280" s="16"/>
      <c r="H14280" s="16"/>
      <c r="I14280" s="16"/>
      <c r="J14280" s="16"/>
      <c r="K14280" s="16"/>
      <c r="L14280" s="16"/>
      <c r="M14280" s="16"/>
      <c r="N14280" s="16" t="s">
        <v>104</v>
      </c>
      <c r="O14280" s="16" t="s">
        <v>463</v>
      </c>
      <c r="P14280" s="16" t="s">
        <v>464</v>
      </c>
      <c r="Q14280" s="16" t="s">
        <v>253</v>
      </c>
      <c r="R14280" s="16">
        <v>1</v>
      </c>
      <c r="S14280" s="16">
        <v>4.872827404105191E-4</v>
      </c>
      <c r="T14280" s="16">
        <v>4.8691986340898422E-4</v>
      </c>
      <c r="U14280" s="16">
        <v>4.8328264614668582E-4</v>
      </c>
      <c r="V14280" s="16">
        <v>4.9473854949710937E-4</v>
      </c>
      <c r="W14280" s="16">
        <v>5.1387698672942833E-4</v>
      </c>
      <c r="X14280" s="16">
        <v>5.0116124129168452E-4</v>
      </c>
      <c r="Y14280" s="16">
        <v>4.8399579791109909E-4</v>
      </c>
      <c r="Z14280" s="16">
        <v>5.0324282126842446E-4</v>
      </c>
      <c r="AA14280" s="16">
        <v>4.9955620650412409E-4</v>
      </c>
      <c r="AB14280" s="16">
        <v>4.8309555708184572E-4</v>
      </c>
      <c r="AC14280" s="16">
        <v>4.7904561376880557E-4</v>
      </c>
      <c r="AD14280" s="16">
        <v>4.8047409254327512E-4</v>
      </c>
      <c r="AE14280" s="16">
        <v>4.7983719225241412E-4</v>
      </c>
      <c r="AF14280" s="16">
        <v>4.610943988900474E-4</v>
      </c>
      <c r="AG14280" s="16">
        <v>4.5890165425710189E-4</v>
      </c>
      <c r="AH14280" s="16">
        <v>4.3153004615629478E-4</v>
      </c>
      <c r="AI14280" s="16">
        <v>4.2760488157205661E-4</v>
      </c>
      <c r="AJ14280" s="16">
        <v>3.907477485015981E-4</v>
      </c>
      <c r="AK14280" s="16">
        <v>3.8775373422236863E-4</v>
      </c>
      <c r="AL14280" s="16">
        <v>3.7255202597703249E-4</v>
      </c>
      <c r="AM14280" s="16">
        <v>3.590728146836253E-4</v>
      </c>
      <c r="AN14280" s="16">
        <v>3.4713745020407798E-4</v>
      </c>
      <c r="AO14280" s="16">
        <v>3.4901689280958479E-4</v>
      </c>
      <c r="AP14280" s="16">
        <v>3.508688510602436E-4</v>
      </c>
      <c r="AQ14280" s="16">
        <v>3.5392098948948408E-4</v>
      </c>
      <c r="AR14280" s="16">
        <v>3.8250937218614118E-4</v>
      </c>
      <c r="AS14280" s="16">
        <v>3.8777867039153501E-4</v>
      </c>
      <c r="AT14280" s="16">
        <v>3.8894815810199072E-4</v>
      </c>
      <c r="AU14280" s="16">
        <v>3.9103134951503461E-4</v>
      </c>
      <c r="AV14280" s="16">
        <v>3.9485778084661082E-4</v>
      </c>
      <c r="AW14280" s="16">
        <v>3.9775435188877409E-4</v>
      </c>
      <c r="AX14280" s="16">
        <v>3.994698359729391E-4</v>
      </c>
      <c r="AY14280" s="16">
        <v>4.0093903588358078E-4</v>
      </c>
    </row>
    <row r="14281" spans="1:51" ht="14.75" hidden="1" x14ac:dyDescent="0.75">
      <c r="A14281" s="16" t="s">
        <v>521</v>
      </c>
      <c r="B14281" s="16" t="s">
        <v>365</v>
      </c>
      <c r="C14281" s="16" t="s">
        <v>347</v>
      </c>
      <c r="D14281" s="16" t="s">
        <v>554</v>
      </c>
      <c r="E14281" s="16" t="s">
        <v>365</v>
      </c>
      <c r="F14281" s="16" t="s">
        <v>643</v>
      </c>
      <c r="G14281" s="16"/>
      <c r="H14281" s="16"/>
      <c r="I14281" s="16"/>
      <c r="J14281" s="16"/>
      <c r="K14281" s="16"/>
      <c r="L14281" s="16"/>
      <c r="M14281" s="16"/>
      <c r="N14281" s="16" t="s">
        <v>104</v>
      </c>
      <c r="O14281" s="16" t="s">
        <v>463</v>
      </c>
      <c r="P14281" s="16" t="s">
        <v>467</v>
      </c>
      <c r="Q14281" s="16" t="s">
        <v>73</v>
      </c>
      <c r="R14281" s="16">
        <v>28</v>
      </c>
      <c r="S14281" s="16">
        <v>0.46339702644421438</v>
      </c>
      <c r="T14281" s="16">
        <v>0.46305193701351821</v>
      </c>
      <c r="U14281" s="16">
        <v>0.45959300952829552</v>
      </c>
      <c r="V14281" s="16">
        <v>0.46965956515860402</v>
      </c>
      <c r="W14281" s="16">
        <v>0.48712953601979908</v>
      </c>
      <c r="X14281" s="16">
        <v>0.47550203554555659</v>
      </c>
      <c r="Y14281" s="16">
        <v>0.4589192903254613</v>
      </c>
      <c r="Z14281" s="16">
        <v>0.47561248730985051</v>
      </c>
      <c r="AA14281" s="16">
        <v>0.47360872938710208</v>
      </c>
      <c r="AB14281" s="16">
        <v>0.45802996632216458</v>
      </c>
      <c r="AC14281" s="16">
        <v>0.45426069475534908</v>
      </c>
      <c r="AD14281" s="16">
        <v>0.45550407131834081</v>
      </c>
      <c r="AE14281" s="16">
        <v>0.45265998181972289</v>
      </c>
      <c r="AF14281" s="16">
        <v>0.43613322555856449</v>
      </c>
      <c r="AG14281" s="16">
        <v>0.43301038399565661</v>
      </c>
      <c r="AH14281" s="16">
        <v>0.4067666844208892</v>
      </c>
      <c r="AI14281" s="16">
        <v>0.40251471644225489</v>
      </c>
      <c r="AJ14281" s="16">
        <v>0.36701342588782138</v>
      </c>
      <c r="AK14281" s="16">
        <v>0.36509051728540798</v>
      </c>
      <c r="AL14281" s="16">
        <v>0.35076506308389732</v>
      </c>
      <c r="AM14281" s="16">
        <v>0.33756181571205179</v>
      </c>
      <c r="AN14281" s="16">
        <v>0.32366569682951141</v>
      </c>
      <c r="AO14281" s="16">
        <v>0.32903023046902202</v>
      </c>
      <c r="AP14281" s="16">
        <v>0.33022189130460877</v>
      </c>
      <c r="AQ14281" s="16">
        <v>0.3332369683399109</v>
      </c>
      <c r="AR14281" s="16">
        <v>0.36011358316701508</v>
      </c>
      <c r="AS14281" s="16">
        <v>0.36514266147183999</v>
      </c>
      <c r="AT14281" s="16">
        <v>0.36595802797098748</v>
      </c>
      <c r="AU14281" s="16">
        <v>0.36754849912281201</v>
      </c>
      <c r="AV14281" s="16">
        <v>0.37218359433239862</v>
      </c>
      <c r="AW14281" s="16">
        <v>0.37486047179687992</v>
      </c>
      <c r="AX14281" s="16">
        <v>0.3762318392677631</v>
      </c>
      <c r="AY14281" s="16">
        <v>0.37763675291443471</v>
      </c>
    </row>
    <row r="14282" spans="1:51" ht="14.75" hidden="1" x14ac:dyDescent="0.75">
      <c r="A14282" s="16" t="s">
        <v>521</v>
      </c>
      <c r="B14282" s="16" t="s">
        <v>365</v>
      </c>
      <c r="C14282" s="16" t="s">
        <v>347</v>
      </c>
      <c r="D14282" s="16" t="s">
        <v>554</v>
      </c>
      <c r="E14282" s="16" t="s">
        <v>365</v>
      </c>
      <c r="F14282" s="16" t="s">
        <v>643</v>
      </c>
      <c r="G14282" s="16"/>
      <c r="H14282" s="16"/>
      <c r="I14282" s="16"/>
      <c r="J14282" s="16"/>
      <c r="K14282" s="16"/>
      <c r="L14282" s="16"/>
      <c r="M14282" s="16"/>
      <c r="N14282" s="16" t="s">
        <v>104</v>
      </c>
      <c r="O14282" s="16" t="s">
        <v>463</v>
      </c>
      <c r="P14282" s="16" t="s">
        <v>485</v>
      </c>
      <c r="Q14282" s="16" t="s">
        <v>312</v>
      </c>
      <c r="R14282" s="16">
        <v>265</v>
      </c>
      <c r="S14282" s="16">
        <v>0</v>
      </c>
      <c r="T14282" s="16">
        <v>0</v>
      </c>
      <c r="U14282" s="16">
        <v>0</v>
      </c>
      <c r="V14282" s="16">
        <v>0</v>
      </c>
      <c r="W14282" s="16">
        <v>0</v>
      </c>
      <c r="X14282" s="16">
        <v>0</v>
      </c>
      <c r="Y14282" s="16">
        <v>0</v>
      </c>
      <c r="Z14282" s="16">
        <v>0</v>
      </c>
      <c r="AA14282" s="16">
        <v>0</v>
      </c>
      <c r="AB14282" s="16">
        <v>0</v>
      </c>
      <c r="AC14282" s="16">
        <v>0</v>
      </c>
      <c r="AD14282" s="16">
        <v>0</v>
      </c>
      <c r="AE14282" s="16">
        <v>0</v>
      </c>
      <c r="AF14282" s="16">
        <v>0</v>
      </c>
      <c r="AG14282" s="16">
        <v>0</v>
      </c>
      <c r="AH14282" s="16">
        <v>0</v>
      </c>
      <c r="AI14282" s="16">
        <v>0</v>
      </c>
      <c r="AJ14282" s="16">
        <v>0</v>
      </c>
      <c r="AK14282" s="16">
        <v>0</v>
      </c>
      <c r="AL14282" s="16">
        <v>0</v>
      </c>
      <c r="AM14282" s="16">
        <v>0</v>
      </c>
      <c r="AN14282" s="16">
        <v>0</v>
      </c>
      <c r="AO14282" s="16">
        <v>0</v>
      </c>
      <c r="AP14282" s="16">
        <v>0</v>
      </c>
      <c r="AQ14282" s="16">
        <v>0</v>
      </c>
      <c r="AR14282" s="16">
        <v>0</v>
      </c>
      <c r="AS14282" s="16">
        <v>0</v>
      </c>
      <c r="AT14282" s="16">
        <v>0</v>
      </c>
      <c r="AU14282" s="16">
        <v>0</v>
      </c>
      <c r="AV14282" s="16">
        <v>0</v>
      </c>
      <c r="AW14282" s="16">
        <v>0</v>
      </c>
      <c r="AX14282" s="16">
        <v>0</v>
      </c>
      <c r="AY14282" s="16">
        <v>0</v>
      </c>
    </row>
    <row r="14283" spans="1:51" ht="14.75" hidden="1" x14ac:dyDescent="0.75">
      <c r="A14283" s="16" t="s">
        <v>521</v>
      </c>
      <c r="B14283" s="16" t="s">
        <v>365</v>
      </c>
      <c r="C14283" s="16" t="s">
        <v>347</v>
      </c>
      <c r="D14283" s="16" t="s">
        <v>554</v>
      </c>
      <c r="E14283" s="16" t="s">
        <v>365</v>
      </c>
      <c r="F14283" s="16" t="s">
        <v>643</v>
      </c>
      <c r="G14283" s="16"/>
      <c r="H14283" s="16"/>
      <c r="I14283" s="16"/>
      <c r="J14283" s="16"/>
      <c r="K14283" s="16"/>
      <c r="L14283" s="16"/>
      <c r="M14283" s="16"/>
      <c r="N14283" s="16" t="s">
        <v>103</v>
      </c>
      <c r="O14283" s="16" t="s">
        <v>463</v>
      </c>
      <c r="P14283" s="16" t="s">
        <v>464</v>
      </c>
      <c r="Q14283" s="16" t="s">
        <v>253</v>
      </c>
      <c r="R14283" s="16">
        <v>1</v>
      </c>
      <c r="S14283" s="16">
        <v>1.315406020018501E-3</v>
      </c>
      <c r="T14283" s="16">
        <v>1.293932557129308E-3</v>
      </c>
      <c r="U14283" s="16">
        <v>1.270278922779602E-3</v>
      </c>
      <c r="V14283" s="16">
        <v>1.2526259780143889E-3</v>
      </c>
      <c r="W14283" s="16">
        <v>1.2517679157275259E-3</v>
      </c>
      <c r="X14283" s="16">
        <v>1.1605568514748909E-3</v>
      </c>
      <c r="Y14283" s="16">
        <v>1.0801943140025651E-3</v>
      </c>
      <c r="Z14283" s="16">
        <v>1.0409907191638789E-3</v>
      </c>
      <c r="AA14283" s="16">
        <v>1.011793018671512E-3</v>
      </c>
      <c r="AB14283" s="16">
        <v>9.3746288018434524E-4</v>
      </c>
      <c r="AC14283" s="16">
        <v>8.9008448364223832E-4</v>
      </c>
      <c r="AD14283" s="16">
        <v>8.3989365177399966E-4</v>
      </c>
      <c r="AE14283" s="16">
        <v>7.8983837710286061E-4</v>
      </c>
      <c r="AF14283" s="16">
        <v>7.1263082511279429E-4</v>
      </c>
      <c r="AG14283" s="16">
        <v>6.7185531027725133E-4</v>
      </c>
      <c r="AH14283" s="16">
        <v>6.1560840940477713E-4</v>
      </c>
      <c r="AI14283" s="16">
        <v>5.6197116580648928E-4</v>
      </c>
      <c r="AJ14283" s="16">
        <v>4.0514557508842641E-4</v>
      </c>
      <c r="AK14283" s="16">
        <v>3.6414078034712421E-4</v>
      </c>
      <c r="AL14283" s="16">
        <v>3.1308407479378888E-4</v>
      </c>
      <c r="AM14283" s="16">
        <v>2.7267284168928598E-4</v>
      </c>
      <c r="AN14283" s="16">
        <v>2.3102040924075819E-4</v>
      </c>
      <c r="AO14283" s="16">
        <v>2.2931743081423391E-4</v>
      </c>
      <c r="AP14283" s="16">
        <v>2.3095458179626271E-4</v>
      </c>
      <c r="AQ14283" s="16">
        <v>2.277618726782823E-4</v>
      </c>
      <c r="AR14283" s="16">
        <v>1.8538528626096951E-4</v>
      </c>
      <c r="AS14283" s="16">
        <v>1.8119013808119911E-4</v>
      </c>
      <c r="AT14283" s="16">
        <v>1.7904688850149211E-4</v>
      </c>
      <c r="AU14283" s="16">
        <v>1.7825355592725959E-4</v>
      </c>
      <c r="AV14283" s="16">
        <v>1.766745187890824E-4</v>
      </c>
      <c r="AW14283" s="16">
        <v>1.7364219149100369E-4</v>
      </c>
      <c r="AX14283" s="16">
        <v>1.683293214879252E-4</v>
      </c>
      <c r="AY14283" s="16">
        <v>1.6575502088283641E-4</v>
      </c>
    </row>
    <row r="14284" spans="1:51" ht="14.75" hidden="1" x14ac:dyDescent="0.75">
      <c r="A14284" s="16" t="s">
        <v>521</v>
      </c>
      <c r="B14284" s="16" t="s">
        <v>365</v>
      </c>
      <c r="C14284" s="16" t="s">
        <v>347</v>
      </c>
      <c r="D14284" s="16" t="s">
        <v>554</v>
      </c>
      <c r="E14284" s="16" t="s">
        <v>365</v>
      </c>
      <c r="F14284" s="16" t="s">
        <v>643</v>
      </c>
      <c r="G14284" s="16"/>
      <c r="H14284" s="16"/>
      <c r="I14284" s="16"/>
      <c r="J14284" s="16"/>
      <c r="K14284" s="16"/>
      <c r="L14284" s="16"/>
      <c r="M14284" s="16"/>
      <c r="N14284" s="16" t="s">
        <v>103</v>
      </c>
      <c r="O14284" s="16" t="s">
        <v>463</v>
      </c>
      <c r="P14284" s="16" t="s">
        <v>467</v>
      </c>
      <c r="Q14284" s="16" t="s">
        <v>73</v>
      </c>
      <c r="R14284" s="16">
        <v>28</v>
      </c>
      <c r="S14284" s="16">
        <v>1.250927208564504</v>
      </c>
      <c r="T14284" s="16">
        <v>1.230506335783478</v>
      </c>
      <c r="U14284" s="16">
        <v>1.2080121595829869</v>
      </c>
      <c r="V14284" s="16">
        <v>1.190992596335479</v>
      </c>
      <c r="W14284" s="16">
        <v>1.1899719688417449</v>
      </c>
      <c r="X14284" s="16">
        <v>1.103362173023996</v>
      </c>
      <c r="Y14284" s="16">
        <v>1.0268663724542531</v>
      </c>
      <c r="Z14284" s="16">
        <v>0.98913327111136495</v>
      </c>
      <c r="AA14284" s="16">
        <v>0.96178766123737536</v>
      </c>
      <c r="AB14284" s="16">
        <v>0.89112206882851963</v>
      </c>
      <c r="AC14284" s="16">
        <v>0.84608909224656847</v>
      </c>
      <c r="AD14284" s="16">
        <v>0.7983262802721377</v>
      </c>
      <c r="AE14284" s="16">
        <v>0.75009746489007545</v>
      </c>
      <c r="AF14284" s="16">
        <v>0.67703796515836934</v>
      </c>
      <c r="AG14284" s="16">
        <v>0.63797048153635161</v>
      </c>
      <c r="AH14284" s="16">
        <v>0.58436295303523988</v>
      </c>
      <c r="AI14284" s="16">
        <v>0.53329497207155263</v>
      </c>
      <c r="AJ14284" s="16">
        <v>0.38402178944050008</v>
      </c>
      <c r="AK14284" s="16">
        <v>0.34527479352061452</v>
      </c>
      <c r="AL14284" s="16">
        <v>0.29674604378747022</v>
      </c>
      <c r="AM14284" s="16">
        <v>0.25820574775195032</v>
      </c>
      <c r="AN14284" s="16">
        <v>0.21787303390569859</v>
      </c>
      <c r="AO14284" s="16">
        <v>0.21726308989722601</v>
      </c>
      <c r="AP14284" s="16">
        <v>0.21866279665420221</v>
      </c>
      <c r="AQ14284" s="16">
        <v>0.21566581167965451</v>
      </c>
      <c r="AR14284" s="16">
        <v>0.17528236245673481</v>
      </c>
      <c r="AS14284" s="16">
        <v>0.1713097603640103</v>
      </c>
      <c r="AT14284" s="16">
        <v>0.16919879962569481</v>
      </c>
      <c r="AU14284" s="16">
        <v>0.1683439052245464</v>
      </c>
      <c r="AV14284" s="16">
        <v>0.1671199991772272</v>
      </c>
      <c r="AW14284" s="16">
        <v>0.16422142313918839</v>
      </c>
      <c r="AX14284" s="16">
        <v>0.1591064726991642</v>
      </c>
      <c r="AY14284" s="16">
        <v>0.1566694077438382</v>
      </c>
    </row>
    <row r="14285" spans="1:51" ht="14.75" hidden="1" x14ac:dyDescent="0.75">
      <c r="A14285" s="16" t="s">
        <v>521</v>
      </c>
      <c r="B14285" s="16" t="s">
        <v>365</v>
      </c>
      <c r="C14285" s="16" t="s">
        <v>347</v>
      </c>
      <c r="D14285" s="16" t="s">
        <v>554</v>
      </c>
      <c r="E14285" s="16" t="s">
        <v>365</v>
      </c>
      <c r="F14285" s="16" t="s">
        <v>643</v>
      </c>
      <c r="G14285" s="16"/>
      <c r="H14285" s="16"/>
      <c r="I14285" s="16"/>
      <c r="J14285" s="16"/>
      <c r="K14285" s="16"/>
      <c r="L14285" s="16"/>
      <c r="M14285" s="16"/>
      <c r="N14285" s="16" t="s">
        <v>103</v>
      </c>
      <c r="O14285" s="16" t="s">
        <v>463</v>
      </c>
      <c r="P14285" s="16" t="s">
        <v>485</v>
      </c>
      <c r="Q14285" s="16" t="s">
        <v>312</v>
      </c>
      <c r="R14285" s="16">
        <v>265</v>
      </c>
      <c r="S14285" s="16">
        <v>0</v>
      </c>
      <c r="T14285" s="16">
        <v>0</v>
      </c>
      <c r="U14285" s="16">
        <v>0</v>
      </c>
      <c r="V14285" s="16">
        <v>0</v>
      </c>
      <c r="W14285" s="16">
        <v>0</v>
      </c>
      <c r="X14285" s="16">
        <v>0</v>
      </c>
      <c r="Y14285" s="16">
        <v>0</v>
      </c>
      <c r="Z14285" s="16">
        <v>0</v>
      </c>
      <c r="AA14285" s="16">
        <v>0</v>
      </c>
      <c r="AB14285" s="16">
        <v>0</v>
      </c>
      <c r="AC14285" s="16">
        <v>0</v>
      </c>
      <c r="AD14285" s="16">
        <v>0</v>
      </c>
      <c r="AE14285" s="16">
        <v>0</v>
      </c>
      <c r="AF14285" s="16">
        <v>0</v>
      </c>
      <c r="AG14285" s="16">
        <v>0</v>
      </c>
      <c r="AH14285" s="16">
        <v>0</v>
      </c>
      <c r="AI14285" s="16">
        <v>0</v>
      </c>
      <c r="AJ14285" s="16">
        <v>0</v>
      </c>
      <c r="AK14285" s="16">
        <v>0</v>
      </c>
      <c r="AL14285" s="16">
        <v>0</v>
      </c>
      <c r="AM14285" s="16">
        <v>0</v>
      </c>
      <c r="AN14285" s="16">
        <v>0</v>
      </c>
      <c r="AO14285" s="16">
        <v>0</v>
      </c>
      <c r="AP14285" s="16">
        <v>0</v>
      </c>
      <c r="AQ14285" s="16">
        <v>0</v>
      </c>
      <c r="AR14285" s="16">
        <v>0</v>
      </c>
      <c r="AS14285" s="16">
        <v>0</v>
      </c>
      <c r="AT14285" s="16">
        <v>0</v>
      </c>
      <c r="AU14285" s="16">
        <v>0</v>
      </c>
      <c r="AV14285" s="16">
        <v>0</v>
      </c>
      <c r="AW14285" s="16">
        <v>0</v>
      </c>
      <c r="AX14285" s="16">
        <v>0</v>
      </c>
      <c r="AY14285" s="16">
        <v>0</v>
      </c>
    </row>
    <row r="14286" spans="1:51" ht="14.75" hidden="1" x14ac:dyDescent="0.75">
      <c r="A14286" s="16" t="s">
        <v>521</v>
      </c>
      <c r="B14286" s="16" t="s">
        <v>365</v>
      </c>
      <c r="C14286" s="16" t="s">
        <v>347</v>
      </c>
      <c r="D14286" s="16" t="s">
        <v>554</v>
      </c>
      <c r="E14286" s="16" t="s">
        <v>365</v>
      </c>
      <c r="F14286" s="16" t="s">
        <v>643</v>
      </c>
      <c r="G14286" s="16"/>
      <c r="H14286" s="16"/>
      <c r="I14286" s="16"/>
      <c r="J14286" s="16"/>
      <c r="K14286" s="16"/>
      <c r="L14286" s="16"/>
      <c r="M14286" s="16"/>
      <c r="N14286" s="16" t="s">
        <v>106</v>
      </c>
      <c r="O14286" s="16" t="s">
        <v>463</v>
      </c>
      <c r="P14286" s="16" t="s">
        <v>464</v>
      </c>
      <c r="Q14286" s="16" t="s">
        <v>253</v>
      </c>
      <c r="R14286" s="16">
        <v>1</v>
      </c>
      <c r="S14286" s="16">
        <v>1.332401689079779E-4</v>
      </c>
      <c r="T14286" s="16">
        <v>1.3428601254956001E-4</v>
      </c>
      <c r="U14286" s="16">
        <v>1.315835334600103E-4</v>
      </c>
      <c r="V14286" s="16">
        <v>1.3136971418012869E-4</v>
      </c>
      <c r="W14286" s="16">
        <v>1.3376481835454049E-4</v>
      </c>
      <c r="X14286" s="16">
        <v>1.263429616531393E-4</v>
      </c>
      <c r="Y14286" s="16">
        <v>1.2078702595640539E-4</v>
      </c>
      <c r="Z14286" s="16">
        <v>1.18324144662962E-4</v>
      </c>
      <c r="AA14286" s="16">
        <v>1.160388696451152E-4</v>
      </c>
      <c r="AB14286" s="16">
        <v>1.0879287974248289E-4</v>
      </c>
      <c r="AC14286" s="16">
        <v>1.045300344056256E-4</v>
      </c>
      <c r="AD14286" s="16">
        <v>1.009311612014701E-4</v>
      </c>
      <c r="AE14286" s="16">
        <v>9.939059987414551E-5</v>
      </c>
      <c r="AF14286" s="16">
        <v>9.0850311765720336E-5</v>
      </c>
      <c r="AG14286" s="16">
        <v>8.7624711778302924E-5</v>
      </c>
      <c r="AH14286" s="16">
        <v>8.3873338824047041E-5</v>
      </c>
      <c r="AI14286" s="16">
        <v>7.956364375472086E-5</v>
      </c>
      <c r="AJ14286" s="16">
        <v>6.4221578959252536E-5</v>
      </c>
      <c r="AK14286" s="16">
        <v>6.023561627495382E-5</v>
      </c>
      <c r="AL14286" s="16">
        <v>5.582313485444697E-5</v>
      </c>
      <c r="AM14286" s="16">
        <v>5.1867827218887407E-5</v>
      </c>
      <c r="AN14286" s="16">
        <v>4.7984919018198863E-5</v>
      </c>
      <c r="AO14286" s="16">
        <v>5.4291699645625593E-5</v>
      </c>
      <c r="AP14286" s="16">
        <v>5.4472113285408848E-5</v>
      </c>
      <c r="AQ14286" s="16">
        <v>5.4695569359429121E-5</v>
      </c>
      <c r="AR14286" s="16">
        <v>4.7914245524592108E-5</v>
      </c>
      <c r="AS14286" s="16">
        <v>4.911941172668408E-5</v>
      </c>
      <c r="AT14286" s="16">
        <v>4.8392871642505922E-5</v>
      </c>
      <c r="AU14286" s="16">
        <v>4.856154076887251E-5</v>
      </c>
      <c r="AV14286" s="16">
        <v>4.872739121142544E-5</v>
      </c>
      <c r="AW14286" s="16">
        <v>4.9133761818864061E-5</v>
      </c>
      <c r="AX14286" s="16">
        <v>4.952797162180925E-5</v>
      </c>
      <c r="AY14286" s="16">
        <v>5.0063146159422481E-5</v>
      </c>
    </row>
    <row r="14287" spans="1:51" ht="14.75" hidden="1" x14ac:dyDescent="0.75">
      <c r="A14287" s="16" t="s">
        <v>521</v>
      </c>
      <c r="B14287" s="16" t="s">
        <v>365</v>
      </c>
      <c r="C14287" s="16" t="s">
        <v>347</v>
      </c>
      <c r="D14287" s="16" t="s">
        <v>554</v>
      </c>
      <c r="E14287" s="16" t="s">
        <v>365</v>
      </c>
      <c r="F14287" s="16" t="s">
        <v>643</v>
      </c>
      <c r="G14287" s="16"/>
      <c r="H14287" s="16"/>
      <c r="I14287" s="16"/>
      <c r="J14287" s="16"/>
      <c r="K14287" s="16"/>
      <c r="L14287" s="16"/>
      <c r="M14287" s="16"/>
      <c r="N14287" s="16" t="s">
        <v>106</v>
      </c>
      <c r="O14287" s="16" t="s">
        <v>463</v>
      </c>
      <c r="P14287" s="16" t="s">
        <v>467</v>
      </c>
      <c r="Q14287" s="16" t="s">
        <v>73</v>
      </c>
      <c r="R14287" s="16">
        <v>28</v>
      </c>
      <c r="S14287" s="16">
        <v>0.12670897808296139</v>
      </c>
      <c r="T14287" s="16">
        <v>0.127703556370767</v>
      </c>
      <c r="U14287" s="16">
        <v>0.1251335478925886</v>
      </c>
      <c r="V14287" s="16">
        <v>0.12483022651724809</v>
      </c>
      <c r="W14287" s="16">
        <v>0.1270197159254354</v>
      </c>
      <c r="X14287" s="16">
        <v>0.1200178216688101</v>
      </c>
      <c r="Y14287" s="16">
        <v>0.1147029791114673</v>
      </c>
      <c r="Z14287" s="16">
        <v>0.1121663202472571</v>
      </c>
      <c r="AA14287" s="16">
        <v>0.110174496995417</v>
      </c>
      <c r="AB14287" s="16">
        <v>0.1032927528143255</v>
      </c>
      <c r="AC14287" s="16">
        <v>9.9248786730855659E-2</v>
      </c>
      <c r="AD14287" s="16">
        <v>9.5812424093335818E-2</v>
      </c>
      <c r="AE14287" s="16">
        <v>9.4077019404453649E-2</v>
      </c>
      <c r="AF14287" s="16">
        <v>8.6112050749780081E-2</v>
      </c>
      <c r="AG14287" s="16">
        <v>8.2919242956975989E-2</v>
      </c>
      <c r="AH14287" s="16">
        <v>7.928790580971655E-2</v>
      </c>
      <c r="AI14287" s="16">
        <v>7.5154076846312826E-2</v>
      </c>
      <c r="AJ14287" s="16">
        <v>6.0488221130221113E-2</v>
      </c>
      <c r="AK14287" s="16">
        <v>5.6815234295732923E-2</v>
      </c>
      <c r="AL14287" s="16">
        <v>5.262702000702138E-2</v>
      </c>
      <c r="AM14287" s="16">
        <v>4.8810403866125861E-2</v>
      </c>
      <c r="AN14287" s="16">
        <v>4.4767651857787832E-2</v>
      </c>
      <c r="AO14287" s="16">
        <v>5.1239541299340302E-2</v>
      </c>
      <c r="AP14287" s="16">
        <v>5.1339167163128009E-2</v>
      </c>
      <c r="AQ14287" s="16">
        <v>5.1539511326490373E-2</v>
      </c>
      <c r="AR14287" s="16">
        <v>4.5073894274685812E-2</v>
      </c>
      <c r="AS14287" s="16">
        <v>4.6226387366337808E-2</v>
      </c>
      <c r="AT14287" s="16">
        <v>4.5491810902474582E-2</v>
      </c>
      <c r="AU14287" s="16">
        <v>4.5601244198194162E-2</v>
      </c>
      <c r="AV14287" s="16">
        <v>4.5894134813295358E-2</v>
      </c>
      <c r="AW14287" s="16">
        <v>4.6260436131001913E-2</v>
      </c>
      <c r="AX14287" s="16">
        <v>4.6595069775904718E-2</v>
      </c>
      <c r="AY14287" s="16">
        <v>4.710208091011444E-2</v>
      </c>
    </row>
    <row r="14288" spans="1:51" ht="14.75" hidden="1" x14ac:dyDescent="0.75">
      <c r="A14288" s="16" t="s">
        <v>521</v>
      </c>
      <c r="B14288" s="16" t="s">
        <v>365</v>
      </c>
      <c r="C14288" s="16" t="s">
        <v>347</v>
      </c>
      <c r="D14288" s="16" t="s">
        <v>554</v>
      </c>
      <c r="E14288" s="16" t="s">
        <v>365</v>
      </c>
      <c r="F14288" s="16" t="s">
        <v>643</v>
      </c>
      <c r="G14288" s="16"/>
      <c r="H14288" s="16"/>
      <c r="I14288" s="16"/>
      <c r="J14288" s="16"/>
      <c r="K14288" s="16"/>
      <c r="L14288" s="16"/>
      <c r="M14288" s="16"/>
      <c r="N14288" s="16" t="s">
        <v>106</v>
      </c>
      <c r="O14288" s="16" t="s">
        <v>463</v>
      </c>
      <c r="P14288" s="16" t="s">
        <v>485</v>
      </c>
      <c r="Q14288" s="16" t="s">
        <v>312</v>
      </c>
      <c r="R14288" s="16">
        <v>265</v>
      </c>
      <c r="S14288" s="16">
        <v>0</v>
      </c>
      <c r="T14288" s="16">
        <v>0</v>
      </c>
      <c r="U14288" s="16">
        <v>0</v>
      </c>
      <c r="V14288" s="16">
        <v>0</v>
      </c>
      <c r="W14288" s="16">
        <v>0</v>
      </c>
      <c r="X14288" s="16">
        <v>0</v>
      </c>
      <c r="Y14288" s="16">
        <v>0</v>
      </c>
      <c r="Z14288" s="16">
        <v>0</v>
      </c>
      <c r="AA14288" s="16">
        <v>0</v>
      </c>
      <c r="AB14288" s="16">
        <v>0</v>
      </c>
      <c r="AC14288" s="16">
        <v>0</v>
      </c>
      <c r="AD14288" s="16">
        <v>0</v>
      </c>
      <c r="AE14288" s="16">
        <v>0</v>
      </c>
      <c r="AF14288" s="16">
        <v>0</v>
      </c>
      <c r="AG14288" s="16">
        <v>0</v>
      </c>
      <c r="AH14288" s="16">
        <v>0</v>
      </c>
      <c r="AI14288" s="16">
        <v>0</v>
      </c>
      <c r="AJ14288" s="16">
        <v>0</v>
      </c>
      <c r="AK14288" s="16">
        <v>0</v>
      </c>
      <c r="AL14288" s="16">
        <v>0</v>
      </c>
      <c r="AM14288" s="16">
        <v>0</v>
      </c>
      <c r="AN14288" s="16">
        <v>0</v>
      </c>
      <c r="AO14288" s="16">
        <v>0</v>
      </c>
      <c r="AP14288" s="16">
        <v>0</v>
      </c>
      <c r="AQ14288" s="16">
        <v>0</v>
      </c>
      <c r="AR14288" s="16">
        <v>0</v>
      </c>
      <c r="AS14288" s="16">
        <v>0</v>
      </c>
      <c r="AT14288" s="16">
        <v>0</v>
      </c>
      <c r="AU14288" s="16">
        <v>0</v>
      </c>
      <c r="AV14288" s="16">
        <v>0</v>
      </c>
      <c r="AW14288" s="16">
        <v>0</v>
      </c>
      <c r="AX14288" s="16">
        <v>0</v>
      </c>
      <c r="AY14288" s="16">
        <v>0</v>
      </c>
    </row>
    <row r="14289" spans="1:51" ht="14.75" hidden="1" x14ac:dyDescent="0.75">
      <c r="A14289" s="16" t="s">
        <v>521</v>
      </c>
      <c r="B14289" s="16" t="s">
        <v>365</v>
      </c>
      <c r="C14289" s="16" t="s">
        <v>347</v>
      </c>
      <c r="D14289" s="16" t="s">
        <v>554</v>
      </c>
      <c r="E14289" s="16" t="s">
        <v>365</v>
      </c>
      <c r="F14289" s="16" t="s">
        <v>644</v>
      </c>
      <c r="G14289" s="16"/>
      <c r="H14289" s="16"/>
      <c r="I14289" s="16"/>
      <c r="J14289" s="16"/>
      <c r="K14289" s="16"/>
      <c r="L14289" s="16"/>
      <c r="M14289" s="16"/>
      <c r="N14289" s="16" t="s">
        <v>7</v>
      </c>
      <c r="O14289" s="16" t="s">
        <v>463</v>
      </c>
      <c r="P14289" s="16" t="s">
        <v>464</v>
      </c>
      <c r="Q14289" s="16" t="s">
        <v>253</v>
      </c>
      <c r="R14289" s="16">
        <v>1</v>
      </c>
      <c r="S14289" s="16">
        <v>2.8609261841807981E-5</v>
      </c>
      <c r="T14289" s="16">
        <v>1.68834800378161E-6</v>
      </c>
      <c r="U14289" s="16">
        <v>6.4950335103432111E-5</v>
      </c>
      <c r="V14289" s="16">
        <v>7.8134174752706088E-6</v>
      </c>
      <c r="W14289" s="16">
        <v>1.545393797982079E-5</v>
      </c>
      <c r="X14289" s="16">
        <v>8.609875510730974E-6</v>
      </c>
      <c r="Y14289" s="16">
        <v>1.3569425923838649E-4</v>
      </c>
      <c r="Z14289" s="16">
        <v>2.7236431521204411E-4</v>
      </c>
      <c r="AA14289" s="16">
        <v>1.4257088838333259E-4</v>
      </c>
      <c r="AB14289" s="16">
        <v>1.9267444586980659E-6</v>
      </c>
      <c r="AC14289" s="16">
        <v>4.8594538243446171E-6</v>
      </c>
      <c r="AD14289" s="16">
        <v>2.0108153959963221E-4</v>
      </c>
      <c r="AE14289" s="16">
        <v>5.2779415397205563E-5</v>
      </c>
      <c r="AF14289" s="16">
        <v>1.2737085895361231E-4</v>
      </c>
      <c r="AG14289" s="16">
        <v>3.9220055229431119E-4</v>
      </c>
      <c r="AH14289" s="16">
        <v>3.2793376876467641E-4</v>
      </c>
      <c r="AI14289" s="16">
        <v>1.091184759643735E-4</v>
      </c>
      <c r="AJ14289" s="16">
        <v>4.7360145559616071E-4</v>
      </c>
      <c r="AK14289" s="16">
        <v>2.1271635436832611E-4</v>
      </c>
      <c r="AL14289" s="16">
        <v>5.0809940030644275E-4</v>
      </c>
      <c r="AM14289" s="16">
        <v>1.308302276866553E-4</v>
      </c>
      <c r="AN14289" s="16">
        <v>1.6924899046628928E-5</v>
      </c>
      <c r="AO14289" s="16">
        <v>1.6242904164230419E-5</v>
      </c>
      <c r="AP14289" s="16">
        <v>2.090105069683642E-5</v>
      </c>
      <c r="AQ14289" s="16">
        <v>2.1325622635649961E-5</v>
      </c>
      <c r="AR14289" s="16">
        <v>1.955978882109964E-5</v>
      </c>
      <c r="AS14289" s="16">
        <v>1.8815158712625231E-7</v>
      </c>
      <c r="AT14289" s="16">
        <v>1.8833586671307359E-7</v>
      </c>
      <c r="AU14289" s="16">
        <v>8.2302362859784448E-6</v>
      </c>
      <c r="AV14289" s="16">
        <v>3.166790001096826E-6</v>
      </c>
      <c r="AW14289" s="16">
        <v>3.2215167500996598E-7</v>
      </c>
      <c r="AX14289" s="16">
        <v>8.2003418822313084E-7</v>
      </c>
      <c r="AY14289" s="16">
        <v>2.4791643439439219E-7</v>
      </c>
    </row>
    <row r="14290" spans="1:51" ht="14.75" hidden="1" x14ac:dyDescent="0.75">
      <c r="A14290" s="16" t="s">
        <v>521</v>
      </c>
      <c r="B14290" s="16" t="s">
        <v>365</v>
      </c>
      <c r="C14290" s="16" t="s">
        <v>347</v>
      </c>
      <c r="D14290" s="16" t="s">
        <v>554</v>
      </c>
      <c r="E14290" s="16" t="s">
        <v>365</v>
      </c>
      <c r="F14290" s="16" t="s">
        <v>644</v>
      </c>
      <c r="G14290" s="16"/>
      <c r="H14290" s="16"/>
      <c r="I14290" s="16"/>
      <c r="J14290" s="16"/>
      <c r="K14290" s="16"/>
      <c r="L14290" s="16"/>
      <c r="M14290" s="16"/>
      <c r="N14290" s="16" t="s">
        <v>7</v>
      </c>
      <c r="O14290" s="16" t="s">
        <v>463</v>
      </c>
      <c r="P14290" s="16" t="s">
        <v>467</v>
      </c>
      <c r="Q14290" s="16" t="s">
        <v>73</v>
      </c>
      <c r="R14290" s="16">
        <v>28</v>
      </c>
      <c r="S14290" s="16">
        <v>2.5695027228689809E-2</v>
      </c>
      <c r="T14290" s="16">
        <v>1.651799336707808E-5</v>
      </c>
      <c r="U14290" s="16">
        <v>1.5650165552903019E-2</v>
      </c>
      <c r="V14290" s="16">
        <v>2.5098763619392978E-3</v>
      </c>
      <c r="W14290" s="16">
        <v>2.5253512658692731E-2</v>
      </c>
      <c r="X14290" s="16">
        <v>1.2632614400170101E-2</v>
      </c>
      <c r="Y14290" s="16">
        <v>1.1239770130593121E-3</v>
      </c>
      <c r="Z14290" s="16">
        <v>3.4804861713919502E-3</v>
      </c>
      <c r="AA14290" s="16">
        <v>1.3747939451147681E-2</v>
      </c>
      <c r="AB14290" s="16">
        <v>1.428060716953272E-5</v>
      </c>
      <c r="AC14290" s="16">
        <v>1.270963623925402E-3</v>
      </c>
      <c r="AD14290" s="16">
        <v>3.2351008356997529E-2</v>
      </c>
      <c r="AE14290" s="16">
        <v>4.0210051732058077E-2</v>
      </c>
      <c r="AF14290" s="16">
        <v>0.11696274139824581</v>
      </c>
      <c r="AG14290" s="16">
        <v>7.7147920146359308E-2</v>
      </c>
      <c r="AH14290" s="16">
        <v>5.5546845282682403E-2</v>
      </c>
      <c r="AI14290" s="16">
        <v>5.24899043872636E-2</v>
      </c>
      <c r="AJ14290" s="16">
        <v>4.4402664864947622E-2</v>
      </c>
      <c r="AK14290" s="16">
        <v>0.1037167656915144</v>
      </c>
      <c r="AL14290" s="16">
        <v>5.5559538657911793E-2</v>
      </c>
      <c r="AM14290" s="16">
        <v>1.6761256900176169E-3</v>
      </c>
      <c r="AN14290" s="16">
        <v>2.5271492142723149E-2</v>
      </c>
      <c r="AO14290" s="16">
        <v>2.5131945645037679E-2</v>
      </c>
      <c r="AP14290" s="16">
        <v>4.5189198692931188E-4</v>
      </c>
      <c r="AQ14290" s="16">
        <v>3.0007216540145699E-4</v>
      </c>
      <c r="AR14290" s="16">
        <v>1.014151732767006E-3</v>
      </c>
      <c r="AS14290" s="16">
        <v>1.015194450605582E-5</v>
      </c>
      <c r="AT14290" s="16">
        <v>1.1431969450379019E-5</v>
      </c>
      <c r="AU14290" s="16">
        <v>1.0529089825152831E-6</v>
      </c>
      <c r="AV14290" s="16">
        <v>4.7509491941188142E-6</v>
      </c>
      <c r="AW14290" s="16">
        <v>7.320095807435358E-5</v>
      </c>
      <c r="AX14290" s="16">
        <v>3.3130157918188457E-5</v>
      </c>
      <c r="AY14290" s="16">
        <v>5.6338789764279177E-5</v>
      </c>
    </row>
    <row r="14291" spans="1:51" ht="14.75" hidden="1" x14ac:dyDescent="0.75">
      <c r="A14291" s="16" t="s">
        <v>521</v>
      </c>
      <c r="B14291" s="16" t="s">
        <v>365</v>
      </c>
      <c r="C14291" s="16" t="s">
        <v>347</v>
      </c>
      <c r="D14291" s="16" t="s">
        <v>554</v>
      </c>
      <c r="E14291" s="16" t="s">
        <v>365</v>
      </c>
      <c r="F14291" s="16" t="s">
        <v>644</v>
      </c>
      <c r="G14291" s="16"/>
      <c r="H14291" s="16"/>
      <c r="I14291" s="16"/>
      <c r="J14291" s="16"/>
      <c r="K14291" s="16"/>
      <c r="L14291" s="16"/>
      <c r="M14291" s="16"/>
      <c r="N14291" s="16" t="s">
        <v>7</v>
      </c>
      <c r="O14291" s="16" t="s">
        <v>463</v>
      </c>
      <c r="P14291" s="16" t="s">
        <v>485</v>
      </c>
      <c r="Q14291" s="16" t="s">
        <v>312</v>
      </c>
      <c r="R14291" s="16">
        <v>265</v>
      </c>
      <c r="S14291" s="16">
        <v>9.7866439477092593E-8</v>
      </c>
      <c r="T14291" s="16">
        <v>9.1725285138322807E-8</v>
      </c>
      <c r="U14291" s="16">
        <v>1.2485640422530171E-7</v>
      </c>
      <c r="V14291" s="16">
        <v>9.9207149381298043E-8</v>
      </c>
      <c r="W14291" s="16">
        <v>1.013413783650854E-7</v>
      </c>
      <c r="X14291" s="16">
        <v>9.9208220450307333E-8</v>
      </c>
      <c r="Y14291" s="16">
        <v>1.707286311254188E-7</v>
      </c>
      <c r="Z14291" s="16">
        <v>2.3051669044199181E-7</v>
      </c>
      <c r="AA14291" s="16">
        <v>1.7393431273287209E-7</v>
      </c>
      <c r="AB14291" s="16">
        <v>1.0561438500967629E-7</v>
      </c>
      <c r="AC14291" s="16">
        <v>9.9212782176163669E-8</v>
      </c>
      <c r="AD14291" s="16">
        <v>2.0183822863998071E-7</v>
      </c>
      <c r="AE14291" s="16">
        <v>1.1994869222851779E-7</v>
      </c>
      <c r="AF14291" s="16">
        <v>1.5440293773004311E-7</v>
      </c>
      <c r="AG14291" s="16">
        <v>2.9410530456004621E-7</v>
      </c>
      <c r="AH14291" s="16">
        <v>2.8859906717788611E-7</v>
      </c>
      <c r="AI14291" s="16">
        <v>1.9129301699675311E-7</v>
      </c>
      <c r="AJ14291" s="16">
        <v>3.8101235673152668E-7</v>
      </c>
      <c r="AK14291" s="16">
        <v>2.4389792981325831E-7</v>
      </c>
      <c r="AL14291" s="16">
        <v>4.1119865463585029E-7</v>
      </c>
      <c r="AM14291" s="16">
        <v>2.263638537164314E-7</v>
      </c>
      <c r="AN14291" s="16">
        <v>1.802915015051551E-7</v>
      </c>
      <c r="AO14291" s="16">
        <v>1.8562557116980541E-7</v>
      </c>
      <c r="AP14291" s="16">
        <v>1.9782093176499359E-7</v>
      </c>
      <c r="AQ14291" s="16">
        <v>2.2424134508093311E-7</v>
      </c>
      <c r="AR14291" s="16">
        <v>8.4418683494600969E-7</v>
      </c>
      <c r="AS14291" s="16">
        <v>3.3039466151299927E-11</v>
      </c>
      <c r="AT14291" s="16">
        <v>5.8992484954625059E-9</v>
      </c>
      <c r="AU14291" s="16">
        <v>1.6237159910581759E-9</v>
      </c>
      <c r="AV14291" s="16">
        <v>1.3657390078506669E-9</v>
      </c>
      <c r="AW14291" s="16">
        <v>0</v>
      </c>
      <c r="AX14291" s="16">
        <v>5.3539999652856123E-10</v>
      </c>
      <c r="AY14291" s="16">
        <v>0</v>
      </c>
    </row>
    <row r="14292" spans="1:51" ht="14.75" hidden="1" x14ac:dyDescent="0.75">
      <c r="A14292" s="16" t="s">
        <v>521</v>
      </c>
      <c r="B14292" s="16" t="s">
        <v>365</v>
      </c>
      <c r="C14292" s="16" t="s">
        <v>347</v>
      </c>
      <c r="D14292" s="16" t="s">
        <v>554</v>
      </c>
      <c r="E14292" s="16" t="s">
        <v>365</v>
      </c>
      <c r="F14292" s="16" t="s">
        <v>644</v>
      </c>
      <c r="G14292" s="16"/>
      <c r="H14292" s="16"/>
      <c r="I14292" s="16"/>
      <c r="J14292" s="16"/>
      <c r="K14292" s="16"/>
      <c r="L14292" s="16"/>
      <c r="M14292" s="16"/>
      <c r="N14292" s="16" t="s">
        <v>4</v>
      </c>
      <c r="O14292" s="16" t="s">
        <v>463</v>
      </c>
      <c r="P14292" s="16" t="s">
        <v>464</v>
      </c>
      <c r="Q14292" s="16" t="s">
        <v>253</v>
      </c>
      <c r="R14292" s="16">
        <v>1</v>
      </c>
      <c r="S14292" s="16">
        <v>0.2009814477749777</v>
      </c>
      <c r="T14292" s="16">
        <v>0.16952223124192309</v>
      </c>
      <c r="U14292" s="16">
        <v>4.6502947891337167E-2</v>
      </c>
      <c r="V14292" s="16">
        <v>2.6483862378751971E-2</v>
      </c>
      <c r="W14292" s="16">
        <v>2.735046964947567E-2</v>
      </c>
      <c r="X14292" s="16">
        <v>3.5832681577452188E-2</v>
      </c>
      <c r="Y14292" s="16">
        <v>2.291814242604923E-2</v>
      </c>
      <c r="Z14292" s="16">
        <v>1.28750826016766E-2</v>
      </c>
      <c r="AA14292" s="16">
        <v>1.7890625154202741E-2</v>
      </c>
      <c r="AB14292" s="16">
        <v>3.0248782251152139E-2</v>
      </c>
      <c r="AC14292" s="16">
        <v>2.0630881925271152E-2</v>
      </c>
      <c r="AD14292" s="16">
        <v>3.6190847715386103E-2</v>
      </c>
      <c r="AE14292" s="16">
        <v>6.6994272283591644E-2</v>
      </c>
      <c r="AF14292" s="16">
        <v>0.1042927574311409</v>
      </c>
      <c r="AG14292" s="16">
        <v>0.1170896254682469</v>
      </c>
      <c r="AH14292" s="16">
        <v>0.1205417534819456</v>
      </c>
      <c r="AI14292" s="16">
        <v>0.14340050632730789</v>
      </c>
      <c r="AJ14292" s="16">
        <v>0.12994762131765911</v>
      </c>
      <c r="AK14292" s="16">
        <v>9.2419557874920968E-2</v>
      </c>
      <c r="AL14292" s="16">
        <v>4.6371258424067238E-2</v>
      </c>
      <c r="AM14292" s="16">
        <v>5.2912597344291497E-2</v>
      </c>
      <c r="AN14292" s="16">
        <v>4.253350614455751E-2</v>
      </c>
      <c r="AO14292" s="16">
        <v>9.064745086515915E-3</v>
      </c>
      <c r="AP14292" s="16">
        <v>6.0571817157577222E-3</v>
      </c>
      <c r="AQ14292" s="16">
        <v>5.1927396806201176E-3</v>
      </c>
      <c r="AR14292" s="16">
        <v>5.8036544560744916E-4</v>
      </c>
      <c r="AS14292" s="16">
        <v>1.1948750093412741E-4</v>
      </c>
      <c r="AT14292" s="16">
        <v>1.8098235174849171E-4</v>
      </c>
      <c r="AU14292" s="16">
        <v>4.8435496703362759E-4</v>
      </c>
      <c r="AV14292" s="16">
        <v>2.5063674985684067E-4</v>
      </c>
      <c r="AW14292" s="16">
        <v>2.538464959416036E-4</v>
      </c>
      <c r="AX14292" s="16">
        <v>3.0020310128757941E-5</v>
      </c>
      <c r="AY14292" s="16">
        <v>1.2269627129234291E-4</v>
      </c>
    </row>
    <row r="14293" spans="1:51" ht="14.75" hidden="1" x14ac:dyDescent="0.75">
      <c r="A14293" s="16" t="s">
        <v>521</v>
      </c>
      <c r="B14293" s="16" t="s">
        <v>365</v>
      </c>
      <c r="C14293" s="16" t="s">
        <v>347</v>
      </c>
      <c r="D14293" s="16" t="s">
        <v>554</v>
      </c>
      <c r="E14293" s="16" t="s">
        <v>365</v>
      </c>
      <c r="F14293" s="16" t="s">
        <v>644</v>
      </c>
      <c r="G14293" s="16"/>
      <c r="H14293" s="16"/>
      <c r="I14293" s="16"/>
      <c r="J14293" s="16"/>
      <c r="K14293" s="16"/>
      <c r="L14293" s="16"/>
      <c r="M14293" s="16"/>
      <c r="N14293" s="16" t="s">
        <v>4</v>
      </c>
      <c r="O14293" s="16" t="s">
        <v>463</v>
      </c>
      <c r="P14293" s="16" t="s">
        <v>467</v>
      </c>
      <c r="Q14293" s="16" t="s">
        <v>73</v>
      </c>
      <c r="R14293" s="16">
        <v>28</v>
      </c>
      <c r="S14293" s="16">
        <v>2.0062623608449508</v>
      </c>
      <c r="T14293" s="16">
        <v>1.528027047789863</v>
      </c>
      <c r="U14293" s="16">
        <v>0.42160715540993848</v>
      </c>
      <c r="V14293" s="16">
        <v>0.22629713077863919</v>
      </c>
      <c r="W14293" s="16">
        <v>0.27368690007422242</v>
      </c>
      <c r="X14293" s="16">
        <v>0.33946560310104051</v>
      </c>
      <c r="Y14293" s="16">
        <v>0.200748948239626</v>
      </c>
      <c r="Z14293" s="16">
        <v>0.114637137179478</v>
      </c>
      <c r="AA14293" s="16">
        <v>0.15750598779379271</v>
      </c>
      <c r="AB14293" s="16">
        <v>0.28563605819485888</v>
      </c>
      <c r="AC14293" s="16">
        <v>0.1845960359377577</v>
      </c>
      <c r="AD14293" s="16">
        <v>0.28005113572672902</v>
      </c>
      <c r="AE14293" s="16">
        <v>0.54561344898306563</v>
      </c>
      <c r="AF14293" s="16">
        <v>0.80700078998348557</v>
      </c>
      <c r="AG14293" s="16">
        <v>0.84372786300703517</v>
      </c>
      <c r="AH14293" s="16">
        <v>0.78916401350067833</v>
      </c>
      <c r="AI14293" s="16">
        <v>0.85746504027759551</v>
      </c>
      <c r="AJ14293" s="16">
        <v>0.69520138176446211</v>
      </c>
      <c r="AK14293" s="16">
        <v>0.43304203005943898</v>
      </c>
      <c r="AL14293" s="16">
        <v>0.19368135939839709</v>
      </c>
      <c r="AM14293" s="16">
        <v>0.19628128217724361</v>
      </c>
      <c r="AN14293" s="16">
        <v>9.2078739870464568E-2</v>
      </c>
      <c r="AO14293" s="16">
        <v>1.3629674819902579E-2</v>
      </c>
      <c r="AP14293" s="16">
        <v>6.437867664559299E-3</v>
      </c>
      <c r="AQ14293" s="16">
        <v>4.0990438435296889E-3</v>
      </c>
      <c r="AR14293" s="16">
        <v>1.897736404603709E-3</v>
      </c>
      <c r="AS14293" s="16">
        <v>2.0742825555262381E-3</v>
      </c>
      <c r="AT14293" s="16">
        <v>4.9956079883679118E-3</v>
      </c>
      <c r="AU14293" s="16">
        <v>3.2501985595344771E-3</v>
      </c>
      <c r="AV14293" s="16">
        <v>6.1172109456933531E-3</v>
      </c>
      <c r="AW14293" s="16">
        <v>1.340954421012012E-3</v>
      </c>
      <c r="AX14293" s="16">
        <v>4.2380482562885078E-4</v>
      </c>
      <c r="AY14293" s="16">
        <v>8.6497456418948844E-4</v>
      </c>
    </row>
    <row r="14294" spans="1:51" ht="14.75" hidden="1" x14ac:dyDescent="0.75">
      <c r="A14294" s="16" t="s">
        <v>521</v>
      </c>
      <c r="B14294" s="16" t="s">
        <v>365</v>
      </c>
      <c r="C14294" s="16" t="s">
        <v>347</v>
      </c>
      <c r="D14294" s="16" t="s">
        <v>554</v>
      </c>
      <c r="E14294" s="16" t="s">
        <v>365</v>
      </c>
      <c r="F14294" s="16" t="s">
        <v>644</v>
      </c>
      <c r="G14294" s="16"/>
      <c r="H14294" s="16"/>
      <c r="I14294" s="16"/>
      <c r="J14294" s="16"/>
      <c r="K14294" s="16"/>
      <c r="L14294" s="16"/>
      <c r="M14294" s="16"/>
      <c r="N14294" s="16" t="s">
        <v>4</v>
      </c>
      <c r="O14294" s="16" t="s">
        <v>463</v>
      </c>
      <c r="P14294" s="16" t="s">
        <v>485</v>
      </c>
      <c r="Q14294" s="16" t="s">
        <v>312</v>
      </c>
      <c r="R14294" s="16">
        <v>265</v>
      </c>
      <c r="S14294" s="16">
        <v>1.1262011138264381E-4</v>
      </c>
      <c r="T14294" s="16">
        <v>9.1901052087002083E-5</v>
      </c>
      <c r="U14294" s="16">
        <v>2.7844933604562772E-5</v>
      </c>
      <c r="V14294" s="16">
        <v>1.6893073080564972E-5</v>
      </c>
      <c r="W14294" s="16">
        <v>1.83445570714838E-5</v>
      </c>
      <c r="X14294" s="16">
        <v>2.257097653061833E-5</v>
      </c>
      <c r="Y14294" s="16">
        <v>1.52073839143852E-5</v>
      </c>
      <c r="Z14294" s="16">
        <v>9.977074424917402E-6</v>
      </c>
      <c r="AA14294" s="16">
        <v>1.261543488630166E-5</v>
      </c>
      <c r="AB14294" s="16">
        <v>1.9582185814617788E-5</v>
      </c>
      <c r="AC14294" s="16">
        <v>1.4279187789337051E-5</v>
      </c>
      <c r="AD14294" s="16">
        <v>2.207871222038839E-5</v>
      </c>
      <c r="AE14294" s="16">
        <v>4.0323681467864167E-5</v>
      </c>
      <c r="AF14294" s="16">
        <v>6.2078678166534469E-5</v>
      </c>
      <c r="AG14294" s="16">
        <v>7.0290098252250756E-5</v>
      </c>
      <c r="AH14294" s="16">
        <v>7.2592787650761493E-5</v>
      </c>
      <c r="AI14294" s="16">
        <v>8.6476815312639752E-5</v>
      </c>
      <c r="AJ14294" s="16">
        <v>7.8845163287683242E-5</v>
      </c>
      <c r="AK14294" s="16">
        <v>5.6680065466152288E-5</v>
      </c>
      <c r="AL14294" s="16">
        <v>3.1557793929265717E-5</v>
      </c>
      <c r="AM14294" s="16">
        <v>3.5285302549570837E-5</v>
      </c>
      <c r="AN14294" s="16">
        <v>3.0351600151958028E-5</v>
      </c>
      <c r="AO14294" s="16">
        <v>9.9284528964335133E-6</v>
      </c>
      <c r="AP14294" s="16">
        <v>9.0344582459454689E-6</v>
      </c>
      <c r="AQ14294" s="16">
        <v>8.5374770157823325E-6</v>
      </c>
      <c r="AR14294" s="16">
        <v>1.4113322398671829E-5</v>
      </c>
      <c r="AS14294" s="16">
        <v>5.6981099653036721E-8</v>
      </c>
      <c r="AT14294" s="16">
        <v>2.4692711139418839E-7</v>
      </c>
      <c r="AU14294" s="16">
        <v>1.776698901395752E-7</v>
      </c>
      <c r="AV14294" s="16">
        <v>1.116207144301286E-7</v>
      </c>
      <c r="AW14294" s="16">
        <v>1.19618304199274E-7</v>
      </c>
      <c r="AX14294" s="16">
        <v>1.6814927554672791E-8</v>
      </c>
      <c r="AY14294" s="16">
        <v>8.4935013936262224E-8</v>
      </c>
    </row>
    <row r="14295" spans="1:51" ht="14.75" hidden="1" x14ac:dyDescent="0.75">
      <c r="A14295" s="16" t="s">
        <v>521</v>
      </c>
      <c r="B14295" s="16" t="s">
        <v>365</v>
      </c>
      <c r="C14295" s="16" t="s">
        <v>347</v>
      </c>
      <c r="D14295" s="16" t="s">
        <v>554</v>
      </c>
      <c r="E14295" s="16" t="s">
        <v>365</v>
      </c>
      <c r="F14295" s="16" t="s">
        <v>644</v>
      </c>
      <c r="G14295" s="16"/>
      <c r="H14295" s="16"/>
      <c r="I14295" s="16"/>
      <c r="J14295" s="16"/>
      <c r="K14295" s="16"/>
      <c r="L14295" s="16"/>
      <c r="M14295" s="16"/>
      <c r="N14295" s="16" t="s">
        <v>11</v>
      </c>
      <c r="O14295" s="16" t="s">
        <v>463</v>
      </c>
      <c r="P14295" s="16" t="s">
        <v>464</v>
      </c>
      <c r="Q14295" s="16" t="s">
        <v>253</v>
      </c>
      <c r="R14295" s="16">
        <v>1</v>
      </c>
      <c r="S14295" s="16">
        <v>7.0959317126122274E-5</v>
      </c>
      <c r="T14295" s="16">
        <v>5.0576480615987287E-5</v>
      </c>
      <c r="U14295" s="16">
        <v>5.1973667855463652E-5</v>
      </c>
      <c r="V14295" s="16">
        <v>7.6376202822787118E-5</v>
      </c>
      <c r="W14295" s="16">
        <v>5.2549554188912203E-5</v>
      </c>
      <c r="X14295" s="16">
        <v>7.426619668538709E-5</v>
      </c>
      <c r="Y14295" s="16">
        <v>5.3807821210161228E-5</v>
      </c>
      <c r="Z14295" s="16">
        <v>5.8203455962622183E-5</v>
      </c>
      <c r="AA14295" s="16">
        <v>5.9688140311376838E-5</v>
      </c>
      <c r="AB14295" s="16">
        <v>5.5654966844442797E-5</v>
      </c>
      <c r="AC14295" s="16">
        <v>5.8063318032790312E-5</v>
      </c>
      <c r="AD14295" s="16">
        <v>1.5095883811920861E-4</v>
      </c>
      <c r="AE14295" s="16">
        <v>1.210575564648799E-4</v>
      </c>
      <c r="AF14295" s="16">
        <v>1.4588703240158289E-4</v>
      </c>
      <c r="AG14295" s="16">
        <v>2.07126158357758E-4</v>
      </c>
      <c r="AH14295" s="16">
        <v>5.0185701048055141E-4</v>
      </c>
      <c r="AI14295" s="16">
        <v>1.2964535461372499E-3</v>
      </c>
      <c r="AJ14295" s="16">
        <v>4.8732438400269987E-3</v>
      </c>
      <c r="AK14295" s="16">
        <v>9.5348311288678423E-3</v>
      </c>
      <c r="AL14295" s="16">
        <v>1.3429449083403129E-2</v>
      </c>
      <c r="AM14295" s="16">
        <v>1.2222319498403651E-2</v>
      </c>
      <c r="AN14295" s="16">
        <v>1.092312528803443E-2</v>
      </c>
      <c r="AO14295" s="16">
        <v>2.8441670131304159E-3</v>
      </c>
      <c r="AP14295" s="16">
        <v>7.7609917431238488E-4</v>
      </c>
      <c r="AQ14295" s="16">
        <v>8.8628531912771156E-4</v>
      </c>
      <c r="AR14295" s="16">
        <v>8.2658193871395754E-4</v>
      </c>
      <c r="AS14295" s="16">
        <v>3.3493693728157282E-5</v>
      </c>
      <c r="AT14295" s="16">
        <v>1.047393583491962E-2</v>
      </c>
      <c r="AU14295" s="16">
        <v>4.9340656577127114E-4</v>
      </c>
      <c r="AV14295" s="16">
        <v>1.3173589180174211E-4</v>
      </c>
      <c r="AW14295" s="16">
        <v>7.4850885064216039E-5</v>
      </c>
      <c r="AX14295" s="16">
        <v>4.9876636350522374E-4</v>
      </c>
      <c r="AY14295" s="16">
        <v>1.7638293744802561E-4</v>
      </c>
    </row>
    <row r="14296" spans="1:51" ht="14.75" hidden="1" x14ac:dyDescent="0.75">
      <c r="A14296" s="16" t="s">
        <v>521</v>
      </c>
      <c r="B14296" s="16" t="s">
        <v>365</v>
      </c>
      <c r="C14296" s="16" t="s">
        <v>347</v>
      </c>
      <c r="D14296" s="16" t="s">
        <v>554</v>
      </c>
      <c r="E14296" s="16" t="s">
        <v>365</v>
      </c>
      <c r="F14296" s="16" t="s">
        <v>644</v>
      </c>
      <c r="G14296" s="16"/>
      <c r="H14296" s="16"/>
      <c r="I14296" s="16"/>
      <c r="J14296" s="16"/>
      <c r="K14296" s="16"/>
      <c r="L14296" s="16"/>
      <c r="M14296" s="16"/>
      <c r="N14296" s="16" t="s">
        <v>11</v>
      </c>
      <c r="O14296" s="16" t="s">
        <v>463</v>
      </c>
      <c r="P14296" s="16" t="s">
        <v>467</v>
      </c>
      <c r="Q14296" s="16" t="s">
        <v>73</v>
      </c>
      <c r="R14296" s="16">
        <v>28</v>
      </c>
      <c r="S14296" s="16">
        <v>4.3396980232387212E-3</v>
      </c>
      <c r="T14296" s="16">
        <v>4.6318126182677026E-3</v>
      </c>
      <c r="U14296" s="16">
        <v>4.7332201790064449E-3</v>
      </c>
      <c r="V14296" s="16">
        <v>5.3492932210143932E-3</v>
      </c>
      <c r="W14296" s="16">
        <v>3.9993570261454576E-3</v>
      </c>
      <c r="X14296" s="16">
        <v>3.197226392541711E-3</v>
      </c>
      <c r="Y14296" s="16">
        <v>3.6004489998801461E-3</v>
      </c>
      <c r="Z14296" s="16">
        <v>5.0602891272559887E-3</v>
      </c>
      <c r="AA14296" s="16">
        <v>5.3758088768678502E-3</v>
      </c>
      <c r="AB14296" s="16">
        <v>3.4688895905692148E-3</v>
      </c>
      <c r="AC14296" s="16">
        <v>3.81240723792545E-3</v>
      </c>
      <c r="AD14296" s="16">
        <v>2.8646359436588768E-2</v>
      </c>
      <c r="AE14296" s="16">
        <v>1.537967321736693E-2</v>
      </c>
      <c r="AF14296" s="16">
        <v>1.6882362044155039E-2</v>
      </c>
      <c r="AG14296" s="16">
        <v>2.2285142810568748E-2</v>
      </c>
      <c r="AH14296" s="16">
        <v>4.3250340658470353E-2</v>
      </c>
      <c r="AI14296" s="16">
        <v>8.924305549747498E-2</v>
      </c>
      <c r="AJ14296" s="16">
        <v>0.25751353599521598</v>
      </c>
      <c r="AK14296" s="16">
        <v>0.37171710135355679</v>
      </c>
      <c r="AL14296" s="16">
        <v>0.36223429251648009</v>
      </c>
      <c r="AM14296" s="16">
        <v>0.28858490459348268</v>
      </c>
      <c r="AN14296" s="16">
        <v>0.1849100990069702</v>
      </c>
      <c r="AO14296" s="16">
        <v>5.9524852549825938E-2</v>
      </c>
      <c r="AP14296" s="16">
        <v>3.2843297045569951E-2</v>
      </c>
      <c r="AQ14296" s="16">
        <v>3.1208792532706819E-2</v>
      </c>
      <c r="AR14296" s="16">
        <v>1.8209455978447971E-2</v>
      </c>
      <c r="AS14296" s="16">
        <v>4.2830404341322251E-3</v>
      </c>
      <c r="AT14296" s="16">
        <v>1.171259035346657E-2</v>
      </c>
      <c r="AU14296" s="16">
        <v>1.108101260466763E-4</v>
      </c>
      <c r="AV14296" s="16">
        <v>3.0321920406075709E-4</v>
      </c>
      <c r="AW14296" s="16">
        <v>1.5156442490647231E-4</v>
      </c>
      <c r="AX14296" s="16">
        <v>1.868059388800565E-4</v>
      </c>
      <c r="AY14296" s="16">
        <v>5.9402755385618662E-3</v>
      </c>
    </row>
    <row r="14297" spans="1:51" ht="14.75" hidden="1" x14ac:dyDescent="0.75">
      <c r="A14297" s="16" t="s">
        <v>521</v>
      </c>
      <c r="B14297" s="16" t="s">
        <v>365</v>
      </c>
      <c r="C14297" s="16" t="s">
        <v>347</v>
      </c>
      <c r="D14297" s="16" t="s">
        <v>554</v>
      </c>
      <c r="E14297" s="16" t="s">
        <v>365</v>
      </c>
      <c r="F14297" s="16" t="s">
        <v>644</v>
      </c>
      <c r="G14297" s="16"/>
      <c r="H14297" s="16"/>
      <c r="I14297" s="16"/>
      <c r="J14297" s="16"/>
      <c r="K14297" s="16"/>
      <c r="L14297" s="16"/>
      <c r="M14297" s="16"/>
      <c r="N14297" s="16" t="s">
        <v>11</v>
      </c>
      <c r="O14297" s="16" t="s">
        <v>463</v>
      </c>
      <c r="P14297" s="16" t="s">
        <v>485</v>
      </c>
      <c r="Q14297" s="16" t="s">
        <v>312</v>
      </c>
      <c r="R14297" s="16">
        <v>265</v>
      </c>
      <c r="S14297" s="16">
        <v>2.2910621488699421E-6</v>
      </c>
      <c r="T14297" s="16">
        <v>2.342614517157963E-6</v>
      </c>
      <c r="U14297" s="16">
        <v>2.4005670112200369E-6</v>
      </c>
      <c r="V14297" s="16">
        <v>2.5059593245812421E-6</v>
      </c>
      <c r="W14297" s="16">
        <v>2.555936237502576E-6</v>
      </c>
      <c r="X14297" s="16">
        <v>2.6314432980257791E-6</v>
      </c>
      <c r="Y14297" s="16">
        <v>2.6636839198482762E-6</v>
      </c>
      <c r="Z14297" s="16">
        <v>2.7270938206687178E-6</v>
      </c>
      <c r="AA14297" s="16">
        <v>2.7762541260889362E-6</v>
      </c>
      <c r="AB14297" s="16">
        <v>2.7662434376776842E-6</v>
      </c>
      <c r="AC14297" s="16">
        <v>2.8675694461239559E-6</v>
      </c>
      <c r="AD14297" s="16">
        <v>3.0151353730236661E-6</v>
      </c>
      <c r="AE14297" s="16">
        <v>3.1118420832693331E-6</v>
      </c>
      <c r="AF14297" s="16">
        <v>3.2352814576017019E-6</v>
      </c>
      <c r="AG14297" s="16">
        <v>3.5022713152722251E-6</v>
      </c>
      <c r="AH14297" s="16">
        <v>3.8788947384939841E-6</v>
      </c>
      <c r="AI14297" s="16">
        <v>4.618187430081718E-6</v>
      </c>
      <c r="AJ14297" s="16">
        <v>7.0153833158621622E-6</v>
      </c>
      <c r="AK14297" s="16">
        <v>1.0267764727451611E-5</v>
      </c>
      <c r="AL14297" s="16">
        <v>1.326752920286531E-5</v>
      </c>
      <c r="AM14297" s="16">
        <v>1.3666167386347431E-5</v>
      </c>
      <c r="AN14297" s="16">
        <v>1.39303608363377E-5</v>
      </c>
      <c r="AO14297" s="16">
        <v>1.081259928427932E-5</v>
      </c>
      <c r="AP14297" s="16">
        <v>9.8631627484369435E-6</v>
      </c>
      <c r="AQ14297" s="16">
        <v>1.0364570670773601E-5</v>
      </c>
      <c r="AR14297" s="16">
        <v>1.0564208732321E-5</v>
      </c>
      <c r="AS14297" s="16">
        <v>1.47560770656017E-9</v>
      </c>
      <c r="AT14297" s="16">
        <v>5.5750552229743172E-6</v>
      </c>
      <c r="AU14297" s="16">
        <v>1.421387310552287E-7</v>
      </c>
      <c r="AV14297" s="16">
        <v>5.7062934007902862E-8</v>
      </c>
      <c r="AW14297" s="16">
        <v>4.8926571428571418E-8</v>
      </c>
      <c r="AX14297" s="16">
        <v>2.8388158232516959E-7</v>
      </c>
      <c r="AY14297" s="16">
        <v>6.8459869565217403E-8</v>
      </c>
    </row>
    <row r="14298" spans="1:51" ht="14.75" hidden="1" x14ac:dyDescent="0.75">
      <c r="A14298" s="16" t="s">
        <v>521</v>
      </c>
      <c r="B14298" s="16" t="s">
        <v>365</v>
      </c>
      <c r="C14298" s="16" t="s">
        <v>347</v>
      </c>
      <c r="D14298" s="16" t="s">
        <v>554</v>
      </c>
      <c r="E14298" s="16" t="s">
        <v>365</v>
      </c>
      <c r="F14298" s="16" t="s">
        <v>644</v>
      </c>
      <c r="G14298" s="16"/>
      <c r="H14298" s="16"/>
      <c r="I14298" s="16"/>
      <c r="J14298" s="16"/>
      <c r="K14298" s="16"/>
      <c r="L14298" s="16"/>
      <c r="M14298" s="16"/>
      <c r="N14298" s="16" t="s">
        <v>474</v>
      </c>
      <c r="O14298" s="16" t="s">
        <v>463</v>
      </c>
      <c r="P14298" s="16" t="s">
        <v>464</v>
      </c>
      <c r="Q14298" s="16" t="s">
        <v>253</v>
      </c>
      <c r="R14298" s="16">
        <v>1</v>
      </c>
      <c r="S14298" s="16">
        <v>0</v>
      </c>
      <c r="T14298" s="16">
        <v>0</v>
      </c>
      <c r="U14298" s="16">
        <v>0</v>
      </c>
      <c r="V14298" s="16">
        <v>0</v>
      </c>
      <c r="W14298" s="16">
        <v>0</v>
      </c>
      <c r="X14298" s="16">
        <v>0</v>
      </c>
      <c r="Y14298" s="16">
        <v>0</v>
      </c>
      <c r="Z14298" s="16">
        <v>0</v>
      </c>
      <c r="AA14298" s="16">
        <v>0</v>
      </c>
      <c r="AB14298" s="16">
        <v>0</v>
      </c>
      <c r="AC14298" s="16">
        <v>0</v>
      </c>
      <c r="AD14298" s="16">
        <v>0</v>
      </c>
      <c r="AE14298" s="16">
        <v>0</v>
      </c>
      <c r="AF14298" s="16">
        <v>0</v>
      </c>
      <c r="AG14298" s="16">
        <v>0</v>
      </c>
      <c r="AH14298" s="16">
        <v>0</v>
      </c>
      <c r="AI14298" s="16">
        <v>0</v>
      </c>
      <c r="AJ14298" s="16">
        <v>0</v>
      </c>
      <c r="AK14298" s="16">
        <v>0</v>
      </c>
      <c r="AL14298" s="16">
        <v>0</v>
      </c>
      <c r="AM14298" s="16">
        <v>0</v>
      </c>
      <c r="AN14298" s="16">
        <v>0</v>
      </c>
      <c r="AO14298" s="16">
        <v>0</v>
      </c>
      <c r="AP14298" s="16">
        <v>0</v>
      </c>
      <c r="AQ14298" s="16">
        <v>0</v>
      </c>
      <c r="AR14298" s="16">
        <v>0</v>
      </c>
      <c r="AS14298" s="16">
        <v>0</v>
      </c>
      <c r="AT14298" s="16">
        <v>0</v>
      </c>
      <c r="AU14298" s="16">
        <v>0</v>
      </c>
      <c r="AV14298" s="16">
        <v>0</v>
      </c>
      <c r="AW14298" s="16">
        <v>0</v>
      </c>
      <c r="AX14298" s="16">
        <v>0</v>
      </c>
      <c r="AY14298" s="16">
        <v>0</v>
      </c>
    </row>
    <row r="14299" spans="1:51" ht="14.75" hidden="1" x14ac:dyDescent="0.75">
      <c r="A14299" s="16" t="s">
        <v>521</v>
      </c>
      <c r="B14299" s="16" t="s">
        <v>365</v>
      </c>
      <c r="C14299" s="16" t="s">
        <v>347</v>
      </c>
      <c r="D14299" s="16" t="s">
        <v>554</v>
      </c>
      <c r="E14299" s="16" t="s">
        <v>365</v>
      </c>
      <c r="F14299" s="16" t="s">
        <v>644</v>
      </c>
      <c r="G14299" s="16"/>
      <c r="H14299" s="16"/>
      <c r="I14299" s="16"/>
      <c r="J14299" s="16"/>
      <c r="K14299" s="16"/>
      <c r="L14299" s="16"/>
      <c r="M14299" s="16"/>
      <c r="N14299" s="16" t="s">
        <v>474</v>
      </c>
      <c r="O14299" s="16" t="s">
        <v>463</v>
      </c>
      <c r="P14299" s="16" t="s">
        <v>467</v>
      </c>
      <c r="Q14299" s="16" t="s">
        <v>73</v>
      </c>
      <c r="R14299" s="16">
        <v>28</v>
      </c>
      <c r="S14299" s="16">
        <v>0</v>
      </c>
      <c r="T14299" s="16">
        <v>0</v>
      </c>
      <c r="U14299" s="16">
        <v>0</v>
      </c>
      <c r="V14299" s="16">
        <v>0</v>
      </c>
      <c r="W14299" s="16">
        <v>0</v>
      </c>
      <c r="X14299" s="16">
        <v>0</v>
      </c>
      <c r="Y14299" s="16">
        <v>0</v>
      </c>
      <c r="Z14299" s="16">
        <v>0</v>
      </c>
      <c r="AA14299" s="16">
        <v>0</v>
      </c>
      <c r="AB14299" s="16">
        <v>0</v>
      </c>
      <c r="AC14299" s="16">
        <v>0</v>
      </c>
      <c r="AD14299" s="16">
        <v>0</v>
      </c>
      <c r="AE14299" s="16">
        <v>0</v>
      </c>
      <c r="AF14299" s="16">
        <v>0</v>
      </c>
      <c r="AG14299" s="16">
        <v>0</v>
      </c>
      <c r="AH14299" s="16">
        <v>0</v>
      </c>
      <c r="AI14299" s="16">
        <v>0</v>
      </c>
      <c r="AJ14299" s="16">
        <v>0</v>
      </c>
      <c r="AK14299" s="16">
        <v>0</v>
      </c>
      <c r="AL14299" s="16">
        <v>0</v>
      </c>
      <c r="AM14299" s="16">
        <v>0</v>
      </c>
      <c r="AN14299" s="16">
        <v>0</v>
      </c>
      <c r="AO14299" s="16">
        <v>0</v>
      </c>
      <c r="AP14299" s="16">
        <v>0</v>
      </c>
      <c r="AQ14299" s="16">
        <v>0</v>
      </c>
      <c r="AR14299" s="16">
        <v>0</v>
      </c>
      <c r="AS14299" s="16">
        <v>0</v>
      </c>
      <c r="AT14299" s="16">
        <v>0</v>
      </c>
      <c r="AU14299" s="16">
        <v>0</v>
      </c>
      <c r="AV14299" s="16">
        <v>0</v>
      </c>
      <c r="AW14299" s="16">
        <v>0</v>
      </c>
      <c r="AX14299" s="16">
        <v>0</v>
      </c>
      <c r="AY14299" s="16">
        <v>0</v>
      </c>
    </row>
    <row r="14300" spans="1:51" ht="14.75" hidden="1" x14ac:dyDescent="0.75">
      <c r="A14300" s="16" t="s">
        <v>521</v>
      </c>
      <c r="B14300" s="16" t="s">
        <v>365</v>
      </c>
      <c r="C14300" s="16" t="s">
        <v>347</v>
      </c>
      <c r="D14300" s="16" t="s">
        <v>554</v>
      </c>
      <c r="E14300" s="16" t="s">
        <v>365</v>
      </c>
      <c r="F14300" s="16" t="s">
        <v>644</v>
      </c>
      <c r="G14300" s="16"/>
      <c r="H14300" s="16"/>
      <c r="I14300" s="16"/>
      <c r="J14300" s="16"/>
      <c r="K14300" s="16"/>
      <c r="L14300" s="16"/>
      <c r="M14300" s="16"/>
      <c r="N14300" s="16" t="s">
        <v>474</v>
      </c>
      <c r="O14300" s="16" t="s">
        <v>463</v>
      </c>
      <c r="P14300" s="16" t="s">
        <v>485</v>
      </c>
      <c r="Q14300" s="16" t="s">
        <v>312</v>
      </c>
      <c r="R14300" s="16">
        <v>265</v>
      </c>
      <c r="S14300" s="16">
        <v>0</v>
      </c>
      <c r="T14300" s="16">
        <v>0</v>
      </c>
      <c r="U14300" s="16">
        <v>0</v>
      </c>
      <c r="V14300" s="16">
        <v>0</v>
      </c>
      <c r="W14300" s="16">
        <v>0</v>
      </c>
      <c r="X14300" s="16">
        <v>0</v>
      </c>
      <c r="Y14300" s="16">
        <v>0</v>
      </c>
      <c r="Z14300" s="16">
        <v>0</v>
      </c>
      <c r="AA14300" s="16">
        <v>0</v>
      </c>
      <c r="AB14300" s="16">
        <v>0</v>
      </c>
      <c r="AC14300" s="16">
        <v>0</v>
      </c>
      <c r="AD14300" s="16">
        <v>0</v>
      </c>
      <c r="AE14300" s="16">
        <v>0</v>
      </c>
      <c r="AF14300" s="16">
        <v>0</v>
      </c>
      <c r="AG14300" s="16">
        <v>0</v>
      </c>
      <c r="AH14300" s="16">
        <v>0</v>
      </c>
      <c r="AI14300" s="16">
        <v>0</v>
      </c>
      <c r="AJ14300" s="16">
        <v>0</v>
      </c>
      <c r="AK14300" s="16">
        <v>0</v>
      </c>
      <c r="AL14300" s="16">
        <v>0</v>
      </c>
      <c r="AM14300" s="16">
        <v>0</v>
      </c>
      <c r="AN14300" s="16">
        <v>0</v>
      </c>
      <c r="AO14300" s="16">
        <v>0</v>
      </c>
      <c r="AP14300" s="16">
        <v>0</v>
      </c>
      <c r="AQ14300" s="16">
        <v>0</v>
      </c>
      <c r="AR14300" s="16">
        <v>0</v>
      </c>
      <c r="AS14300" s="16">
        <v>0</v>
      </c>
      <c r="AT14300" s="16">
        <v>0</v>
      </c>
      <c r="AU14300" s="16">
        <v>0</v>
      </c>
      <c r="AV14300" s="16">
        <v>0</v>
      </c>
      <c r="AW14300" s="16">
        <v>0</v>
      </c>
      <c r="AX14300" s="16">
        <v>0</v>
      </c>
      <c r="AY14300" s="16">
        <v>0</v>
      </c>
    </row>
    <row r="14301" spans="1:51" ht="14.75" hidden="1" x14ac:dyDescent="0.75">
      <c r="A14301" s="16" t="s">
        <v>521</v>
      </c>
      <c r="B14301" s="16" t="s">
        <v>365</v>
      </c>
      <c r="C14301" s="16" t="s">
        <v>347</v>
      </c>
      <c r="D14301" s="16" t="s">
        <v>554</v>
      </c>
      <c r="E14301" s="16" t="s">
        <v>365</v>
      </c>
      <c r="F14301" s="16" t="s">
        <v>644</v>
      </c>
      <c r="G14301" s="16"/>
      <c r="H14301" s="16"/>
      <c r="I14301" s="16"/>
      <c r="J14301" s="16"/>
      <c r="K14301" s="16"/>
      <c r="L14301" s="16"/>
      <c r="M14301" s="16"/>
      <c r="N14301" s="16" t="s">
        <v>9</v>
      </c>
      <c r="O14301" s="16" t="s">
        <v>463</v>
      </c>
      <c r="P14301" s="16" t="s">
        <v>464</v>
      </c>
      <c r="Q14301" s="16" t="s">
        <v>253</v>
      </c>
      <c r="R14301" s="16">
        <v>1</v>
      </c>
      <c r="S14301" s="16">
        <v>1.340354748817706E-5</v>
      </c>
      <c r="T14301" s="16">
        <v>9.7288535898102998E-8</v>
      </c>
      <c r="U14301" s="16">
        <v>1.167636372440751E-7</v>
      </c>
      <c r="V14301" s="16">
        <v>1.16764901355078E-7</v>
      </c>
      <c r="W14301" s="16">
        <v>1.3622671553660849E-7</v>
      </c>
      <c r="X14301" s="16">
        <v>9.7305134985536287E-8</v>
      </c>
      <c r="Y14301" s="16">
        <v>9.7305008536498055E-8</v>
      </c>
      <c r="Z14301" s="16">
        <v>1.167682117301055E-7</v>
      </c>
      <c r="AA14301" s="16">
        <v>5.8385971789520077E-8</v>
      </c>
      <c r="AB14301" s="16">
        <v>7.7848260957497624E-8</v>
      </c>
      <c r="AC14301" s="16">
        <v>9.7309609204993131E-8</v>
      </c>
      <c r="AD14301" s="16">
        <v>1.167720365262088E-7</v>
      </c>
      <c r="AE14301" s="16">
        <v>7.7847525195715718E-8</v>
      </c>
      <c r="AF14301" s="16">
        <v>3.892366586152999E-8</v>
      </c>
      <c r="AG14301" s="16">
        <v>5.8385361070441578E-8</v>
      </c>
      <c r="AH14301" s="16">
        <v>5.8385583707502898E-8</v>
      </c>
      <c r="AI14301" s="16">
        <v>9.7310437219505451E-8</v>
      </c>
      <c r="AJ14301" s="16">
        <v>7.7847760336917307E-8</v>
      </c>
      <c r="AK14301" s="16">
        <v>5.838544484972892E-8</v>
      </c>
      <c r="AL14301" s="16">
        <v>3.8923641124838852E-8</v>
      </c>
      <c r="AM14301" s="16">
        <v>3.8924010484665438E-8</v>
      </c>
      <c r="AN14301" s="16">
        <v>3.8924190629464653E-8</v>
      </c>
      <c r="AO14301" s="16">
        <v>1.9462095479632181E-8</v>
      </c>
      <c r="AP14301" s="16">
        <v>1.9462139539932332E-8</v>
      </c>
      <c r="AQ14301" s="16">
        <v>5.8386282856687503E-8</v>
      </c>
      <c r="AR14301" s="16">
        <v>5.8386418619796962E-8</v>
      </c>
      <c r="AS14301" s="16">
        <v>3.1255850791787583E-8</v>
      </c>
      <c r="AT14301" s="16">
        <v>6.4626849388566658E-5</v>
      </c>
      <c r="AU14301" s="16">
        <v>4.9106846654802895E-7</v>
      </c>
      <c r="AV14301" s="16">
        <v>6.1891243524204297E-7</v>
      </c>
      <c r="AW14301" s="16">
        <v>2.5180852479774379E-12</v>
      </c>
      <c r="AX14301" s="16">
        <v>1.6239737559231418E-8</v>
      </c>
      <c r="AY14301" s="16">
        <v>0</v>
      </c>
    </row>
    <row r="14302" spans="1:51" ht="14.75" hidden="1" x14ac:dyDescent="0.75">
      <c r="A14302" s="16" t="s">
        <v>521</v>
      </c>
      <c r="B14302" s="16" t="s">
        <v>365</v>
      </c>
      <c r="C14302" s="16" t="s">
        <v>347</v>
      </c>
      <c r="D14302" s="16" t="s">
        <v>554</v>
      </c>
      <c r="E14302" s="16" t="s">
        <v>365</v>
      </c>
      <c r="F14302" s="16" t="s">
        <v>644</v>
      </c>
      <c r="G14302" s="16"/>
      <c r="H14302" s="16"/>
      <c r="I14302" s="16"/>
      <c r="J14302" s="16"/>
      <c r="K14302" s="16"/>
      <c r="L14302" s="16"/>
      <c r="M14302" s="16"/>
      <c r="N14302" s="16" t="s">
        <v>9</v>
      </c>
      <c r="O14302" s="16" t="s">
        <v>463</v>
      </c>
      <c r="P14302" s="16" t="s">
        <v>467</v>
      </c>
      <c r="Q14302" s="16" t="s">
        <v>73</v>
      </c>
      <c r="R14302" s="16">
        <v>28</v>
      </c>
      <c r="S14302" s="16">
        <v>4.4201488888946758E-4</v>
      </c>
      <c r="T14302" s="16">
        <v>7.2108128142669828E-7</v>
      </c>
      <c r="U14302" s="16">
        <v>8.6542645945647861E-7</v>
      </c>
      <c r="V14302" s="16">
        <v>8.6543582876986587E-7</v>
      </c>
      <c r="W14302" s="16">
        <v>1.00968252525222E-6</v>
      </c>
      <c r="X14302" s="16">
        <v>7.2120431022065022E-7</v>
      </c>
      <c r="Y14302" s="16">
        <v>7.2120337300812403E-7</v>
      </c>
      <c r="Z14302" s="16">
        <v>8.654603645432212E-7</v>
      </c>
      <c r="AA14302" s="16">
        <v>4.3274401209434898E-7</v>
      </c>
      <c r="AB14302" s="16">
        <v>5.7699422907202932E-7</v>
      </c>
      <c r="AC14302" s="16">
        <v>7.2123747215354966E-7</v>
      </c>
      <c r="AD14302" s="16">
        <v>8.6548871309271733E-7</v>
      </c>
      <c r="AE14302" s="16">
        <v>5.7698877576713972E-7</v>
      </c>
      <c r="AF14302" s="16">
        <v>2.8849367089513302E-7</v>
      </c>
      <c r="AG14302" s="16">
        <v>4.3273948557854069E-7</v>
      </c>
      <c r="AH14302" s="16">
        <v>4.3274113571558898E-7</v>
      </c>
      <c r="AI14302" s="16">
        <v>7.2124360921543529E-7</v>
      </c>
      <c r="AJ14302" s="16">
        <v>5.7699051858213203E-7</v>
      </c>
      <c r="AK14302" s="16">
        <v>4.3274010653223602E-7</v>
      </c>
      <c r="AL14302" s="16">
        <v>2.8849348755220599E-7</v>
      </c>
      <c r="AM14302" s="16">
        <v>2.8849622516619727E-7</v>
      </c>
      <c r="AN14302" s="16">
        <v>2.8849756035992242E-7</v>
      </c>
      <c r="AO14302" s="16">
        <v>1.442487814021627E-7</v>
      </c>
      <c r="AP14302" s="16">
        <v>1.4424910796743979E-7</v>
      </c>
      <c r="AQ14302" s="16">
        <v>4.3274631765594082E-7</v>
      </c>
      <c r="AR14302" s="16">
        <v>4.3274732390231962E-7</v>
      </c>
      <c r="AS14302" s="16">
        <v>7.392611495631314E-6</v>
      </c>
      <c r="AT14302" s="16">
        <v>3.4858591083729491E-4</v>
      </c>
      <c r="AU14302" s="16">
        <v>5.9025212439505623E-6</v>
      </c>
      <c r="AV14302" s="16">
        <v>1.129477020660488E-4</v>
      </c>
      <c r="AW14302" s="16">
        <v>7.1211450812801962E-10</v>
      </c>
      <c r="AX14302" s="16">
        <v>4.5110652109766891E-9</v>
      </c>
      <c r="AY14302" s="16">
        <v>0</v>
      </c>
    </row>
    <row r="14303" spans="1:51" ht="14.75" hidden="1" x14ac:dyDescent="0.75">
      <c r="A14303" s="16" t="s">
        <v>521</v>
      </c>
      <c r="B14303" s="16" t="s">
        <v>365</v>
      </c>
      <c r="C14303" s="16" t="s">
        <v>347</v>
      </c>
      <c r="D14303" s="16" t="s">
        <v>554</v>
      </c>
      <c r="E14303" s="16" t="s">
        <v>365</v>
      </c>
      <c r="F14303" s="16" t="s">
        <v>644</v>
      </c>
      <c r="G14303" s="16"/>
      <c r="H14303" s="16"/>
      <c r="I14303" s="16"/>
      <c r="J14303" s="16"/>
      <c r="K14303" s="16"/>
      <c r="L14303" s="16"/>
      <c r="M14303" s="16"/>
      <c r="N14303" s="16" t="s">
        <v>9</v>
      </c>
      <c r="O14303" s="16" t="s">
        <v>463</v>
      </c>
      <c r="P14303" s="16" t="s">
        <v>485</v>
      </c>
      <c r="Q14303" s="16" t="s">
        <v>312</v>
      </c>
      <c r="R14303" s="16">
        <v>265</v>
      </c>
      <c r="S14303" s="16">
        <v>1.0411970859772299E-8</v>
      </c>
      <c r="T14303" s="16">
        <v>5.3328654150187658E-9</v>
      </c>
      <c r="U14303" s="16">
        <v>6.4003919582355097E-9</v>
      </c>
      <c r="V14303" s="16">
        <v>6.4004612504063252E-9</v>
      </c>
      <c r="W14303" s="16">
        <v>7.4672594584799818E-9</v>
      </c>
      <c r="X14303" s="16">
        <v>5.3337752930272764E-9</v>
      </c>
      <c r="Y14303" s="16">
        <v>5.3337683617306294E-9</v>
      </c>
      <c r="Z14303" s="16">
        <v>6.4006427084201816E-9</v>
      </c>
      <c r="AA14303" s="16">
        <v>3.2004236347508248E-9</v>
      </c>
      <c r="AB14303" s="16">
        <v>4.2672478791788406E-9</v>
      </c>
      <c r="AC14303" s="16">
        <v>5.3340205471055734E-9</v>
      </c>
      <c r="AD14303" s="16">
        <v>6.4008523643952693E-9</v>
      </c>
      <c r="AE14303" s="16">
        <v>4.2672075484397259E-9</v>
      </c>
      <c r="AF14303" s="16">
        <v>2.1335984716236978E-9</v>
      </c>
      <c r="AG14303" s="16">
        <v>3.200390158220195E-9</v>
      </c>
      <c r="AH14303" s="16">
        <v>3.2004023620577098E-9</v>
      </c>
      <c r="AI14303" s="16">
        <v>5.3340659346727216E-9</v>
      </c>
      <c r="AJ14303" s="16">
        <v>4.2672204376909596E-9</v>
      </c>
      <c r="AK14303" s="16">
        <v>3.200394750576938E-9</v>
      </c>
      <c r="AL14303" s="16">
        <v>2.1335971156834181E-9</v>
      </c>
      <c r="AM14303" s="16">
        <v>2.1336173621207469E-9</v>
      </c>
      <c r="AN14303" s="16">
        <v>2.1336272367473979E-9</v>
      </c>
      <c r="AO14303" s="16">
        <v>1.066813627412675E-9</v>
      </c>
      <c r="AP14303" s="16">
        <v>1.0668160425754549E-9</v>
      </c>
      <c r="AQ14303" s="16">
        <v>3.200440685879445E-9</v>
      </c>
      <c r="AR14303" s="16">
        <v>3.200448127726364E-9</v>
      </c>
      <c r="AS14303" s="16">
        <v>3.1022972912018711E-13</v>
      </c>
      <c r="AT14303" s="16">
        <v>2.824303791379374E-8</v>
      </c>
      <c r="AU14303" s="16">
        <v>9.2344037406152193E-11</v>
      </c>
      <c r="AV14303" s="16">
        <v>8.9851250516491254E-11</v>
      </c>
      <c r="AW14303" s="16">
        <v>0</v>
      </c>
      <c r="AX14303" s="16">
        <v>1.2879037717181879E-11</v>
      </c>
      <c r="AY14303" s="16">
        <v>0</v>
      </c>
    </row>
    <row r="14304" spans="1:51" ht="14.75" hidden="1" x14ac:dyDescent="0.75">
      <c r="A14304" s="16" t="s">
        <v>521</v>
      </c>
      <c r="B14304" s="16" t="s">
        <v>365</v>
      </c>
      <c r="C14304" s="16" t="s">
        <v>347</v>
      </c>
      <c r="D14304" s="16" t="s">
        <v>554</v>
      </c>
      <c r="E14304" s="16" t="s">
        <v>365</v>
      </c>
      <c r="F14304" s="16" t="s">
        <v>644</v>
      </c>
      <c r="G14304" s="16"/>
      <c r="H14304" s="16"/>
      <c r="I14304" s="16"/>
      <c r="J14304" s="16"/>
      <c r="K14304" s="16"/>
      <c r="L14304" s="16"/>
      <c r="M14304" s="16"/>
      <c r="N14304" s="16" t="s">
        <v>13</v>
      </c>
      <c r="O14304" s="16" t="s">
        <v>463</v>
      </c>
      <c r="P14304" s="16" t="s">
        <v>464</v>
      </c>
      <c r="Q14304" s="16" t="s">
        <v>253</v>
      </c>
      <c r="R14304" s="16">
        <v>1</v>
      </c>
      <c r="S14304" s="16">
        <v>1.837655698293617E-3</v>
      </c>
      <c r="T14304" s="16">
        <v>1.556501755842783E-3</v>
      </c>
      <c r="U14304" s="16">
        <v>6.4595041710601071E-4</v>
      </c>
      <c r="V14304" s="16">
        <v>6.0569398275650414E-4</v>
      </c>
      <c r="W14304" s="16">
        <v>1.0068172368974031E-3</v>
      </c>
      <c r="X14304" s="16">
        <v>7.2627280804353587E-4</v>
      </c>
      <c r="Y14304" s="16">
        <v>1.2598356962978409E-3</v>
      </c>
      <c r="Z14304" s="16">
        <v>1.650681546042935E-3</v>
      </c>
      <c r="AA14304" s="16">
        <v>3.8844380577294829E-4</v>
      </c>
      <c r="AB14304" s="16">
        <v>2.305083606865108E-3</v>
      </c>
      <c r="AC14304" s="16">
        <v>5.5515294525843863E-4</v>
      </c>
      <c r="AD14304" s="16">
        <v>9.1027904058001781E-4</v>
      </c>
      <c r="AE14304" s="16">
        <v>1.02009071056997E-3</v>
      </c>
      <c r="AF14304" s="16">
        <v>1.520083223264026E-3</v>
      </c>
      <c r="AG14304" s="16">
        <v>1.2564788100031391E-3</v>
      </c>
      <c r="AH14304" s="16">
        <v>1.872639511864967E-3</v>
      </c>
      <c r="AI14304" s="16">
        <v>2.0784592663539991E-3</v>
      </c>
      <c r="AJ14304" s="16">
        <v>3.2102592724341092E-3</v>
      </c>
      <c r="AK14304" s="16">
        <v>2.5085064061171041E-3</v>
      </c>
      <c r="AL14304" s="16">
        <v>1.188857464374276E-3</v>
      </c>
      <c r="AM14304" s="16">
        <v>1.1792800171928101E-3</v>
      </c>
      <c r="AN14304" s="16">
        <v>4.317451057527543E-4</v>
      </c>
      <c r="AO14304" s="16">
        <v>5.6167443473807905E-4</v>
      </c>
      <c r="AP14304" s="16">
        <v>4.744546537650608E-5</v>
      </c>
      <c r="AQ14304" s="16">
        <v>4.0405543335650889E-5</v>
      </c>
      <c r="AR14304" s="16">
        <v>4.4146869987550053E-5</v>
      </c>
      <c r="AS14304" s="16">
        <v>1.1388249587279019E-4</v>
      </c>
      <c r="AT14304" s="16">
        <v>2.2829499964271171E-4</v>
      </c>
      <c r="AU14304" s="16">
        <v>1.718269341401145E-4</v>
      </c>
      <c r="AV14304" s="16">
        <v>1.5365770258462849E-4</v>
      </c>
      <c r="AW14304" s="16">
        <v>4.9334829184197567E-5</v>
      </c>
      <c r="AX14304" s="16">
        <v>4.5641719310917327E-5</v>
      </c>
      <c r="AY14304" s="16">
        <v>1.183584772807411E-4</v>
      </c>
    </row>
    <row r="14305" spans="1:51" ht="14.75" hidden="1" x14ac:dyDescent="0.75">
      <c r="A14305" s="16" t="s">
        <v>521</v>
      </c>
      <c r="B14305" s="16" t="s">
        <v>365</v>
      </c>
      <c r="C14305" s="16" t="s">
        <v>347</v>
      </c>
      <c r="D14305" s="16" t="s">
        <v>554</v>
      </c>
      <c r="E14305" s="16" t="s">
        <v>365</v>
      </c>
      <c r="F14305" s="16" t="s">
        <v>644</v>
      </c>
      <c r="G14305" s="16"/>
      <c r="H14305" s="16"/>
      <c r="I14305" s="16"/>
      <c r="J14305" s="16"/>
      <c r="K14305" s="16"/>
      <c r="L14305" s="16"/>
      <c r="M14305" s="16"/>
      <c r="N14305" s="16" t="s">
        <v>13</v>
      </c>
      <c r="O14305" s="16" t="s">
        <v>463</v>
      </c>
      <c r="P14305" s="16" t="s">
        <v>467</v>
      </c>
      <c r="Q14305" s="16" t="s">
        <v>73</v>
      </c>
      <c r="R14305" s="16">
        <v>28</v>
      </c>
      <c r="S14305" s="16">
        <v>4.0782255711295679E-2</v>
      </c>
      <c r="T14305" s="16">
        <v>3.4284961839310339E-2</v>
      </c>
      <c r="U14305" s="16">
        <v>1.76331727177454E-2</v>
      </c>
      <c r="V14305" s="16">
        <v>1.4847678771416699E-2</v>
      </c>
      <c r="W14305" s="16">
        <v>1.6933289608181079E-2</v>
      </c>
      <c r="X14305" s="16">
        <v>1.0995826835049819E-2</v>
      </c>
      <c r="Y14305" s="16">
        <v>2.2389606916535802E-2</v>
      </c>
      <c r="Z14305" s="16">
        <v>2.5921242893152192E-2</v>
      </c>
      <c r="AA14305" s="16">
        <v>1.3688809824606791E-2</v>
      </c>
      <c r="AB14305" s="16">
        <v>3.5189507442871137E-2</v>
      </c>
      <c r="AC14305" s="16">
        <v>1.7907418990919789E-2</v>
      </c>
      <c r="AD14305" s="16">
        <v>3.060057751660299E-2</v>
      </c>
      <c r="AE14305" s="16">
        <v>2.3540417302543949E-2</v>
      </c>
      <c r="AF14305" s="16">
        <v>2.0565334277593428E-2</v>
      </c>
      <c r="AG14305" s="16">
        <v>2.7111656906583199E-2</v>
      </c>
      <c r="AH14305" s="16">
        <v>4.0836834348310889E-2</v>
      </c>
      <c r="AI14305" s="16">
        <v>4.7319613083642798E-2</v>
      </c>
      <c r="AJ14305" s="16">
        <v>6.3587624990385755E-2</v>
      </c>
      <c r="AK14305" s="16">
        <v>4.7164647860456217E-2</v>
      </c>
      <c r="AL14305" s="16">
        <v>2.2362021509674569E-2</v>
      </c>
      <c r="AM14305" s="16">
        <v>1.7128041747618169E-2</v>
      </c>
      <c r="AN14305" s="16">
        <v>1.8526154380316521E-2</v>
      </c>
      <c r="AO14305" s="16">
        <v>2.4063595828123022E-3</v>
      </c>
      <c r="AP14305" s="16">
        <v>5.4611619279642783E-4</v>
      </c>
      <c r="AQ14305" s="16">
        <v>3.4230692748671261E-4</v>
      </c>
      <c r="AR14305" s="16">
        <v>7.5611947603736315E-4</v>
      </c>
      <c r="AS14305" s="16">
        <v>4.101507955636522E-4</v>
      </c>
      <c r="AT14305" s="16">
        <v>7.2520711904150382E-4</v>
      </c>
      <c r="AU14305" s="16">
        <v>2.2452435992141199E-4</v>
      </c>
      <c r="AV14305" s="16">
        <v>3.105050254628523E-4</v>
      </c>
      <c r="AW14305" s="16">
        <v>4.1889526692915529E-4</v>
      </c>
      <c r="AX14305" s="16">
        <v>5.6324231741462945E-4</v>
      </c>
      <c r="AY14305" s="16">
        <v>5.3443282831610011E-4</v>
      </c>
    </row>
    <row r="14306" spans="1:51" ht="14.75" hidden="1" x14ac:dyDescent="0.75">
      <c r="A14306" s="16" t="s">
        <v>521</v>
      </c>
      <c r="B14306" s="16" t="s">
        <v>365</v>
      </c>
      <c r="C14306" s="16" t="s">
        <v>347</v>
      </c>
      <c r="D14306" s="16" t="s">
        <v>554</v>
      </c>
      <c r="E14306" s="16" t="s">
        <v>365</v>
      </c>
      <c r="F14306" s="16" t="s">
        <v>644</v>
      </c>
      <c r="G14306" s="16"/>
      <c r="H14306" s="16"/>
      <c r="I14306" s="16"/>
      <c r="J14306" s="16"/>
      <c r="K14306" s="16"/>
      <c r="L14306" s="16"/>
      <c r="M14306" s="16"/>
      <c r="N14306" s="16" t="s">
        <v>13</v>
      </c>
      <c r="O14306" s="16" t="s">
        <v>463</v>
      </c>
      <c r="P14306" s="16" t="s">
        <v>485</v>
      </c>
      <c r="Q14306" s="16" t="s">
        <v>312</v>
      </c>
      <c r="R14306" s="16">
        <v>265</v>
      </c>
      <c r="S14306" s="16">
        <v>2.7841958288809698E-6</v>
      </c>
      <c r="T14306" s="16">
        <v>2.6259721161936889E-6</v>
      </c>
      <c r="U14306" s="16">
        <v>2.0507471493251971E-6</v>
      </c>
      <c r="V14306" s="16">
        <v>1.951716835938181E-6</v>
      </c>
      <c r="W14306" s="16">
        <v>2.167357446915891E-6</v>
      </c>
      <c r="X14306" s="16">
        <v>2.0186370873393841E-6</v>
      </c>
      <c r="Y14306" s="16">
        <v>2.240857072552305E-6</v>
      </c>
      <c r="Z14306" s="16">
        <v>2.5709161777894579E-6</v>
      </c>
      <c r="AA14306" s="16">
        <v>1.6829400818092731E-6</v>
      </c>
      <c r="AB14306" s="16">
        <v>2.8248973203300471E-6</v>
      </c>
      <c r="AC14306" s="16">
        <v>2.054784371863243E-6</v>
      </c>
      <c r="AD14306" s="16">
        <v>2.3243168818190979E-6</v>
      </c>
      <c r="AE14306" s="16">
        <v>2.3784199674506258E-6</v>
      </c>
      <c r="AF14306" s="16">
        <v>2.6671966087343759E-6</v>
      </c>
      <c r="AG14306" s="16">
        <v>2.537278078184868E-6</v>
      </c>
      <c r="AH14306" s="16">
        <v>2.9204065066474111E-6</v>
      </c>
      <c r="AI14306" s="16">
        <v>3.159924145740703E-6</v>
      </c>
      <c r="AJ14306" s="16">
        <v>3.8804892966493927E-6</v>
      </c>
      <c r="AK14306" s="16">
        <v>3.6937061670427069E-6</v>
      </c>
      <c r="AL14306" s="16">
        <v>3.037367138664272E-6</v>
      </c>
      <c r="AM14306" s="16">
        <v>2.8753809060971318E-6</v>
      </c>
      <c r="AN14306" s="16">
        <v>2.540156428456556E-6</v>
      </c>
      <c r="AO14306" s="16">
        <v>2.5459670661550519E-6</v>
      </c>
      <c r="AP14306" s="16">
        <v>2.1226604986481349E-6</v>
      </c>
      <c r="AQ14306" s="16">
        <v>2.0252809654383872E-6</v>
      </c>
      <c r="AR14306" s="16">
        <v>2.307157364703834E-6</v>
      </c>
      <c r="AS14306" s="16">
        <v>6.1303042817878348E-8</v>
      </c>
      <c r="AT14306" s="16">
        <v>1.53655676760236E-7</v>
      </c>
      <c r="AU14306" s="16">
        <v>6.8158691121188206E-8</v>
      </c>
      <c r="AV14306" s="16">
        <v>7.0085960012245288E-8</v>
      </c>
      <c r="AW14306" s="16">
        <v>2.2531137555870959E-8</v>
      </c>
      <c r="AX14306" s="16">
        <v>1.7777824273377851E-8</v>
      </c>
      <c r="AY14306" s="16">
        <v>8.3526017178072794E-8</v>
      </c>
    </row>
    <row r="14307" spans="1:51" ht="14.75" hidden="1" x14ac:dyDescent="0.75">
      <c r="A14307" s="16" t="s">
        <v>521</v>
      </c>
      <c r="B14307" s="16" t="s">
        <v>365</v>
      </c>
      <c r="C14307" s="16" t="s">
        <v>347</v>
      </c>
      <c r="D14307" s="16" t="s">
        <v>554</v>
      </c>
      <c r="E14307" s="16" t="s">
        <v>365</v>
      </c>
      <c r="F14307" s="16" t="s">
        <v>644</v>
      </c>
      <c r="G14307" s="16"/>
      <c r="H14307" s="16"/>
      <c r="I14307" s="16"/>
      <c r="J14307" s="16"/>
      <c r="K14307" s="16"/>
      <c r="L14307" s="16"/>
      <c r="M14307" s="16"/>
      <c r="N14307" s="16" t="s">
        <v>15</v>
      </c>
      <c r="O14307" s="16" t="s">
        <v>463</v>
      </c>
      <c r="P14307" s="16" t="s">
        <v>464</v>
      </c>
      <c r="Q14307" s="16" t="s">
        <v>253</v>
      </c>
      <c r="R14307" s="16">
        <v>1</v>
      </c>
      <c r="S14307" s="16">
        <v>6.8379660595695221E-3</v>
      </c>
      <c r="T14307" s="16">
        <v>5.3187926404969768E-3</v>
      </c>
      <c r="U14307" s="16">
        <v>3.5526325057862258E-3</v>
      </c>
      <c r="V14307" s="16">
        <v>5.264342546772674E-3</v>
      </c>
      <c r="W14307" s="16">
        <v>3.856615430883011E-3</v>
      </c>
      <c r="X14307" s="16">
        <v>3.7592270437125088E-3</v>
      </c>
      <c r="Y14307" s="16">
        <v>3.3961300198435212E-3</v>
      </c>
      <c r="Z14307" s="16">
        <v>6.0429508341226764E-3</v>
      </c>
      <c r="AA14307" s="16">
        <v>6.4409150218598223E-3</v>
      </c>
      <c r="AB14307" s="16">
        <v>7.587341854723176E-3</v>
      </c>
      <c r="AC14307" s="16">
        <v>8.8472576722402503E-3</v>
      </c>
      <c r="AD14307" s="16">
        <v>1.1387091397001441E-2</v>
      </c>
      <c r="AE14307" s="16">
        <v>1.2089533336133841E-2</v>
      </c>
      <c r="AF14307" s="16">
        <v>1.1549211003431779E-2</v>
      </c>
      <c r="AG14307" s="16">
        <v>1.7797699261621749E-2</v>
      </c>
      <c r="AH14307" s="16">
        <v>2.3555438410628141E-2</v>
      </c>
      <c r="AI14307" s="16">
        <v>3.2565383097589648E-2</v>
      </c>
      <c r="AJ14307" s="16">
        <v>4.2556790785039378E-2</v>
      </c>
      <c r="AK14307" s="16">
        <v>5.1152823248967597E-2</v>
      </c>
      <c r="AL14307" s="16">
        <v>2.8770827462575001E-2</v>
      </c>
      <c r="AM14307" s="16">
        <v>3.5682148416358229E-2</v>
      </c>
      <c r="AN14307" s="16">
        <v>1.6421528805222779E-2</v>
      </c>
      <c r="AO14307" s="16">
        <v>3.5688040468944558E-3</v>
      </c>
      <c r="AP14307" s="16">
        <v>1.20470139335779E-2</v>
      </c>
      <c r="AQ14307" s="16">
        <v>4.3813444089590939E-2</v>
      </c>
      <c r="AR14307" s="16">
        <v>2.6385319870154779E-2</v>
      </c>
      <c r="AS14307" s="16">
        <v>2.2238698567782888E-3</v>
      </c>
      <c r="AT14307" s="16">
        <v>4.6985474082293366E-3</v>
      </c>
      <c r="AU14307" s="16">
        <v>9.5774071913554779E-3</v>
      </c>
      <c r="AV14307" s="16">
        <v>2.442996081146117E-3</v>
      </c>
      <c r="AW14307" s="16">
        <v>1.361649208210974E-3</v>
      </c>
      <c r="AX14307" s="16">
        <v>2.643039139352162E-3</v>
      </c>
      <c r="AY14307" s="16">
        <v>2.900814145707622E-3</v>
      </c>
    </row>
    <row r="14308" spans="1:51" ht="14.75" hidden="1" x14ac:dyDescent="0.75">
      <c r="A14308" s="16" t="s">
        <v>521</v>
      </c>
      <c r="B14308" s="16" t="s">
        <v>365</v>
      </c>
      <c r="C14308" s="16" t="s">
        <v>347</v>
      </c>
      <c r="D14308" s="16" t="s">
        <v>554</v>
      </c>
      <c r="E14308" s="16" t="s">
        <v>365</v>
      </c>
      <c r="F14308" s="16" t="s">
        <v>644</v>
      </c>
      <c r="G14308" s="16"/>
      <c r="H14308" s="16"/>
      <c r="I14308" s="16"/>
      <c r="J14308" s="16"/>
      <c r="K14308" s="16"/>
      <c r="L14308" s="16"/>
      <c r="M14308" s="16"/>
      <c r="N14308" s="16" t="s">
        <v>15</v>
      </c>
      <c r="O14308" s="16" t="s">
        <v>463</v>
      </c>
      <c r="P14308" s="16" t="s">
        <v>467</v>
      </c>
      <c r="Q14308" s="16" t="s">
        <v>73</v>
      </c>
      <c r="R14308" s="16">
        <v>28</v>
      </c>
      <c r="S14308" s="16">
        <v>0.1754789063731908</v>
      </c>
      <c r="T14308" s="16">
        <v>0.18517351572170901</v>
      </c>
      <c r="U14308" s="16">
        <v>0.12766592194486381</v>
      </c>
      <c r="V14308" s="16">
        <v>0.13644327373776119</v>
      </c>
      <c r="W14308" s="16">
        <v>8.0060595507309734E-2</v>
      </c>
      <c r="X14308" s="16">
        <v>8.0545970413779588E-2</v>
      </c>
      <c r="Y14308" s="16">
        <v>7.2137270574209295E-2</v>
      </c>
      <c r="Z14308" s="16">
        <v>0.1703075632361942</v>
      </c>
      <c r="AA14308" s="16">
        <v>0.19577891990580781</v>
      </c>
      <c r="AB14308" s="16">
        <v>0.2181144265769594</v>
      </c>
      <c r="AC14308" s="16">
        <v>0.2068749229831868</v>
      </c>
      <c r="AD14308" s="16">
        <v>0.30872167053272159</v>
      </c>
      <c r="AE14308" s="16">
        <v>0.29371495311389773</v>
      </c>
      <c r="AF14308" s="16">
        <v>0.22498206722468539</v>
      </c>
      <c r="AG14308" s="16">
        <v>0.30302595168266422</v>
      </c>
      <c r="AH14308" s="16">
        <v>0.34327936704229223</v>
      </c>
      <c r="AI14308" s="16">
        <v>0.51030065286928195</v>
      </c>
      <c r="AJ14308" s="16">
        <v>0.6768239536315781</v>
      </c>
      <c r="AK14308" s="16">
        <v>0.75032537847665892</v>
      </c>
      <c r="AL14308" s="16">
        <v>0.39607969480471378</v>
      </c>
      <c r="AM14308" s="16">
        <v>0.52117787221566292</v>
      </c>
      <c r="AN14308" s="16">
        <v>0.19972152123802339</v>
      </c>
      <c r="AO14308" s="16">
        <v>2.4508960020345031E-2</v>
      </c>
      <c r="AP14308" s="16">
        <v>4.7801221065445057E-2</v>
      </c>
      <c r="AQ14308" s="16">
        <v>9.249335396931152E-3</v>
      </c>
      <c r="AR14308" s="16">
        <v>1.8260291193520139E-2</v>
      </c>
      <c r="AS14308" s="16">
        <v>4.8961904245694984E-3</v>
      </c>
      <c r="AT14308" s="16">
        <v>8.1681644140732448E-3</v>
      </c>
      <c r="AU14308" s="16">
        <v>1.441780927691687E-2</v>
      </c>
      <c r="AV14308" s="16">
        <v>7.791753624639618E-3</v>
      </c>
      <c r="AW14308" s="16">
        <v>5.1150504777124836E-3</v>
      </c>
      <c r="AX14308" s="16">
        <v>2.8111785531032031E-3</v>
      </c>
      <c r="AY14308" s="16">
        <v>2.4340398839096948E-3</v>
      </c>
    </row>
    <row r="14309" spans="1:51" ht="14.75" hidden="1" x14ac:dyDescent="0.75">
      <c r="A14309" s="16" t="s">
        <v>521</v>
      </c>
      <c r="B14309" s="16" t="s">
        <v>365</v>
      </c>
      <c r="C14309" s="16" t="s">
        <v>347</v>
      </c>
      <c r="D14309" s="16" t="s">
        <v>554</v>
      </c>
      <c r="E14309" s="16" t="s">
        <v>365</v>
      </c>
      <c r="F14309" s="16" t="s">
        <v>644</v>
      </c>
      <c r="G14309" s="16"/>
      <c r="H14309" s="16"/>
      <c r="I14309" s="16"/>
      <c r="J14309" s="16"/>
      <c r="K14309" s="16"/>
      <c r="L14309" s="16"/>
      <c r="M14309" s="16"/>
      <c r="N14309" s="16" t="s">
        <v>15</v>
      </c>
      <c r="O14309" s="16" t="s">
        <v>463</v>
      </c>
      <c r="P14309" s="16" t="s">
        <v>485</v>
      </c>
      <c r="Q14309" s="16" t="s">
        <v>312</v>
      </c>
      <c r="R14309" s="16">
        <v>265</v>
      </c>
      <c r="S14309" s="16">
        <v>9.8535574369697411E-6</v>
      </c>
      <c r="T14309" s="16">
        <v>9.201060350993104E-6</v>
      </c>
      <c r="U14309" s="16">
        <v>8.4909024913446502E-6</v>
      </c>
      <c r="V14309" s="16">
        <v>9.7753295512904387E-6</v>
      </c>
      <c r="W14309" s="16">
        <v>9.3682640828951636E-6</v>
      </c>
      <c r="X14309" s="16">
        <v>9.6922233892213121E-6</v>
      </c>
      <c r="Y14309" s="16">
        <v>9.8572979469975918E-6</v>
      </c>
      <c r="Z14309" s="16">
        <v>1.151842996711067E-5</v>
      </c>
      <c r="AA14309" s="16">
        <v>1.187492091872079E-5</v>
      </c>
      <c r="AB14309" s="16">
        <v>1.151016714556673E-5</v>
      </c>
      <c r="AC14309" s="16">
        <v>1.285360681572426E-5</v>
      </c>
      <c r="AD14309" s="16">
        <v>1.488700635522216E-5</v>
      </c>
      <c r="AE14309" s="16">
        <v>1.589803091584618E-5</v>
      </c>
      <c r="AF14309" s="16">
        <v>1.6395544949832768E-5</v>
      </c>
      <c r="AG14309" s="16">
        <v>2.0301362877917532E-5</v>
      </c>
      <c r="AH14309" s="16">
        <v>2.4321547395328829E-5</v>
      </c>
      <c r="AI14309" s="16">
        <v>3.0064186071011001E-5</v>
      </c>
      <c r="AJ14309" s="16">
        <v>3.6455107163142159E-5</v>
      </c>
      <c r="AK14309" s="16">
        <v>4.1987678083820609E-5</v>
      </c>
      <c r="AL14309" s="16">
        <v>3.3082878942697453E-5</v>
      </c>
      <c r="AM14309" s="16">
        <v>3.678398602405455E-5</v>
      </c>
      <c r="AN14309" s="16">
        <v>2.9653066179890861E-5</v>
      </c>
      <c r="AO14309" s="16">
        <v>2.614144276234503E-5</v>
      </c>
      <c r="AP14309" s="16">
        <v>2.9930890323794839E-5</v>
      </c>
      <c r="AQ14309" s="16">
        <v>4.4793226421727067E-5</v>
      </c>
      <c r="AR14309" s="16">
        <v>8.261309613720306E-5</v>
      </c>
      <c r="AS14309" s="16">
        <v>6.6401799439108426E-6</v>
      </c>
      <c r="AT14309" s="16">
        <v>2.5898486464538062E-6</v>
      </c>
      <c r="AU14309" s="16">
        <v>3.9508922262697818E-6</v>
      </c>
      <c r="AV14309" s="16">
        <v>5.8553463878788614E-6</v>
      </c>
      <c r="AW14309" s="16">
        <v>6.9689699999999997E-7</v>
      </c>
      <c r="AX14309" s="16">
        <v>8.4204601435217946E-7</v>
      </c>
      <c r="AY14309" s="16">
        <v>1.068982891035354E-6</v>
      </c>
    </row>
    <row r="14310" spans="1:51" ht="14.75" hidden="1" x14ac:dyDescent="0.75">
      <c r="A14310" s="16" t="s">
        <v>521</v>
      </c>
      <c r="B14310" s="16" t="s">
        <v>365</v>
      </c>
      <c r="C14310" s="16" t="s">
        <v>347</v>
      </c>
      <c r="D14310" s="16" t="s">
        <v>554</v>
      </c>
      <c r="E14310" s="16" t="s">
        <v>365</v>
      </c>
      <c r="F14310" s="16" t="s">
        <v>644</v>
      </c>
      <c r="G14310" s="16"/>
      <c r="H14310" s="16"/>
      <c r="I14310" s="16"/>
      <c r="J14310" s="16"/>
      <c r="K14310" s="16"/>
      <c r="L14310" s="16"/>
      <c r="M14310" s="16"/>
      <c r="N14310" s="16" t="s">
        <v>18</v>
      </c>
      <c r="O14310" s="16" t="s">
        <v>463</v>
      </c>
      <c r="P14310" s="16" t="s">
        <v>464</v>
      </c>
      <c r="Q14310" s="16" t="s">
        <v>253</v>
      </c>
      <c r="R14310" s="16">
        <v>1</v>
      </c>
      <c r="S14310" s="16">
        <v>0</v>
      </c>
      <c r="T14310" s="16">
        <v>0</v>
      </c>
      <c r="U14310" s="16">
        <v>0</v>
      </c>
      <c r="V14310" s="16">
        <v>0</v>
      </c>
      <c r="W14310" s="16">
        <v>0</v>
      </c>
      <c r="X14310" s="16">
        <v>0</v>
      </c>
      <c r="Y14310" s="16">
        <v>0</v>
      </c>
      <c r="Z14310" s="16">
        <v>0</v>
      </c>
      <c r="AA14310" s="16">
        <v>0</v>
      </c>
      <c r="AB14310" s="16">
        <v>0</v>
      </c>
      <c r="AC14310" s="16">
        <v>0</v>
      </c>
      <c r="AD14310" s="16">
        <v>0</v>
      </c>
      <c r="AE14310" s="16">
        <v>0</v>
      </c>
      <c r="AF14310" s="16">
        <v>0</v>
      </c>
      <c r="AG14310" s="16">
        <v>0</v>
      </c>
      <c r="AH14310" s="16">
        <v>0</v>
      </c>
      <c r="AI14310" s="16">
        <v>0</v>
      </c>
      <c r="AJ14310" s="16">
        <v>0</v>
      </c>
      <c r="AK14310" s="16">
        <v>0</v>
      </c>
      <c r="AL14310" s="16">
        <v>0</v>
      </c>
      <c r="AM14310" s="16">
        <v>0</v>
      </c>
      <c r="AN14310" s="16">
        <v>0</v>
      </c>
      <c r="AO14310" s="16">
        <v>0</v>
      </c>
      <c r="AP14310" s="16">
        <v>0</v>
      </c>
      <c r="AQ14310" s="16">
        <v>0</v>
      </c>
      <c r="AR14310" s="16">
        <v>0</v>
      </c>
      <c r="AS14310" s="16">
        <v>0</v>
      </c>
      <c r="AT14310" s="16">
        <v>0</v>
      </c>
      <c r="AU14310" s="16">
        <v>0</v>
      </c>
      <c r="AV14310" s="16">
        <v>0</v>
      </c>
      <c r="AW14310" s="16">
        <v>0</v>
      </c>
      <c r="AX14310" s="16">
        <v>0</v>
      </c>
      <c r="AY14310" s="16">
        <v>0</v>
      </c>
    </row>
    <row r="14311" spans="1:51" ht="14.75" hidden="1" x14ac:dyDescent="0.75">
      <c r="A14311" s="16" t="s">
        <v>521</v>
      </c>
      <c r="B14311" s="16" t="s">
        <v>365</v>
      </c>
      <c r="C14311" s="16" t="s">
        <v>347</v>
      </c>
      <c r="D14311" s="16" t="s">
        <v>554</v>
      </c>
      <c r="E14311" s="16" t="s">
        <v>365</v>
      </c>
      <c r="F14311" s="16" t="s">
        <v>644</v>
      </c>
      <c r="G14311" s="16"/>
      <c r="H14311" s="16"/>
      <c r="I14311" s="16"/>
      <c r="J14311" s="16"/>
      <c r="K14311" s="16"/>
      <c r="L14311" s="16"/>
      <c r="M14311" s="16"/>
      <c r="N14311" s="16" t="s">
        <v>18</v>
      </c>
      <c r="O14311" s="16" t="s">
        <v>463</v>
      </c>
      <c r="P14311" s="16" t="s">
        <v>467</v>
      </c>
      <c r="Q14311" s="16" t="s">
        <v>73</v>
      </c>
      <c r="R14311" s="16">
        <v>28</v>
      </c>
      <c r="S14311" s="16">
        <v>0</v>
      </c>
      <c r="T14311" s="16">
        <v>0</v>
      </c>
      <c r="U14311" s="16">
        <v>0</v>
      </c>
      <c r="V14311" s="16">
        <v>0</v>
      </c>
      <c r="W14311" s="16">
        <v>0</v>
      </c>
      <c r="X14311" s="16">
        <v>0</v>
      </c>
      <c r="Y14311" s="16">
        <v>0</v>
      </c>
      <c r="Z14311" s="16">
        <v>0</v>
      </c>
      <c r="AA14311" s="16">
        <v>0</v>
      </c>
      <c r="AB14311" s="16">
        <v>0</v>
      </c>
      <c r="AC14311" s="16">
        <v>0</v>
      </c>
      <c r="AD14311" s="16">
        <v>0</v>
      </c>
      <c r="AE14311" s="16">
        <v>0</v>
      </c>
      <c r="AF14311" s="16">
        <v>0</v>
      </c>
      <c r="AG14311" s="16">
        <v>0</v>
      </c>
      <c r="AH14311" s="16">
        <v>0</v>
      </c>
      <c r="AI14311" s="16">
        <v>0</v>
      </c>
      <c r="AJ14311" s="16">
        <v>0</v>
      </c>
      <c r="AK14311" s="16">
        <v>0</v>
      </c>
      <c r="AL14311" s="16">
        <v>0</v>
      </c>
      <c r="AM14311" s="16">
        <v>0</v>
      </c>
      <c r="AN14311" s="16">
        <v>0</v>
      </c>
      <c r="AO14311" s="16">
        <v>0</v>
      </c>
      <c r="AP14311" s="16">
        <v>0</v>
      </c>
      <c r="AQ14311" s="16">
        <v>0</v>
      </c>
      <c r="AR14311" s="16">
        <v>0</v>
      </c>
      <c r="AS14311" s="16">
        <v>0</v>
      </c>
      <c r="AT14311" s="16">
        <v>0</v>
      </c>
      <c r="AU14311" s="16">
        <v>0</v>
      </c>
      <c r="AV14311" s="16">
        <v>0</v>
      </c>
      <c r="AW14311" s="16">
        <v>0</v>
      </c>
      <c r="AX14311" s="16">
        <v>0</v>
      </c>
      <c r="AY14311" s="16">
        <v>0</v>
      </c>
    </row>
    <row r="14312" spans="1:51" ht="14.75" hidden="1" x14ac:dyDescent="0.75">
      <c r="A14312" s="16" t="s">
        <v>521</v>
      </c>
      <c r="B14312" s="16" t="s">
        <v>365</v>
      </c>
      <c r="C14312" s="16" t="s">
        <v>347</v>
      </c>
      <c r="D14312" s="16" t="s">
        <v>554</v>
      </c>
      <c r="E14312" s="16" t="s">
        <v>365</v>
      </c>
      <c r="F14312" s="16" t="s">
        <v>644</v>
      </c>
      <c r="G14312" s="16"/>
      <c r="H14312" s="16"/>
      <c r="I14312" s="16"/>
      <c r="J14312" s="16"/>
      <c r="K14312" s="16"/>
      <c r="L14312" s="16"/>
      <c r="M14312" s="16"/>
      <c r="N14312" s="16" t="s">
        <v>18</v>
      </c>
      <c r="O14312" s="16" t="s">
        <v>463</v>
      </c>
      <c r="P14312" s="16" t="s">
        <v>485</v>
      </c>
      <c r="Q14312" s="16" t="s">
        <v>312</v>
      </c>
      <c r="R14312" s="16">
        <v>265</v>
      </c>
      <c r="S14312" s="16">
        <v>0</v>
      </c>
      <c r="T14312" s="16">
        <v>0</v>
      </c>
      <c r="U14312" s="16">
        <v>0</v>
      </c>
      <c r="V14312" s="16">
        <v>0</v>
      </c>
      <c r="W14312" s="16">
        <v>0</v>
      </c>
      <c r="X14312" s="16">
        <v>0</v>
      </c>
      <c r="Y14312" s="16">
        <v>0</v>
      </c>
      <c r="Z14312" s="16">
        <v>0</v>
      </c>
      <c r="AA14312" s="16">
        <v>0</v>
      </c>
      <c r="AB14312" s="16">
        <v>0</v>
      </c>
      <c r="AC14312" s="16">
        <v>0</v>
      </c>
      <c r="AD14312" s="16">
        <v>0</v>
      </c>
      <c r="AE14312" s="16">
        <v>0</v>
      </c>
      <c r="AF14312" s="16">
        <v>0</v>
      </c>
      <c r="AG14312" s="16">
        <v>0</v>
      </c>
      <c r="AH14312" s="16">
        <v>0</v>
      </c>
      <c r="AI14312" s="16">
        <v>0</v>
      </c>
      <c r="AJ14312" s="16">
        <v>0</v>
      </c>
      <c r="AK14312" s="16">
        <v>0</v>
      </c>
      <c r="AL14312" s="16">
        <v>0</v>
      </c>
      <c r="AM14312" s="16">
        <v>0</v>
      </c>
      <c r="AN14312" s="16">
        <v>0</v>
      </c>
      <c r="AO14312" s="16">
        <v>0</v>
      </c>
      <c r="AP14312" s="16">
        <v>0</v>
      </c>
      <c r="AQ14312" s="16">
        <v>0</v>
      </c>
      <c r="AR14312" s="16">
        <v>0</v>
      </c>
      <c r="AS14312" s="16">
        <v>0</v>
      </c>
      <c r="AT14312" s="16">
        <v>0</v>
      </c>
      <c r="AU14312" s="16">
        <v>0</v>
      </c>
      <c r="AV14312" s="16">
        <v>0</v>
      </c>
      <c r="AW14312" s="16">
        <v>0</v>
      </c>
      <c r="AX14312" s="16">
        <v>0</v>
      </c>
      <c r="AY14312" s="16">
        <v>0</v>
      </c>
    </row>
    <row r="14313" spans="1:51" ht="14.75" hidden="1" x14ac:dyDescent="0.75">
      <c r="A14313" s="16" t="s">
        <v>521</v>
      </c>
      <c r="B14313" s="16" t="s">
        <v>365</v>
      </c>
      <c r="C14313" s="16" t="s">
        <v>347</v>
      </c>
      <c r="D14313" s="16" t="s">
        <v>554</v>
      </c>
      <c r="E14313" s="16" t="s">
        <v>365</v>
      </c>
      <c r="F14313" s="16" t="s">
        <v>644</v>
      </c>
      <c r="G14313" s="16"/>
      <c r="H14313" s="16"/>
      <c r="I14313" s="16"/>
      <c r="J14313" s="16"/>
      <c r="K14313" s="16"/>
      <c r="L14313" s="16"/>
      <c r="M14313" s="16"/>
      <c r="N14313" s="16" t="s">
        <v>465</v>
      </c>
      <c r="O14313" s="16" t="s">
        <v>463</v>
      </c>
      <c r="P14313" s="16" t="s">
        <v>464</v>
      </c>
      <c r="Q14313" s="16" t="s">
        <v>253</v>
      </c>
      <c r="R14313" s="16">
        <v>1</v>
      </c>
      <c r="S14313" s="16">
        <v>0</v>
      </c>
      <c r="T14313" s="16">
        <v>0</v>
      </c>
      <c r="U14313" s="16">
        <v>0</v>
      </c>
      <c r="V14313" s="16">
        <v>0</v>
      </c>
      <c r="W14313" s="16">
        <v>0</v>
      </c>
      <c r="X14313" s="16">
        <v>0</v>
      </c>
      <c r="Y14313" s="16">
        <v>0</v>
      </c>
      <c r="Z14313" s="16">
        <v>0</v>
      </c>
      <c r="AA14313" s="16">
        <v>0</v>
      </c>
      <c r="AB14313" s="16">
        <v>0</v>
      </c>
      <c r="AC14313" s="16">
        <v>0</v>
      </c>
      <c r="AD14313" s="16">
        <v>0</v>
      </c>
      <c r="AE14313" s="16">
        <v>0</v>
      </c>
      <c r="AF14313" s="16">
        <v>0</v>
      </c>
      <c r="AG14313" s="16">
        <v>0</v>
      </c>
      <c r="AH14313" s="16">
        <v>0</v>
      </c>
      <c r="AI14313" s="16">
        <v>0</v>
      </c>
      <c r="AJ14313" s="16">
        <v>0</v>
      </c>
      <c r="AK14313" s="16">
        <v>0</v>
      </c>
      <c r="AL14313" s="16">
        <v>0</v>
      </c>
      <c r="AM14313" s="16">
        <v>0</v>
      </c>
      <c r="AN14313" s="16">
        <v>0</v>
      </c>
      <c r="AO14313" s="16">
        <v>0</v>
      </c>
      <c r="AP14313" s="16">
        <v>0</v>
      </c>
      <c r="AQ14313" s="16">
        <v>0</v>
      </c>
      <c r="AR14313" s="16">
        <v>0</v>
      </c>
      <c r="AS14313" s="16">
        <v>0</v>
      </c>
      <c r="AT14313" s="16">
        <v>0</v>
      </c>
      <c r="AU14313" s="16">
        <v>0</v>
      </c>
      <c r="AV14313" s="16">
        <v>0</v>
      </c>
      <c r="AW14313" s="16">
        <v>0</v>
      </c>
      <c r="AX14313" s="16">
        <v>0</v>
      </c>
      <c r="AY14313" s="16">
        <v>0</v>
      </c>
    </row>
    <row r="14314" spans="1:51" ht="14.75" hidden="1" x14ac:dyDescent="0.75">
      <c r="A14314" s="16" t="s">
        <v>521</v>
      </c>
      <c r="B14314" s="16" t="s">
        <v>365</v>
      </c>
      <c r="C14314" s="16" t="s">
        <v>347</v>
      </c>
      <c r="D14314" s="16" t="s">
        <v>554</v>
      </c>
      <c r="E14314" s="16" t="s">
        <v>365</v>
      </c>
      <c r="F14314" s="16" t="s">
        <v>644</v>
      </c>
      <c r="G14314" s="16"/>
      <c r="H14314" s="16"/>
      <c r="I14314" s="16"/>
      <c r="J14314" s="16"/>
      <c r="K14314" s="16"/>
      <c r="L14314" s="16"/>
      <c r="M14314" s="16"/>
      <c r="N14314" s="16" t="s">
        <v>465</v>
      </c>
      <c r="O14314" s="16" t="s">
        <v>463</v>
      </c>
      <c r="P14314" s="16" t="s">
        <v>467</v>
      </c>
      <c r="Q14314" s="16" t="s">
        <v>73</v>
      </c>
      <c r="R14314" s="16">
        <v>28</v>
      </c>
      <c r="S14314" s="16">
        <v>0</v>
      </c>
      <c r="T14314" s="16">
        <v>0</v>
      </c>
      <c r="U14314" s="16">
        <v>0</v>
      </c>
      <c r="V14314" s="16">
        <v>0</v>
      </c>
      <c r="W14314" s="16">
        <v>0</v>
      </c>
      <c r="X14314" s="16">
        <v>0</v>
      </c>
      <c r="Y14314" s="16">
        <v>0</v>
      </c>
      <c r="Z14314" s="16">
        <v>0</v>
      </c>
      <c r="AA14314" s="16">
        <v>0</v>
      </c>
      <c r="AB14314" s="16">
        <v>0</v>
      </c>
      <c r="AC14314" s="16">
        <v>0</v>
      </c>
      <c r="AD14314" s="16">
        <v>0</v>
      </c>
      <c r="AE14314" s="16">
        <v>0</v>
      </c>
      <c r="AF14314" s="16">
        <v>0</v>
      </c>
      <c r="AG14314" s="16">
        <v>0</v>
      </c>
      <c r="AH14314" s="16">
        <v>0</v>
      </c>
      <c r="AI14314" s="16">
        <v>0</v>
      </c>
      <c r="AJ14314" s="16">
        <v>0</v>
      </c>
      <c r="AK14314" s="16">
        <v>0</v>
      </c>
      <c r="AL14314" s="16">
        <v>0</v>
      </c>
      <c r="AM14314" s="16">
        <v>0</v>
      </c>
      <c r="AN14314" s="16">
        <v>0</v>
      </c>
      <c r="AO14314" s="16">
        <v>0</v>
      </c>
      <c r="AP14314" s="16">
        <v>0</v>
      </c>
      <c r="AQ14314" s="16">
        <v>0</v>
      </c>
      <c r="AR14314" s="16">
        <v>0</v>
      </c>
      <c r="AS14314" s="16">
        <v>0</v>
      </c>
      <c r="AT14314" s="16">
        <v>0</v>
      </c>
      <c r="AU14314" s="16">
        <v>0</v>
      </c>
      <c r="AV14314" s="16">
        <v>0</v>
      </c>
      <c r="AW14314" s="16">
        <v>0</v>
      </c>
      <c r="AX14314" s="16">
        <v>0</v>
      </c>
      <c r="AY14314" s="16">
        <v>0</v>
      </c>
    </row>
    <row r="14315" spans="1:51" ht="14.75" hidden="1" x14ac:dyDescent="0.75">
      <c r="A14315" s="16" t="s">
        <v>521</v>
      </c>
      <c r="B14315" s="16" t="s">
        <v>365</v>
      </c>
      <c r="C14315" s="16" t="s">
        <v>347</v>
      </c>
      <c r="D14315" s="16" t="s">
        <v>554</v>
      </c>
      <c r="E14315" s="16" t="s">
        <v>365</v>
      </c>
      <c r="F14315" s="16" t="s">
        <v>644</v>
      </c>
      <c r="G14315" s="16"/>
      <c r="H14315" s="16"/>
      <c r="I14315" s="16"/>
      <c r="J14315" s="16"/>
      <c r="K14315" s="16"/>
      <c r="L14315" s="16"/>
      <c r="M14315" s="16"/>
      <c r="N14315" s="16" t="s">
        <v>465</v>
      </c>
      <c r="O14315" s="16" t="s">
        <v>463</v>
      </c>
      <c r="P14315" s="16" t="s">
        <v>485</v>
      </c>
      <c r="Q14315" s="16" t="s">
        <v>312</v>
      </c>
      <c r="R14315" s="16">
        <v>265</v>
      </c>
      <c r="S14315" s="16">
        <v>0</v>
      </c>
      <c r="T14315" s="16">
        <v>0</v>
      </c>
      <c r="U14315" s="16">
        <v>0</v>
      </c>
      <c r="V14315" s="16">
        <v>0</v>
      </c>
      <c r="W14315" s="16">
        <v>0</v>
      </c>
      <c r="X14315" s="16">
        <v>0</v>
      </c>
      <c r="Y14315" s="16">
        <v>0</v>
      </c>
      <c r="Z14315" s="16">
        <v>0</v>
      </c>
      <c r="AA14315" s="16">
        <v>0</v>
      </c>
      <c r="AB14315" s="16">
        <v>0</v>
      </c>
      <c r="AC14315" s="16">
        <v>0</v>
      </c>
      <c r="AD14315" s="16">
        <v>0</v>
      </c>
      <c r="AE14315" s="16">
        <v>0</v>
      </c>
      <c r="AF14315" s="16">
        <v>0</v>
      </c>
      <c r="AG14315" s="16">
        <v>0</v>
      </c>
      <c r="AH14315" s="16">
        <v>0</v>
      </c>
      <c r="AI14315" s="16">
        <v>0</v>
      </c>
      <c r="AJ14315" s="16">
        <v>0</v>
      </c>
      <c r="AK14315" s="16">
        <v>0</v>
      </c>
      <c r="AL14315" s="16">
        <v>0</v>
      </c>
      <c r="AM14315" s="16">
        <v>0</v>
      </c>
      <c r="AN14315" s="16">
        <v>0</v>
      </c>
      <c r="AO14315" s="16">
        <v>0</v>
      </c>
      <c r="AP14315" s="16">
        <v>0</v>
      </c>
      <c r="AQ14315" s="16">
        <v>0</v>
      </c>
      <c r="AR14315" s="16">
        <v>0</v>
      </c>
      <c r="AS14315" s="16">
        <v>0</v>
      </c>
      <c r="AT14315" s="16">
        <v>0</v>
      </c>
      <c r="AU14315" s="16">
        <v>0</v>
      </c>
      <c r="AV14315" s="16">
        <v>0</v>
      </c>
      <c r="AW14315" s="16">
        <v>0</v>
      </c>
      <c r="AX14315" s="16">
        <v>0</v>
      </c>
      <c r="AY14315" s="16">
        <v>0</v>
      </c>
    </row>
    <row r="14316" spans="1:51" ht="14.75" hidden="1" x14ac:dyDescent="0.75">
      <c r="A14316" s="16" t="s">
        <v>521</v>
      </c>
      <c r="B14316" s="16" t="s">
        <v>365</v>
      </c>
      <c r="C14316" s="16" t="s">
        <v>347</v>
      </c>
      <c r="D14316" s="16" t="s">
        <v>554</v>
      </c>
      <c r="E14316" s="16" t="s">
        <v>365</v>
      </c>
      <c r="F14316" s="16" t="s">
        <v>644</v>
      </c>
      <c r="G14316" s="16"/>
      <c r="H14316" s="16"/>
      <c r="I14316" s="16"/>
      <c r="J14316" s="16"/>
      <c r="K14316" s="16"/>
      <c r="L14316" s="16"/>
      <c r="M14316" s="16"/>
      <c r="N14316" s="16" t="s">
        <v>20</v>
      </c>
      <c r="O14316" s="16" t="s">
        <v>463</v>
      </c>
      <c r="P14316" s="16" t="s">
        <v>464</v>
      </c>
      <c r="Q14316" s="16" t="s">
        <v>253</v>
      </c>
      <c r="R14316" s="16">
        <v>1</v>
      </c>
      <c r="S14316" s="16">
        <v>0</v>
      </c>
      <c r="T14316" s="16">
        <v>0</v>
      </c>
      <c r="U14316" s="16">
        <v>0</v>
      </c>
      <c r="V14316" s="16">
        <v>0</v>
      </c>
      <c r="W14316" s="16">
        <v>0</v>
      </c>
      <c r="X14316" s="16">
        <v>0</v>
      </c>
      <c r="Y14316" s="16">
        <v>0</v>
      </c>
      <c r="Z14316" s="16">
        <v>0</v>
      </c>
      <c r="AA14316" s="16">
        <v>0</v>
      </c>
      <c r="AB14316" s="16">
        <v>0</v>
      </c>
      <c r="AC14316" s="16">
        <v>0</v>
      </c>
      <c r="AD14316" s="16">
        <v>0</v>
      </c>
      <c r="AE14316" s="16">
        <v>0</v>
      </c>
      <c r="AF14316" s="16">
        <v>0</v>
      </c>
      <c r="AG14316" s="16">
        <v>0</v>
      </c>
      <c r="AH14316" s="16">
        <v>0</v>
      </c>
      <c r="AI14316" s="16">
        <v>0</v>
      </c>
      <c r="AJ14316" s="16">
        <v>0</v>
      </c>
      <c r="AK14316" s="16">
        <v>0</v>
      </c>
      <c r="AL14316" s="16">
        <v>0</v>
      </c>
      <c r="AM14316" s="16">
        <v>0</v>
      </c>
      <c r="AN14316" s="16">
        <v>0</v>
      </c>
      <c r="AO14316" s="16">
        <v>0</v>
      </c>
      <c r="AP14316" s="16">
        <v>0</v>
      </c>
      <c r="AQ14316" s="16">
        <v>0</v>
      </c>
      <c r="AR14316" s="16">
        <v>0</v>
      </c>
      <c r="AS14316" s="16">
        <v>0</v>
      </c>
      <c r="AT14316" s="16">
        <v>0</v>
      </c>
      <c r="AU14316" s="16">
        <v>0</v>
      </c>
      <c r="AV14316" s="16">
        <v>0</v>
      </c>
      <c r="AW14316" s="16">
        <v>0</v>
      </c>
      <c r="AX14316" s="16">
        <v>0</v>
      </c>
      <c r="AY14316" s="16">
        <v>0</v>
      </c>
    </row>
    <row r="14317" spans="1:51" ht="14.75" hidden="1" x14ac:dyDescent="0.75">
      <c r="A14317" s="16" t="s">
        <v>521</v>
      </c>
      <c r="B14317" s="16" t="s">
        <v>365</v>
      </c>
      <c r="C14317" s="16" t="s">
        <v>347</v>
      </c>
      <c r="D14317" s="16" t="s">
        <v>554</v>
      </c>
      <c r="E14317" s="16" t="s">
        <v>365</v>
      </c>
      <c r="F14317" s="16" t="s">
        <v>644</v>
      </c>
      <c r="G14317" s="16"/>
      <c r="H14317" s="16"/>
      <c r="I14317" s="16"/>
      <c r="J14317" s="16"/>
      <c r="K14317" s="16"/>
      <c r="L14317" s="16"/>
      <c r="M14317" s="16"/>
      <c r="N14317" s="16" t="s">
        <v>20</v>
      </c>
      <c r="O14317" s="16" t="s">
        <v>463</v>
      </c>
      <c r="P14317" s="16" t="s">
        <v>467</v>
      </c>
      <c r="Q14317" s="16" t="s">
        <v>73</v>
      </c>
      <c r="R14317" s="16">
        <v>28</v>
      </c>
      <c r="S14317" s="16">
        <v>0</v>
      </c>
      <c r="T14317" s="16">
        <v>0</v>
      </c>
      <c r="U14317" s="16">
        <v>0</v>
      </c>
      <c r="V14317" s="16">
        <v>0</v>
      </c>
      <c r="W14317" s="16">
        <v>0</v>
      </c>
      <c r="X14317" s="16">
        <v>0</v>
      </c>
      <c r="Y14317" s="16">
        <v>0</v>
      </c>
      <c r="Z14317" s="16">
        <v>0</v>
      </c>
      <c r="AA14317" s="16">
        <v>0</v>
      </c>
      <c r="AB14317" s="16">
        <v>0</v>
      </c>
      <c r="AC14317" s="16">
        <v>0</v>
      </c>
      <c r="AD14317" s="16">
        <v>0</v>
      </c>
      <c r="AE14317" s="16">
        <v>0</v>
      </c>
      <c r="AF14317" s="16">
        <v>0</v>
      </c>
      <c r="AG14317" s="16">
        <v>0</v>
      </c>
      <c r="AH14317" s="16">
        <v>0</v>
      </c>
      <c r="AI14317" s="16">
        <v>0</v>
      </c>
      <c r="AJ14317" s="16">
        <v>0</v>
      </c>
      <c r="AK14317" s="16">
        <v>0</v>
      </c>
      <c r="AL14317" s="16">
        <v>0</v>
      </c>
      <c r="AM14317" s="16">
        <v>0</v>
      </c>
      <c r="AN14317" s="16">
        <v>0</v>
      </c>
      <c r="AO14317" s="16">
        <v>0</v>
      </c>
      <c r="AP14317" s="16">
        <v>0</v>
      </c>
      <c r="AQ14317" s="16">
        <v>0</v>
      </c>
      <c r="AR14317" s="16">
        <v>0</v>
      </c>
      <c r="AS14317" s="16">
        <v>0</v>
      </c>
      <c r="AT14317" s="16">
        <v>0</v>
      </c>
      <c r="AU14317" s="16">
        <v>0</v>
      </c>
      <c r="AV14317" s="16">
        <v>0</v>
      </c>
      <c r="AW14317" s="16">
        <v>0</v>
      </c>
      <c r="AX14317" s="16">
        <v>0</v>
      </c>
      <c r="AY14317" s="16">
        <v>0</v>
      </c>
    </row>
    <row r="14318" spans="1:51" ht="14.75" hidden="1" x14ac:dyDescent="0.75">
      <c r="A14318" s="16" t="s">
        <v>521</v>
      </c>
      <c r="B14318" s="16" t="s">
        <v>365</v>
      </c>
      <c r="C14318" s="16" t="s">
        <v>347</v>
      </c>
      <c r="D14318" s="16" t="s">
        <v>554</v>
      </c>
      <c r="E14318" s="16" t="s">
        <v>365</v>
      </c>
      <c r="F14318" s="16" t="s">
        <v>644</v>
      </c>
      <c r="G14318" s="16"/>
      <c r="H14318" s="16"/>
      <c r="I14318" s="16"/>
      <c r="J14318" s="16"/>
      <c r="K14318" s="16"/>
      <c r="L14318" s="16"/>
      <c r="M14318" s="16"/>
      <c r="N14318" s="16" t="s">
        <v>20</v>
      </c>
      <c r="O14318" s="16" t="s">
        <v>463</v>
      </c>
      <c r="P14318" s="16" t="s">
        <v>485</v>
      </c>
      <c r="Q14318" s="16" t="s">
        <v>312</v>
      </c>
      <c r="R14318" s="16">
        <v>265</v>
      </c>
      <c r="S14318" s="16">
        <v>0</v>
      </c>
      <c r="T14318" s="16">
        <v>0</v>
      </c>
      <c r="U14318" s="16">
        <v>0</v>
      </c>
      <c r="V14318" s="16">
        <v>0</v>
      </c>
      <c r="W14318" s="16">
        <v>0</v>
      </c>
      <c r="X14318" s="16">
        <v>0</v>
      </c>
      <c r="Y14318" s="16">
        <v>0</v>
      </c>
      <c r="Z14318" s="16">
        <v>0</v>
      </c>
      <c r="AA14318" s="16">
        <v>0</v>
      </c>
      <c r="AB14318" s="16">
        <v>0</v>
      </c>
      <c r="AC14318" s="16">
        <v>0</v>
      </c>
      <c r="AD14318" s="16">
        <v>0</v>
      </c>
      <c r="AE14318" s="16">
        <v>0</v>
      </c>
      <c r="AF14318" s="16">
        <v>0</v>
      </c>
      <c r="AG14318" s="16">
        <v>0</v>
      </c>
      <c r="AH14318" s="16">
        <v>0</v>
      </c>
      <c r="AI14318" s="16">
        <v>0</v>
      </c>
      <c r="AJ14318" s="16">
        <v>0</v>
      </c>
      <c r="AK14318" s="16">
        <v>0</v>
      </c>
      <c r="AL14318" s="16">
        <v>0</v>
      </c>
      <c r="AM14318" s="16">
        <v>0</v>
      </c>
      <c r="AN14318" s="16">
        <v>0</v>
      </c>
      <c r="AO14318" s="16">
        <v>0</v>
      </c>
      <c r="AP14318" s="16">
        <v>0</v>
      </c>
      <c r="AQ14318" s="16">
        <v>0</v>
      </c>
      <c r="AR14318" s="16">
        <v>0</v>
      </c>
      <c r="AS14318" s="16">
        <v>0</v>
      </c>
      <c r="AT14318" s="16">
        <v>0</v>
      </c>
      <c r="AU14318" s="16">
        <v>0</v>
      </c>
      <c r="AV14318" s="16">
        <v>0</v>
      </c>
      <c r="AW14318" s="16">
        <v>0</v>
      </c>
      <c r="AX14318" s="16">
        <v>0</v>
      </c>
      <c r="AY14318" s="16">
        <v>0</v>
      </c>
    </row>
    <row r="14319" spans="1:51" ht="14.75" hidden="1" x14ac:dyDescent="0.75">
      <c r="A14319" s="16" t="s">
        <v>521</v>
      </c>
      <c r="B14319" s="16" t="s">
        <v>365</v>
      </c>
      <c r="C14319" s="16" t="s">
        <v>347</v>
      </c>
      <c r="D14319" s="16" t="s">
        <v>554</v>
      </c>
      <c r="E14319" s="16" t="s">
        <v>365</v>
      </c>
      <c r="F14319" s="16" t="s">
        <v>644</v>
      </c>
      <c r="G14319" s="16"/>
      <c r="H14319" s="16"/>
      <c r="I14319" s="16"/>
      <c r="J14319" s="16"/>
      <c r="K14319" s="16"/>
      <c r="L14319" s="16"/>
      <c r="M14319" s="16"/>
      <c r="N14319" s="16" t="s">
        <v>22</v>
      </c>
      <c r="O14319" s="16" t="s">
        <v>463</v>
      </c>
      <c r="P14319" s="16" t="s">
        <v>464</v>
      </c>
      <c r="Q14319" s="16" t="s">
        <v>253</v>
      </c>
      <c r="R14319" s="16">
        <v>1</v>
      </c>
      <c r="S14319" s="16">
        <v>3.8913401293649698E-8</v>
      </c>
      <c r="T14319" s="16">
        <v>1.94577071796206E-8</v>
      </c>
      <c r="U14319" s="16">
        <v>1.9460606207345848E-8</v>
      </c>
      <c r="V14319" s="16">
        <v>7.7843267570052015E-8</v>
      </c>
      <c r="W14319" s="16">
        <v>5.8382878087117923E-8</v>
      </c>
      <c r="X14319" s="16">
        <v>1.167661619826436E-7</v>
      </c>
      <c r="Y14319" s="16">
        <v>7.7844006829198457E-8</v>
      </c>
      <c r="Z14319" s="16">
        <v>3.8922737243368503E-8</v>
      </c>
      <c r="AA14319" s="16">
        <v>3.8923981193013393E-8</v>
      </c>
      <c r="AB14319" s="16">
        <v>1.9462065239374409E-8</v>
      </c>
      <c r="AC14319" s="16">
        <v>1.9461921840998629E-8</v>
      </c>
      <c r="AD14319" s="16">
        <v>0</v>
      </c>
      <c r="AE14319" s="16">
        <v>0</v>
      </c>
      <c r="AF14319" s="16">
        <v>0</v>
      </c>
      <c r="AG14319" s="16">
        <v>0</v>
      </c>
      <c r="AH14319" s="16">
        <v>0</v>
      </c>
      <c r="AI14319" s="16">
        <v>1.946208744390109E-8</v>
      </c>
      <c r="AJ14319" s="16">
        <v>0</v>
      </c>
      <c r="AK14319" s="16">
        <v>0</v>
      </c>
      <c r="AL14319" s="16">
        <v>0</v>
      </c>
      <c r="AM14319" s="16">
        <v>3.8924010484665438E-8</v>
      </c>
      <c r="AN14319" s="16">
        <v>1.946209531473232E-8</v>
      </c>
      <c r="AO14319" s="16">
        <v>5.838628643889653E-8</v>
      </c>
      <c r="AP14319" s="16">
        <v>1.9462139539932332E-8</v>
      </c>
      <c r="AQ14319" s="16">
        <v>1.94620942855625E-8</v>
      </c>
      <c r="AR14319" s="16">
        <v>1.9462139539932318E-8</v>
      </c>
      <c r="AS14319" s="16">
        <v>8.5559932722434079E-10</v>
      </c>
      <c r="AT14319" s="16">
        <v>6.7865347591501706E-10</v>
      </c>
      <c r="AU14319" s="16">
        <v>0</v>
      </c>
      <c r="AV14319" s="16">
        <v>0</v>
      </c>
      <c r="AW14319" s="16">
        <v>0</v>
      </c>
      <c r="AX14319" s="16">
        <v>2.319962508461632E-9</v>
      </c>
      <c r="AY14319" s="16">
        <v>0</v>
      </c>
    </row>
    <row r="14320" spans="1:51" ht="14.75" hidden="1" x14ac:dyDescent="0.75">
      <c r="A14320" s="16" t="s">
        <v>521</v>
      </c>
      <c r="B14320" s="16" t="s">
        <v>365</v>
      </c>
      <c r="C14320" s="16" t="s">
        <v>347</v>
      </c>
      <c r="D14320" s="16" t="s">
        <v>554</v>
      </c>
      <c r="E14320" s="16" t="s">
        <v>365</v>
      </c>
      <c r="F14320" s="16" t="s">
        <v>644</v>
      </c>
      <c r="G14320" s="16"/>
      <c r="H14320" s="16"/>
      <c r="I14320" s="16"/>
      <c r="J14320" s="16"/>
      <c r="K14320" s="16"/>
      <c r="L14320" s="16"/>
      <c r="M14320" s="16"/>
      <c r="N14320" s="16" t="s">
        <v>22</v>
      </c>
      <c r="O14320" s="16" t="s">
        <v>463</v>
      </c>
      <c r="P14320" s="16" t="s">
        <v>467</v>
      </c>
      <c r="Q14320" s="16" t="s">
        <v>73</v>
      </c>
      <c r="R14320" s="16">
        <v>28</v>
      </c>
      <c r="S14320" s="16">
        <v>2.8841759217021358E-7</v>
      </c>
      <c r="T14320" s="16">
        <v>1.442162562853397E-7</v>
      </c>
      <c r="U14320" s="16">
        <v>1.4423774324274651E-7</v>
      </c>
      <c r="V14320" s="16">
        <v>5.7695721917991061E-7</v>
      </c>
      <c r="W14320" s="16">
        <v>4.327210822509516E-7</v>
      </c>
      <c r="X14320" s="16">
        <v>8.6544517226478024E-7</v>
      </c>
      <c r="Y14320" s="16">
        <v>5.7696269840649931E-7</v>
      </c>
      <c r="Z14320" s="16">
        <v>2.8848678818107368E-7</v>
      </c>
      <c r="AA14320" s="16">
        <v>2.8849600806289939E-7</v>
      </c>
      <c r="AB14320" s="16">
        <v>1.442485572680073E-7</v>
      </c>
      <c r="AC14320" s="16">
        <v>1.442474944307099E-7</v>
      </c>
      <c r="AD14320" s="16">
        <v>0</v>
      </c>
      <c r="AE14320" s="16">
        <v>0</v>
      </c>
      <c r="AF14320" s="16">
        <v>0</v>
      </c>
      <c r="AG14320" s="16">
        <v>0</v>
      </c>
      <c r="AH14320" s="16">
        <v>0</v>
      </c>
      <c r="AI14320" s="16">
        <v>1.442487218430871E-7</v>
      </c>
      <c r="AJ14320" s="16">
        <v>0</v>
      </c>
      <c r="AK14320" s="16">
        <v>0</v>
      </c>
      <c r="AL14320" s="16">
        <v>0</v>
      </c>
      <c r="AM14320" s="16">
        <v>2.8849622516619727E-7</v>
      </c>
      <c r="AN14320" s="16">
        <v>1.4424878017996121E-7</v>
      </c>
      <c r="AO14320" s="16">
        <v>4.3274634420648808E-7</v>
      </c>
      <c r="AP14320" s="16">
        <v>1.4424910796743979E-7</v>
      </c>
      <c r="AQ14320" s="16">
        <v>1.442487725519803E-7</v>
      </c>
      <c r="AR14320" s="16">
        <v>1.442491079674399E-7</v>
      </c>
      <c r="AS14320" s="16">
        <v>4.0796905959217098E-8</v>
      </c>
      <c r="AT14320" s="16">
        <v>6.2259466199649729E-9</v>
      </c>
      <c r="AU14320" s="16">
        <v>0</v>
      </c>
      <c r="AV14320" s="16">
        <v>0</v>
      </c>
      <c r="AW14320" s="16">
        <v>0</v>
      </c>
      <c r="AX14320" s="16">
        <v>6.4443788728238413E-10</v>
      </c>
      <c r="AY14320" s="16">
        <v>0</v>
      </c>
    </row>
    <row r="14321" spans="1:51" ht="14.75" hidden="1" x14ac:dyDescent="0.75">
      <c r="A14321" s="16" t="s">
        <v>521</v>
      </c>
      <c r="B14321" s="16" t="s">
        <v>365</v>
      </c>
      <c r="C14321" s="16" t="s">
        <v>347</v>
      </c>
      <c r="D14321" s="16" t="s">
        <v>554</v>
      </c>
      <c r="E14321" s="16" t="s">
        <v>365</v>
      </c>
      <c r="F14321" s="16" t="s">
        <v>644</v>
      </c>
      <c r="G14321" s="16"/>
      <c r="H14321" s="16"/>
      <c r="I14321" s="16"/>
      <c r="J14321" s="16"/>
      <c r="K14321" s="16"/>
      <c r="L14321" s="16"/>
      <c r="M14321" s="16"/>
      <c r="N14321" s="16" t="s">
        <v>22</v>
      </c>
      <c r="O14321" s="16" t="s">
        <v>463</v>
      </c>
      <c r="P14321" s="16" t="s">
        <v>485</v>
      </c>
      <c r="Q14321" s="16" t="s">
        <v>312</v>
      </c>
      <c r="R14321" s="16">
        <v>265</v>
      </c>
      <c r="S14321" s="16">
        <v>2.133035819934641E-9</v>
      </c>
      <c r="T14321" s="16">
        <v>1.066573083003753E-9</v>
      </c>
      <c r="U14321" s="16">
        <v>1.0667319930392511E-9</v>
      </c>
      <c r="V14321" s="16">
        <v>4.2669741669375507E-9</v>
      </c>
      <c r="W14321" s="16">
        <v>3.200254053634278E-9</v>
      </c>
      <c r="X14321" s="16">
        <v>6.400530351632731E-9</v>
      </c>
      <c r="Y14321" s="16">
        <v>4.2670146893845033E-9</v>
      </c>
      <c r="Z14321" s="16">
        <v>2.1335475694733941E-9</v>
      </c>
      <c r="AA14321" s="16">
        <v>2.13361575650055E-9</v>
      </c>
      <c r="AB14321" s="16">
        <v>1.066811969794711E-9</v>
      </c>
      <c r="AC14321" s="16">
        <v>1.066804109421115E-9</v>
      </c>
      <c r="AD14321" s="16">
        <v>0</v>
      </c>
      <c r="AE14321" s="16">
        <v>0</v>
      </c>
      <c r="AF14321" s="16">
        <v>0</v>
      </c>
      <c r="AG14321" s="16">
        <v>0</v>
      </c>
      <c r="AH14321" s="16">
        <v>0</v>
      </c>
      <c r="AI14321" s="16">
        <v>1.0668131869345451E-9</v>
      </c>
      <c r="AJ14321" s="16">
        <v>0</v>
      </c>
      <c r="AK14321" s="16">
        <v>0</v>
      </c>
      <c r="AL14321" s="16">
        <v>0</v>
      </c>
      <c r="AM14321" s="16">
        <v>2.1336173621207469E-9</v>
      </c>
      <c r="AN14321" s="16">
        <v>1.066813618373699E-9</v>
      </c>
      <c r="AO14321" s="16">
        <v>3.2004408822380252E-9</v>
      </c>
      <c r="AP14321" s="16">
        <v>1.0668160425754549E-9</v>
      </c>
      <c r="AQ14321" s="16">
        <v>1.0668135619598149E-9</v>
      </c>
      <c r="AR14321" s="16">
        <v>1.0668160425754549E-9</v>
      </c>
      <c r="AS14321" s="16">
        <v>1.5511486456009361E-13</v>
      </c>
      <c r="AT14321" s="16">
        <v>2.7566581754497699E-11</v>
      </c>
      <c r="AU14321" s="16">
        <v>0</v>
      </c>
      <c r="AV14321" s="16">
        <v>0</v>
      </c>
      <c r="AW14321" s="16">
        <v>0</v>
      </c>
      <c r="AX14321" s="16">
        <v>1.8398625310259841E-12</v>
      </c>
      <c r="AY14321" s="16">
        <v>0</v>
      </c>
    </row>
    <row r="14322" spans="1:51" ht="14.75" hidden="1" x14ac:dyDescent="0.75">
      <c r="A14322" s="16" t="s">
        <v>521</v>
      </c>
      <c r="B14322" s="16" t="s">
        <v>365</v>
      </c>
      <c r="C14322" s="16" t="s">
        <v>347</v>
      </c>
      <c r="D14322" s="16" t="s">
        <v>554</v>
      </c>
      <c r="E14322" s="16" t="s">
        <v>365</v>
      </c>
      <c r="F14322" s="16" t="s">
        <v>644</v>
      </c>
      <c r="G14322" s="16"/>
      <c r="H14322" s="16"/>
      <c r="I14322" s="16"/>
      <c r="J14322" s="16"/>
      <c r="K14322" s="16"/>
      <c r="L14322" s="16"/>
      <c r="M14322" s="16"/>
      <c r="N14322" s="16" t="s">
        <v>645</v>
      </c>
      <c r="O14322" s="16" t="s">
        <v>463</v>
      </c>
      <c r="P14322" s="16" t="s">
        <v>464</v>
      </c>
      <c r="Q14322" s="16" t="s">
        <v>253</v>
      </c>
      <c r="R14322" s="16">
        <v>1</v>
      </c>
      <c r="S14322" s="16">
        <v>0</v>
      </c>
      <c r="T14322" s="16">
        <v>0</v>
      </c>
      <c r="U14322" s="16">
        <v>0</v>
      </c>
      <c r="V14322" s="16">
        <v>0</v>
      </c>
      <c r="W14322" s="16">
        <v>0</v>
      </c>
      <c r="X14322" s="16">
        <v>0</v>
      </c>
      <c r="Y14322" s="16">
        <v>0</v>
      </c>
      <c r="Z14322" s="16">
        <v>0</v>
      </c>
      <c r="AA14322" s="16">
        <v>0</v>
      </c>
      <c r="AB14322" s="16">
        <v>0</v>
      </c>
      <c r="AC14322" s="16">
        <v>0</v>
      </c>
      <c r="AD14322" s="16">
        <v>0</v>
      </c>
      <c r="AE14322" s="16">
        <v>0</v>
      </c>
      <c r="AF14322" s="16">
        <v>0</v>
      </c>
      <c r="AG14322" s="16">
        <v>0</v>
      </c>
      <c r="AH14322" s="16">
        <v>0</v>
      </c>
      <c r="AI14322" s="16">
        <v>0</v>
      </c>
      <c r="AJ14322" s="16">
        <v>0</v>
      </c>
      <c r="AK14322" s="16">
        <v>0</v>
      </c>
      <c r="AL14322" s="16">
        <v>0</v>
      </c>
      <c r="AM14322" s="16">
        <v>0</v>
      </c>
      <c r="AN14322" s="16">
        <v>0</v>
      </c>
      <c r="AO14322" s="16">
        <v>0</v>
      </c>
      <c r="AP14322" s="16">
        <v>0</v>
      </c>
      <c r="AQ14322" s="16">
        <v>0</v>
      </c>
      <c r="AR14322" s="16">
        <v>0</v>
      </c>
      <c r="AS14322" s="16">
        <v>0</v>
      </c>
      <c r="AT14322" s="16">
        <v>0</v>
      </c>
      <c r="AU14322" s="16">
        <v>0</v>
      </c>
      <c r="AV14322" s="16">
        <v>0</v>
      </c>
      <c r="AW14322" s="16">
        <v>0</v>
      </c>
      <c r="AX14322" s="16">
        <v>0</v>
      </c>
      <c r="AY14322" s="16">
        <v>0</v>
      </c>
    </row>
    <row r="14323" spans="1:51" ht="14.75" hidden="1" x14ac:dyDescent="0.75">
      <c r="A14323" s="16" t="s">
        <v>521</v>
      </c>
      <c r="B14323" s="16" t="s">
        <v>365</v>
      </c>
      <c r="C14323" s="16" t="s">
        <v>347</v>
      </c>
      <c r="D14323" s="16" t="s">
        <v>554</v>
      </c>
      <c r="E14323" s="16" t="s">
        <v>365</v>
      </c>
      <c r="F14323" s="16" t="s">
        <v>644</v>
      </c>
      <c r="G14323" s="16"/>
      <c r="H14323" s="16"/>
      <c r="I14323" s="16"/>
      <c r="J14323" s="16"/>
      <c r="K14323" s="16"/>
      <c r="L14323" s="16"/>
      <c r="M14323" s="16"/>
      <c r="N14323" s="16" t="s">
        <v>645</v>
      </c>
      <c r="O14323" s="16" t="s">
        <v>463</v>
      </c>
      <c r="P14323" s="16" t="s">
        <v>467</v>
      </c>
      <c r="Q14323" s="16" t="s">
        <v>73</v>
      </c>
      <c r="R14323" s="16">
        <v>28</v>
      </c>
      <c r="S14323" s="16">
        <v>0</v>
      </c>
      <c r="T14323" s="16">
        <v>0</v>
      </c>
      <c r="U14323" s="16">
        <v>0</v>
      </c>
      <c r="V14323" s="16">
        <v>0</v>
      </c>
      <c r="W14323" s="16">
        <v>0</v>
      </c>
      <c r="X14323" s="16">
        <v>0</v>
      </c>
      <c r="Y14323" s="16">
        <v>0</v>
      </c>
      <c r="Z14323" s="16">
        <v>0</v>
      </c>
      <c r="AA14323" s="16">
        <v>0</v>
      </c>
      <c r="AB14323" s="16">
        <v>0</v>
      </c>
      <c r="AC14323" s="16">
        <v>0</v>
      </c>
      <c r="AD14323" s="16">
        <v>0</v>
      </c>
      <c r="AE14323" s="16">
        <v>0</v>
      </c>
      <c r="AF14323" s="16">
        <v>0</v>
      </c>
      <c r="AG14323" s="16">
        <v>0</v>
      </c>
      <c r="AH14323" s="16">
        <v>0</v>
      </c>
      <c r="AI14323" s="16">
        <v>0</v>
      </c>
      <c r="AJ14323" s="16">
        <v>0</v>
      </c>
      <c r="AK14323" s="16">
        <v>0</v>
      </c>
      <c r="AL14323" s="16">
        <v>0</v>
      </c>
      <c r="AM14323" s="16">
        <v>0</v>
      </c>
      <c r="AN14323" s="16">
        <v>0</v>
      </c>
      <c r="AO14323" s="16">
        <v>0</v>
      </c>
      <c r="AP14323" s="16">
        <v>0</v>
      </c>
      <c r="AQ14323" s="16">
        <v>0</v>
      </c>
      <c r="AR14323" s="16">
        <v>0</v>
      </c>
      <c r="AS14323" s="16">
        <v>0</v>
      </c>
      <c r="AT14323" s="16">
        <v>0</v>
      </c>
      <c r="AU14323" s="16">
        <v>0</v>
      </c>
      <c r="AV14323" s="16">
        <v>0</v>
      </c>
      <c r="AW14323" s="16">
        <v>0</v>
      </c>
      <c r="AX14323" s="16">
        <v>0</v>
      </c>
      <c r="AY14323" s="16">
        <v>0</v>
      </c>
    </row>
    <row r="14324" spans="1:51" ht="14.75" hidden="1" x14ac:dyDescent="0.75">
      <c r="A14324" s="16" t="s">
        <v>521</v>
      </c>
      <c r="B14324" s="16" t="s">
        <v>365</v>
      </c>
      <c r="C14324" s="16" t="s">
        <v>347</v>
      </c>
      <c r="D14324" s="16" t="s">
        <v>554</v>
      </c>
      <c r="E14324" s="16" t="s">
        <v>365</v>
      </c>
      <c r="F14324" s="16" t="s">
        <v>644</v>
      </c>
      <c r="G14324" s="16"/>
      <c r="H14324" s="16"/>
      <c r="I14324" s="16"/>
      <c r="J14324" s="16"/>
      <c r="K14324" s="16"/>
      <c r="L14324" s="16"/>
      <c r="M14324" s="16"/>
      <c r="N14324" s="16" t="s">
        <v>645</v>
      </c>
      <c r="O14324" s="16" t="s">
        <v>463</v>
      </c>
      <c r="P14324" s="16" t="s">
        <v>485</v>
      </c>
      <c r="Q14324" s="16" t="s">
        <v>312</v>
      </c>
      <c r="R14324" s="16">
        <v>265</v>
      </c>
      <c r="S14324" s="16">
        <v>0</v>
      </c>
      <c r="T14324" s="16">
        <v>0</v>
      </c>
      <c r="U14324" s="16">
        <v>0</v>
      </c>
      <c r="V14324" s="16">
        <v>0</v>
      </c>
      <c r="W14324" s="16">
        <v>0</v>
      </c>
      <c r="X14324" s="16">
        <v>0</v>
      </c>
      <c r="Y14324" s="16">
        <v>0</v>
      </c>
      <c r="Z14324" s="16">
        <v>0</v>
      </c>
      <c r="AA14324" s="16">
        <v>0</v>
      </c>
      <c r="AB14324" s="16">
        <v>0</v>
      </c>
      <c r="AC14324" s="16">
        <v>0</v>
      </c>
      <c r="AD14324" s="16">
        <v>0</v>
      </c>
      <c r="AE14324" s="16">
        <v>0</v>
      </c>
      <c r="AF14324" s="16">
        <v>0</v>
      </c>
      <c r="AG14324" s="16">
        <v>0</v>
      </c>
      <c r="AH14324" s="16">
        <v>0</v>
      </c>
      <c r="AI14324" s="16">
        <v>0</v>
      </c>
      <c r="AJ14324" s="16">
        <v>0</v>
      </c>
      <c r="AK14324" s="16">
        <v>0</v>
      </c>
      <c r="AL14324" s="16">
        <v>0</v>
      </c>
      <c r="AM14324" s="16">
        <v>0</v>
      </c>
      <c r="AN14324" s="16">
        <v>0</v>
      </c>
      <c r="AO14324" s="16">
        <v>0</v>
      </c>
      <c r="AP14324" s="16">
        <v>0</v>
      </c>
      <c r="AQ14324" s="16">
        <v>0</v>
      </c>
      <c r="AR14324" s="16">
        <v>0</v>
      </c>
      <c r="AS14324" s="16">
        <v>0</v>
      </c>
      <c r="AT14324" s="16">
        <v>0</v>
      </c>
      <c r="AU14324" s="16">
        <v>0</v>
      </c>
      <c r="AV14324" s="16">
        <v>0</v>
      </c>
      <c r="AW14324" s="16">
        <v>0</v>
      </c>
      <c r="AX14324" s="16">
        <v>0</v>
      </c>
      <c r="AY14324" s="16">
        <v>0</v>
      </c>
    </row>
    <row r="14325" spans="1:51" ht="14.75" hidden="1" x14ac:dyDescent="0.75">
      <c r="A14325" s="16" t="s">
        <v>521</v>
      </c>
      <c r="B14325" s="16" t="s">
        <v>365</v>
      </c>
      <c r="C14325" s="16" t="s">
        <v>347</v>
      </c>
      <c r="D14325" s="16" t="s">
        <v>554</v>
      </c>
      <c r="E14325" s="16" t="s">
        <v>365</v>
      </c>
      <c r="F14325" s="16" t="s">
        <v>644</v>
      </c>
      <c r="G14325" s="16"/>
      <c r="H14325" s="16"/>
      <c r="I14325" s="16"/>
      <c r="J14325" s="16"/>
      <c r="K14325" s="16"/>
      <c r="L14325" s="16"/>
      <c r="M14325" s="16"/>
      <c r="N14325" s="16" t="s">
        <v>24</v>
      </c>
      <c r="O14325" s="16" t="s">
        <v>463</v>
      </c>
      <c r="P14325" s="16" t="s">
        <v>464</v>
      </c>
      <c r="Q14325" s="16" t="s">
        <v>253</v>
      </c>
      <c r="R14325" s="16">
        <v>1</v>
      </c>
      <c r="S14325" s="16">
        <v>0</v>
      </c>
      <c r="T14325" s="16">
        <v>0</v>
      </c>
      <c r="U14325" s="16">
        <v>0</v>
      </c>
      <c r="V14325" s="16">
        <v>0</v>
      </c>
      <c r="W14325" s="16">
        <v>0</v>
      </c>
      <c r="X14325" s="16">
        <v>0</v>
      </c>
      <c r="Y14325" s="16">
        <v>0</v>
      </c>
      <c r="Z14325" s="16">
        <v>0</v>
      </c>
      <c r="AA14325" s="16">
        <v>0</v>
      </c>
      <c r="AB14325" s="16">
        <v>0</v>
      </c>
      <c r="AC14325" s="16">
        <v>0</v>
      </c>
      <c r="AD14325" s="16">
        <v>0</v>
      </c>
      <c r="AE14325" s="16">
        <v>0</v>
      </c>
      <c r="AF14325" s="16">
        <v>0</v>
      </c>
      <c r="AG14325" s="16">
        <v>0</v>
      </c>
      <c r="AH14325" s="16">
        <v>0</v>
      </c>
      <c r="AI14325" s="16">
        <v>0</v>
      </c>
      <c r="AJ14325" s="16">
        <v>0</v>
      </c>
      <c r="AK14325" s="16">
        <v>0</v>
      </c>
      <c r="AL14325" s="16">
        <v>0</v>
      </c>
      <c r="AM14325" s="16">
        <v>0</v>
      </c>
      <c r="AN14325" s="16">
        <v>0</v>
      </c>
      <c r="AO14325" s="16">
        <v>0</v>
      </c>
      <c r="AP14325" s="16">
        <v>0</v>
      </c>
      <c r="AQ14325" s="16">
        <v>0</v>
      </c>
      <c r="AR14325" s="16">
        <v>0</v>
      </c>
      <c r="AS14325" s="16">
        <v>0</v>
      </c>
      <c r="AT14325" s="16">
        <v>0</v>
      </c>
      <c r="AU14325" s="16">
        <v>0</v>
      </c>
      <c r="AV14325" s="16">
        <v>0</v>
      </c>
      <c r="AW14325" s="16">
        <v>0</v>
      </c>
      <c r="AX14325" s="16">
        <v>0</v>
      </c>
      <c r="AY14325" s="16">
        <v>0</v>
      </c>
    </row>
    <row r="14326" spans="1:51" ht="14.75" hidden="1" x14ac:dyDescent="0.75">
      <c r="A14326" s="16" t="s">
        <v>521</v>
      </c>
      <c r="B14326" s="16" t="s">
        <v>365</v>
      </c>
      <c r="C14326" s="16" t="s">
        <v>347</v>
      </c>
      <c r="D14326" s="16" t="s">
        <v>554</v>
      </c>
      <c r="E14326" s="16" t="s">
        <v>365</v>
      </c>
      <c r="F14326" s="16" t="s">
        <v>644</v>
      </c>
      <c r="G14326" s="16"/>
      <c r="H14326" s="16"/>
      <c r="I14326" s="16"/>
      <c r="J14326" s="16"/>
      <c r="K14326" s="16"/>
      <c r="L14326" s="16"/>
      <c r="M14326" s="16"/>
      <c r="N14326" s="16" t="s">
        <v>24</v>
      </c>
      <c r="O14326" s="16" t="s">
        <v>463</v>
      </c>
      <c r="P14326" s="16" t="s">
        <v>467</v>
      </c>
      <c r="Q14326" s="16" t="s">
        <v>73</v>
      </c>
      <c r="R14326" s="16">
        <v>28</v>
      </c>
      <c r="S14326" s="16">
        <v>0</v>
      </c>
      <c r="T14326" s="16">
        <v>0</v>
      </c>
      <c r="U14326" s="16">
        <v>0</v>
      </c>
      <c r="V14326" s="16">
        <v>0</v>
      </c>
      <c r="W14326" s="16">
        <v>0</v>
      </c>
      <c r="X14326" s="16">
        <v>0</v>
      </c>
      <c r="Y14326" s="16">
        <v>0</v>
      </c>
      <c r="Z14326" s="16">
        <v>0</v>
      </c>
      <c r="AA14326" s="16">
        <v>0</v>
      </c>
      <c r="AB14326" s="16">
        <v>0</v>
      </c>
      <c r="AC14326" s="16">
        <v>0</v>
      </c>
      <c r="AD14326" s="16">
        <v>0</v>
      </c>
      <c r="AE14326" s="16">
        <v>0</v>
      </c>
      <c r="AF14326" s="16">
        <v>0</v>
      </c>
      <c r="AG14326" s="16">
        <v>0</v>
      </c>
      <c r="AH14326" s="16">
        <v>0</v>
      </c>
      <c r="AI14326" s="16">
        <v>0</v>
      </c>
      <c r="AJ14326" s="16">
        <v>0</v>
      </c>
      <c r="AK14326" s="16">
        <v>0</v>
      </c>
      <c r="AL14326" s="16">
        <v>0</v>
      </c>
      <c r="AM14326" s="16">
        <v>0</v>
      </c>
      <c r="AN14326" s="16">
        <v>0</v>
      </c>
      <c r="AO14326" s="16">
        <v>0</v>
      </c>
      <c r="AP14326" s="16">
        <v>0</v>
      </c>
      <c r="AQ14326" s="16">
        <v>0</v>
      </c>
      <c r="AR14326" s="16">
        <v>0</v>
      </c>
      <c r="AS14326" s="16">
        <v>0</v>
      </c>
      <c r="AT14326" s="16">
        <v>0</v>
      </c>
      <c r="AU14326" s="16">
        <v>0</v>
      </c>
      <c r="AV14326" s="16">
        <v>0</v>
      </c>
      <c r="AW14326" s="16">
        <v>0</v>
      </c>
      <c r="AX14326" s="16">
        <v>0</v>
      </c>
      <c r="AY14326" s="16">
        <v>0</v>
      </c>
    </row>
    <row r="14327" spans="1:51" ht="14.75" hidden="1" x14ac:dyDescent="0.75">
      <c r="A14327" s="16" t="s">
        <v>521</v>
      </c>
      <c r="B14327" s="16" t="s">
        <v>365</v>
      </c>
      <c r="C14327" s="16" t="s">
        <v>347</v>
      </c>
      <c r="D14327" s="16" t="s">
        <v>554</v>
      </c>
      <c r="E14327" s="16" t="s">
        <v>365</v>
      </c>
      <c r="F14327" s="16" t="s">
        <v>644</v>
      </c>
      <c r="G14327" s="16"/>
      <c r="H14327" s="16"/>
      <c r="I14327" s="16"/>
      <c r="J14327" s="16"/>
      <c r="K14327" s="16"/>
      <c r="L14327" s="16"/>
      <c r="M14327" s="16"/>
      <c r="N14327" s="16" t="s">
        <v>24</v>
      </c>
      <c r="O14327" s="16" t="s">
        <v>463</v>
      </c>
      <c r="P14327" s="16" t="s">
        <v>485</v>
      </c>
      <c r="Q14327" s="16" t="s">
        <v>312</v>
      </c>
      <c r="R14327" s="16">
        <v>265</v>
      </c>
      <c r="S14327" s="16">
        <v>0</v>
      </c>
      <c r="T14327" s="16">
        <v>0</v>
      </c>
      <c r="U14327" s="16">
        <v>0</v>
      </c>
      <c r="V14327" s="16">
        <v>0</v>
      </c>
      <c r="W14327" s="16">
        <v>0</v>
      </c>
      <c r="X14327" s="16">
        <v>0</v>
      </c>
      <c r="Y14327" s="16">
        <v>0</v>
      </c>
      <c r="Z14327" s="16">
        <v>0</v>
      </c>
      <c r="AA14327" s="16">
        <v>0</v>
      </c>
      <c r="AB14327" s="16">
        <v>0</v>
      </c>
      <c r="AC14327" s="16">
        <v>0</v>
      </c>
      <c r="AD14327" s="16">
        <v>0</v>
      </c>
      <c r="AE14327" s="16">
        <v>0</v>
      </c>
      <c r="AF14327" s="16">
        <v>0</v>
      </c>
      <c r="AG14327" s="16">
        <v>0</v>
      </c>
      <c r="AH14327" s="16">
        <v>0</v>
      </c>
      <c r="AI14327" s="16">
        <v>0</v>
      </c>
      <c r="AJ14327" s="16">
        <v>0</v>
      </c>
      <c r="AK14327" s="16">
        <v>0</v>
      </c>
      <c r="AL14327" s="16">
        <v>0</v>
      </c>
      <c r="AM14327" s="16">
        <v>0</v>
      </c>
      <c r="AN14327" s="16">
        <v>0</v>
      </c>
      <c r="AO14327" s="16">
        <v>0</v>
      </c>
      <c r="AP14327" s="16">
        <v>0</v>
      </c>
      <c r="AQ14327" s="16">
        <v>0</v>
      </c>
      <c r="AR14327" s="16">
        <v>0</v>
      </c>
      <c r="AS14327" s="16">
        <v>0</v>
      </c>
      <c r="AT14327" s="16">
        <v>0</v>
      </c>
      <c r="AU14327" s="16">
        <v>0</v>
      </c>
      <c r="AV14327" s="16">
        <v>0</v>
      </c>
      <c r="AW14327" s="16">
        <v>0</v>
      </c>
      <c r="AX14327" s="16">
        <v>0</v>
      </c>
      <c r="AY14327" s="16">
        <v>0</v>
      </c>
    </row>
    <row r="14328" spans="1:51" ht="14.75" hidden="1" x14ac:dyDescent="0.75">
      <c r="A14328" s="16" t="s">
        <v>521</v>
      </c>
      <c r="B14328" s="16" t="s">
        <v>365</v>
      </c>
      <c r="C14328" s="16" t="s">
        <v>347</v>
      </c>
      <c r="D14328" s="16" t="s">
        <v>554</v>
      </c>
      <c r="E14328" s="16" t="s">
        <v>365</v>
      </c>
      <c r="F14328" s="16" t="s">
        <v>644</v>
      </c>
      <c r="G14328" s="16"/>
      <c r="H14328" s="16"/>
      <c r="I14328" s="16"/>
      <c r="J14328" s="16"/>
      <c r="K14328" s="16"/>
      <c r="L14328" s="16"/>
      <c r="M14328" s="16"/>
      <c r="N14328" s="16" t="s">
        <v>475</v>
      </c>
      <c r="O14328" s="16" t="s">
        <v>463</v>
      </c>
      <c r="P14328" s="16" t="s">
        <v>464</v>
      </c>
      <c r="Q14328" s="16" t="s">
        <v>253</v>
      </c>
      <c r="R14328" s="16">
        <v>1</v>
      </c>
      <c r="S14328" s="16">
        <v>0</v>
      </c>
      <c r="T14328" s="16">
        <v>0</v>
      </c>
      <c r="U14328" s="16">
        <v>0</v>
      </c>
      <c r="V14328" s="16">
        <v>0</v>
      </c>
      <c r="W14328" s="16">
        <v>0</v>
      </c>
      <c r="X14328" s="16">
        <v>0</v>
      </c>
      <c r="Y14328" s="16">
        <v>0</v>
      </c>
      <c r="Z14328" s="16">
        <v>0</v>
      </c>
      <c r="AA14328" s="16">
        <v>0</v>
      </c>
      <c r="AB14328" s="16">
        <v>0</v>
      </c>
      <c r="AC14328" s="16">
        <v>0</v>
      </c>
      <c r="AD14328" s="16">
        <v>0</v>
      </c>
      <c r="AE14328" s="16">
        <v>0</v>
      </c>
      <c r="AF14328" s="16">
        <v>0</v>
      </c>
      <c r="AG14328" s="16">
        <v>0</v>
      </c>
      <c r="AH14328" s="16">
        <v>0</v>
      </c>
      <c r="AI14328" s="16">
        <v>0</v>
      </c>
      <c r="AJ14328" s="16">
        <v>0</v>
      </c>
      <c r="AK14328" s="16">
        <v>0</v>
      </c>
      <c r="AL14328" s="16">
        <v>0</v>
      </c>
      <c r="AM14328" s="16">
        <v>0</v>
      </c>
      <c r="AN14328" s="16">
        <v>0</v>
      </c>
      <c r="AO14328" s="16">
        <v>0</v>
      </c>
      <c r="AP14328" s="16">
        <v>0</v>
      </c>
      <c r="AQ14328" s="16">
        <v>0</v>
      </c>
      <c r="AR14328" s="16">
        <v>0</v>
      </c>
      <c r="AS14328" s="16">
        <v>0</v>
      </c>
      <c r="AT14328" s="16">
        <v>0</v>
      </c>
      <c r="AU14328" s="16">
        <v>0</v>
      </c>
      <c r="AV14328" s="16">
        <v>0</v>
      </c>
      <c r="AW14328" s="16">
        <v>0</v>
      </c>
      <c r="AX14328" s="16">
        <v>0</v>
      </c>
      <c r="AY14328" s="16">
        <v>0</v>
      </c>
    </row>
    <row r="14329" spans="1:51" ht="14.75" hidden="1" x14ac:dyDescent="0.75">
      <c r="A14329" s="16" t="s">
        <v>521</v>
      </c>
      <c r="B14329" s="16" t="s">
        <v>365</v>
      </c>
      <c r="C14329" s="16" t="s">
        <v>347</v>
      </c>
      <c r="D14329" s="16" t="s">
        <v>554</v>
      </c>
      <c r="E14329" s="16" t="s">
        <v>365</v>
      </c>
      <c r="F14329" s="16" t="s">
        <v>644</v>
      </c>
      <c r="G14329" s="16"/>
      <c r="H14329" s="16"/>
      <c r="I14329" s="16"/>
      <c r="J14329" s="16"/>
      <c r="K14329" s="16"/>
      <c r="L14329" s="16"/>
      <c r="M14329" s="16"/>
      <c r="N14329" s="16" t="s">
        <v>475</v>
      </c>
      <c r="O14329" s="16" t="s">
        <v>463</v>
      </c>
      <c r="P14329" s="16" t="s">
        <v>467</v>
      </c>
      <c r="Q14329" s="16" t="s">
        <v>73</v>
      </c>
      <c r="R14329" s="16">
        <v>28</v>
      </c>
      <c r="S14329" s="16">
        <v>0</v>
      </c>
      <c r="T14329" s="16">
        <v>0</v>
      </c>
      <c r="U14329" s="16">
        <v>0</v>
      </c>
      <c r="V14329" s="16">
        <v>0</v>
      </c>
      <c r="W14329" s="16">
        <v>0</v>
      </c>
      <c r="X14329" s="16">
        <v>0</v>
      </c>
      <c r="Y14329" s="16">
        <v>0</v>
      </c>
      <c r="Z14329" s="16">
        <v>0</v>
      </c>
      <c r="AA14329" s="16">
        <v>0</v>
      </c>
      <c r="AB14329" s="16">
        <v>0</v>
      </c>
      <c r="AC14329" s="16">
        <v>0</v>
      </c>
      <c r="AD14329" s="16">
        <v>0</v>
      </c>
      <c r="AE14329" s="16">
        <v>0</v>
      </c>
      <c r="AF14329" s="16">
        <v>0</v>
      </c>
      <c r="AG14329" s="16">
        <v>0</v>
      </c>
      <c r="AH14329" s="16">
        <v>0</v>
      </c>
      <c r="AI14329" s="16">
        <v>0</v>
      </c>
      <c r="AJ14329" s="16">
        <v>0</v>
      </c>
      <c r="AK14329" s="16">
        <v>0</v>
      </c>
      <c r="AL14329" s="16">
        <v>0</v>
      </c>
      <c r="AM14329" s="16">
        <v>0</v>
      </c>
      <c r="AN14329" s="16">
        <v>0</v>
      </c>
      <c r="AO14329" s="16">
        <v>0</v>
      </c>
      <c r="AP14329" s="16">
        <v>0</v>
      </c>
      <c r="AQ14329" s="16">
        <v>0</v>
      </c>
      <c r="AR14329" s="16">
        <v>0</v>
      </c>
      <c r="AS14329" s="16">
        <v>0</v>
      </c>
      <c r="AT14329" s="16">
        <v>0</v>
      </c>
      <c r="AU14329" s="16">
        <v>0</v>
      </c>
      <c r="AV14329" s="16">
        <v>0</v>
      </c>
      <c r="AW14329" s="16">
        <v>0</v>
      </c>
      <c r="AX14329" s="16">
        <v>0</v>
      </c>
      <c r="AY14329" s="16">
        <v>0</v>
      </c>
    </row>
    <row r="14330" spans="1:51" ht="14.75" hidden="1" x14ac:dyDescent="0.75">
      <c r="A14330" s="16" t="s">
        <v>521</v>
      </c>
      <c r="B14330" s="16" t="s">
        <v>365</v>
      </c>
      <c r="C14330" s="16" t="s">
        <v>347</v>
      </c>
      <c r="D14330" s="16" t="s">
        <v>554</v>
      </c>
      <c r="E14330" s="16" t="s">
        <v>365</v>
      </c>
      <c r="F14330" s="16" t="s">
        <v>644</v>
      </c>
      <c r="G14330" s="16"/>
      <c r="H14330" s="16"/>
      <c r="I14330" s="16"/>
      <c r="J14330" s="16"/>
      <c r="K14330" s="16"/>
      <c r="L14330" s="16"/>
      <c r="M14330" s="16"/>
      <c r="N14330" s="16" t="s">
        <v>475</v>
      </c>
      <c r="O14330" s="16" t="s">
        <v>463</v>
      </c>
      <c r="P14330" s="16" t="s">
        <v>485</v>
      </c>
      <c r="Q14330" s="16" t="s">
        <v>312</v>
      </c>
      <c r="R14330" s="16">
        <v>265</v>
      </c>
      <c r="S14330" s="16">
        <v>0</v>
      </c>
      <c r="T14330" s="16">
        <v>0</v>
      </c>
      <c r="U14330" s="16">
        <v>0</v>
      </c>
      <c r="V14330" s="16">
        <v>0</v>
      </c>
      <c r="W14330" s="16">
        <v>0</v>
      </c>
      <c r="X14330" s="16">
        <v>0</v>
      </c>
      <c r="Y14330" s="16">
        <v>0</v>
      </c>
      <c r="Z14330" s="16">
        <v>0</v>
      </c>
      <c r="AA14330" s="16">
        <v>0</v>
      </c>
      <c r="AB14330" s="16">
        <v>0</v>
      </c>
      <c r="AC14330" s="16">
        <v>0</v>
      </c>
      <c r="AD14330" s="16">
        <v>0</v>
      </c>
      <c r="AE14330" s="16">
        <v>0</v>
      </c>
      <c r="AF14330" s="16">
        <v>0</v>
      </c>
      <c r="AG14330" s="16">
        <v>0</v>
      </c>
      <c r="AH14330" s="16">
        <v>0</v>
      </c>
      <c r="AI14330" s="16">
        <v>0</v>
      </c>
      <c r="AJ14330" s="16">
        <v>0</v>
      </c>
      <c r="AK14330" s="16">
        <v>0</v>
      </c>
      <c r="AL14330" s="16">
        <v>0</v>
      </c>
      <c r="AM14330" s="16">
        <v>0</v>
      </c>
      <c r="AN14330" s="16">
        <v>0</v>
      </c>
      <c r="AO14330" s="16">
        <v>0</v>
      </c>
      <c r="AP14330" s="16">
        <v>0</v>
      </c>
      <c r="AQ14330" s="16">
        <v>0</v>
      </c>
      <c r="AR14330" s="16">
        <v>0</v>
      </c>
      <c r="AS14330" s="16">
        <v>0</v>
      </c>
      <c r="AT14330" s="16">
        <v>0</v>
      </c>
      <c r="AU14330" s="16">
        <v>0</v>
      </c>
      <c r="AV14330" s="16">
        <v>0</v>
      </c>
      <c r="AW14330" s="16">
        <v>0</v>
      </c>
      <c r="AX14330" s="16">
        <v>0</v>
      </c>
      <c r="AY14330" s="16">
        <v>0</v>
      </c>
    </row>
    <row r="14331" spans="1:51" ht="14.75" hidden="1" x14ac:dyDescent="0.75">
      <c r="A14331" s="16" t="s">
        <v>521</v>
      </c>
      <c r="B14331" s="16" t="s">
        <v>365</v>
      </c>
      <c r="C14331" s="16" t="s">
        <v>347</v>
      </c>
      <c r="D14331" s="16" t="s">
        <v>554</v>
      </c>
      <c r="E14331" s="16" t="s">
        <v>365</v>
      </c>
      <c r="F14331" s="16" t="s">
        <v>644</v>
      </c>
      <c r="G14331" s="16"/>
      <c r="H14331" s="16"/>
      <c r="I14331" s="16"/>
      <c r="J14331" s="16"/>
      <c r="K14331" s="16"/>
      <c r="L14331" s="16"/>
      <c r="M14331" s="16"/>
      <c r="N14331" s="16" t="s">
        <v>26</v>
      </c>
      <c r="O14331" s="16" t="s">
        <v>463</v>
      </c>
      <c r="P14331" s="16" t="s">
        <v>464</v>
      </c>
      <c r="Q14331" s="16" t="s">
        <v>253</v>
      </c>
      <c r="R14331" s="16">
        <v>1</v>
      </c>
      <c r="S14331" s="16">
        <v>0</v>
      </c>
      <c r="T14331" s="16">
        <v>0</v>
      </c>
      <c r="U14331" s="16">
        <v>0</v>
      </c>
      <c r="V14331" s="16">
        <v>0</v>
      </c>
      <c r="W14331" s="16">
        <v>0</v>
      </c>
      <c r="X14331" s="16">
        <v>0</v>
      </c>
      <c r="Y14331" s="16">
        <v>0</v>
      </c>
      <c r="Z14331" s="16">
        <v>0</v>
      </c>
      <c r="AA14331" s="16">
        <v>0</v>
      </c>
      <c r="AB14331" s="16">
        <v>0</v>
      </c>
      <c r="AC14331" s="16">
        <v>0</v>
      </c>
      <c r="AD14331" s="16">
        <v>0</v>
      </c>
      <c r="AE14331" s="16">
        <v>0</v>
      </c>
      <c r="AF14331" s="16">
        <v>0</v>
      </c>
      <c r="AG14331" s="16">
        <v>0</v>
      </c>
      <c r="AH14331" s="16">
        <v>0</v>
      </c>
      <c r="AI14331" s="16">
        <v>0</v>
      </c>
      <c r="AJ14331" s="16">
        <v>0</v>
      </c>
      <c r="AK14331" s="16">
        <v>0</v>
      </c>
      <c r="AL14331" s="16">
        <v>0</v>
      </c>
      <c r="AM14331" s="16">
        <v>0</v>
      </c>
      <c r="AN14331" s="16">
        <v>0</v>
      </c>
      <c r="AO14331" s="16">
        <v>0</v>
      </c>
      <c r="AP14331" s="16">
        <v>0</v>
      </c>
      <c r="AQ14331" s="16">
        <v>0</v>
      </c>
      <c r="AR14331" s="16">
        <v>0</v>
      </c>
      <c r="AS14331" s="16">
        <v>0</v>
      </c>
      <c r="AT14331" s="16">
        <v>0</v>
      </c>
      <c r="AU14331" s="16">
        <v>0</v>
      </c>
      <c r="AV14331" s="16">
        <v>0</v>
      </c>
      <c r="AW14331" s="16">
        <v>0</v>
      </c>
      <c r="AX14331" s="16">
        <v>0</v>
      </c>
      <c r="AY14331" s="16">
        <v>0</v>
      </c>
    </row>
    <row r="14332" spans="1:51" ht="14.75" hidden="1" x14ac:dyDescent="0.75">
      <c r="A14332" s="16" t="s">
        <v>521</v>
      </c>
      <c r="B14332" s="16" t="s">
        <v>365</v>
      </c>
      <c r="C14332" s="16" t="s">
        <v>347</v>
      </c>
      <c r="D14332" s="16" t="s">
        <v>554</v>
      </c>
      <c r="E14332" s="16" t="s">
        <v>365</v>
      </c>
      <c r="F14332" s="16" t="s">
        <v>644</v>
      </c>
      <c r="G14332" s="16"/>
      <c r="H14332" s="16"/>
      <c r="I14332" s="16"/>
      <c r="J14332" s="16"/>
      <c r="K14332" s="16"/>
      <c r="L14332" s="16"/>
      <c r="M14332" s="16"/>
      <c r="N14332" s="16" t="s">
        <v>26</v>
      </c>
      <c r="O14332" s="16" t="s">
        <v>463</v>
      </c>
      <c r="P14332" s="16" t="s">
        <v>467</v>
      </c>
      <c r="Q14332" s="16" t="s">
        <v>73</v>
      </c>
      <c r="R14332" s="16">
        <v>28</v>
      </c>
      <c r="S14332" s="16">
        <v>0</v>
      </c>
      <c r="T14332" s="16">
        <v>0</v>
      </c>
      <c r="U14332" s="16">
        <v>0</v>
      </c>
      <c r="V14332" s="16">
        <v>0</v>
      </c>
      <c r="W14332" s="16">
        <v>0</v>
      </c>
      <c r="X14332" s="16">
        <v>0</v>
      </c>
      <c r="Y14332" s="16">
        <v>0</v>
      </c>
      <c r="Z14332" s="16">
        <v>0</v>
      </c>
      <c r="AA14332" s="16">
        <v>0</v>
      </c>
      <c r="AB14332" s="16">
        <v>0</v>
      </c>
      <c r="AC14332" s="16">
        <v>0</v>
      </c>
      <c r="AD14332" s="16">
        <v>0</v>
      </c>
      <c r="AE14332" s="16">
        <v>0</v>
      </c>
      <c r="AF14332" s="16">
        <v>0</v>
      </c>
      <c r="AG14332" s="16">
        <v>0</v>
      </c>
      <c r="AH14332" s="16">
        <v>0</v>
      </c>
      <c r="AI14332" s="16">
        <v>0</v>
      </c>
      <c r="AJ14332" s="16">
        <v>0</v>
      </c>
      <c r="AK14332" s="16">
        <v>0</v>
      </c>
      <c r="AL14332" s="16">
        <v>0</v>
      </c>
      <c r="AM14332" s="16">
        <v>0</v>
      </c>
      <c r="AN14332" s="16">
        <v>0</v>
      </c>
      <c r="AO14332" s="16">
        <v>0</v>
      </c>
      <c r="AP14332" s="16">
        <v>0</v>
      </c>
      <c r="AQ14332" s="16">
        <v>0</v>
      </c>
      <c r="AR14332" s="16">
        <v>0</v>
      </c>
      <c r="AS14332" s="16">
        <v>0</v>
      </c>
      <c r="AT14332" s="16">
        <v>0</v>
      </c>
      <c r="AU14332" s="16">
        <v>0</v>
      </c>
      <c r="AV14332" s="16">
        <v>0</v>
      </c>
      <c r="AW14332" s="16">
        <v>0</v>
      </c>
      <c r="AX14332" s="16">
        <v>0</v>
      </c>
      <c r="AY14332" s="16">
        <v>0</v>
      </c>
    </row>
    <row r="14333" spans="1:51" ht="14.75" hidden="1" x14ac:dyDescent="0.75">
      <c r="A14333" s="16" t="s">
        <v>521</v>
      </c>
      <c r="B14333" s="16" t="s">
        <v>365</v>
      </c>
      <c r="C14333" s="16" t="s">
        <v>347</v>
      </c>
      <c r="D14333" s="16" t="s">
        <v>554</v>
      </c>
      <c r="E14333" s="16" t="s">
        <v>365</v>
      </c>
      <c r="F14333" s="16" t="s">
        <v>644</v>
      </c>
      <c r="G14333" s="16"/>
      <c r="H14333" s="16"/>
      <c r="I14333" s="16"/>
      <c r="J14333" s="16"/>
      <c r="K14333" s="16"/>
      <c r="L14333" s="16"/>
      <c r="M14333" s="16"/>
      <c r="N14333" s="16" t="s">
        <v>26</v>
      </c>
      <c r="O14333" s="16" t="s">
        <v>463</v>
      </c>
      <c r="P14333" s="16" t="s">
        <v>485</v>
      </c>
      <c r="Q14333" s="16" t="s">
        <v>312</v>
      </c>
      <c r="R14333" s="16">
        <v>265</v>
      </c>
      <c r="S14333" s="16">
        <v>0</v>
      </c>
      <c r="T14333" s="16">
        <v>0</v>
      </c>
      <c r="U14333" s="16">
        <v>0</v>
      </c>
      <c r="V14333" s="16">
        <v>0</v>
      </c>
      <c r="W14333" s="16">
        <v>0</v>
      </c>
      <c r="X14333" s="16">
        <v>0</v>
      </c>
      <c r="Y14333" s="16">
        <v>0</v>
      </c>
      <c r="Z14333" s="16">
        <v>0</v>
      </c>
      <c r="AA14333" s="16">
        <v>0</v>
      </c>
      <c r="AB14333" s="16">
        <v>0</v>
      </c>
      <c r="AC14333" s="16">
        <v>0</v>
      </c>
      <c r="AD14333" s="16">
        <v>0</v>
      </c>
      <c r="AE14333" s="16">
        <v>0</v>
      </c>
      <c r="AF14333" s="16">
        <v>0</v>
      </c>
      <c r="AG14333" s="16">
        <v>0</v>
      </c>
      <c r="AH14333" s="16">
        <v>0</v>
      </c>
      <c r="AI14333" s="16">
        <v>0</v>
      </c>
      <c r="AJ14333" s="16">
        <v>0</v>
      </c>
      <c r="AK14333" s="16">
        <v>0</v>
      </c>
      <c r="AL14333" s="16">
        <v>0</v>
      </c>
      <c r="AM14333" s="16">
        <v>0</v>
      </c>
      <c r="AN14333" s="16">
        <v>0</v>
      </c>
      <c r="AO14333" s="16">
        <v>0</v>
      </c>
      <c r="AP14333" s="16">
        <v>0</v>
      </c>
      <c r="AQ14333" s="16">
        <v>0</v>
      </c>
      <c r="AR14333" s="16">
        <v>0</v>
      </c>
      <c r="AS14333" s="16">
        <v>0</v>
      </c>
      <c r="AT14333" s="16">
        <v>0</v>
      </c>
      <c r="AU14333" s="16">
        <v>0</v>
      </c>
      <c r="AV14333" s="16">
        <v>0</v>
      </c>
      <c r="AW14333" s="16">
        <v>0</v>
      </c>
      <c r="AX14333" s="16">
        <v>0</v>
      </c>
      <c r="AY14333" s="16">
        <v>0</v>
      </c>
    </row>
    <row r="14334" spans="1:51" ht="14.75" hidden="1" x14ac:dyDescent="0.75">
      <c r="A14334" s="16" t="s">
        <v>521</v>
      </c>
      <c r="B14334" s="16" t="s">
        <v>365</v>
      </c>
      <c r="C14334" s="16" t="s">
        <v>347</v>
      </c>
      <c r="D14334" s="16" t="s">
        <v>554</v>
      </c>
      <c r="E14334" s="16" t="s">
        <v>365</v>
      </c>
      <c r="F14334" s="16" t="s">
        <v>644</v>
      </c>
      <c r="G14334" s="16"/>
      <c r="H14334" s="16"/>
      <c r="I14334" s="16"/>
      <c r="J14334" s="16"/>
      <c r="K14334" s="16"/>
      <c r="L14334" s="16"/>
      <c r="M14334" s="16"/>
      <c r="N14334" s="16" t="s">
        <v>35</v>
      </c>
      <c r="O14334" s="16" t="s">
        <v>463</v>
      </c>
      <c r="P14334" s="16" t="s">
        <v>464</v>
      </c>
      <c r="Q14334" s="16" t="s">
        <v>253</v>
      </c>
      <c r="R14334" s="16">
        <v>1</v>
      </c>
      <c r="S14334" s="16">
        <v>0</v>
      </c>
      <c r="T14334" s="16">
        <v>0</v>
      </c>
      <c r="U14334" s="16">
        <v>0</v>
      </c>
      <c r="V14334" s="16">
        <v>0</v>
      </c>
      <c r="W14334" s="16">
        <v>0</v>
      </c>
      <c r="X14334" s="16">
        <v>0</v>
      </c>
      <c r="Y14334" s="16">
        <v>0</v>
      </c>
      <c r="Z14334" s="16">
        <v>0</v>
      </c>
      <c r="AA14334" s="16">
        <v>0</v>
      </c>
      <c r="AB14334" s="16">
        <v>0</v>
      </c>
      <c r="AC14334" s="16">
        <v>0</v>
      </c>
      <c r="AD14334" s="16">
        <v>0</v>
      </c>
      <c r="AE14334" s="16">
        <v>0</v>
      </c>
      <c r="AF14334" s="16">
        <v>0</v>
      </c>
      <c r="AG14334" s="16">
        <v>0</v>
      </c>
      <c r="AH14334" s="16">
        <v>0</v>
      </c>
      <c r="AI14334" s="16">
        <v>0</v>
      </c>
      <c r="AJ14334" s="16">
        <v>0</v>
      </c>
      <c r="AK14334" s="16">
        <v>0</v>
      </c>
      <c r="AL14334" s="16">
        <v>0</v>
      </c>
      <c r="AM14334" s="16">
        <v>0</v>
      </c>
      <c r="AN14334" s="16">
        <v>0</v>
      </c>
      <c r="AO14334" s="16">
        <v>0</v>
      </c>
      <c r="AP14334" s="16">
        <v>0</v>
      </c>
      <c r="AQ14334" s="16">
        <v>0</v>
      </c>
      <c r="AR14334" s="16">
        <v>0</v>
      </c>
      <c r="AS14334" s="16">
        <v>0</v>
      </c>
      <c r="AT14334" s="16">
        <v>0</v>
      </c>
      <c r="AU14334" s="16">
        <v>0</v>
      </c>
      <c r="AV14334" s="16">
        <v>0</v>
      </c>
      <c r="AW14334" s="16">
        <v>0</v>
      </c>
      <c r="AX14334" s="16">
        <v>0</v>
      </c>
      <c r="AY14334" s="16">
        <v>0</v>
      </c>
    </row>
    <row r="14335" spans="1:51" ht="14.75" hidden="1" x14ac:dyDescent="0.75">
      <c r="A14335" s="16" t="s">
        <v>521</v>
      </c>
      <c r="B14335" s="16" t="s">
        <v>365</v>
      </c>
      <c r="C14335" s="16" t="s">
        <v>347</v>
      </c>
      <c r="D14335" s="16" t="s">
        <v>554</v>
      </c>
      <c r="E14335" s="16" t="s">
        <v>365</v>
      </c>
      <c r="F14335" s="16" t="s">
        <v>644</v>
      </c>
      <c r="G14335" s="16"/>
      <c r="H14335" s="16"/>
      <c r="I14335" s="16"/>
      <c r="J14335" s="16"/>
      <c r="K14335" s="16"/>
      <c r="L14335" s="16"/>
      <c r="M14335" s="16"/>
      <c r="N14335" s="16" t="s">
        <v>35</v>
      </c>
      <c r="O14335" s="16" t="s">
        <v>463</v>
      </c>
      <c r="P14335" s="16" t="s">
        <v>467</v>
      </c>
      <c r="Q14335" s="16" t="s">
        <v>73</v>
      </c>
      <c r="R14335" s="16">
        <v>28</v>
      </c>
      <c r="S14335" s="16">
        <v>0</v>
      </c>
      <c r="T14335" s="16">
        <v>0</v>
      </c>
      <c r="U14335" s="16">
        <v>0</v>
      </c>
      <c r="V14335" s="16">
        <v>0</v>
      </c>
      <c r="W14335" s="16">
        <v>0</v>
      </c>
      <c r="X14335" s="16">
        <v>0</v>
      </c>
      <c r="Y14335" s="16">
        <v>0</v>
      </c>
      <c r="Z14335" s="16">
        <v>0</v>
      </c>
      <c r="AA14335" s="16">
        <v>0</v>
      </c>
      <c r="AB14335" s="16">
        <v>0</v>
      </c>
      <c r="AC14335" s="16">
        <v>0</v>
      </c>
      <c r="AD14335" s="16">
        <v>0</v>
      </c>
      <c r="AE14335" s="16">
        <v>0</v>
      </c>
      <c r="AF14335" s="16">
        <v>0</v>
      </c>
      <c r="AG14335" s="16">
        <v>0</v>
      </c>
      <c r="AH14335" s="16">
        <v>0</v>
      </c>
      <c r="AI14335" s="16">
        <v>0</v>
      </c>
      <c r="AJ14335" s="16">
        <v>0</v>
      </c>
      <c r="AK14335" s="16">
        <v>0</v>
      </c>
      <c r="AL14335" s="16">
        <v>0</v>
      </c>
      <c r="AM14335" s="16">
        <v>0</v>
      </c>
      <c r="AN14335" s="16">
        <v>0</v>
      </c>
      <c r="AO14335" s="16">
        <v>0</v>
      </c>
      <c r="AP14335" s="16">
        <v>0</v>
      </c>
      <c r="AQ14335" s="16">
        <v>0</v>
      </c>
      <c r="AR14335" s="16">
        <v>0</v>
      </c>
      <c r="AS14335" s="16">
        <v>0</v>
      </c>
      <c r="AT14335" s="16">
        <v>0</v>
      </c>
      <c r="AU14335" s="16">
        <v>0</v>
      </c>
      <c r="AV14335" s="16">
        <v>0</v>
      </c>
      <c r="AW14335" s="16">
        <v>0</v>
      </c>
      <c r="AX14335" s="16">
        <v>0</v>
      </c>
      <c r="AY14335" s="16">
        <v>0</v>
      </c>
    </row>
    <row r="14336" spans="1:51" ht="14.75" hidden="1" x14ac:dyDescent="0.75">
      <c r="A14336" s="16" t="s">
        <v>521</v>
      </c>
      <c r="B14336" s="16" t="s">
        <v>365</v>
      </c>
      <c r="C14336" s="16" t="s">
        <v>347</v>
      </c>
      <c r="D14336" s="16" t="s">
        <v>554</v>
      </c>
      <c r="E14336" s="16" t="s">
        <v>365</v>
      </c>
      <c r="F14336" s="16" t="s">
        <v>644</v>
      </c>
      <c r="G14336" s="16"/>
      <c r="H14336" s="16"/>
      <c r="I14336" s="16"/>
      <c r="J14336" s="16"/>
      <c r="K14336" s="16"/>
      <c r="L14336" s="16"/>
      <c r="M14336" s="16"/>
      <c r="N14336" s="16" t="s">
        <v>35</v>
      </c>
      <c r="O14336" s="16" t="s">
        <v>463</v>
      </c>
      <c r="P14336" s="16" t="s">
        <v>485</v>
      </c>
      <c r="Q14336" s="16" t="s">
        <v>312</v>
      </c>
      <c r="R14336" s="16">
        <v>265</v>
      </c>
      <c r="S14336" s="16">
        <v>0</v>
      </c>
      <c r="T14336" s="16">
        <v>0</v>
      </c>
      <c r="U14336" s="16">
        <v>0</v>
      </c>
      <c r="V14336" s="16">
        <v>0</v>
      </c>
      <c r="W14336" s="16">
        <v>0</v>
      </c>
      <c r="X14336" s="16">
        <v>0</v>
      </c>
      <c r="Y14336" s="16">
        <v>0</v>
      </c>
      <c r="Z14336" s="16">
        <v>0</v>
      </c>
      <c r="AA14336" s="16">
        <v>0</v>
      </c>
      <c r="AB14336" s="16">
        <v>0</v>
      </c>
      <c r="AC14336" s="16">
        <v>0</v>
      </c>
      <c r="AD14336" s="16">
        <v>0</v>
      </c>
      <c r="AE14336" s="16">
        <v>0</v>
      </c>
      <c r="AF14336" s="16">
        <v>0</v>
      </c>
      <c r="AG14336" s="16">
        <v>0</v>
      </c>
      <c r="AH14336" s="16">
        <v>0</v>
      </c>
      <c r="AI14336" s="16">
        <v>0</v>
      </c>
      <c r="AJ14336" s="16">
        <v>0</v>
      </c>
      <c r="AK14336" s="16">
        <v>0</v>
      </c>
      <c r="AL14336" s="16">
        <v>0</v>
      </c>
      <c r="AM14336" s="16">
        <v>0</v>
      </c>
      <c r="AN14336" s="16">
        <v>0</v>
      </c>
      <c r="AO14336" s="16">
        <v>0</v>
      </c>
      <c r="AP14336" s="16">
        <v>0</v>
      </c>
      <c r="AQ14336" s="16">
        <v>0</v>
      </c>
      <c r="AR14336" s="16">
        <v>0</v>
      </c>
      <c r="AS14336" s="16">
        <v>0</v>
      </c>
      <c r="AT14336" s="16">
        <v>0</v>
      </c>
      <c r="AU14336" s="16">
        <v>0</v>
      </c>
      <c r="AV14336" s="16">
        <v>0</v>
      </c>
      <c r="AW14336" s="16">
        <v>0</v>
      </c>
      <c r="AX14336" s="16">
        <v>0</v>
      </c>
      <c r="AY14336" s="16">
        <v>0</v>
      </c>
    </row>
    <row r="14337" spans="1:51" ht="14.75" hidden="1" x14ac:dyDescent="0.75">
      <c r="A14337" s="16" t="s">
        <v>521</v>
      </c>
      <c r="B14337" s="16" t="s">
        <v>365</v>
      </c>
      <c r="C14337" s="16" t="s">
        <v>347</v>
      </c>
      <c r="D14337" s="16" t="s">
        <v>554</v>
      </c>
      <c r="E14337" s="16" t="s">
        <v>365</v>
      </c>
      <c r="F14337" s="16" t="s">
        <v>644</v>
      </c>
      <c r="G14337" s="16"/>
      <c r="H14337" s="16"/>
      <c r="I14337" s="16"/>
      <c r="J14337" s="16"/>
      <c r="K14337" s="16"/>
      <c r="L14337" s="16"/>
      <c r="M14337" s="16"/>
      <c r="N14337" s="16" t="s">
        <v>28</v>
      </c>
      <c r="O14337" s="16" t="s">
        <v>463</v>
      </c>
      <c r="P14337" s="16" t="s">
        <v>464</v>
      </c>
      <c r="Q14337" s="16" t="s">
        <v>253</v>
      </c>
      <c r="R14337" s="16">
        <v>1</v>
      </c>
      <c r="S14337" s="16">
        <v>0</v>
      </c>
      <c r="T14337" s="16">
        <v>0</v>
      </c>
      <c r="U14337" s="16">
        <v>0</v>
      </c>
      <c r="V14337" s="16">
        <v>0</v>
      </c>
      <c r="W14337" s="16">
        <v>0</v>
      </c>
      <c r="X14337" s="16">
        <v>0</v>
      </c>
      <c r="Y14337" s="16">
        <v>0</v>
      </c>
      <c r="Z14337" s="16">
        <v>0</v>
      </c>
      <c r="AA14337" s="16">
        <v>0</v>
      </c>
      <c r="AB14337" s="16">
        <v>0</v>
      </c>
      <c r="AC14337" s="16">
        <v>0</v>
      </c>
      <c r="AD14337" s="16">
        <v>0</v>
      </c>
      <c r="AE14337" s="16">
        <v>0</v>
      </c>
      <c r="AF14337" s="16">
        <v>0</v>
      </c>
      <c r="AG14337" s="16">
        <v>0</v>
      </c>
      <c r="AH14337" s="16">
        <v>0</v>
      </c>
      <c r="AI14337" s="16">
        <v>0</v>
      </c>
      <c r="AJ14337" s="16">
        <v>0</v>
      </c>
      <c r="AK14337" s="16">
        <v>0</v>
      </c>
      <c r="AL14337" s="16">
        <v>0</v>
      </c>
      <c r="AM14337" s="16">
        <v>0</v>
      </c>
      <c r="AN14337" s="16">
        <v>0</v>
      </c>
      <c r="AO14337" s="16">
        <v>0</v>
      </c>
      <c r="AP14337" s="16">
        <v>0</v>
      </c>
      <c r="AQ14337" s="16">
        <v>0</v>
      </c>
      <c r="AR14337" s="16">
        <v>0</v>
      </c>
      <c r="AS14337" s="16">
        <v>0</v>
      </c>
      <c r="AT14337" s="16">
        <v>0</v>
      </c>
      <c r="AU14337" s="16">
        <v>0</v>
      </c>
      <c r="AV14337" s="16">
        <v>0</v>
      </c>
      <c r="AW14337" s="16">
        <v>0</v>
      </c>
      <c r="AX14337" s="16">
        <v>0</v>
      </c>
      <c r="AY14337" s="16">
        <v>0</v>
      </c>
    </row>
    <row r="14338" spans="1:51" ht="14.75" hidden="1" x14ac:dyDescent="0.75">
      <c r="A14338" s="16" t="s">
        <v>521</v>
      </c>
      <c r="B14338" s="16" t="s">
        <v>365</v>
      </c>
      <c r="C14338" s="16" t="s">
        <v>347</v>
      </c>
      <c r="D14338" s="16" t="s">
        <v>554</v>
      </c>
      <c r="E14338" s="16" t="s">
        <v>365</v>
      </c>
      <c r="F14338" s="16" t="s">
        <v>644</v>
      </c>
      <c r="G14338" s="16"/>
      <c r="H14338" s="16"/>
      <c r="I14338" s="16"/>
      <c r="J14338" s="16"/>
      <c r="K14338" s="16"/>
      <c r="L14338" s="16"/>
      <c r="M14338" s="16"/>
      <c r="N14338" s="16" t="s">
        <v>28</v>
      </c>
      <c r="O14338" s="16" t="s">
        <v>463</v>
      </c>
      <c r="P14338" s="16" t="s">
        <v>467</v>
      </c>
      <c r="Q14338" s="16" t="s">
        <v>73</v>
      </c>
      <c r="R14338" s="16">
        <v>28</v>
      </c>
      <c r="S14338" s="16">
        <v>0</v>
      </c>
      <c r="T14338" s="16">
        <v>0</v>
      </c>
      <c r="U14338" s="16">
        <v>0</v>
      </c>
      <c r="V14338" s="16">
        <v>0</v>
      </c>
      <c r="W14338" s="16">
        <v>0</v>
      </c>
      <c r="X14338" s="16">
        <v>0</v>
      </c>
      <c r="Y14338" s="16">
        <v>0</v>
      </c>
      <c r="Z14338" s="16">
        <v>0</v>
      </c>
      <c r="AA14338" s="16">
        <v>0</v>
      </c>
      <c r="AB14338" s="16">
        <v>0</v>
      </c>
      <c r="AC14338" s="16">
        <v>0</v>
      </c>
      <c r="AD14338" s="16">
        <v>0</v>
      </c>
      <c r="AE14338" s="16">
        <v>0</v>
      </c>
      <c r="AF14338" s="16">
        <v>0</v>
      </c>
      <c r="AG14338" s="16">
        <v>0</v>
      </c>
      <c r="AH14338" s="16">
        <v>0</v>
      </c>
      <c r="AI14338" s="16">
        <v>0</v>
      </c>
      <c r="AJ14338" s="16">
        <v>0</v>
      </c>
      <c r="AK14338" s="16">
        <v>0</v>
      </c>
      <c r="AL14338" s="16">
        <v>0</v>
      </c>
      <c r="AM14338" s="16">
        <v>0</v>
      </c>
      <c r="AN14338" s="16">
        <v>0</v>
      </c>
      <c r="AO14338" s="16">
        <v>0</v>
      </c>
      <c r="AP14338" s="16">
        <v>0</v>
      </c>
      <c r="AQ14338" s="16">
        <v>0</v>
      </c>
      <c r="AR14338" s="16">
        <v>0</v>
      </c>
      <c r="AS14338" s="16">
        <v>0</v>
      </c>
      <c r="AT14338" s="16">
        <v>0</v>
      </c>
      <c r="AU14338" s="16">
        <v>0</v>
      </c>
      <c r="AV14338" s="16">
        <v>0</v>
      </c>
      <c r="AW14338" s="16">
        <v>0</v>
      </c>
      <c r="AX14338" s="16">
        <v>0</v>
      </c>
      <c r="AY14338" s="16">
        <v>0</v>
      </c>
    </row>
    <row r="14339" spans="1:51" ht="14.75" hidden="1" x14ac:dyDescent="0.75">
      <c r="A14339" s="16" t="s">
        <v>521</v>
      </c>
      <c r="B14339" s="16" t="s">
        <v>365</v>
      </c>
      <c r="C14339" s="16" t="s">
        <v>347</v>
      </c>
      <c r="D14339" s="16" t="s">
        <v>554</v>
      </c>
      <c r="E14339" s="16" t="s">
        <v>365</v>
      </c>
      <c r="F14339" s="16" t="s">
        <v>644</v>
      </c>
      <c r="G14339" s="16"/>
      <c r="H14339" s="16"/>
      <c r="I14339" s="16"/>
      <c r="J14339" s="16"/>
      <c r="K14339" s="16"/>
      <c r="L14339" s="16"/>
      <c r="M14339" s="16"/>
      <c r="N14339" s="16" t="s">
        <v>28</v>
      </c>
      <c r="O14339" s="16" t="s">
        <v>463</v>
      </c>
      <c r="P14339" s="16" t="s">
        <v>485</v>
      </c>
      <c r="Q14339" s="16" t="s">
        <v>312</v>
      </c>
      <c r="R14339" s="16">
        <v>265</v>
      </c>
      <c r="S14339" s="16">
        <v>0</v>
      </c>
      <c r="T14339" s="16">
        <v>0</v>
      </c>
      <c r="U14339" s="16">
        <v>0</v>
      </c>
      <c r="V14339" s="16">
        <v>0</v>
      </c>
      <c r="W14339" s="16">
        <v>0</v>
      </c>
      <c r="X14339" s="16">
        <v>0</v>
      </c>
      <c r="Y14339" s="16">
        <v>0</v>
      </c>
      <c r="Z14339" s="16">
        <v>0</v>
      </c>
      <c r="AA14339" s="16">
        <v>0</v>
      </c>
      <c r="AB14339" s="16">
        <v>0</v>
      </c>
      <c r="AC14339" s="16">
        <v>0</v>
      </c>
      <c r="AD14339" s="16">
        <v>0</v>
      </c>
      <c r="AE14339" s="16">
        <v>0</v>
      </c>
      <c r="AF14339" s="16">
        <v>0</v>
      </c>
      <c r="AG14339" s="16">
        <v>0</v>
      </c>
      <c r="AH14339" s="16">
        <v>0</v>
      </c>
      <c r="AI14339" s="16">
        <v>0</v>
      </c>
      <c r="AJ14339" s="16">
        <v>0</v>
      </c>
      <c r="AK14339" s="16">
        <v>0</v>
      </c>
      <c r="AL14339" s="16">
        <v>0</v>
      </c>
      <c r="AM14339" s="16">
        <v>0</v>
      </c>
      <c r="AN14339" s="16">
        <v>0</v>
      </c>
      <c r="AO14339" s="16">
        <v>0</v>
      </c>
      <c r="AP14339" s="16">
        <v>0</v>
      </c>
      <c r="AQ14339" s="16">
        <v>0</v>
      </c>
      <c r="AR14339" s="16">
        <v>0</v>
      </c>
      <c r="AS14339" s="16">
        <v>0</v>
      </c>
      <c r="AT14339" s="16">
        <v>0</v>
      </c>
      <c r="AU14339" s="16">
        <v>0</v>
      </c>
      <c r="AV14339" s="16">
        <v>0</v>
      </c>
      <c r="AW14339" s="16">
        <v>0</v>
      </c>
      <c r="AX14339" s="16">
        <v>0</v>
      </c>
      <c r="AY14339" s="16">
        <v>0</v>
      </c>
    </row>
    <row r="14340" spans="1:51" ht="14.75" hidden="1" x14ac:dyDescent="0.75">
      <c r="A14340" s="16" t="s">
        <v>521</v>
      </c>
      <c r="B14340" s="16" t="s">
        <v>365</v>
      </c>
      <c r="C14340" s="16" t="s">
        <v>347</v>
      </c>
      <c r="D14340" s="16" t="s">
        <v>554</v>
      </c>
      <c r="E14340" s="16" t="s">
        <v>365</v>
      </c>
      <c r="F14340" s="16" t="s">
        <v>644</v>
      </c>
      <c r="G14340" s="16"/>
      <c r="H14340" s="16"/>
      <c r="I14340" s="16"/>
      <c r="J14340" s="16"/>
      <c r="K14340" s="16"/>
      <c r="L14340" s="16"/>
      <c r="M14340" s="16"/>
      <c r="N14340" s="16" t="s">
        <v>30</v>
      </c>
      <c r="O14340" s="16" t="s">
        <v>463</v>
      </c>
      <c r="P14340" s="16" t="s">
        <v>464</v>
      </c>
      <c r="Q14340" s="16" t="s">
        <v>253</v>
      </c>
      <c r="R14340" s="16">
        <v>1</v>
      </c>
      <c r="S14340" s="16">
        <v>6.0889483540183312E-4</v>
      </c>
      <c r="T14340" s="16">
        <v>6.0920173546740505E-4</v>
      </c>
      <c r="U14340" s="16">
        <v>5.9613626988281763E-4</v>
      </c>
      <c r="V14340" s="16">
        <v>4.7565827227784822E-4</v>
      </c>
      <c r="W14340" s="16">
        <v>4.7572089162423121E-4</v>
      </c>
      <c r="X14340" s="16">
        <v>4.4876467488377608E-4</v>
      </c>
      <c r="Y14340" s="16">
        <v>4.4974994068427661E-4</v>
      </c>
      <c r="Z14340" s="16">
        <v>9.3002248085979325E-4</v>
      </c>
      <c r="AA14340" s="16">
        <v>1.5074574581932981E-4</v>
      </c>
      <c r="AB14340" s="16">
        <v>4.2063314848304401E-4</v>
      </c>
      <c r="AC14340" s="16">
        <v>2.9974380322738651E-4</v>
      </c>
      <c r="AD14340" s="16">
        <v>4.5220090584350978E-4</v>
      </c>
      <c r="AE14340" s="16">
        <v>3.0979529920381962E-4</v>
      </c>
      <c r="AF14340" s="16">
        <v>3.3545377415251948E-4</v>
      </c>
      <c r="AG14340" s="16">
        <v>3.3449768286782582E-4</v>
      </c>
      <c r="AH14340" s="16">
        <v>3.468274248709459E-4</v>
      </c>
      <c r="AI14340" s="16">
        <v>5.4265241083811561E-4</v>
      </c>
      <c r="AJ14340" s="16">
        <v>5.4759213865926784E-4</v>
      </c>
      <c r="AK14340" s="16">
        <v>5.6585776714548409E-4</v>
      </c>
      <c r="AL14340" s="16">
        <v>5.8411226750778688E-4</v>
      </c>
      <c r="AM14340" s="16">
        <v>4.0768357971358312E-4</v>
      </c>
      <c r="AN14340" s="16">
        <v>2.1701948589870261E-4</v>
      </c>
      <c r="AO14340" s="16">
        <v>4.3527686799168264E-6</v>
      </c>
      <c r="AP14340" s="16">
        <v>2.121373209852624E-6</v>
      </c>
      <c r="AQ14340" s="16">
        <v>7.0063539428025004E-7</v>
      </c>
      <c r="AR14340" s="16">
        <v>1.2213134631316371E-4</v>
      </c>
      <c r="AS14340" s="16">
        <v>1.858077964831511E-4</v>
      </c>
      <c r="AT14340" s="16">
        <v>5.4548862847557486E-4</v>
      </c>
      <c r="AU14340" s="16">
        <v>3.431355204174131E-4</v>
      </c>
      <c r="AV14340" s="16">
        <v>1.3887684321575849E-4</v>
      </c>
      <c r="AW14340" s="16">
        <v>9.5637526348466446E-5</v>
      </c>
      <c r="AX14340" s="16">
        <v>2.310272596826819E-5</v>
      </c>
      <c r="AY14340" s="16">
        <v>5.2324461309797168E-5</v>
      </c>
    </row>
    <row r="14341" spans="1:51" ht="14.75" hidden="1" x14ac:dyDescent="0.75">
      <c r="A14341" s="16" t="s">
        <v>521</v>
      </c>
      <c r="B14341" s="16" t="s">
        <v>365</v>
      </c>
      <c r="C14341" s="16" t="s">
        <v>347</v>
      </c>
      <c r="D14341" s="16" t="s">
        <v>554</v>
      </c>
      <c r="E14341" s="16" t="s">
        <v>365</v>
      </c>
      <c r="F14341" s="16" t="s">
        <v>644</v>
      </c>
      <c r="G14341" s="16"/>
      <c r="H14341" s="16"/>
      <c r="I14341" s="16"/>
      <c r="J14341" s="16"/>
      <c r="K14341" s="16"/>
      <c r="L14341" s="16"/>
      <c r="M14341" s="16"/>
      <c r="N14341" s="16" t="s">
        <v>30</v>
      </c>
      <c r="O14341" s="16" t="s">
        <v>463</v>
      </c>
      <c r="P14341" s="16" t="s">
        <v>467</v>
      </c>
      <c r="Q14341" s="16" t="s">
        <v>73</v>
      </c>
      <c r="R14341" s="16">
        <v>28</v>
      </c>
      <c r="S14341" s="16">
        <v>6.7289691446987552E-3</v>
      </c>
      <c r="T14341" s="16">
        <v>6.7252601477445703E-3</v>
      </c>
      <c r="U14341" s="16">
        <v>6.3021508178395464E-3</v>
      </c>
      <c r="V14341" s="16">
        <v>5.6264357681696537E-3</v>
      </c>
      <c r="W14341" s="16">
        <v>5.6159667770215678E-3</v>
      </c>
      <c r="X14341" s="16">
        <v>4.7450214508846971E-3</v>
      </c>
      <c r="Y14341" s="16">
        <v>5.0390134262158753E-3</v>
      </c>
      <c r="Z14341" s="16">
        <v>1.0689792480801029E-2</v>
      </c>
      <c r="AA14341" s="16">
        <v>1.5810449759348011E-3</v>
      </c>
      <c r="AB14341" s="16">
        <v>3.8232592225095402E-3</v>
      </c>
      <c r="AC14341" s="16">
        <v>3.147602630245834E-3</v>
      </c>
      <c r="AD14341" s="16">
        <v>4.1314868536432023E-3</v>
      </c>
      <c r="AE14341" s="16">
        <v>2.528876401647299E-3</v>
      </c>
      <c r="AF14341" s="16">
        <v>2.8863957456311011E-3</v>
      </c>
      <c r="AG14341" s="16">
        <v>2.369795956707452E-3</v>
      </c>
      <c r="AH14341" s="16">
        <v>2.2803440861537171E-3</v>
      </c>
      <c r="AI14341" s="16">
        <v>3.4875138832106841E-3</v>
      </c>
      <c r="AJ14341" s="16">
        <v>2.9187089331417881E-3</v>
      </c>
      <c r="AK14341" s="16">
        <v>2.7912335718962272E-3</v>
      </c>
      <c r="AL14341" s="16">
        <v>2.6608360221282239E-3</v>
      </c>
      <c r="AM14341" s="16">
        <v>1.8482866277880891E-3</v>
      </c>
      <c r="AN14341" s="16">
        <v>1.1229680990712441E-3</v>
      </c>
      <c r="AO14341" s="16">
        <v>3.9884147426865011E-4</v>
      </c>
      <c r="AP14341" s="16">
        <v>1.572315276845095E-5</v>
      </c>
      <c r="AQ14341" s="16">
        <v>5.1929558118712894E-6</v>
      </c>
      <c r="AR14341" s="16">
        <v>8.6666186142073771E-4</v>
      </c>
      <c r="AS14341" s="16">
        <v>8.4008631018812104E-4</v>
      </c>
      <c r="AT14341" s="16">
        <v>1.6526924266708021E-3</v>
      </c>
      <c r="AU14341" s="16">
        <v>8.2475333220873015E-4</v>
      </c>
      <c r="AV14341" s="16">
        <v>3.0597250929155332E-4</v>
      </c>
      <c r="AW14341" s="16">
        <v>1.4880746326685119E-4</v>
      </c>
      <c r="AX14341" s="16">
        <v>1.0288223102449709E-4</v>
      </c>
      <c r="AY14341" s="16">
        <v>1.7405357657143019E-4</v>
      </c>
    </row>
    <row r="14342" spans="1:51" ht="14.75" hidden="1" x14ac:dyDescent="0.75">
      <c r="A14342" s="16" t="s">
        <v>521</v>
      </c>
      <c r="B14342" s="16" t="s">
        <v>365</v>
      </c>
      <c r="C14342" s="16" t="s">
        <v>347</v>
      </c>
      <c r="D14342" s="16" t="s">
        <v>554</v>
      </c>
      <c r="E14342" s="16" t="s">
        <v>365</v>
      </c>
      <c r="F14342" s="16" t="s">
        <v>644</v>
      </c>
      <c r="G14342" s="16"/>
      <c r="H14342" s="16"/>
      <c r="I14342" s="16"/>
      <c r="J14342" s="16"/>
      <c r="K14342" s="16"/>
      <c r="L14342" s="16"/>
      <c r="M14342" s="16"/>
      <c r="N14342" s="16" t="s">
        <v>30</v>
      </c>
      <c r="O14342" s="16" t="s">
        <v>463</v>
      </c>
      <c r="P14342" s="16" t="s">
        <v>485</v>
      </c>
      <c r="Q14342" s="16" t="s">
        <v>312</v>
      </c>
      <c r="R14342" s="16">
        <v>265</v>
      </c>
      <c r="S14342" s="16">
        <v>6.7942397167925937E-7</v>
      </c>
      <c r="T14342" s="16">
        <v>6.9757535569129351E-7</v>
      </c>
      <c r="U14342" s="16">
        <v>7.0108931785198433E-7</v>
      </c>
      <c r="V14342" s="16">
        <v>6.4318633439078799E-7</v>
      </c>
      <c r="W14342" s="16">
        <v>6.4852309779550491E-7</v>
      </c>
      <c r="X14342" s="16">
        <v>6.1703115418447204E-7</v>
      </c>
      <c r="Y14342" s="16">
        <v>6.148971311513092E-7</v>
      </c>
      <c r="Z14342" s="16">
        <v>8.5567409034824579E-7</v>
      </c>
      <c r="AA14342" s="16">
        <v>2.7075888160404851E-7</v>
      </c>
      <c r="AB14342" s="16">
        <v>5.2795006488184969E-7</v>
      </c>
      <c r="AC14342" s="16">
        <v>4.4550399889340732E-7</v>
      </c>
      <c r="AD14342" s="16">
        <v>5.4324626760591428E-7</v>
      </c>
      <c r="AE14342" s="16">
        <v>3.9821908470129112E-7</v>
      </c>
      <c r="AF14342" s="16">
        <v>4.1899961882433731E-7</v>
      </c>
      <c r="AG14342" s="16">
        <v>4.2748834527047748E-7</v>
      </c>
      <c r="AH14342" s="16">
        <v>4.4319140388653432E-7</v>
      </c>
      <c r="AI14342" s="16">
        <v>5.4099739316851462E-7</v>
      </c>
      <c r="AJ14342" s="16">
        <v>5.4400071040591262E-7</v>
      </c>
      <c r="AK14342" s="16">
        <v>5.5315023752496472E-7</v>
      </c>
      <c r="AL14342" s="16">
        <v>5.6230159219837189E-7</v>
      </c>
      <c r="AM14342" s="16">
        <v>4.7369767085806092E-7</v>
      </c>
      <c r="AN14342" s="16">
        <v>3.7793448094506541E-7</v>
      </c>
      <c r="AO14342" s="16">
        <v>1.9416008018910679E-7</v>
      </c>
      <c r="AP14342" s="16">
        <v>1.1628294864072461E-7</v>
      </c>
      <c r="AQ14342" s="16">
        <v>3.840528823055334E-8</v>
      </c>
      <c r="AR14342" s="16">
        <v>1.8731608626056379E-6</v>
      </c>
      <c r="AS14342" s="16">
        <v>9.7697134790851119E-8</v>
      </c>
      <c r="AT14342" s="16">
        <v>2.8887165502426579E-7</v>
      </c>
      <c r="AU14342" s="16">
        <v>1.5135643542721151E-7</v>
      </c>
      <c r="AV14342" s="16">
        <v>6.3682560892103353E-8</v>
      </c>
      <c r="AW14342" s="16">
        <v>4.5062275111741912E-8</v>
      </c>
      <c r="AX14342" s="16">
        <v>9.7370887634919039E-9</v>
      </c>
      <c r="AY14342" s="16">
        <v>3.712267430136569E-8</v>
      </c>
    </row>
    <row r="14343" spans="1:51" ht="14.75" hidden="1" x14ac:dyDescent="0.75">
      <c r="A14343" s="16" t="s">
        <v>521</v>
      </c>
      <c r="B14343" s="16" t="s">
        <v>365</v>
      </c>
      <c r="C14343" s="16" t="s">
        <v>347</v>
      </c>
      <c r="D14343" s="16" t="s">
        <v>554</v>
      </c>
      <c r="E14343" s="16" t="s">
        <v>365</v>
      </c>
      <c r="F14343" s="16" t="s">
        <v>644</v>
      </c>
      <c r="G14343" s="16"/>
      <c r="H14343" s="16"/>
      <c r="I14343" s="16"/>
      <c r="J14343" s="16"/>
      <c r="K14343" s="16"/>
      <c r="L14343" s="16"/>
      <c r="M14343" s="16"/>
      <c r="N14343" s="16" t="s">
        <v>32</v>
      </c>
      <c r="O14343" s="16" t="s">
        <v>463</v>
      </c>
      <c r="P14343" s="16" t="s">
        <v>464</v>
      </c>
      <c r="Q14343" s="16" t="s">
        <v>253</v>
      </c>
      <c r="R14343" s="16">
        <v>1</v>
      </c>
      <c r="S14343" s="16">
        <v>2.379969230187521E-3</v>
      </c>
      <c r="T14343" s="16">
        <v>2.2599093679750389E-3</v>
      </c>
      <c r="U14343" s="16">
        <v>1.979238727926639E-3</v>
      </c>
      <c r="V14343" s="16">
        <v>1.858617239759318E-3</v>
      </c>
      <c r="W14343" s="16">
        <v>1.8587188758002889E-3</v>
      </c>
      <c r="X14343" s="16">
        <v>1.6584486493912711E-3</v>
      </c>
      <c r="Y14343" s="16">
        <v>1.756469543917365E-3</v>
      </c>
      <c r="Z14343" s="16">
        <v>3.8133302942610948E-3</v>
      </c>
      <c r="AA14343" s="16">
        <v>1.580727334181425E-3</v>
      </c>
      <c r="AB14343" s="16">
        <v>1.8621579644824669E-3</v>
      </c>
      <c r="AC14343" s="16">
        <v>1.888795365659703E-3</v>
      </c>
      <c r="AD14343" s="16">
        <v>2.3615967772255058E-3</v>
      </c>
      <c r="AE14343" s="16">
        <v>2.621824375438325E-3</v>
      </c>
      <c r="AF14343" s="16">
        <v>2.7386865184257591E-3</v>
      </c>
      <c r="AG14343" s="16">
        <v>2.526075265466323E-3</v>
      </c>
      <c r="AH14343" s="16">
        <v>2.3020738375336032E-3</v>
      </c>
      <c r="AI14343" s="16">
        <v>3.11581102582404E-3</v>
      </c>
      <c r="AJ14343" s="16">
        <v>3.1659829937799172E-3</v>
      </c>
      <c r="AK14343" s="16">
        <v>3.959583657527045E-3</v>
      </c>
      <c r="AL14343" s="16">
        <v>3.696829028378811E-3</v>
      </c>
      <c r="AM14343" s="16">
        <v>2.4496435632356032E-3</v>
      </c>
      <c r="AN14343" s="16">
        <v>1.8752156549899791E-3</v>
      </c>
      <c r="AO14343" s="16">
        <v>5.5097811890805282E-4</v>
      </c>
      <c r="AP14343" s="16">
        <v>9.0752226258225782E-4</v>
      </c>
      <c r="AQ14343" s="16">
        <v>4.9754620027586379E-4</v>
      </c>
      <c r="AR14343" s="16">
        <v>2.8995572847341478E-4</v>
      </c>
      <c r="AS14343" s="16">
        <v>1.8584287605556731E-4</v>
      </c>
      <c r="AT14343" s="16">
        <v>7.7293370478509482E-4</v>
      </c>
      <c r="AU14343" s="16">
        <v>1.497174773752776E-4</v>
      </c>
      <c r="AV14343" s="16">
        <v>1.374758358062288E-4</v>
      </c>
      <c r="AW14343" s="16">
        <v>4.7818854904481552E-5</v>
      </c>
      <c r="AX14343" s="16">
        <v>8.7313885396629273E-5</v>
      </c>
      <c r="AY14343" s="16">
        <v>2.223143160685458E-5</v>
      </c>
    </row>
    <row r="14344" spans="1:51" ht="14.75" hidden="1" x14ac:dyDescent="0.75">
      <c r="A14344" s="16" t="s">
        <v>521</v>
      </c>
      <c r="B14344" s="16" t="s">
        <v>365</v>
      </c>
      <c r="C14344" s="16" t="s">
        <v>347</v>
      </c>
      <c r="D14344" s="16" t="s">
        <v>554</v>
      </c>
      <c r="E14344" s="16" t="s">
        <v>365</v>
      </c>
      <c r="F14344" s="16" t="s">
        <v>644</v>
      </c>
      <c r="G14344" s="16"/>
      <c r="H14344" s="16"/>
      <c r="I14344" s="16"/>
      <c r="J14344" s="16"/>
      <c r="K14344" s="16"/>
      <c r="L14344" s="16"/>
      <c r="M14344" s="16"/>
      <c r="N14344" s="16" t="s">
        <v>32</v>
      </c>
      <c r="O14344" s="16" t="s">
        <v>463</v>
      </c>
      <c r="P14344" s="16" t="s">
        <v>467</v>
      </c>
      <c r="Q14344" s="16" t="s">
        <v>73</v>
      </c>
      <c r="R14344" s="16">
        <v>28</v>
      </c>
      <c r="S14344" s="16">
        <v>2.5124890279268459E-2</v>
      </c>
      <c r="T14344" s="16">
        <v>2.443310783184844E-2</v>
      </c>
      <c r="U14344" s="16">
        <v>2.1828488124357059E-2</v>
      </c>
      <c r="V14344" s="16">
        <v>2.113226465381202E-2</v>
      </c>
      <c r="W14344" s="16">
        <v>2.1092007451952052E-2</v>
      </c>
      <c r="X14344" s="16">
        <v>1.7832681123636149E-2</v>
      </c>
      <c r="Y14344" s="16">
        <v>1.8713505794999249E-2</v>
      </c>
      <c r="Z14344" s="16">
        <v>4.2538950867183747E-2</v>
      </c>
      <c r="AA14344" s="16">
        <v>1.509810392963774E-2</v>
      </c>
      <c r="AB14344" s="16">
        <v>1.777756463403822E-2</v>
      </c>
      <c r="AC14344" s="16">
        <v>1.8639768563625859E-2</v>
      </c>
      <c r="AD14344" s="16">
        <v>2.0412385028923091E-2</v>
      </c>
      <c r="AE14344" s="16">
        <v>2.123039783039319E-2</v>
      </c>
      <c r="AF14344" s="16">
        <v>2.0957158775896712E-2</v>
      </c>
      <c r="AG14344" s="16">
        <v>1.8402908923079671E-2</v>
      </c>
      <c r="AH14344" s="16">
        <v>1.637310703722036E-2</v>
      </c>
      <c r="AI14344" s="16">
        <v>2.0989288399223031E-2</v>
      </c>
      <c r="AJ14344" s="16">
        <v>1.8494906015688092E-2</v>
      </c>
      <c r="AK14344" s="16">
        <v>1.9528104994014629E-2</v>
      </c>
      <c r="AL14344" s="16">
        <v>1.6720247773078151E-2</v>
      </c>
      <c r="AM14344" s="16">
        <v>1.1115972923218651E-2</v>
      </c>
      <c r="AN14344" s="16">
        <v>7.8152761302936209E-3</v>
      </c>
      <c r="AO14344" s="16">
        <v>1.9464363842087819E-3</v>
      </c>
      <c r="AP14344" s="16">
        <v>2.769111787350757E-3</v>
      </c>
      <c r="AQ14344" s="16">
        <v>8.6307163700335163E-4</v>
      </c>
      <c r="AR14344" s="16">
        <v>1.4100568045763121E-3</v>
      </c>
      <c r="AS14344" s="16">
        <v>8.4175898333244885E-4</v>
      </c>
      <c r="AT14344" s="16">
        <v>2.363170816089361E-3</v>
      </c>
      <c r="AU14344" s="16">
        <v>4.0226252338408501E-4</v>
      </c>
      <c r="AV14344" s="16">
        <v>3.0435163991163747E-4</v>
      </c>
      <c r="AW14344" s="16">
        <v>7.4429672947650297E-5</v>
      </c>
      <c r="AX14344" s="16">
        <v>7.1635421029140359E-5</v>
      </c>
      <c r="AY14344" s="16">
        <v>1.302184458534052E-4</v>
      </c>
    </row>
    <row r="14345" spans="1:51" ht="14.75" hidden="1" x14ac:dyDescent="0.75">
      <c r="A14345" s="16" t="s">
        <v>521</v>
      </c>
      <c r="B14345" s="16" t="s">
        <v>365</v>
      </c>
      <c r="C14345" s="16" t="s">
        <v>347</v>
      </c>
      <c r="D14345" s="16" t="s">
        <v>554</v>
      </c>
      <c r="E14345" s="16" t="s">
        <v>365</v>
      </c>
      <c r="F14345" s="16" t="s">
        <v>644</v>
      </c>
      <c r="G14345" s="16"/>
      <c r="H14345" s="16"/>
      <c r="I14345" s="16"/>
      <c r="J14345" s="16"/>
      <c r="K14345" s="16"/>
      <c r="L14345" s="16"/>
      <c r="M14345" s="16"/>
      <c r="N14345" s="16" t="s">
        <v>32</v>
      </c>
      <c r="O14345" s="16" t="s">
        <v>463</v>
      </c>
      <c r="P14345" s="16" t="s">
        <v>485</v>
      </c>
      <c r="Q14345" s="16" t="s">
        <v>312</v>
      </c>
      <c r="R14345" s="16">
        <v>265</v>
      </c>
      <c r="S14345" s="16">
        <v>2.568329694371249E-6</v>
      </c>
      <c r="T14345" s="16">
        <v>2.5360916530830269E-6</v>
      </c>
      <c r="U14345" s="16">
        <v>2.3945839580417502E-6</v>
      </c>
      <c r="V14345" s="16">
        <v>2.3366919573896279E-6</v>
      </c>
      <c r="W14345" s="16">
        <v>2.3495034070654878E-6</v>
      </c>
      <c r="X14345" s="16">
        <v>2.2504586285666749E-6</v>
      </c>
      <c r="Y14345" s="16">
        <v>2.320607661970416E-6</v>
      </c>
      <c r="Z14345" s="16">
        <v>3.4395089750990181E-6</v>
      </c>
      <c r="AA14345" s="16">
        <v>2.354473021237865E-6</v>
      </c>
      <c r="AB14345" s="16">
        <v>2.515401449093776E-6</v>
      </c>
      <c r="AC14345" s="16">
        <v>2.5319486891316211E-6</v>
      </c>
      <c r="AD14345" s="16">
        <v>2.8033022786894839E-6</v>
      </c>
      <c r="AE14345" s="16">
        <v>3.1225564117833089E-6</v>
      </c>
      <c r="AF14345" s="16">
        <v>3.1805550039101589E-6</v>
      </c>
      <c r="AG14345" s="16">
        <v>3.0734974746773399E-6</v>
      </c>
      <c r="AH14345" s="16">
        <v>2.9603954154428492E-6</v>
      </c>
      <c r="AI14345" s="16">
        <v>3.3668800801195151E-6</v>
      </c>
      <c r="AJ14345" s="16">
        <v>3.3941398864689559E-6</v>
      </c>
      <c r="AK14345" s="16">
        <v>3.7941753904107139E-6</v>
      </c>
      <c r="AL14345" s="16">
        <v>3.6626742442936992E-6</v>
      </c>
      <c r="AM14345" s="16">
        <v>3.036345205101353E-6</v>
      </c>
      <c r="AN14345" s="16">
        <v>2.7497953065125812E-6</v>
      </c>
      <c r="AO14345" s="16">
        <v>2.0072261843116519E-6</v>
      </c>
      <c r="AP14345" s="16">
        <v>2.2175294613496569E-6</v>
      </c>
      <c r="AQ14345" s="16">
        <v>1.992782162551178E-6</v>
      </c>
      <c r="AR14345" s="16">
        <v>4.0092230206867207E-6</v>
      </c>
      <c r="AS14345" s="16">
        <v>9.7703494500298095E-8</v>
      </c>
      <c r="AT14345" s="16">
        <v>4.0925446760682308E-7</v>
      </c>
      <c r="AU14345" s="16">
        <v>6.2473049264949112E-8</v>
      </c>
      <c r="AV14345" s="16">
        <v>6.3077562471958966E-8</v>
      </c>
      <c r="AW14345" s="16">
        <v>2.2531137555870959E-8</v>
      </c>
      <c r="AX14345" s="16">
        <v>4.7804964287175111E-8</v>
      </c>
      <c r="AY14345" s="16">
        <v>1.8561337150682842E-8</v>
      </c>
    </row>
    <row r="14346" spans="1:51" ht="14.75" hidden="1" x14ac:dyDescent="0.75">
      <c r="A14346" s="16" t="s">
        <v>521</v>
      </c>
      <c r="B14346" s="16" t="s">
        <v>365</v>
      </c>
      <c r="C14346" s="16" t="s">
        <v>347</v>
      </c>
      <c r="D14346" s="16" t="s">
        <v>554</v>
      </c>
      <c r="E14346" s="16" t="s">
        <v>365</v>
      </c>
      <c r="F14346" s="16" t="s">
        <v>644</v>
      </c>
      <c r="G14346" s="16"/>
      <c r="H14346" s="16"/>
      <c r="I14346" s="16"/>
      <c r="J14346" s="16"/>
      <c r="K14346" s="16"/>
      <c r="L14346" s="16"/>
      <c r="M14346" s="16"/>
      <c r="N14346" s="16" t="s">
        <v>38</v>
      </c>
      <c r="O14346" s="16" t="s">
        <v>463</v>
      </c>
      <c r="P14346" s="16" t="s">
        <v>464</v>
      </c>
      <c r="Q14346" s="16" t="s">
        <v>253</v>
      </c>
      <c r="R14346" s="16">
        <v>1</v>
      </c>
      <c r="S14346" s="16">
        <v>1.463022242311414E-3</v>
      </c>
      <c r="T14346" s="16">
        <v>4.3160096658119004E-3</v>
      </c>
      <c r="U14346" s="16">
        <v>2.2457897024416762E-3</v>
      </c>
      <c r="V14346" s="16">
        <v>1.912151062216722E-3</v>
      </c>
      <c r="W14346" s="16">
        <v>2.686839587618832E-3</v>
      </c>
      <c r="X14346" s="16">
        <v>1.501453545120451E-3</v>
      </c>
      <c r="Y14346" s="16">
        <v>1.032018149485642E-3</v>
      </c>
      <c r="Z14346" s="16">
        <v>1.7900024026217111E-3</v>
      </c>
      <c r="AA14346" s="16">
        <v>2.8161668276136301E-3</v>
      </c>
      <c r="AB14346" s="16">
        <v>1.077125008440093E-3</v>
      </c>
      <c r="AC14346" s="16">
        <v>3.5192721028280021E-3</v>
      </c>
      <c r="AD14346" s="16">
        <v>1.213555535800739E-2</v>
      </c>
      <c r="AE14346" s="16">
        <v>1.684183767264159E-2</v>
      </c>
      <c r="AF14346" s="16">
        <v>3.2198361424500617E-2</v>
      </c>
      <c r="AG14346" s="16">
        <v>5.0370016455203462E-2</v>
      </c>
      <c r="AH14346" s="16">
        <v>7.6118200135789973E-2</v>
      </c>
      <c r="AI14346" s="16">
        <v>0.1074462125037324</v>
      </c>
      <c r="AJ14346" s="16">
        <v>1.8957971900961469E-2</v>
      </c>
      <c r="AK14346" s="16">
        <v>1.198713107680051E-2</v>
      </c>
      <c r="AL14346" s="16">
        <v>3.0826828716010082E-3</v>
      </c>
      <c r="AM14346" s="16">
        <v>3.6210907410936968E-3</v>
      </c>
      <c r="AN14346" s="16">
        <v>3.9195644872021809E-3</v>
      </c>
      <c r="AO14346" s="16">
        <v>1.046609737357005E-2</v>
      </c>
      <c r="AP14346" s="16">
        <v>1.221198347477143E-2</v>
      </c>
      <c r="AQ14346" s="16">
        <v>1.9771623650338159E-3</v>
      </c>
      <c r="AR14346" s="16">
        <v>1.519363973589537E-3</v>
      </c>
      <c r="AS14346" s="16">
        <v>4.2602748422801911E-4</v>
      </c>
      <c r="AT14346" s="16">
        <v>1.106727759111984E-4</v>
      </c>
      <c r="AU14346" s="16">
        <v>1.497424865543699E-3</v>
      </c>
      <c r="AV14346" s="16">
        <v>2.9442607873018652E-4</v>
      </c>
      <c r="AW14346" s="16">
        <v>5.0766935683208158E-6</v>
      </c>
      <c r="AX14346" s="16">
        <v>1.156378142787831E-3</v>
      </c>
      <c r="AY14346" s="16">
        <v>5.3471347795150051E-5</v>
      </c>
    </row>
    <row r="14347" spans="1:51" ht="14.75" hidden="1" x14ac:dyDescent="0.75">
      <c r="A14347" s="16" t="s">
        <v>521</v>
      </c>
      <c r="B14347" s="16" t="s">
        <v>365</v>
      </c>
      <c r="C14347" s="16" t="s">
        <v>347</v>
      </c>
      <c r="D14347" s="16" t="s">
        <v>554</v>
      </c>
      <c r="E14347" s="16" t="s">
        <v>365</v>
      </c>
      <c r="F14347" s="16" t="s">
        <v>644</v>
      </c>
      <c r="G14347" s="16"/>
      <c r="H14347" s="16"/>
      <c r="I14347" s="16"/>
      <c r="J14347" s="16"/>
      <c r="K14347" s="16"/>
      <c r="L14347" s="16"/>
      <c r="M14347" s="16"/>
      <c r="N14347" s="16" t="s">
        <v>38</v>
      </c>
      <c r="O14347" s="16" t="s">
        <v>463</v>
      </c>
      <c r="P14347" s="16" t="s">
        <v>467</v>
      </c>
      <c r="Q14347" s="16" t="s">
        <v>73</v>
      </c>
      <c r="R14347" s="16">
        <v>28</v>
      </c>
      <c r="S14347" s="16">
        <v>3.302577007995415E-2</v>
      </c>
      <c r="T14347" s="16">
        <v>6.0967732758077438E-2</v>
      </c>
      <c r="U14347" s="16">
        <v>3.2460231023833802E-2</v>
      </c>
      <c r="V14347" s="16">
        <v>3.7936996038437483E-2</v>
      </c>
      <c r="W14347" s="16">
        <v>6.623687622200701E-2</v>
      </c>
      <c r="X14347" s="16">
        <v>4.5962296725399719E-2</v>
      </c>
      <c r="Y14347" s="16">
        <v>3.7250868647112557E-2</v>
      </c>
      <c r="Z14347" s="16">
        <v>5.3969120334994347E-2</v>
      </c>
      <c r="AA14347" s="16">
        <v>4.5029778569244498E-2</v>
      </c>
      <c r="AB14347" s="16">
        <v>2.4683270397509682E-2</v>
      </c>
      <c r="AC14347" s="16">
        <v>4.9020849098120198E-2</v>
      </c>
      <c r="AD14347" s="16">
        <v>0.14134288308550139</v>
      </c>
      <c r="AE14347" s="16">
        <v>0.15391812272350541</v>
      </c>
      <c r="AF14347" s="16">
        <v>0.2735224578191276</v>
      </c>
      <c r="AG14347" s="16">
        <v>0.36156251323139998</v>
      </c>
      <c r="AH14347" s="16">
        <v>0.49006678061141978</v>
      </c>
      <c r="AI14347" s="16">
        <v>0.96592717451816346</v>
      </c>
      <c r="AJ14347" s="16">
        <v>0.58524225219206683</v>
      </c>
      <c r="AK14347" s="16">
        <v>0.38763678847194533</v>
      </c>
      <c r="AL14347" s="16">
        <v>8.5854611196844968E-2</v>
      </c>
      <c r="AM14347" s="16">
        <v>0.10378490429207229</v>
      </c>
      <c r="AN14347" s="16">
        <v>0.1196361231813189</v>
      </c>
      <c r="AO14347" s="16">
        <v>6.2781452671327634E-2</v>
      </c>
      <c r="AP14347" s="16">
        <v>3.2463015221167027E-2</v>
      </c>
      <c r="AQ14347" s="16">
        <v>2.2655614353858041E-2</v>
      </c>
      <c r="AR14347" s="16">
        <v>6.3195272432529107E-2</v>
      </c>
      <c r="AS14347" s="16">
        <v>8.1751374942178739E-3</v>
      </c>
      <c r="AT14347" s="16">
        <v>4.4457565073275562E-3</v>
      </c>
      <c r="AU14347" s="16">
        <v>4.8574739378196512E-4</v>
      </c>
      <c r="AV14347" s="16">
        <v>4.5588102386347938E-4</v>
      </c>
      <c r="AW14347" s="16">
        <v>3.317185606967359E-3</v>
      </c>
      <c r="AX14347" s="16">
        <v>6.9890086230241005E-4</v>
      </c>
      <c r="AY14347" s="16">
        <v>9.4989157697532788E-4</v>
      </c>
    </row>
    <row r="14348" spans="1:51" ht="14.75" hidden="1" x14ac:dyDescent="0.75">
      <c r="A14348" s="16" t="s">
        <v>521</v>
      </c>
      <c r="B14348" s="16" t="s">
        <v>365</v>
      </c>
      <c r="C14348" s="16" t="s">
        <v>347</v>
      </c>
      <c r="D14348" s="16" t="s">
        <v>554</v>
      </c>
      <c r="E14348" s="16" t="s">
        <v>365</v>
      </c>
      <c r="F14348" s="16" t="s">
        <v>644</v>
      </c>
      <c r="G14348" s="16"/>
      <c r="H14348" s="16"/>
      <c r="I14348" s="16"/>
      <c r="J14348" s="16"/>
      <c r="K14348" s="16"/>
      <c r="L14348" s="16"/>
      <c r="M14348" s="16"/>
      <c r="N14348" s="16" t="s">
        <v>38</v>
      </c>
      <c r="O14348" s="16" t="s">
        <v>463</v>
      </c>
      <c r="P14348" s="16" t="s">
        <v>485</v>
      </c>
      <c r="Q14348" s="16" t="s">
        <v>312</v>
      </c>
      <c r="R14348" s="16">
        <v>265</v>
      </c>
      <c r="S14348" s="16">
        <v>1.5257038667974591E-5</v>
      </c>
      <c r="T14348" s="16">
        <v>1.7130264064539309E-5</v>
      </c>
      <c r="U14348" s="16">
        <v>1.6222982150320661E-5</v>
      </c>
      <c r="V14348" s="16">
        <v>1.6139128327264379E-5</v>
      </c>
      <c r="W14348" s="16">
        <v>1.706332393401314E-5</v>
      </c>
      <c r="X14348" s="16">
        <v>1.6860325030238799E-5</v>
      </c>
      <c r="Y14348" s="16">
        <v>1.786895756473399E-5</v>
      </c>
      <c r="Z14348" s="16">
        <v>1.8597315536099841E-5</v>
      </c>
      <c r="AA14348" s="16">
        <v>1.9233044505568261E-5</v>
      </c>
      <c r="AB14348" s="16">
        <v>1.8347543292319989E-5</v>
      </c>
      <c r="AC14348" s="16">
        <v>1.9891374010836062E-5</v>
      </c>
      <c r="AD14348" s="16">
        <v>2.4661053001940551E-5</v>
      </c>
      <c r="AE14348" s="16">
        <v>2.7442492008287409E-5</v>
      </c>
      <c r="AF14348" s="16">
        <v>3.5649164378678201E-5</v>
      </c>
      <c r="AG14348" s="16">
        <v>4.572126774007629E-5</v>
      </c>
      <c r="AH14348" s="16">
        <v>5.9609815372887228E-5</v>
      </c>
      <c r="AI14348" s="16">
        <v>7.7341561230303025E-5</v>
      </c>
      <c r="AJ14348" s="16">
        <v>3.4721499146942781E-5</v>
      </c>
      <c r="AK14348" s="16">
        <v>3.2783035593350208E-5</v>
      </c>
      <c r="AL14348" s="16">
        <v>2.905853484620651E-5</v>
      </c>
      <c r="AM14348" s="16">
        <v>2.8655385349740709E-5</v>
      </c>
      <c r="AN14348" s="16">
        <v>2.864669122489256E-5</v>
      </c>
      <c r="AO14348" s="16">
        <v>2.9089492599471551E-5</v>
      </c>
      <c r="AP14348" s="16">
        <v>3.1932378418400523E-5</v>
      </c>
      <c r="AQ14348" s="16">
        <v>2.720539727765982E-5</v>
      </c>
      <c r="AR14348" s="16">
        <v>6.3573765746678939E-5</v>
      </c>
      <c r="AS14348" s="16">
        <v>1.5279538236310801E-7</v>
      </c>
      <c r="AT14348" s="16">
        <v>6.6999549087418722E-7</v>
      </c>
      <c r="AU14348" s="16">
        <v>5.9782233887079122E-7</v>
      </c>
      <c r="AV14348" s="16">
        <v>1.270436781469509E-7</v>
      </c>
      <c r="AW14348" s="16">
        <v>0</v>
      </c>
      <c r="AX14348" s="16">
        <v>6.5640206541926305E-7</v>
      </c>
      <c r="AY14348" s="16">
        <v>0</v>
      </c>
    </row>
    <row r="14349" spans="1:51" ht="14.75" hidden="1" x14ac:dyDescent="0.75">
      <c r="A14349" s="16" t="s">
        <v>521</v>
      </c>
      <c r="B14349" s="16" t="s">
        <v>365</v>
      </c>
      <c r="C14349" s="16" t="s">
        <v>347</v>
      </c>
      <c r="D14349" s="16" t="s">
        <v>554</v>
      </c>
      <c r="E14349" s="16" t="s">
        <v>365</v>
      </c>
      <c r="F14349" s="16" t="s">
        <v>644</v>
      </c>
      <c r="G14349" s="16"/>
      <c r="H14349" s="16"/>
      <c r="I14349" s="16"/>
      <c r="J14349" s="16"/>
      <c r="K14349" s="16"/>
      <c r="L14349" s="16"/>
      <c r="M14349" s="16"/>
      <c r="N14349" s="16" t="s">
        <v>40</v>
      </c>
      <c r="O14349" s="16" t="s">
        <v>463</v>
      </c>
      <c r="P14349" s="16" t="s">
        <v>464</v>
      </c>
      <c r="Q14349" s="16" t="s">
        <v>253</v>
      </c>
      <c r="R14349" s="16">
        <v>1</v>
      </c>
      <c r="S14349" s="16">
        <v>2.295166998804873E-3</v>
      </c>
      <c r="T14349" s="16">
        <v>2.2951508841543458E-3</v>
      </c>
      <c r="U14349" s="16">
        <v>2.2952327173995169E-3</v>
      </c>
      <c r="V14349" s="16">
        <v>2.2951479933974988E-3</v>
      </c>
      <c r="W14349" s="16">
        <v>2.29486961415277E-3</v>
      </c>
      <c r="X14349" s="16">
        <v>2.8347252860755749E-3</v>
      </c>
      <c r="Y14349" s="16">
        <v>3.5965232514236951E-3</v>
      </c>
      <c r="Z14349" s="16">
        <v>4.0727097736165889E-2</v>
      </c>
      <c r="AA14349" s="16">
        <v>1.6779076543040519E-2</v>
      </c>
      <c r="AB14349" s="16">
        <v>1.9249421811246292E-2</v>
      </c>
      <c r="AC14349" s="16">
        <v>2.4206426800808589E-2</v>
      </c>
      <c r="AD14349" s="16">
        <v>3.5131972328526093E-2</v>
      </c>
      <c r="AE14349" s="16">
        <v>4.4380658175298869E-2</v>
      </c>
      <c r="AF14349" s="16">
        <v>4.6557873619232561E-2</v>
      </c>
      <c r="AG14349" s="16">
        <v>4.449509376065687E-2</v>
      </c>
      <c r="AH14349" s="16">
        <v>4.3373765854261982E-2</v>
      </c>
      <c r="AI14349" s="16">
        <v>6.7133435975842301E-2</v>
      </c>
      <c r="AJ14349" s="16">
        <v>7.2601169478653527E-2</v>
      </c>
      <c r="AK14349" s="16">
        <v>9.1277459417533111E-2</v>
      </c>
      <c r="AL14349" s="16">
        <v>9.0324597004138182E-2</v>
      </c>
      <c r="AM14349" s="16">
        <v>4.533606196371065E-2</v>
      </c>
      <c r="AN14349" s="16">
        <v>3.6901651887024121E-2</v>
      </c>
      <c r="AO14349" s="16">
        <v>1.5898071754820789E-3</v>
      </c>
      <c r="AP14349" s="16">
        <v>1.898012256579661E-2</v>
      </c>
      <c r="AQ14349" s="16">
        <v>1.142665287611867E-4</v>
      </c>
      <c r="AR14349" s="16">
        <v>7.8834709455034922E-4</v>
      </c>
      <c r="AS14349" s="16">
        <v>1.39986936483756E-4</v>
      </c>
      <c r="AT14349" s="16">
        <v>9.7975006552238823E-5</v>
      </c>
      <c r="AU14349" s="16">
        <v>1.094810013924942E-3</v>
      </c>
      <c r="AV14349" s="16">
        <v>1.8243211670188251E-4</v>
      </c>
      <c r="AW14349" s="16">
        <v>9.7206820250493928E-5</v>
      </c>
      <c r="AX14349" s="16">
        <v>4.8014109024608438E-4</v>
      </c>
      <c r="AY14349" s="16">
        <v>2.7924943727982489E-5</v>
      </c>
    </row>
    <row r="14350" spans="1:51" ht="14.75" hidden="1" x14ac:dyDescent="0.75">
      <c r="A14350" s="16" t="s">
        <v>521</v>
      </c>
      <c r="B14350" s="16" t="s">
        <v>365</v>
      </c>
      <c r="C14350" s="16" t="s">
        <v>347</v>
      </c>
      <c r="D14350" s="16" t="s">
        <v>554</v>
      </c>
      <c r="E14350" s="16" t="s">
        <v>365</v>
      </c>
      <c r="F14350" s="16" t="s">
        <v>644</v>
      </c>
      <c r="G14350" s="16"/>
      <c r="H14350" s="16"/>
      <c r="I14350" s="16"/>
      <c r="J14350" s="16"/>
      <c r="K14350" s="16"/>
      <c r="L14350" s="16"/>
      <c r="M14350" s="16"/>
      <c r="N14350" s="16" t="s">
        <v>40</v>
      </c>
      <c r="O14350" s="16" t="s">
        <v>463</v>
      </c>
      <c r="P14350" s="16" t="s">
        <v>467</v>
      </c>
      <c r="Q14350" s="16" t="s">
        <v>73</v>
      </c>
      <c r="R14350" s="16">
        <v>28</v>
      </c>
      <c r="S14350" s="16">
        <v>9.6133091759907127E-2</v>
      </c>
      <c r="T14350" s="16">
        <v>9.6130373255724863E-2</v>
      </c>
      <c r="U14350" s="16">
        <v>9.6132169469711773E-2</v>
      </c>
      <c r="V14350" s="16">
        <v>9.6134807016271931E-2</v>
      </c>
      <c r="W14350" s="16">
        <v>9.6051972220165607E-2</v>
      </c>
      <c r="X14350" s="16">
        <v>9.4269682739123381E-2</v>
      </c>
      <c r="Y14350" s="16">
        <v>0.1009782028570143</v>
      </c>
      <c r="Z14350" s="16">
        <v>1.778994954656419</v>
      </c>
      <c r="AA14350" s="16">
        <v>0.53510765369221436</v>
      </c>
      <c r="AB14350" s="16">
        <v>0.68314392205424412</v>
      </c>
      <c r="AC14350" s="16">
        <v>0.78730710339626664</v>
      </c>
      <c r="AD14350" s="16">
        <v>0.82879041795167685</v>
      </c>
      <c r="AE14350" s="16">
        <v>0.96301074338361359</v>
      </c>
      <c r="AF14350" s="16">
        <v>1.027051352417067</v>
      </c>
      <c r="AG14350" s="16">
        <v>0.91764092271967312</v>
      </c>
      <c r="AH14350" s="16">
        <v>0.73874662859515905</v>
      </c>
      <c r="AI14350" s="16">
        <v>1.0742128966003059</v>
      </c>
      <c r="AJ14350" s="16">
        <v>0.94541218406384342</v>
      </c>
      <c r="AK14350" s="16">
        <v>1.0541657773474831</v>
      </c>
      <c r="AL14350" s="16">
        <v>0.85588368211710319</v>
      </c>
      <c r="AM14350" s="16">
        <v>0.60455764905029619</v>
      </c>
      <c r="AN14350" s="16">
        <v>0.23439405658342949</v>
      </c>
      <c r="AO14350" s="16">
        <v>7.5171829404886314E-2</v>
      </c>
      <c r="AP14350" s="16">
        <v>2.7083711447462921E-2</v>
      </c>
      <c r="AQ14350" s="16">
        <v>1.043995417867441E-3</v>
      </c>
      <c r="AR14350" s="16">
        <v>1.380294665146225E-2</v>
      </c>
      <c r="AS14350" s="16">
        <v>1.8560664699856959E-3</v>
      </c>
      <c r="AT14350" s="16">
        <v>4.9990001069862976E-4</v>
      </c>
      <c r="AU14350" s="16">
        <v>7.2110251643157073E-4</v>
      </c>
      <c r="AV14350" s="16">
        <v>1.467321306493251E-4</v>
      </c>
      <c r="AW14350" s="16">
        <v>4.6986880811729879E-4</v>
      </c>
      <c r="AX14350" s="16">
        <v>2.0153856882904769E-4</v>
      </c>
      <c r="AY14350" s="16">
        <v>2.1193749846835889E-4</v>
      </c>
    </row>
    <row r="14351" spans="1:51" ht="14.75" hidden="1" x14ac:dyDescent="0.75">
      <c r="A14351" s="16" t="s">
        <v>521</v>
      </c>
      <c r="B14351" s="16" t="s">
        <v>365</v>
      </c>
      <c r="C14351" s="16" t="s">
        <v>347</v>
      </c>
      <c r="D14351" s="16" t="s">
        <v>554</v>
      </c>
      <c r="E14351" s="16" t="s">
        <v>365</v>
      </c>
      <c r="F14351" s="16" t="s">
        <v>644</v>
      </c>
      <c r="G14351" s="16"/>
      <c r="H14351" s="16"/>
      <c r="I14351" s="16"/>
      <c r="J14351" s="16"/>
      <c r="K14351" s="16"/>
      <c r="L14351" s="16"/>
      <c r="M14351" s="16"/>
      <c r="N14351" s="16" t="s">
        <v>40</v>
      </c>
      <c r="O14351" s="16" t="s">
        <v>463</v>
      </c>
      <c r="P14351" s="16" t="s">
        <v>485</v>
      </c>
      <c r="Q14351" s="16" t="s">
        <v>312</v>
      </c>
      <c r="R14351" s="16">
        <v>265</v>
      </c>
      <c r="S14351" s="16">
        <v>1.2564838911013101E-6</v>
      </c>
      <c r="T14351" s="16">
        <v>1.2565419331356381E-6</v>
      </c>
      <c r="U14351" s="16">
        <v>1.256709106492982E-6</v>
      </c>
      <c r="V14351" s="16">
        <v>1.256721255720265E-6</v>
      </c>
      <c r="W14351" s="16">
        <v>1.256729471290109E-6</v>
      </c>
      <c r="X14351" s="16">
        <v>1.5659821246115541E-6</v>
      </c>
      <c r="Y14351" s="16">
        <v>2.2252193503860569E-6</v>
      </c>
      <c r="Z14351" s="16">
        <v>9.7839188054865967E-6</v>
      </c>
      <c r="AA14351" s="16">
        <v>1.11642071827387E-5</v>
      </c>
      <c r="AB14351" s="16">
        <v>1.0393667753202151E-5</v>
      </c>
      <c r="AC14351" s="16">
        <v>1.3565866368759629E-5</v>
      </c>
      <c r="AD14351" s="16">
        <v>2.0286086955599902E-5</v>
      </c>
      <c r="AE14351" s="16">
        <v>2.569551149621771E-5</v>
      </c>
      <c r="AF14351" s="16">
        <v>2.6149391633188251E-5</v>
      </c>
      <c r="AG14351" s="16">
        <v>2.7784104906374539E-5</v>
      </c>
      <c r="AH14351" s="16">
        <v>2.9752848569299089E-5</v>
      </c>
      <c r="AI14351" s="16">
        <v>4.2746653206086782E-5</v>
      </c>
      <c r="AJ14351" s="16">
        <v>4.7740015075250747E-5</v>
      </c>
      <c r="AK14351" s="16">
        <v>5.5814125114611208E-5</v>
      </c>
      <c r="AL14351" s="16">
        <v>5.8832453289675728E-5</v>
      </c>
      <c r="AM14351" s="16">
        <v>3.2212278271113423E-5</v>
      </c>
      <c r="AN14351" s="16">
        <v>3.1284553784418828E-5</v>
      </c>
      <c r="AO14351" s="16">
        <v>1.4087311912873399E-5</v>
      </c>
      <c r="AP14351" s="16">
        <v>2.3473214656712019E-5</v>
      </c>
      <c r="AQ14351" s="16">
        <v>6.2216566933496412E-6</v>
      </c>
      <c r="AR14351" s="16">
        <v>1.686051457874854E-5</v>
      </c>
      <c r="AS14351" s="16">
        <v>5.7544134969933787E-8</v>
      </c>
      <c r="AT14351" s="16">
        <v>3.3858679792536707E-7</v>
      </c>
      <c r="AU14351" s="16">
        <v>5.1129530468747755E-7</v>
      </c>
      <c r="AV14351" s="16">
        <v>7.894330870378922E-8</v>
      </c>
      <c r="AW14351" s="16">
        <v>4.5062275111741912E-8</v>
      </c>
      <c r="AX14351" s="16">
        <v>2.6960392020898061E-7</v>
      </c>
      <c r="AY14351" s="16">
        <v>0</v>
      </c>
    </row>
    <row r="14352" spans="1:51" ht="14.75" hidden="1" x14ac:dyDescent="0.75">
      <c r="A14352" s="16" t="s">
        <v>521</v>
      </c>
      <c r="B14352" s="16" t="s">
        <v>365</v>
      </c>
      <c r="C14352" s="16" t="s">
        <v>347</v>
      </c>
      <c r="D14352" s="16" t="s">
        <v>554</v>
      </c>
      <c r="E14352" s="16" t="s">
        <v>365</v>
      </c>
      <c r="F14352" s="16" t="s">
        <v>644</v>
      </c>
      <c r="G14352" s="16"/>
      <c r="H14352" s="16"/>
      <c r="I14352" s="16"/>
      <c r="J14352" s="16"/>
      <c r="K14352" s="16"/>
      <c r="L14352" s="16"/>
      <c r="M14352" s="16"/>
      <c r="N14352" s="16" t="s">
        <v>42</v>
      </c>
      <c r="O14352" s="16" t="s">
        <v>463</v>
      </c>
      <c r="P14352" s="16" t="s">
        <v>464</v>
      </c>
      <c r="Q14352" s="16" t="s">
        <v>253</v>
      </c>
      <c r="R14352" s="16">
        <v>1</v>
      </c>
      <c r="S14352" s="16">
        <v>1.21000729722089E-2</v>
      </c>
      <c r="T14352" s="16">
        <v>1.1727592044879911E-2</v>
      </c>
      <c r="U14352" s="16">
        <v>1.2321011066740989E-2</v>
      </c>
      <c r="V14352" s="16">
        <v>1.2517571385414849E-2</v>
      </c>
      <c r="W14352" s="16">
        <v>1.515839195637907E-2</v>
      </c>
      <c r="X14352" s="16">
        <v>1.4467721363852271E-2</v>
      </c>
      <c r="Y14352" s="16">
        <v>2.305535333743268E-2</v>
      </c>
      <c r="Z14352" s="16">
        <v>1.7209881987551408E-2</v>
      </c>
      <c r="AA14352" s="16">
        <v>1.264760740504112E-2</v>
      </c>
      <c r="AB14352" s="16">
        <v>1.0850468689138059E-2</v>
      </c>
      <c r="AC14352" s="16">
        <v>1.3697797572571099E-2</v>
      </c>
      <c r="AD14352" s="16">
        <v>1.6931840710587481E-2</v>
      </c>
      <c r="AE14352" s="16">
        <v>1.8866773695629301E-2</v>
      </c>
      <c r="AF14352" s="16">
        <v>2.1649051542467091E-2</v>
      </c>
      <c r="AG14352" s="16">
        <v>2.2582500190272921E-2</v>
      </c>
      <c r="AH14352" s="16">
        <v>2.3685233044685339E-2</v>
      </c>
      <c r="AI14352" s="16">
        <v>2.4157702498236951E-2</v>
      </c>
      <c r="AJ14352" s="16">
        <v>3.038380207179479E-2</v>
      </c>
      <c r="AK14352" s="16">
        <v>2.5970470775517691E-2</v>
      </c>
      <c r="AL14352" s="16">
        <v>2.1594081659843771E-2</v>
      </c>
      <c r="AM14352" s="16">
        <v>2.9500423882444789E-2</v>
      </c>
      <c r="AN14352" s="16">
        <v>4.0629196257301763E-2</v>
      </c>
      <c r="AO14352" s="16">
        <v>2.220921437277527E-2</v>
      </c>
      <c r="AP14352" s="16">
        <v>7.4641505599299532E-3</v>
      </c>
      <c r="AQ14352" s="16">
        <v>7.8663775638400761E-3</v>
      </c>
      <c r="AR14352" s="16">
        <v>9.2921995759059142E-3</v>
      </c>
      <c r="AS14352" s="16">
        <v>2.678613837243566E-3</v>
      </c>
      <c r="AT14352" s="16">
        <v>2.7190131703859642E-3</v>
      </c>
      <c r="AU14352" s="16">
        <v>3.7102945826720602E-3</v>
      </c>
      <c r="AV14352" s="16">
        <v>1.2416362354159419E-3</v>
      </c>
      <c r="AW14352" s="16">
        <v>4.4748899203045183E-4</v>
      </c>
      <c r="AX14352" s="16">
        <v>1.376511218886822E-3</v>
      </c>
      <c r="AY14352" s="16">
        <v>7.7264007373834584E-4</v>
      </c>
    </row>
    <row r="14353" spans="1:51" ht="14.75" hidden="1" x14ac:dyDescent="0.75">
      <c r="A14353" s="16" t="s">
        <v>521</v>
      </c>
      <c r="B14353" s="16" t="s">
        <v>365</v>
      </c>
      <c r="C14353" s="16" t="s">
        <v>347</v>
      </c>
      <c r="D14353" s="16" t="s">
        <v>554</v>
      </c>
      <c r="E14353" s="16" t="s">
        <v>365</v>
      </c>
      <c r="F14353" s="16" t="s">
        <v>644</v>
      </c>
      <c r="G14353" s="16"/>
      <c r="H14353" s="16"/>
      <c r="I14353" s="16"/>
      <c r="J14353" s="16"/>
      <c r="K14353" s="16"/>
      <c r="L14353" s="16"/>
      <c r="M14353" s="16"/>
      <c r="N14353" s="16" t="s">
        <v>42</v>
      </c>
      <c r="O14353" s="16" t="s">
        <v>463</v>
      </c>
      <c r="P14353" s="16" t="s">
        <v>467</v>
      </c>
      <c r="Q14353" s="16" t="s">
        <v>73</v>
      </c>
      <c r="R14353" s="16">
        <v>28</v>
      </c>
      <c r="S14353" s="16">
        <v>5.6274488585025496E-3</v>
      </c>
      <c r="T14353" s="16">
        <v>5.5637473201697579E-3</v>
      </c>
      <c r="U14353" s="16">
        <v>4.6007525761544927E-3</v>
      </c>
      <c r="V14353" s="16">
        <v>5.4354929364970224E-3</v>
      </c>
      <c r="W14353" s="16">
        <v>7.3553167545554257E-3</v>
      </c>
      <c r="X14353" s="16">
        <v>7.7659097784707623E-3</v>
      </c>
      <c r="Y14353" s="16">
        <v>1.1006358884068529E-2</v>
      </c>
      <c r="Z14353" s="16">
        <v>9.4805058316667686E-3</v>
      </c>
      <c r="AA14353" s="16">
        <v>8.0572372015873302E-3</v>
      </c>
      <c r="AB14353" s="16">
        <v>1.178505531342614E-2</v>
      </c>
      <c r="AC14353" s="16">
        <v>2.0840214543138221E-2</v>
      </c>
      <c r="AD14353" s="16">
        <v>2.6451191059019372E-2</v>
      </c>
      <c r="AE14353" s="16">
        <v>2.4898886949782789E-2</v>
      </c>
      <c r="AF14353" s="16">
        <v>3.8701170990645309E-2</v>
      </c>
      <c r="AG14353" s="16">
        <v>4.6060269444852163E-2</v>
      </c>
      <c r="AH14353" s="16">
        <v>4.9189482504507068E-2</v>
      </c>
      <c r="AI14353" s="16">
        <v>5.5410121598707653E-2</v>
      </c>
      <c r="AJ14353" s="16">
        <v>6.6663103701058352E-2</v>
      </c>
      <c r="AK14353" s="16">
        <v>6.0545693522693067E-2</v>
      </c>
      <c r="AL14353" s="16">
        <v>4.7512931563689458E-2</v>
      </c>
      <c r="AM14353" s="16">
        <v>6.5668826929661125E-2</v>
      </c>
      <c r="AN14353" s="16">
        <v>6.7986857908124809E-2</v>
      </c>
      <c r="AO14353" s="16">
        <v>4.1147194827002659E-2</v>
      </c>
      <c r="AP14353" s="16">
        <v>6.6228477749670819E-2</v>
      </c>
      <c r="AQ14353" s="16">
        <v>2.4705125098041458E-2</v>
      </c>
      <c r="AR14353" s="16">
        <v>8.857159383951424E-2</v>
      </c>
      <c r="AS14353" s="16">
        <v>3.1367833431739517E-2</v>
      </c>
      <c r="AT14353" s="16">
        <v>0.1021029089334657</v>
      </c>
      <c r="AU14353" s="16">
        <v>0.29716767006663558</v>
      </c>
      <c r="AV14353" s="16">
        <v>1.4009076034700849</v>
      </c>
      <c r="AW14353" s="16">
        <v>4.0228962074954633E-2</v>
      </c>
      <c r="AX14353" s="16">
        <v>3.6422754175136959E-3</v>
      </c>
      <c r="AY14353" s="16">
        <v>3.0585116878772841E-3</v>
      </c>
    </row>
    <row r="14354" spans="1:51" ht="14.75" hidden="1" x14ac:dyDescent="0.75">
      <c r="A14354" s="16" t="s">
        <v>521</v>
      </c>
      <c r="B14354" s="16" t="s">
        <v>365</v>
      </c>
      <c r="C14354" s="16" t="s">
        <v>347</v>
      </c>
      <c r="D14354" s="16" t="s">
        <v>554</v>
      </c>
      <c r="E14354" s="16" t="s">
        <v>365</v>
      </c>
      <c r="F14354" s="16" t="s">
        <v>644</v>
      </c>
      <c r="G14354" s="16"/>
      <c r="H14354" s="16"/>
      <c r="I14354" s="16"/>
      <c r="J14354" s="16"/>
      <c r="K14354" s="16"/>
      <c r="L14354" s="16"/>
      <c r="M14354" s="16"/>
      <c r="N14354" s="16" t="s">
        <v>42</v>
      </c>
      <c r="O14354" s="16" t="s">
        <v>463</v>
      </c>
      <c r="P14354" s="16" t="s">
        <v>485</v>
      </c>
      <c r="Q14354" s="16" t="s">
        <v>312</v>
      </c>
      <c r="R14354" s="16">
        <v>265</v>
      </c>
      <c r="S14354" s="16">
        <v>1.849988967132681E-5</v>
      </c>
      <c r="T14354" s="16">
        <v>1.8070089155341589E-5</v>
      </c>
      <c r="U14354" s="16">
        <v>1.7933792069755182E-5</v>
      </c>
      <c r="V14354" s="16">
        <v>1.7916816739401898E-5</v>
      </c>
      <c r="W14354" s="16">
        <v>1.9432380971312131E-5</v>
      </c>
      <c r="X14354" s="16">
        <v>1.9068041917804081E-5</v>
      </c>
      <c r="Y14354" s="16">
        <v>2.3160044470922809E-5</v>
      </c>
      <c r="Z14354" s="16">
        <v>2.0297919198023109E-5</v>
      </c>
      <c r="AA14354" s="16">
        <v>1.8441782464580429E-5</v>
      </c>
      <c r="AB14354" s="16">
        <v>1.758854373841179E-5</v>
      </c>
      <c r="AC14354" s="16">
        <v>1.8986005766058489E-5</v>
      </c>
      <c r="AD14354" s="16">
        <v>1.9337021888826931E-5</v>
      </c>
      <c r="AE14354" s="16">
        <v>2.057758624116451E-5</v>
      </c>
      <c r="AF14354" s="16">
        <v>2.22463450017693E-5</v>
      </c>
      <c r="AG14354" s="16">
        <v>2.3429041954787601E-5</v>
      </c>
      <c r="AH14354" s="16">
        <v>2.4739144858893271E-5</v>
      </c>
      <c r="AI14354" s="16">
        <v>2.5615453721665288E-5</v>
      </c>
      <c r="AJ14354" s="16">
        <v>2.9690779605850869E-5</v>
      </c>
      <c r="AK14354" s="16">
        <v>2.843489572136897E-5</v>
      </c>
      <c r="AL14354" s="16">
        <v>2.6351786882167571E-5</v>
      </c>
      <c r="AM14354" s="16">
        <v>3.154396089223221E-5</v>
      </c>
      <c r="AN14354" s="16">
        <v>3.7736039873462712E-5</v>
      </c>
      <c r="AO14354" s="16">
        <v>2.7232033856593591E-5</v>
      </c>
      <c r="AP14354" s="16">
        <v>2.2130801518613829E-5</v>
      </c>
      <c r="AQ14354" s="16">
        <v>1.733556396103464E-5</v>
      </c>
      <c r="AR14354" s="16">
        <v>1.600338056853175E-4</v>
      </c>
      <c r="AS14354" s="16">
        <v>1.106132983927338E-6</v>
      </c>
      <c r="AT14354" s="16">
        <v>1.8062076433608501E-6</v>
      </c>
      <c r="AU14354" s="16">
        <v>1.5231603581511711E-6</v>
      </c>
      <c r="AV14354" s="16">
        <v>6.5364870901901066E-7</v>
      </c>
      <c r="AW14354" s="16">
        <v>1.2086529545454549E-7</v>
      </c>
      <c r="AX14354" s="16">
        <v>7.5806859340648792E-7</v>
      </c>
      <c r="AY14354" s="16">
        <v>3.7872981338094641E-7</v>
      </c>
    </row>
    <row r="14355" spans="1:51" ht="14.75" hidden="1" x14ac:dyDescent="0.75">
      <c r="A14355" s="16" t="s">
        <v>521</v>
      </c>
      <c r="B14355" s="16" t="s">
        <v>365</v>
      </c>
      <c r="C14355" s="16" t="s">
        <v>347</v>
      </c>
      <c r="D14355" s="16" t="s">
        <v>554</v>
      </c>
      <c r="E14355" s="16" t="s">
        <v>365</v>
      </c>
      <c r="F14355" s="16" t="s">
        <v>644</v>
      </c>
      <c r="G14355" s="16"/>
      <c r="H14355" s="16"/>
      <c r="I14355" s="16"/>
      <c r="J14355" s="16"/>
      <c r="K14355" s="16"/>
      <c r="L14355" s="16"/>
      <c r="M14355" s="16"/>
      <c r="N14355" s="16" t="s">
        <v>48</v>
      </c>
      <c r="O14355" s="16" t="s">
        <v>463</v>
      </c>
      <c r="P14355" s="16" t="s">
        <v>464</v>
      </c>
      <c r="Q14355" s="16" t="s">
        <v>253</v>
      </c>
      <c r="R14355" s="16">
        <v>1</v>
      </c>
      <c r="S14355" s="16">
        <v>0</v>
      </c>
      <c r="T14355" s="16">
        <v>0</v>
      </c>
      <c r="U14355" s="16">
        <v>0</v>
      </c>
      <c r="V14355" s="16">
        <v>0</v>
      </c>
      <c r="W14355" s="16">
        <v>0</v>
      </c>
      <c r="X14355" s="16">
        <v>0</v>
      </c>
      <c r="Y14355" s="16">
        <v>0</v>
      </c>
      <c r="Z14355" s="16">
        <v>0</v>
      </c>
      <c r="AA14355" s="16">
        <v>0</v>
      </c>
      <c r="AB14355" s="16">
        <v>0</v>
      </c>
      <c r="AC14355" s="16">
        <v>0</v>
      </c>
      <c r="AD14355" s="16">
        <v>0</v>
      </c>
      <c r="AE14355" s="16">
        <v>0</v>
      </c>
      <c r="AF14355" s="16">
        <v>0</v>
      </c>
      <c r="AG14355" s="16">
        <v>0</v>
      </c>
      <c r="AH14355" s="16">
        <v>0</v>
      </c>
      <c r="AI14355" s="16">
        <v>0</v>
      </c>
      <c r="AJ14355" s="16">
        <v>0</v>
      </c>
      <c r="AK14355" s="16">
        <v>0</v>
      </c>
      <c r="AL14355" s="16">
        <v>0</v>
      </c>
      <c r="AM14355" s="16">
        <v>0</v>
      </c>
      <c r="AN14355" s="16">
        <v>0</v>
      </c>
      <c r="AO14355" s="16">
        <v>0</v>
      </c>
      <c r="AP14355" s="16">
        <v>0</v>
      </c>
      <c r="AQ14355" s="16">
        <v>0</v>
      </c>
      <c r="AR14355" s="16">
        <v>0</v>
      </c>
      <c r="AS14355" s="16">
        <v>0</v>
      </c>
      <c r="AT14355" s="16">
        <v>0</v>
      </c>
      <c r="AU14355" s="16">
        <v>0</v>
      </c>
      <c r="AV14355" s="16">
        <v>0</v>
      </c>
      <c r="AW14355" s="16">
        <v>0</v>
      </c>
      <c r="AX14355" s="16">
        <v>0</v>
      </c>
      <c r="AY14355" s="16">
        <v>0</v>
      </c>
    </row>
    <row r="14356" spans="1:51" ht="14.75" hidden="1" x14ac:dyDescent="0.75">
      <c r="A14356" s="16" t="s">
        <v>521</v>
      </c>
      <c r="B14356" s="16" t="s">
        <v>365</v>
      </c>
      <c r="C14356" s="16" t="s">
        <v>347</v>
      </c>
      <c r="D14356" s="16" t="s">
        <v>554</v>
      </c>
      <c r="E14356" s="16" t="s">
        <v>365</v>
      </c>
      <c r="F14356" s="16" t="s">
        <v>644</v>
      </c>
      <c r="G14356" s="16"/>
      <c r="H14356" s="16"/>
      <c r="I14356" s="16"/>
      <c r="J14356" s="16"/>
      <c r="K14356" s="16"/>
      <c r="L14356" s="16"/>
      <c r="M14356" s="16"/>
      <c r="N14356" s="16" t="s">
        <v>48</v>
      </c>
      <c r="O14356" s="16" t="s">
        <v>463</v>
      </c>
      <c r="P14356" s="16" t="s">
        <v>467</v>
      </c>
      <c r="Q14356" s="16" t="s">
        <v>73</v>
      </c>
      <c r="R14356" s="16">
        <v>28</v>
      </c>
      <c r="S14356" s="16">
        <v>0</v>
      </c>
      <c r="T14356" s="16">
        <v>0</v>
      </c>
      <c r="U14356" s="16">
        <v>0</v>
      </c>
      <c r="V14356" s="16">
        <v>0</v>
      </c>
      <c r="W14356" s="16">
        <v>0</v>
      </c>
      <c r="X14356" s="16">
        <v>0</v>
      </c>
      <c r="Y14356" s="16">
        <v>0</v>
      </c>
      <c r="Z14356" s="16">
        <v>0</v>
      </c>
      <c r="AA14356" s="16">
        <v>0</v>
      </c>
      <c r="AB14356" s="16">
        <v>0</v>
      </c>
      <c r="AC14356" s="16">
        <v>0</v>
      </c>
      <c r="AD14356" s="16">
        <v>0</v>
      </c>
      <c r="AE14356" s="16">
        <v>0</v>
      </c>
      <c r="AF14356" s="16">
        <v>0</v>
      </c>
      <c r="AG14356" s="16">
        <v>0</v>
      </c>
      <c r="AH14356" s="16">
        <v>0</v>
      </c>
      <c r="AI14356" s="16">
        <v>0</v>
      </c>
      <c r="AJ14356" s="16">
        <v>0</v>
      </c>
      <c r="AK14356" s="16">
        <v>0</v>
      </c>
      <c r="AL14356" s="16">
        <v>0</v>
      </c>
      <c r="AM14356" s="16">
        <v>0</v>
      </c>
      <c r="AN14356" s="16">
        <v>0</v>
      </c>
      <c r="AO14356" s="16">
        <v>0</v>
      </c>
      <c r="AP14356" s="16">
        <v>0</v>
      </c>
      <c r="AQ14356" s="16">
        <v>0</v>
      </c>
      <c r="AR14356" s="16">
        <v>0</v>
      </c>
      <c r="AS14356" s="16">
        <v>0</v>
      </c>
      <c r="AT14356" s="16">
        <v>0</v>
      </c>
      <c r="AU14356" s="16">
        <v>0</v>
      </c>
      <c r="AV14356" s="16">
        <v>0</v>
      </c>
      <c r="AW14356" s="16">
        <v>0</v>
      </c>
      <c r="AX14356" s="16">
        <v>0</v>
      </c>
      <c r="AY14356" s="16">
        <v>0</v>
      </c>
    </row>
    <row r="14357" spans="1:51" ht="14.75" hidden="1" x14ac:dyDescent="0.75">
      <c r="A14357" s="16" t="s">
        <v>521</v>
      </c>
      <c r="B14357" s="16" t="s">
        <v>365</v>
      </c>
      <c r="C14357" s="16" t="s">
        <v>347</v>
      </c>
      <c r="D14357" s="16" t="s">
        <v>554</v>
      </c>
      <c r="E14357" s="16" t="s">
        <v>365</v>
      </c>
      <c r="F14357" s="16" t="s">
        <v>644</v>
      </c>
      <c r="G14357" s="16"/>
      <c r="H14357" s="16"/>
      <c r="I14357" s="16"/>
      <c r="J14357" s="16"/>
      <c r="K14357" s="16"/>
      <c r="L14357" s="16"/>
      <c r="M14357" s="16"/>
      <c r="N14357" s="16" t="s">
        <v>48</v>
      </c>
      <c r="O14357" s="16" t="s">
        <v>463</v>
      </c>
      <c r="P14357" s="16" t="s">
        <v>485</v>
      </c>
      <c r="Q14357" s="16" t="s">
        <v>312</v>
      </c>
      <c r="R14357" s="16">
        <v>265</v>
      </c>
      <c r="S14357" s="16">
        <v>0</v>
      </c>
      <c r="T14357" s="16">
        <v>0</v>
      </c>
      <c r="U14357" s="16">
        <v>0</v>
      </c>
      <c r="V14357" s="16">
        <v>0</v>
      </c>
      <c r="W14357" s="16">
        <v>0</v>
      </c>
      <c r="X14357" s="16">
        <v>0</v>
      </c>
      <c r="Y14357" s="16">
        <v>0</v>
      </c>
      <c r="Z14357" s="16">
        <v>0</v>
      </c>
      <c r="AA14357" s="16">
        <v>0</v>
      </c>
      <c r="AB14357" s="16">
        <v>0</v>
      </c>
      <c r="AC14357" s="16">
        <v>0</v>
      </c>
      <c r="AD14357" s="16">
        <v>0</v>
      </c>
      <c r="AE14357" s="16">
        <v>0</v>
      </c>
      <c r="AF14357" s="16">
        <v>0</v>
      </c>
      <c r="AG14357" s="16">
        <v>0</v>
      </c>
      <c r="AH14357" s="16">
        <v>0</v>
      </c>
      <c r="AI14357" s="16">
        <v>0</v>
      </c>
      <c r="AJ14357" s="16">
        <v>0</v>
      </c>
      <c r="AK14357" s="16">
        <v>0</v>
      </c>
      <c r="AL14357" s="16">
        <v>0</v>
      </c>
      <c r="AM14357" s="16">
        <v>0</v>
      </c>
      <c r="AN14357" s="16">
        <v>0</v>
      </c>
      <c r="AO14357" s="16">
        <v>0</v>
      </c>
      <c r="AP14357" s="16">
        <v>0</v>
      </c>
      <c r="AQ14357" s="16">
        <v>0</v>
      </c>
      <c r="AR14357" s="16">
        <v>0</v>
      </c>
      <c r="AS14357" s="16">
        <v>0</v>
      </c>
      <c r="AT14357" s="16">
        <v>0</v>
      </c>
      <c r="AU14357" s="16">
        <v>0</v>
      </c>
      <c r="AV14357" s="16">
        <v>0</v>
      </c>
      <c r="AW14357" s="16">
        <v>0</v>
      </c>
      <c r="AX14357" s="16">
        <v>0</v>
      </c>
      <c r="AY14357" s="16">
        <v>0</v>
      </c>
    </row>
    <row r="14358" spans="1:51" ht="14.75" hidden="1" x14ac:dyDescent="0.75">
      <c r="A14358" s="16" t="s">
        <v>521</v>
      </c>
      <c r="B14358" s="16" t="s">
        <v>365</v>
      </c>
      <c r="C14358" s="16" t="s">
        <v>347</v>
      </c>
      <c r="D14358" s="16" t="s">
        <v>554</v>
      </c>
      <c r="E14358" s="16" t="s">
        <v>365</v>
      </c>
      <c r="F14358" s="16" t="s">
        <v>644</v>
      </c>
      <c r="G14358" s="16"/>
      <c r="H14358" s="16"/>
      <c r="I14358" s="16"/>
      <c r="J14358" s="16"/>
      <c r="K14358" s="16"/>
      <c r="L14358" s="16"/>
      <c r="M14358" s="16"/>
      <c r="N14358" s="16" t="s">
        <v>46</v>
      </c>
      <c r="O14358" s="16" t="s">
        <v>463</v>
      </c>
      <c r="P14358" s="16" t="s">
        <v>464</v>
      </c>
      <c r="Q14358" s="16" t="s">
        <v>253</v>
      </c>
      <c r="R14358" s="16">
        <v>1</v>
      </c>
      <c r="S14358" s="16">
        <v>0</v>
      </c>
      <c r="T14358" s="16">
        <v>4.4955559002713421E-8</v>
      </c>
      <c r="U14358" s="16">
        <v>1.7514545586611261E-7</v>
      </c>
      <c r="V14358" s="16">
        <v>1.3622571824759099E-7</v>
      </c>
      <c r="W14358" s="16">
        <v>1.3622671553660849E-7</v>
      </c>
      <c r="X14358" s="16">
        <v>1.4118831423050049E-7</v>
      </c>
      <c r="Y14358" s="16">
        <v>1.5568801365839689E-7</v>
      </c>
      <c r="Z14358" s="16">
        <v>1.5569094897347401E-7</v>
      </c>
      <c r="AA14358" s="16">
        <v>1.556959247720536E-7</v>
      </c>
      <c r="AB14358" s="16">
        <v>1.556965219149952E-7</v>
      </c>
      <c r="AC14358" s="16">
        <v>1.362334528869904E-7</v>
      </c>
      <c r="AD14358" s="16">
        <v>1.362340426139102E-7</v>
      </c>
      <c r="AE14358" s="16">
        <v>1.167712877935736E-7</v>
      </c>
      <c r="AF14358" s="16">
        <v>1.230328736830385E-7</v>
      </c>
      <c r="AG14358" s="16">
        <v>1.3623250916436369E-7</v>
      </c>
      <c r="AH14358" s="16">
        <v>1.5569488988667439E-7</v>
      </c>
      <c r="AI14358" s="16">
        <v>1.3623461210730761E-7</v>
      </c>
      <c r="AJ14358" s="16">
        <v>1.3623358058960519E-7</v>
      </c>
      <c r="AK14358" s="16">
        <v>1.362327046493675E-7</v>
      </c>
      <c r="AL14358" s="16">
        <v>1.167709233745165E-7</v>
      </c>
      <c r="AM14358" s="16">
        <v>1.36234036696329E-7</v>
      </c>
      <c r="AN14358" s="16">
        <v>1.3623466720312619E-7</v>
      </c>
      <c r="AO14358" s="16">
        <v>1.3623466835742521E-7</v>
      </c>
      <c r="AP14358" s="16">
        <v>1.362349767795263E-7</v>
      </c>
      <c r="AQ14358" s="16">
        <v>1.1677256571337501E-7</v>
      </c>
      <c r="AR14358" s="16">
        <v>9.7310697699661605E-8</v>
      </c>
      <c r="AS14358" s="16">
        <v>4.2779966361217044E-9</v>
      </c>
      <c r="AT14358" s="16">
        <v>3.3932673795750849E-9</v>
      </c>
      <c r="AU14358" s="16">
        <v>1.9502929587626639E-7</v>
      </c>
      <c r="AV14358" s="16">
        <v>6.9082148499484374E-8</v>
      </c>
      <c r="AW14358" s="16">
        <v>1.798632319983884E-12</v>
      </c>
      <c r="AX14358" s="16">
        <v>1.159981254230816E-8</v>
      </c>
      <c r="AY14358" s="16">
        <v>0</v>
      </c>
    </row>
    <row r="14359" spans="1:51" ht="14.75" hidden="1" x14ac:dyDescent="0.75">
      <c r="A14359" s="16" t="s">
        <v>521</v>
      </c>
      <c r="B14359" s="16" t="s">
        <v>365</v>
      </c>
      <c r="C14359" s="16" t="s">
        <v>347</v>
      </c>
      <c r="D14359" s="16" t="s">
        <v>554</v>
      </c>
      <c r="E14359" s="16" t="s">
        <v>365</v>
      </c>
      <c r="F14359" s="16" t="s">
        <v>644</v>
      </c>
      <c r="G14359" s="16"/>
      <c r="H14359" s="16"/>
      <c r="I14359" s="16"/>
      <c r="J14359" s="16"/>
      <c r="K14359" s="16"/>
      <c r="L14359" s="16"/>
      <c r="M14359" s="16"/>
      <c r="N14359" s="16" t="s">
        <v>46</v>
      </c>
      <c r="O14359" s="16" t="s">
        <v>463</v>
      </c>
      <c r="P14359" s="16" t="s">
        <v>467</v>
      </c>
      <c r="Q14359" s="16" t="s">
        <v>73</v>
      </c>
      <c r="R14359" s="16">
        <v>28</v>
      </c>
      <c r="S14359" s="16">
        <v>0</v>
      </c>
      <c r="T14359" s="16">
        <v>1.234618597961662E-5</v>
      </c>
      <c r="U14359" s="16">
        <v>1.298139689184718E-6</v>
      </c>
      <c r="V14359" s="16">
        <v>1.0096751335648441E-6</v>
      </c>
      <c r="W14359" s="16">
        <v>1.00968252525222E-6</v>
      </c>
      <c r="X14359" s="16">
        <v>2.4339200617822941E-6</v>
      </c>
      <c r="Y14359" s="16">
        <v>1.153925396812999E-6</v>
      </c>
      <c r="Z14359" s="16">
        <v>1.1539471527242949E-6</v>
      </c>
      <c r="AA14359" s="16">
        <v>1.1539840322515969E-6</v>
      </c>
      <c r="AB14359" s="16">
        <v>1.1539884581440591E-6</v>
      </c>
      <c r="AC14359" s="16">
        <v>1.00973246101497E-6</v>
      </c>
      <c r="AD14359" s="16">
        <v>1.0097368319415039E-6</v>
      </c>
      <c r="AE14359" s="16">
        <v>8.6548316365070948E-7</v>
      </c>
      <c r="AF14359" s="16">
        <v>2.275921081850819E-6</v>
      </c>
      <c r="AG14359" s="16">
        <v>1.009725466349928E-6</v>
      </c>
      <c r="AH14359" s="16">
        <v>1.153976361908237E-6</v>
      </c>
      <c r="AI14359" s="16">
        <v>1.0097410529016091E-6</v>
      </c>
      <c r="AJ14359" s="16">
        <v>1.009733407518731E-6</v>
      </c>
      <c r="AK14359" s="16">
        <v>1.009726915241884E-6</v>
      </c>
      <c r="AL14359" s="16">
        <v>8.6548046265661822E-7</v>
      </c>
      <c r="AM14359" s="16">
        <v>1.0097367880816901E-6</v>
      </c>
      <c r="AN14359" s="16">
        <v>1.009741461259728E-6</v>
      </c>
      <c r="AO14359" s="16">
        <v>1.009741469815139E-6</v>
      </c>
      <c r="AP14359" s="16">
        <v>1.0097437557720791E-6</v>
      </c>
      <c r="AQ14359" s="16">
        <v>8.6549263531188164E-7</v>
      </c>
      <c r="AR14359" s="16">
        <v>7.2124553983719942E-7</v>
      </c>
      <c r="AS14359" s="16">
        <v>2.0398452979608539E-7</v>
      </c>
      <c r="AT14359" s="16">
        <v>3.112973309982487E-8</v>
      </c>
      <c r="AU14359" s="16">
        <v>2.4950449822637041E-8</v>
      </c>
      <c r="AV14359" s="16">
        <v>7.4439297085774008E-9</v>
      </c>
      <c r="AW14359" s="16">
        <v>5.0865322009144241E-10</v>
      </c>
      <c r="AX14359" s="16">
        <v>3.2221894364119209E-9</v>
      </c>
      <c r="AY14359" s="16">
        <v>0</v>
      </c>
    </row>
    <row r="14360" spans="1:51" ht="14.75" hidden="1" x14ac:dyDescent="0.75">
      <c r="A14360" s="16" t="s">
        <v>521</v>
      </c>
      <c r="B14360" s="16" t="s">
        <v>365</v>
      </c>
      <c r="C14360" s="16" t="s">
        <v>347</v>
      </c>
      <c r="D14360" s="16" t="s">
        <v>554</v>
      </c>
      <c r="E14360" s="16" t="s">
        <v>365</v>
      </c>
      <c r="F14360" s="16" t="s">
        <v>644</v>
      </c>
      <c r="G14360" s="16"/>
      <c r="H14360" s="16"/>
      <c r="I14360" s="16"/>
      <c r="J14360" s="16"/>
      <c r="K14360" s="16"/>
      <c r="L14360" s="16"/>
      <c r="M14360" s="16"/>
      <c r="N14360" s="16" t="s">
        <v>46</v>
      </c>
      <c r="O14360" s="16" t="s">
        <v>463</v>
      </c>
      <c r="P14360" s="16" t="s">
        <v>485</v>
      </c>
      <c r="Q14360" s="16" t="s">
        <v>312</v>
      </c>
      <c r="R14360" s="16">
        <v>265</v>
      </c>
      <c r="S14360" s="16">
        <v>0</v>
      </c>
      <c r="T14360" s="16">
        <v>0</v>
      </c>
      <c r="U14360" s="16">
        <v>9.600587937353265E-9</v>
      </c>
      <c r="V14360" s="16">
        <v>7.4672047921407129E-9</v>
      </c>
      <c r="W14360" s="16">
        <v>7.4672594584799818E-9</v>
      </c>
      <c r="X14360" s="16">
        <v>7.4672854102381864E-9</v>
      </c>
      <c r="Y14360" s="16">
        <v>8.5340293787690066E-9</v>
      </c>
      <c r="Z14360" s="16">
        <v>8.5341902778935749E-9</v>
      </c>
      <c r="AA14360" s="16">
        <v>8.5344630260022001E-9</v>
      </c>
      <c r="AB14360" s="16">
        <v>8.5344957583576829E-9</v>
      </c>
      <c r="AC14360" s="16">
        <v>7.4676287659478017E-9</v>
      </c>
      <c r="AD14360" s="16">
        <v>7.4676610917944814E-9</v>
      </c>
      <c r="AE14360" s="16">
        <v>6.4008113226595871E-9</v>
      </c>
      <c r="AF14360" s="16">
        <v>6.4007954148710943E-9</v>
      </c>
      <c r="AG14360" s="16">
        <v>7.4675770358471195E-9</v>
      </c>
      <c r="AH14360" s="16">
        <v>8.5344062988205622E-9</v>
      </c>
      <c r="AI14360" s="16">
        <v>7.4676923085418117E-9</v>
      </c>
      <c r="AJ14360" s="16">
        <v>7.4676357659591793E-9</v>
      </c>
      <c r="AK14360" s="16">
        <v>7.4675877513461897E-9</v>
      </c>
      <c r="AL14360" s="16">
        <v>6.4007913470502543E-9</v>
      </c>
      <c r="AM14360" s="16">
        <v>7.4676607674226121E-9</v>
      </c>
      <c r="AN14360" s="16">
        <v>7.4676953286158913E-9</v>
      </c>
      <c r="AO14360" s="16">
        <v>7.4676953918887231E-9</v>
      </c>
      <c r="AP14360" s="16">
        <v>7.4677122980281854E-9</v>
      </c>
      <c r="AQ14360" s="16">
        <v>6.4008813717588892E-9</v>
      </c>
      <c r="AR14360" s="16">
        <v>5.3340802128772731E-9</v>
      </c>
      <c r="AS14360" s="16">
        <v>7.7557432280046775E-13</v>
      </c>
      <c r="AT14360" s="16">
        <v>1.3783290877248849E-10</v>
      </c>
      <c r="AU14360" s="16">
        <v>3.8476682252563409E-11</v>
      </c>
      <c r="AV14360" s="16">
        <v>2.9950416838830422E-11</v>
      </c>
      <c r="AW14360" s="16">
        <v>0</v>
      </c>
      <c r="AX14360" s="16">
        <v>9.1993126551299191E-12</v>
      </c>
      <c r="AY14360" s="16">
        <v>0</v>
      </c>
    </row>
    <row r="14361" spans="1:51" ht="14.75" hidden="1" x14ac:dyDescent="0.75">
      <c r="A14361" s="16" t="s">
        <v>521</v>
      </c>
      <c r="B14361" s="16" t="s">
        <v>365</v>
      </c>
      <c r="C14361" s="16" t="s">
        <v>347</v>
      </c>
      <c r="D14361" s="16" t="s">
        <v>554</v>
      </c>
      <c r="E14361" s="16" t="s">
        <v>365</v>
      </c>
      <c r="F14361" s="16" t="s">
        <v>644</v>
      </c>
      <c r="G14361" s="16"/>
      <c r="H14361" s="16"/>
      <c r="I14361" s="16"/>
      <c r="J14361" s="16"/>
      <c r="K14361" s="16"/>
      <c r="L14361" s="16"/>
      <c r="M14361" s="16"/>
      <c r="N14361" s="16" t="s">
        <v>44</v>
      </c>
      <c r="O14361" s="16" t="s">
        <v>463</v>
      </c>
      <c r="P14361" s="16" t="s">
        <v>464</v>
      </c>
      <c r="Q14361" s="16" t="s">
        <v>253</v>
      </c>
      <c r="R14361" s="16">
        <v>1</v>
      </c>
      <c r="S14361" s="16">
        <v>0</v>
      </c>
      <c r="T14361" s="16">
        <v>0</v>
      </c>
      <c r="U14361" s="16">
        <v>0</v>
      </c>
      <c r="V14361" s="16">
        <v>0</v>
      </c>
      <c r="W14361" s="16">
        <v>0</v>
      </c>
      <c r="X14361" s="16">
        <v>0</v>
      </c>
      <c r="Y14361" s="16">
        <v>0</v>
      </c>
      <c r="Z14361" s="16">
        <v>0</v>
      </c>
      <c r="AA14361" s="16">
        <v>0</v>
      </c>
      <c r="AB14361" s="16">
        <v>0</v>
      </c>
      <c r="AC14361" s="16">
        <v>0</v>
      </c>
      <c r="AD14361" s="16">
        <v>0</v>
      </c>
      <c r="AE14361" s="16">
        <v>0</v>
      </c>
      <c r="AF14361" s="16">
        <v>0</v>
      </c>
      <c r="AG14361" s="16">
        <v>0</v>
      </c>
      <c r="AH14361" s="16">
        <v>0</v>
      </c>
      <c r="AI14361" s="16">
        <v>0</v>
      </c>
      <c r="AJ14361" s="16">
        <v>0</v>
      </c>
      <c r="AK14361" s="16">
        <v>0</v>
      </c>
      <c r="AL14361" s="16">
        <v>0</v>
      </c>
      <c r="AM14361" s="16">
        <v>0</v>
      </c>
      <c r="AN14361" s="16">
        <v>0</v>
      </c>
      <c r="AO14361" s="16">
        <v>0</v>
      </c>
      <c r="AP14361" s="16">
        <v>0</v>
      </c>
      <c r="AQ14361" s="16">
        <v>0</v>
      </c>
      <c r="AR14361" s="16">
        <v>0</v>
      </c>
      <c r="AS14361" s="16">
        <v>0</v>
      </c>
      <c r="AT14361" s="16">
        <v>0</v>
      </c>
      <c r="AU14361" s="16">
        <v>0</v>
      </c>
      <c r="AV14361" s="16">
        <v>0</v>
      </c>
      <c r="AW14361" s="16">
        <v>0</v>
      </c>
      <c r="AX14361" s="16">
        <v>0</v>
      </c>
      <c r="AY14361" s="16">
        <v>0</v>
      </c>
    </row>
    <row r="14362" spans="1:51" ht="14.75" hidden="1" x14ac:dyDescent="0.75">
      <c r="A14362" s="16" t="s">
        <v>521</v>
      </c>
      <c r="B14362" s="16" t="s">
        <v>365</v>
      </c>
      <c r="C14362" s="16" t="s">
        <v>347</v>
      </c>
      <c r="D14362" s="16" t="s">
        <v>554</v>
      </c>
      <c r="E14362" s="16" t="s">
        <v>365</v>
      </c>
      <c r="F14362" s="16" t="s">
        <v>644</v>
      </c>
      <c r="G14362" s="16"/>
      <c r="H14362" s="16"/>
      <c r="I14362" s="16"/>
      <c r="J14362" s="16"/>
      <c r="K14362" s="16"/>
      <c r="L14362" s="16"/>
      <c r="M14362" s="16"/>
      <c r="N14362" s="16" t="s">
        <v>44</v>
      </c>
      <c r="O14362" s="16" t="s">
        <v>463</v>
      </c>
      <c r="P14362" s="16" t="s">
        <v>467</v>
      </c>
      <c r="Q14362" s="16" t="s">
        <v>73</v>
      </c>
      <c r="R14362" s="16">
        <v>28</v>
      </c>
      <c r="S14362" s="16">
        <v>0</v>
      </c>
      <c r="T14362" s="16">
        <v>0</v>
      </c>
      <c r="U14362" s="16">
        <v>0</v>
      </c>
      <c r="V14362" s="16">
        <v>0</v>
      </c>
      <c r="W14362" s="16">
        <v>0</v>
      </c>
      <c r="X14362" s="16">
        <v>0</v>
      </c>
      <c r="Y14362" s="16">
        <v>0</v>
      </c>
      <c r="Z14362" s="16">
        <v>0</v>
      </c>
      <c r="AA14362" s="16">
        <v>0</v>
      </c>
      <c r="AB14362" s="16">
        <v>0</v>
      </c>
      <c r="AC14362" s="16">
        <v>0</v>
      </c>
      <c r="AD14362" s="16">
        <v>0</v>
      </c>
      <c r="AE14362" s="16">
        <v>0</v>
      </c>
      <c r="AF14362" s="16">
        <v>0</v>
      </c>
      <c r="AG14362" s="16">
        <v>0</v>
      </c>
      <c r="AH14362" s="16">
        <v>0</v>
      </c>
      <c r="AI14362" s="16">
        <v>0</v>
      </c>
      <c r="AJ14362" s="16">
        <v>0</v>
      </c>
      <c r="AK14362" s="16">
        <v>0</v>
      </c>
      <c r="AL14362" s="16">
        <v>0</v>
      </c>
      <c r="AM14362" s="16">
        <v>0</v>
      </c>
      <c r="AN14362" s="16">
        <v>0</v>
      </c>
      <c r="AO14362" s="16">
        <v>0</v>
      </c>
      <c r="AP14362" s="16">
        <v>0</v>
      </c>
      <c r="AQ14362" s="16">
        <v>0</v>
      </c>
      <c r="AR14362" s="16">
        <v>0</v>
      </c>
      <c r="AS14362" s="16">
        <v>0</v>
      </c>
      <c r="AT14362" s="16">
        <v>0</v>
      </c>
      <c r="AU14362" s="16">
        <v>0</v>
      </c>
      <c r="AV14362" s="16">
        <v>0</v>
      </c>
      <c r="AW14362" s="16">
        <v>0</v>
      </c>
      <c r="AX14362" s="16">
        <v>0</v>
      </c>
      <c r="AY14362" s="16">
        <v>0</v>
      </c>
    </row>
    <row r="14363" spans="1:51" ht="14.75" hidden="1" x14ac:dyDescent="0.75">
      <c r="A14363" s="16" t="s">
        <v>521</v>
      </c>
      <c r="B14363" s="16" t="s">
        <v>365</v>
      </c>
      <c r="C14363" s="16" t="s">
        <v>347</v>
      </c>
      <c r="D14363" s="16" t="s">
        <v>554</v>
      </c>
      <c r="E14363" s="16" t="s">
        <v>365</v>
      </c>
      <c r="F14363" s="16" t="s">
        <v>644</v>
      </c>
      <c r="G14363" s="16"/>
      <c r="H14363" s="16"/>
      <c r="I14363" s="16"/>
      <c r="J14363" s="16"/>
      <c r="K14363" s="16"/>
      <c r="L14363" s="16"/>
      <c r="M14363" s="16"/>
      <c r="N14363" s="16" t="s">
        <v>44</v>
      </c>
      <c r="O14363" s="16" t="s">
        <v>463</v>
      </c>
      <c r="P14363" s="16" t="s">
        <v>485</v>
      </c>
      <c r="Q14363" s="16" t="s">
        <v>312</v>
      </c>
      <c r="R14363" s="16">
        <v>265</v>
      </c>
      <c r="S14363" s="16">
        <v>0</v>
      </c>
      <c r="T14363" s="16">
        <v>0</v>
      </c>
      <c r="U14363" s="16">
        <v>0</v>
      </c>
      <c r="V14363" s="16">
        <v>0</v>
      </c>
      <c r="W14363" s="16">
        <v>0</v>
      </c>
      <c r="X14363" s="16">
        <v>0</v>
      </c>
      <c r="Y14363" s="16">
        <v>0</v>
      </c>
      <c r="Z14363" s="16">
        <v>0</v>
      </c>
      <c r="AA14363" s="16">
        <v>0</v>
      </c>
      <c r="AB14363" s="16">
        <v>0</v>
      </c>
      <c r="AC14363" s="16">
        <v>0</v>
      </c>
      <c r="AD14363" s="16">
        <v>0</v>
      </c>
      <c r="AE14363" s="16">
        <v>0</v>
      </c>
      <c r="AF14363" s="16">
        <v>0</v>
      </c>
      <c r="AG14363" s="16">
        <v>0</v>
      </c>
      <c r="AH14363" s="16">
        <v>0</v>
      </c>
      <c r="AI14363" s="16">
        <v>0</v>
      </c>
      <c r="AJ14363" s="16">
        <v>0</v>
      </c>
      <c r="AK14363" s="16">
        <v>0</v>
      </c>
      <c r="AL14363" s="16">
        <v>0</v>
      </c>
      <c r="AM14363" s="16">
        <v>0</v>
      </c>
      <c r="AN14363" s="16">
        <v>0</v>
      </c>
      <c r="AO14363" s="16">
        <v>0</v>
      </c>
      <c r="AP14363" s="16">
        <v>0</v>
      </c>
      <c r="AQ14363" s="16">
        <v>0</v>
      </c>
      <c r="AR14363" s="16">
        <v>0</v>
      </c>
      <c r="AS14363" s="16">
        <v>0</v>
      </c>
      <c r="AT14363" s="16">
        <v>0</v>
      </c>
      <c r="AU14363" s="16">
        <v>0</v>
      </c>
      <c r="AV14363" s="16">
        <v>0</v>
      </c>
      <c r="AW14363" s="16">
        <v>0</v>
      </c>
      <c r="AX14363" s="16">
        <v>0</v>
      </c>
      <c r="AY14363" s="16">
        <v>0</v>
      </c>
    </row>
    <row r="14364" spans="1:51" ht="14.75" hidden="1" x14ac:dyDescent="0.75">
      <c r="A14364" s="16" t="s">
        <v>521</v>
      </c>
      <c r="B14364" s="16" t="s">
        <v>365</v>
      </c>
      <c r="C14364" s="16" t="s">
        <v>347</v>
      </c>
      <c r="D14364" s="16" t="s">
        <v>554</v>
      </c>
      <c r="E14364" s="16" t="s">
        <v>365</v>
      </c>
      <c r="F14364" s="16" t="s">
        <v>644</v>
      </c>
      <c r="G14364" s="16"/>
      <c r="H14364" s="16"/>
      <c r="I14364" s="16"/>
      <c r="J14364" s="16"/>
      <c r="K14364" s="16"/>
      <c r="L14364" s="16"/>
      <c r="M14364" s="16"/>
      <c r="N14364" s="16" t="s">
        <v>50</v>
      </c>
      <c r="O14364" s="16" t="s">
        <v>463</v>
      </c>
      <c r="P14364" s="16" t="s">
        <v>464</v>
      </c>
      <c r="Q14364" s="16" t="s">
        <v>253</v>
      </c>
      <c r="R14364" s="16">
        <v>1</v>
      </c>
      <c r="S14364" s="16">
        <v>5.1035435333143993E-5</v>
      </c>
      <c r="T14364" s="16">
        <v>5.2259558175093957E-5</v>
      </c>
      <c r="U14364" s="16">
        <v>5.9115087435991728E-5</v>
      </c>
      <c r="V14364" s="16">
        <v>6.4163251692466458E-5</v>
      </c>
      <c r="W14364" s="16">
        <v>6.9832887631065619E-5</v>
      </c>
      <c r="X14364" s="16">
        <v>7.6492837775880691E-5</v>
      </c>
      <c r="Y14364" s="16">
        <v>9.8222262487408039E-5</v>
      </c>
      <c r="Z14364" s="16">
        <v>1.102791760888526E-4</v>
      </c>
      <c r="AA14364" s="16">
        <v>1.180157435403377E-4</v>
      </c>
      <c r="AB14364" s="16">
        <v>1.213958931697412E-4</v>
      </c>
      <c r="AC14364" s="16">
        <v>1.4153317035527359E-4</v>
      </c>
      <c r="AD14364" s="16">
        <v>1.4732986759635199E-4</v>
      </c>
      <c r="AE14364" s="16">
        <v>1.5098166981679251E-4</v>
      </c>
      <c r="AF14364" s="16">
        <v>1.60530396607736E-4</v>
      </c>
      <c r="AG14364" s="16">
        <v>1.751170142781512E-4</v>
      </c>
      <c r="AH14364" s="16">
        <v>1.894845036493426E-4</v>
      </c>
      <c r="AI14364" s="16">
        <v>1.8529502200537821E-4</v>
      </c>
      <c r="AJ14364" s="16">
        <v>1.916964844347222E-4</v>
      </c>
      <c r="AK14364" s="16">
        <v>1.9972571334657611E-4</v>
      </c>
      <c r="AL14364" s="16">
        <v>2.0286847572935861E-4</v>
      </c>
      <c r="AM14364" s="16">
        <v>2.0371287493441159E-4</v>
      </c>
      <c r="AN14364" s="16">
        <v>3.2011097440983561E-4</v>
      </c>
      <c r="AO14364" s="16">
        <v>2.0351327194826919E-4</v>
      </c>
      <c r="AP14364" s="16">
        <v>2.0200292209358869E-4</v>
      </c>
      <c r="AQ14364" s="16">
        <v>2.0417924503367271E-4</v>
      </c>
      <c r="AR14364" s="16">
        <v>3.6152746814476638E-4</v>
      </c>
      <c r="AS14364" s="16">
        <v>8.61588522514911E-6</v>
      </c>
      <c r="AT14364" s="16">
        <v>6.7688897687763792E-6</v>
      </c>
      <c r="AU14364" s="16">
        <v>3.8275729897336951E-4</v>
      </c>
      <c r="AV14364" s="16">
        <v>1.382195627177684E-4</v>
      </c>
      <c r="AW14364" s="16">
        <v>1.602822935571727E-8</v>
      </c>
      <c r="AX14364" s="16">
        <v>2.2106635871393071E-5</v>
      </c>
      <c r="AY14364" s="16">
        <v>3.4592990845729153E-8</v>
      </c>
    </row>
    <row r="14365" spans="1:51" ht="14.75" hidden="1" x14ac:dyDescent="0.75">
      <c r="A14365" s="16" t="s">
        <v>521</v>
      </c>
      <c r="B14365" s="16" t="s">
        <v>365</v>
      </c>
      <c r="C14365" s="16" t="s">
        <v>347</v>
      </c>
      <c r="D14365" s="16" t="s">
        <v>554</v>
      </c>
      <c r="E14365" s="16" t="s">
        <v>365</v>
      </c>
      <c r="F14365" s="16" t="s">
        <v>644</v>
      </c>
      <c r="G14365" s="16"/>
      <c r="H14365" s="16"/>
      <c r="I14365" s="16"/>
      <c r="J14365" s="16"/>
      <c r="K14365" s="16"/>
      <c r="L14365" s="16"/>
      <c r="M14365" s="16"/>
      <c r="N14365" s="16" t="s">
        <v>50</v>
      </c>
      <c r="O14365" s="16" t="s">
        <v>463</v>
      </c>
      <c r="P14365" s="16" t="s">
        <v>467</v>
      </c>
      <c r="Q14365" s="16" t="s">
        <v>73</v>
      </c>
      <c r="R14365" s="16">
        <v>28</v>
      </c>
      <c r="S14365" s="16">
        <v>7.7408949895207491E-4</v>
      </c>
      <c r="T14365" s="16">
        <v>6.4628294935100241E-4</v>
      </c>
      <c r="U14365" s="16">
        <v>1.055178823927372E-3</v>
      </c>
      <c r="V14365" s="16">
        <v>9.8810013576532238E-4</v>
      </c>
      <c r="W14365" s="16">
        <v>1.0017880815960129E-3</v>
      </c>
      <c r="X14365" s="16">
        <v>1.500710900913472E-3</v>
      </c>
      <c r="Y14365" s="16">
        <v>4.4806306350263026E-3</v>
      </c>
      <c r="Z14365" s="16">
        <v>1.386441258579458E-3</v>
      </c>
      <c r="AA14365" s="16">
        <v>1.0718063401187201E-3</v>
      </c>
      <c r="AB14365" s="16">
        <v>1.257822139627136E-3</v>
      </c>
      <c r="AC14365" s="16">
        <v>1.218561525591161E-3</v>
      </c>
      <c r="AD14365" s="16">
        <v>1.201702634460152E-3</v>
      </c>
      <c r="AE14365" s="16">
        <v>1.329644000599996E-3</v>
      </c>
      <c r="AF14365" s="16">
        <v>1.5267310958550289E-3</v>
      </c>
      <c r="AG14365" s="16">
        <v>2.4052663642003089E-3</v>
      </c>
      <c r="AH14365" s="16">
        <v>2.9233970951439221E-3</v>
      </c>
      <c r="AI14365" s="16">
        <v>1.536415760463069E-3</v>
      </c>
      <c r="AJ14365" s="16">
        <v>1.5434924062037989E-3</v>
      </c>
      <c r="AK14365" s="16">
        <v>1.6488018903203659E-3</v>
      </c>
      <c r="AL14365" s="16">
        <v>1.547706718886775E-3</v>
      </c>
      <c r="AM14365" s="16">
        <v>1.552113140231547E-3</v>
      </c>
      <c r="AN14365" s="16">
        <v>1.9559530109684819E-2</v>
      </c>
      <c r="AO14365" s="16">
        <v>1.52852005308445E-3</v>
      </c>
      <c r="AP14365" s="16">
        <v>1.498610037416739E-3</v>
      </c>
      <c r="AQ14365" s="16">
        <v>1.692441470116451E-3</v>
      </c>
      <c r="AR14365" s="16">
        <v>1.106140910755829E-2</v>
      </c>
      <c r="AS14365" s="16">
        <v>4.1082484300931612E-4</v>
      </c>
      <c r="AT14365" s="16">
        <v>6.209759158753063E-5</v>
      </c>
      <c r="AU14365" s="16">
        <v>2.6503565692460851E-4</v>
      </c>
      <c r="AV14365" s="16">
        <v>1.489381456092166E-5</v>
      </c>
      <c r="AW14365" s="16">
        <v>3.8306838257786161E-6</v>
      </c>
      <c r="AX14365" s="16">
        <v>2.1876684683594599E-5</v>
      </c>
      <c r="AY14365" s="16">
        <v>7.8612264787366314E-6</v>
      </c>
    </row>
    <row r="14366" spans="1:51" ht="14.75" hidden="1" x14ac:dyDescent="0.75">
      <c r="A14366" s="16" t="s">
        <v>521</v>
      </c>
      <c r="B14366" s="16" t="s">
        <v>365</v>
      </c>
      <c r="C14366" s="16" t="s">
        <v>347</v>
      </c>
      <c r="D14366" s="16" t="s">
        <v>554</v>
      </c>
      <c r="E14366" s="16" t="s">
        <v>365</v>
      </c>
      <c r="F14366" s="16" t="s">
        <v>644</v>
      </c>
      <c r="G14366" s="16"/>
      <c r="H14366" s="16"/>
      <c r="I14366" s="16"/>
      <c r="J14366" s="16"/>
      <c r="K14366" s="16"/>
      <c r="L14366" s="16"/>
      <c r="M14366" s="16"/>
      <c r="N14366" s="16" t="s">
        <v>50</v>
      </c>
      <c r="O14366" s="16" t="s">
        <v>463</v>
      </c>
      <c r="P14366" s="16" t="s">
        <v>485</v>
      </c>
      <c r="Q14366" s="16" t="s">
        <v>312</v>
      </c>
      <c r="R14366" s="16">
        <v>265</v>
      </c>
      <c r="S14366" s="16">
        <v>2.715354598776798E-6</v>
      </c>
      <c r="T14366" s="16">
        <v>2.8114866467978942E-6</v>
      </c>
      <c r="U14366" s="16">
        <v>3.0988564397790261E-6</v>
      </c>
      <c r="V14366" s="16">
        <v>3.4157128206335092E-6</v>
      </c>
      <c r="W14366" s="16">
        <v>3.728295972483933E-6</v>
      </c>
      <c r="X14366" s="16">
        <v>4.0099322652979048E-6</v>
      </c>
      <c r="Y14366" s="16">
        <v>4.69827204958582E-6</v>
      </c>
      <c r="Z14366" s="16">
        <v>5.9291286955665618E-6</v>
      </c>
      <c r="AA14366" s="16">
        <v>6.4243170428231562E-6</v>
      </c>
      <c r="AB14366" s="16">
        <v>6.555559554388495E-6</v>
      </c>
      <c r="AC14366" s="16">
        <v>7.7097932987863959E-6</v>
      </c>
      <c r="AD14366" s="16">
        <v>8.0448046133174537E-6</v>
      </c>
      <c r="AE14366" s="16">
        <v>8.2207753420691321E-6</v>
      </c>
      <c r="AF14366" s="16">
        <v>8.7146829573469969E-6</v>
      </c>
      <c r="AG14366" s="16">
        <v>9.3259369210536455E-6</v>
      </c>
      <c r="AH14366" s="16">
        <v>1.0092613216363221E-5</v>
      </c>
      <c r="AI14366" s="16">
        <v>1.0117656264887221E-5</v>
      </c>
      <c r="AJ14366" s="16">
        <v>1.0479226589859579E-5</v>
      </c>
      <c r="AK14366" s="16">
        <v>1.0910145704716779E-5</v>
      </c>
      <c r="AL14366" s="16">
        <v>1.11107069799214E-5</v>
      </c>
      <c r="AM14366" s="16">
        <v>1.1156685186529389E-5</v>
      </c>
      <c r="AN14366" s="16">
        <v>1.1258188200821029E-5</v>
      </c>
      <c r="AO14366" s="16">
        <v>1.1148202406462449E-5</v>
      </c>
      <c r="AP14366" s="16">
        <v>1.1072483705890649E-5</v>
      </c>
      <c r="AQ14366" s="16">
        <v>1.1002048264491569E-5</v>
      </c>
      <c r="AR14366" s="16">
        <v>1.093379762035584E-5</v>
      </c>
      <c r="AS14366" s="16">
        <v>1.562006686120142E-9</v>
      </c>
      <c r="AT14366" s="16">
        <v>2.7494908641936011E-7</v>
      </c>
      <c r="AU14366" s="16">
        <v>7.5345039186969672E-8</v>
      </c>
      <c r="AV14366" s="16">
        <v>5.9924794011131915E-8</v>
      </c>
      <c r="AW14366" s="16">
        <v>0</v>
      </c>
      <c r="AX14366" s="16">
        <v>1.747685418221582E-8</v>
      </c>
      <c r="AY14366" s="16">
        <v>0</v>
      </c>
    </row>
    <row r="14367" spans="1:51" ht="14.75" hidden="1" x14ac:dyDescent="0.75">
      <c r="A14367" s="16" t="s">
        <v>521</v>
      </c>
      <c r="B14367" s="16" t="s">
        <v>365</v>
      </c>
      <c r="C14367" s="16" t="s">
        <v>347</v>
      </c>
      <c r="D14367" s="16" t="s">
        <v>554</v>
      </c>
      <c r="E14367" s="16" t="s">
        <v>365</v>
      </c>
      <c r="F14367" s="16" t="s">
        <v>644</v>
      </c>
      <c r="G14367" s="16"/>
      <c r="H14367" s="16"/>
      <c r="I14367" s="16"/>
      <c r="J14367" s="16"/>
      <c r="K14367" s="16"/>
      <c r="L14367" s="16"/>
      <c r="M14367" s="16"/>
      <c r="N14367" s="16" t="s">
        <v>52</v>
      </c>
      <c r="O14367" s="16" t="s">
        <v>463</v>
      </c>
      <c r="P14367" s="16" t="s">
        <v>464</v>
      </c>
      <c r="Q14367" s="16" t="s">
        <v>253</v>
      </c>
      <c r="R14367" s="16">
        <v>1</v>
      </c>
      <c r="S14367" s="16">
        <v>0</v>
      </c>
      <c r="T14367" s="16">
        <v>0</v>
      </c>
      <c r="U14367" s="16">
        <v>0</v>
      </c>
      <c r="V14367" s="16">
        <v>0</v>
      </c>
      <c r="W14367" s="16">
        <v>0</v>
      </c>
      <c r="X14367" s="16">
        <v>0</v>
      </c>
      <c r="Y14367" s="16">
        <v>0</v>
      </c>
      <c r="Z14367" s="16">
        <v>0</v>
      </c>
      <c r="AA14367" s="16">
        <v>0</v>
      </c>
      <c r="AB14367" s="16">
        <v>0</v>
      </c>
      <c r="AC14367" s="16">
        <v>0</v>
      </c>
      <c r="AD14367" s="16">
        <v>0</v>
      </c>
      <c r="AE14367" s="16">
        <v>0</v>
      </c>
      <c r="AF14367" s="16">
        <v>0</v>
      </c>
      <c r="AG14367" s="16">
        <v>0</v>
      </c>
      <c r="AH14367" s="16">
        <v>0</v>
      </c>
      <c r="AI14367" s="16">
        <v>0</v>
      </c>
      <c r="AJ14367" s="16">
        <v>0</v>
      </c>
      <c r="AK14367" s="16">
        <v>0</v>
      </c>
      <c r="AL14367" s="16">
        <v>0</v>
      </c>
      <c r="AM14367" s="16">
        <v>0</v>
      </c>
      <c r="AN14367" s="16">
        <v>0</v>
      </c>
      <c r="AO14367" s="16">
        <v>0</v>
      </c>
      <c r="AP14367" s="16">
        <v>0</v>
      </c>
      <c r="AQ14367" s="16">
        <v>0</v>
      </c>
      <c r="AR14367" s="16">
        <v>0</v>
      </c>
      <c r="AS14367" s="16">
        <v>0</v>
      </c>
      <c r="AT14367" s="16">
        <v>0</v>
      </c>
      <c r="AU14367" s="16">
        <v>0</v>
      </c>
      <c r="AV14367" s="16">
        <v>0</v>
      </c>
      <c r="AW14367" s="16">
        <v>0</v>
      </c>
      <c r="AX14367" s="16">
        <v>0</v>
      </c>
      <c r="AY14367" s="16">
        <v>0</v>
      </c>
    </row>
    <row r="14368" spans="1:51" ht="14.75" hidden="1" x14ac:dyDescent="0.75">
      <c r="A14368" s="16" t="s">
        <v>521</v>
      </c>
      <c r="B14368" s="16" t="s">
        <v>365</v>
      </c>
      <c r="C14368" s="16" t="s">
        <v>347</v>
      </c>
      <c r="D14368" s="16" t="s">
        <v>554</v>
      </c>
      <c r="E14368" s="16" t="s">
        <v>365</v>
      </c>
      <c r="F14368" s="16" t="s">
        <v>644</v>
      </c>
      <c r="G14368" s="16"/>
      <c r="H14368" s="16"/>
      <c r="I14368" s="16"/>
      <c r="J14368" s="16"/>
      <c r="K14368" s="16"/>
      <c r="L14368" s="16"/>
      <c r="M14368" s="16"/>
      <c r="N14368" s="16" t="s">
        <v>52</v>
      </c>
      <c r="O14368" s="16" t="s">
        <v>463</v>
      </c>
      <c r="P14368" s="16" t="s">
        <v>467</v>
      </c>
      <c r="Q14368" s="16" t="s">
        <v>73</v>
      </c>
      <c r="R14368" s="16">
        <v>28</v>
      </c>
      <c r="S14368" s="16">
        <v>0</v>
      </c>
      <c r="T14368" s="16">
        <v>0</v>
      </c>
      <c r="U14368" s="16">
        <v>0</v>
      </c>
      <c r="V14368" s="16">
        <v>0</v>
      </c>
      <c r="W14368" s="16">
        <v>0</v>
      </c>
      <c r="X14368" s="16">
        <v>0</v>
      </c>
      <c r="Y14368" s="16">
        <v>0</v>
      </c>
      <c r="Z14368" s="16">
        <v>0</v>
      </c>
      <c r="AA14368" s="16">
        <v>0</v>
      </c>
      <c r="AB14368" s="16">
        <v>0</v>
      </c>
      <c r="AC14368" s="16">
        <v>0</v>
      </c>
      <c r="AD14368" s="16">
        <v>0</v>
      </c>
      <c r="AE14368" s="16">
        <v>0</v>
      </c>
      <c r="AF14368" s="16">
        <v>0</v>
      </c>
      <c r="AG14368" s="16">
        <v>0</v>
      </c>
      <c r="AH14368" s="16">
        <v>0</v>
      </c>
      <c r="AI14368" s="16">
        <v>0</v>
      </c>
      <c r="AJ14368" s="16">
        <v>0</v>
      </c>
      <c r="AK14368" s="16">
        <v>0</v>
      </c>
      <c r="AL14368" s="16">
        <v>0</v>
      </c>
      <c r="AM14368" s="16">
        <v>0</v>
      </c>
      <c r="AN14368" s="16">
        <v>0</v>
      </c>
      <c r="AO14368" s="16">
        <v>0</v>
      </c>
      <c r="AP14368" s="16">
        <v>0</v>
      </c>
      <c r="AQ14368" s="16">
        <v>0</v>
      </c>
      <c r="AR14368" s="16">
        <v>0</v>
      </c>
      <c r="AS14368" s="16">
        <v>0</v>
      </c>
      <c r="AT14368" s="16">
        <v>0</v>
      </c>
      <c r="AU14368" s="16">
        <v>0</v>
      </c>
      <c r="AV14368" s="16">
        <v>0</v>
      </c>
      <c r="AW14368" s="16">
        <v>0</v>
      </c>
      <c r="AX14368" s="16">
        <v>0</v>
      </c>
      <c r="AY14368" s="16">
        <v>0</v>
      </c>
    </row>
    <row r="14369" spans="1:51" ht="14.75" hidden="1" x14ac:dyDescent="0.75">
      <c r="A14369" s="16" t="s">
        <v>521</v>
      </c>
      <c r="B14369" s="16" t="s">
        <v>365</v>
      </c>
      <c r="C14369" s="16" t="s">
        <v>347</v>
      </c>
      <c r="D14369" s="16" t="s">
        <v>554</v>
      </c>
      <c r="E14369" s="16" t="s">
        <v>365</v>
      </c>
      <c r="F14369" s="16" t="s">
        <v>644</v>
      </c>
      <c r="G14369" s="16"/>
      <c r="H14369" s="16"/>
      <c r="I14369" s="16"/>
      <c r="J14369" s="16"/>
      <c r="K14369" s="16"/>
      <c r="L14369" s="16"/>
      <c r="M14369" s="16"/>
      <c r="N14369" s="16" t="s">
        <v>52</v>
      </c>
      <c r="O14369" s="16" t="s">
        <v>463</v>
      </c>
      <c r="P14369" s="16" t="s">
        <v>485</v>
      </c>
      <c r="Q14369" s="16" t="s">
        <v>312</v>
      </c>
      <c r="R14369" s="16">
        <v>265</v>
      </c>
      <c r="S14369" s="16">
        <v>0</v>
      </c>
      <c r="T14369" s="16">
        <v>0</v>
      </c>
      <c r="U14369" s="16">
        <v>0</v>
      </c>
      <c r="V14369" s="16">
        <v>0</v>
      </c>
      <c r="W14369" s="16">
        <v>0</v>
      </c>
      <c r="X14369" s="16">
        <v>0</v>
      </c>
      <c r="Y14369" s="16">
        <v>0</v>
      </c>
      <c r="Z14369" s="16">
        <v>0</v>
      </c>
      <c r="AA14369" s="16">
        <v>0</v>
      </c>
      <c r="AB14369" s="16">
        <v>0</v>
      </c>
      <c r="AC14369" s="16">
        <v>0</v>
      </c>
      <c r="AD14369" s="16">
        <v>0</v>
      </c>
      <c r="AE14369" s="16">
        <v>0</v>
      </c>
      <c r="AF14369" s="16">
        <v>0</v>
      </c>
      <c r="AG14369" s="16">
        <v>0</v>
      </c>
      <c r="AH14369" s="16">
        <v>0</v>
      </c>
      <c r="AI14369" s="16">
        <v>0</v>
      </c>
      <c r="AJ14369" s="16">
        <v>0</v>
      </c>
      <c r="AK14369" s="16">
        <v>0</v>
      </c>
      <c r="AL14369" s="16">
        <v>0</v>
      </c>
      <c r="AM14369" s="16">
        <v>0</v>
      </c>
      <c r="AN14369" s="16">
        <v>0</v>
      </c>
      <c r="AO14369" s="16">
        <v>0</v>
      </c>
      <c r="AP14369" s="16">
        <v>0</v>
      </c>
      <c r="AQ14369" s="16">
        <v>0</v>
      </c>
      <c r="AR14369" s="16">
        <v>0</v>
      </c>
      <c r="AS14369" s="16">
        <v>0</v>
      </c>
      <c r="AT14369" s="16">
        <v>0</v>
      </c>
      <c r="AU14369" s="16">
        <v>0</v>
      </c>
      <c r="AV14369" s="16">
        <v>0</v>
      </c>
      <c r="AW14369" s="16">
        <v>0</v>
      </c>
      <c r="AX14369" s="16">
        <v>0</v>
      </c>
      <c r="AY14369" s="16">
        <v>0</v>
      </c>
    </row>
    <row r="14370" spans="1:51" ht="14.75" hidden="1" x14ac:dyDescent="0.75">
      <c r="A14370" s="16" t="s">
        <v>521</v>
      </c>
      <c r="B14370" s="16" t="s">
        <v>365</v>
      </c>
      <c r="C14370" s="16" t="s">
        <v>347</v>
      </c>
      <c r="D14370" s="16" t="s">
        <v>554</v>
      </c>
      <c r="E14370" s="16" t="s">
        <v>365</v>
      </c>
      <c r="F14370" s="16" t="s">
        <v>644</v>
      </c>
      <c r="G14370" s="16"/>
      <c r="H14370" s="16"/>
      <c r="I14370" s="16"/>
      <c r="J14370" s="16"/>
      <c r="K14370" s="16"/>
      <c r="L14370" s="16"/>
      <c r="M14370" s="16"/>
      <c r="N14370" s="16" t="s">
        <v>56</v>
      </c>
      <c r="O14370" s="16" t="s">
        <v>463</v>
      </c>
      <c r="P14370" s="16" t="s">
        <v>464</v>
      </c>
      <c r="Q14370" s="16" t="s">
        <v>253</v>
      </c>
      <c r="R14370" s="16">
        <v>1</v>
      </c>
      <c r="S14370" s="16">
        <v>0</v>
      </c>
      <c r="T14370" s="16">
        <v>1.94577071796206E-8</v>
      </c>
      <c r="U14370" s="16">
        <v>1.9460606207345848E-8</v>
      </c>
      <c r="V14370" s="16">
        <v>1.9460816892513001E-8</v>
      </c>
      <c r="W14370" s="16">
        <v>5.8382878087117923E-8</v>
      </c>
      <c r="X14370" s="16">
        <v>2.5299335096239441E-7</v>
      </c>
      <c r="Y14370" s="16">
        <v>5.8383005121898833E-8</v>
      </c>
      <c r="Z14370" s="16">
        <v>4.4761147829873792E-7</v>
      </c>
      <c r="AA14370" s="16">
        <v>0</v>
      </c>
      <c r="AB14370" s="16">
        <v>0</v>
      </c>
      <c r="AC14370" s="16">
        <v>0</v>
      </c>
      <c r="AD14370" s="16">
        <v>0</v>
      </c>
      <c r="AE14370" s="16">
        <v>0</v>
      </c>
      <c r="AF14370" s="16">
        <v>0</v>
      </c>
      <c r="AG14370" s="16">
        <v>0</v>
      </c>
      <c r="AH14370" s="16">
        <v>0</v>
      </c>
      <c r="AI14370" s="16">
        <v>0</v>
      </c>
      <c r="AJ14370" s="16">
        <v>0</v>
      </c>
      <c r="AK14370" s="16">
        <v>1.159213199748205E-8</v>
      </c>
      <c r="AL14370" s="16">
        <v>8.372740157909458E-8</v>
      </c>
      <c r="AM14370" s="16">
        <v>2.4549233691439532E-7</v>
      </c>
      <c r="AN14370" s="16">
        <v>6.6992183082765228E-5</v>
      </c>
      <c r="AO14370" s="16">
        <v>3.9497094061147522E-7</v>
      </c>
      <c r="AP14370" s="16">
        <v>3.5031851171878181E-7</v>
      </c>
      <c r="AQ14370" s="16">
        <v>1.1677256571337501E-7</v>
      </c>
      <c r="AR14370" s="16">
        <v>1.167728372395939E-7</v>
      </c>
      <c r="AS14370" s="16">
        <v>4.2779966361217044E-9</v>
      </c>
      <c r="AT14370" s="16">
        <v>3.3932673795750849E-9</v>
      </c>
      <c r="AU14370" s="16">
        <v>1.9502929587626639E-7</v>
      </c>
      <c r="AV14370" s="16">
        <v>6.9082148499484374E-8</v>
      </c>
      <c r="AW14370" s="16">
        <v>1.798632319983884E-12</v>
      </c>
      <c r="AX14370" s="16">
        <v>1.159981254230816E-8</v>
      </c>
      <c r="AY14370" s="16">
        <v>0</v>
      </c>
    </row>
    <row r="14371" spans="1:51" ht="14.75" hidden="1" x14ac:dyDescent="0.75">
      <c r="A14371" s="16" t="s">
        <v>521</v>
      </c>
      <c r="B14371" s="16" t="s">
        <v>365</v>
      </c>
      <c r="C14371" s="16" t="s">
        <v>347</v>
      </c>
      <c r="D14371" s="16" t="s">
        <v>554</v>
      </c>
      <c r="E14371" s="16" t="s">
        <v>365</v>
      </c>
      <c r="F14371" s="16" t="s">
        <v>644</v>
      </c>
      <c r="G14371" s="16"/>
      <c r="H14371" s="16"/>
      <c r="I14371" s="16"/>
      <c r="J14371" s="16"/>
      <c r="K14371" s="16"/>
      <c r="L14371" s="16"/>
      <c r="M14371" s="16"/>
      <c r="N14371" s="16" t="s">
        <v>56</v>
      </c>
      <c r="O14371" s="16" t="s">
        <v>463</v>
      </c>
      <c r="P14371" s="16" t="s">
        <v>467</v>
      </c>
      <c r="Q14371" s="16" t="s">
        <v>73</v>
      </c>
      <c r="R14371" s="16">
        <v>28</v>
      </c>
      <c r="S14371" s="16">
        <v>0</v>
      </c>
      <c r="T14371" s="16">
        <v>1.442162562853397E-7</v>
      </c>
      <c r="U14371" s="16">
        <v>1.4423774324274651E-7</v>
      </c>
      <c r="V14371" s="16">
        <v>1.4423930479497771E-7</v>
      </c>
      <c r="W14371" s="16">
        <v>4.327210822509516E-7</v>
      </c>
      <c r="X14371" s="16">
        <v>1.8751312065736909E-6</v>
      </c>
      <c r="Y14371" s="16">
        <v>4.3272202380487438E-7</v>
      </c>
      <c r="Z14371" s="16">
        <v>3.3175980640823481E-6</v>
      </c>
      <c r="AA14371" s="16">
        <v>0</v>
      </c>
      <c r="AB14371" s="16">
        <v>0</v>
      </c>
      <c r="AC14371" s="16">
        <v>0</v>
      </c>
      <c r="AD14371" s="16">
        <v>0</v>
      </c>
      <c r="AE14371" s="16">
        <v>0</v>
      </c>
      <c r="AF14371" s="16">
        <v>0</v>
      </c>
      <c r="AG14371" s="16">
        <v>0</v>
      </c>
      <c r="AH14371" s="16">
        <v>0</v>
      </c>
      <c r="AI14371" s="16">
        <v>0</v>
      </c>
      <c r="AJ14371" s="16">
        <v>0</v>
      </c>
      <c r="AK14371" s="16">
        <v>2.9174935655793861E-6</v>
      </c>
      <c r="AL14371" s="16">
        <v>1.1998656702690621E-5</v>
      </c>
      <c r="AM14371" s="16">
        <v>4.635402606830565E-6</v>
      </c>
      <c r="AN14371" s="16">
        <v>2.203107197825821E-3</v>
      </c>
      <c r="AO14371" s="16">
        <v>4.3339124222404376E-6</v>
      </c>
      <c r="AP14371" s="16">
        <v>2.596483943413917E-6</v>
      </c>
      <c r="AQ14371" s="16">
        <v>8.6549263531188164E-7</v>
      </c>
      <c r="AR14371" s="16">
        <v>8.6549464780463934E-7</v>
      </c>
      <c r="AS14371" s="16">
        <v>2.0398452979608539E-7</v>
      </c>
      <c r="AT14371" s="16">
        <v>3.112973309982487E-8</v>
      </c>
      <c r="AU14371" s="16">
        <v>2.4950449822637041E-8</v>
      </c>
      <c r="AV14371" s="16">
        <v>7.4439297085774008E-9</v>
      </c>
      <c r="AW14371" s="16">
        <v>5.0865322009144241E-10</v>
      </c>
      <c r="AX14371" s="16">
        <v>3.2221894364119209E-9</v>
      </c>
      <c r="AY14371" s="16">
        <v>0</v>
      </c>
    </row>
    <row r="14372" spans="1:51" ht="14.75" hidden="1" x14ac:dyDescent="0.75">
      <c r="A14372" s="16" t="s">
        <v>521</v>
      </c>
      <c r="B14372" s="16" t="s">
        <v>365</v>
      </c>
      <c r="C14372" s="16" t="s">
        <v>347</v>
      </c>
      <c r="D14372" s="16" t="s">
        <v>554</v>
      </c>
      <c r="E14372" s="16" t="s">
        <v>365</v>
      </c>
      <c r="F14372" s="16" t="s">
        <v>644</v>
      </c>
      <c r="G14372" s="16"/>
      <c r="H14372" s="16"/>
      <c r="I14372" s="16"/>
      <c r="J14372" s="16"/>
      <c r="K14372" s="16"/>
      <c r="L14372" s="16"/>
      <c r="M14372" s="16"/>
      <c r="N14372" s="16" t="s">
        <v>56</v>
      </c>
      <c r="O14372" s="16" t="s">
        <v>463</v>
      </c>
      <c r="P14372" s="16" t="s">
        <v>485</v>
      </c>
      <c r="Q14372" s="16" t="s">
        <v>312</v>
      </c>
      <c r="R14372" s="16">
        <v>265</v>
      </c>
      <c r="S14372" s="16">
        <v>0</v>
      </c>
      <c r="T14372" s="16">
        <v>1.066573083003753E-9</v>
      </c>
      <c r="U14372" s="16">
        <v>1.0667319930392511E-9</v>
      </c>
      <c r="V14372" s="16">
        <v>1.0667435417343881E-9</v>
      </c>
      <c r="W14372" s="16">
        <v>3.200254053634278E-9</v>
      </c>
      <c r="X14372" s="16">
        <v>1.3867815761870921E-8</v>
      </c>
      <c r="Y14372" s="16">
        <v>3.2002610170383769E-9</v>
      </c>
      <c r="Z14372" s="16">
        <v>2.4535797048944029E-8</v>
      </c>
      <c r="AA14372" s="16">
        <v>0</v>
      </c>
      <c r="AB14372" s="16">
        <v>0</v>
      </c>
      <c r="AC14372" s="16">
        <v>0</v>
      </c>
      <c r="AD14372" s="16">
        <v>0</v>
      </c>
      <c r="AE14372" s="16">
        <v>0</v>
      </c>
      <c r="AF14372" s="16">
        <v>0</v>
      </c>
      <c r="AG14372" s="16">
        <v>0</v>
      </c>
      <c r="AH14372" s="16">
        <v>0</v>
      </c>
      <c r="AI14372" s="16">
        <v>0</v>
      </c>
      <c r="AJ14372" s="16">
        <v>0</v>
      </c>
      <c r="AK14372" s="16">
        <v>0</v>
      </c>
      <c r="AL14372" s="16">
        <v>2.1335971156834181E-9</v>
      </c>
      <c r="AM14372" s="16">
        <v>1.280170417272448E-8</v>
      </c>
      <c r="AN14372" s="16">
        <v>5.2065768466989053E-8</v>
      </c>
      <c r="AO14372" s="16">
        <v>2.1336272548253501E-8</v>
      </c>
      <c r="AP14372" s="16">
        <v>1.9202688766358191E-8</v>
      </c>
      <c r="AQ14372" s="16">
        <v>6.4008813717588892E-9</v>
      </c>
      <c r="AR14372" s="16">
        <v>6.4008962554527288E-9</v>
      </c>
      <c r="AS14372" s="16">
        <v>7.7557432280046775E-13</v>
      </c>
      <c r="AT14372" s="16">
        <v>1.3783290877248849E-10</v>
      </c>
      <c r="AU14372" s="16">
        <v>3.8476682252563409E-11</v>
      </c>
      <c r="AV14372" s="16">
        <v>2.9950416838830422E-11</v>
      </c>
      <c r="AW14372" s="16">
        <v>0</v>
      </c>
      <c r="AX14372" s="16">
        <v>9.1993126551299191E-12</v>
      </c>
      <c r="AY14372" s="16">
        <v>0</v>
      </c>
    </row>
    <row r="14373" spans="1:51" ht="14.75" hidden="1" x14ac:dyDescent="0.75">
      <c r="A14373" s="16" t="s">
        <v>521</v>
      </c>
      <c r="B14373" s="16" t="s">
        <v>365</v>
      </c>
      <c r="C14373" s="16" t="s">
        <v>347</v>
      </c>
      <c r="D14373" s="16" t="s">
        <v>554</v>
      </c>
      <c r="E14373" s="16" t="s">
        <v>365</v>
      </c>
      <c r="F14373" s="16" t="s">
        <v>644</v>
      </c>
      <c r="G14373" s="16"/>
      <c r="H14373" s="16"/>
      <c r="I14373" s="16"/>
      <c r="J14373" s="16"/>
      <c r="K14373" s="16"/>
      <c r="L14373" s="16"/>
      <c r="M14373" s="16"/>
      <c r="N14373" s="16" t="s">
        <v>476</v>
      </c>
      <c r="O14373" s="16" t="s">
        <v>463</v>
      </c>
      <c r="P14373" s="16" t="s">
        <v>464</v>
      </c>
      <c r="Q14373" s="16" t="s">
        <v>253</v>
      </c>
      <c r="R14373" s="16">
        <v>1</v>
      </c>
      <c r="S14373" s="16">
        <v>0</v>
      </c>
      <c r="T14373" s="16">
        <v>0</v>
      </c>
      <c r="U14373" s="16">
        <v>0</v>
      </c>
      <c r="V14373" s="16">
        <v>0</v>
      </c>
      <c r="W14373" s="16">
        <v>0</v>
      </c>
      <c r="X14373" s="16">
        <v>0</v>
      </c>
      <c r="Y14373" s="16">
        <v>0</v>
      </c>
      <c r="Z14373" s="16">
        <v>0</v>
      </c>
      <c r="AA14373" s="16">
        <v>0</v>
      </c>
      <c r="AB14373" s="16">
        <v>0</v>
      </c>
      <c r="AC14373" s="16">
        <v>0</v>
      </c>
      <c r="AD14373" s="16">
        <v>0</v>
      </c>
      <c r="AE14373" s="16">
        <v>0</v>
      </c>
      <c r="AF14373" s="16">
        <v>0</v>
      </c>
      <c r="AG14373" s="16">
        <v>0</v>
      </c>
      <c r="AH14373" s="16">
        <v>0</v>
      </c>
      <c r="AI14373" s="16">
        <v>0</v>
      </c>
      <c r="AJ14373" s="16">
        <v>0</v>
      </c>
      <c r="AK14373" s="16">
        <v>0</v>
      </c>
      <c r="AL14373" s="16">
        <v>0</v>
      </c>
      <c r="AM14373" s="16">
        <v>0</v>
      </c>
      <c r="AN14373" s="16">
        <v>0</v>
      </c>
      <c r="AO14373" s="16">
        <v>0</v>
      </c>
      <c r="AP14373" s="16">
        <v>0</v>
      </c>
      <c r="AQ14373" s="16">
        <v>0</v>
      </c>
      <c r="AR14373" s="16">
        <v>0</v>
      </c>
      <c r="AS14373" s="16">
        <v>0</v>
      </c>
      <c r="AT14373" s="16">
        <v>0</v>
      </c>
      <c r="AU14373" s="16">
        <v>0</v>
      </c>
      <c r="AV14373" s="16">
        <v>0</v>
      </c>
      <c r="AW14373" s="16">
        <v>0</v>
      </c>
      <c r="AX14373" s="16">
        <v>0</v>
      </c>
      <c r="AY14373" s="16">
        <v>0</v>
      </c>
    </row>
    <row r="14374" spans="1:51" ht="14.75" hidden="1" x14ac:dyDescent="0.75">
      <c r="A14374" s="16" t="s">
        <v>521</v>
      </c>
      <c r="B14374" s="16" t="s">
        <v>365</v>
      </c>
      <c r="C14374" s="16" t="s">
        <v>347</v>
      </c>
      <c r="D14374" s="16" t="s">
        <v>554</v>
      </c>
      <c r="E14374" s="16" t="s">
        <v>365</v>
      </c>
      <c r="F14374" s="16" t="s">
        <v>644</v>
      </c>
      <c r="G14374" s="16"/>
      <c r="H14374" s="16"/>
      <c r="I14374" s="16"/>
      <c r="J14374" s="16"/>
      <c r="K14374" s="16"/>
      <c r="L14374" s="16"/>
      <c r="M14374" s="16"/>
      <c r="N14374" s="16" t="s">
        <v>476</v>
      </c>
      <c r="O14374" s="16" t="s">
        <v>463</v>
      </c>
      <c r="P14374" s="16" t="s">
        <v>467</v>
      </c>
      <c r="Q14374" s="16" t="s">
        <v>73</v>
      </c>
      <c r="R14374" s="16">
        <v>28</v>
      </c>
      <c r="S14374" s="16">
        <v>0</v>
      </c>
      <c r="T14374" s="16">
        <v>0</v>
      </c>
      <c r="U14374" s="16">
        <v>0</v>
      </c>
      <c r="V14374" s="16">
        <v>0</v>
      </c>
      <c r="W14374" s="16">
        <v>0</v>
      </c>
      <c r="X14374" s="16">
        <v>0</v>
      </c>
      <c r="Y14374" s="16">
        <v>0</v>
      </c>
      <c r="Z14374" s="16">
        <v>0</v>
      </c>
      <c r="AA14374" s="16">
        <v>0</v>
      </c>
      <c r="AB14374" s="16">
        <v>0</v>
      </c>
      <c r="AC14374" s="16">
        <v>0</v>
      </c>
      <c r="AD14374" s="16">
        <v>0</v>
      </c>
      <c r="AE14374" s="16">
        <v>0</v>
      </c>
      <c r="AF14374" s="16">
        <v>0</v>
      </c>
      <c r="AG14374" s="16">
        <v>0</v>
      </c>
      <c r="AH14374" s="16">
        <v>0</v>
      </c>
      <c r="AI14374" s="16">
        <v>0</v>
      </c>
      <c r="AJ14374" s="16">
        <v>0</v>
      </c>
      <c r="AK14374" s="16">
        <v>0</v>
      </c>
      <c r="AL14374" s="16">
        <v>0</v>
      </c>
      <c r="AM14374" s="16">
        <v>0</v>
      </c>
      <c r="AN14374" s="16">
        <v>0</v>
      </c>
      <c r="AO14374" s="16">
        <v>0</v>
      </c>
      <c r="AP14374" s="16">
        <v>0</v>
      </c>
      <c r="AQ14374" s="16">
        <v>0</v>
      </c>
      <c r="AR14374" s="16">
        <v>0</v>
      </c>
      <c r="AS14374" s="16">
        <v>0</v>
      </c>
      <c r="AT14374" s="16">
        <v>0</v>
      </c>
      <c r="AU14374" s="16">
        <v>0</v>
      </c>
      <c r="AV14374" s="16">
        <v>0</v>
      </c>
      <c r="AW14374" s="16">
        <v>0</v>
      </c>
      <c r="AX14374" s="16">
        <v>0</v>
      </c>
      <c r="AY14374" s="16">
        <v>0</v>
      </c>
    </row>
    <row r="14375" spans="1:51" ht="14.75" hidden="1" x14ac:dyDescent="0.75">
      <c r="A14375" s="16" t="s">
        <v>521</v>
      </c>
      <c r="B14375" s="16" t="s">
        <v>365</v>
      </c>
      <c r="C14375" s="16" t="s">
        <v>347</v>
      </c>
      <c r="D14375" s="16" t="s">
        <v>554</v>
      </c>
      <c r="E14375" s="16" t="s">
        <v>365</v>
      </c>
      <c r="F14375" s="16" t="s">
        <v>644</v>
      </c>
      <c r="G14375" s="16"/>
      <c r="H14375" s="16"/>
      <c r="I14375" s="16"/>
      <c r="J14375" s="16"/>
      <c r="K14375" s="16"/>
      <c r="L14375" s="16"/>
      <c r="M14375" s="16"/>
      <c r="N14375" s="16" t="s">
        <v>476</v>
      </c>
      <c r="O14375" s="16" t="s">
        <v>463</v>
      </c>
      <c r="P14375" s="16" t="s">
        <v>485</v>
      </c>
      <c r="Q14375" s="16" t="s">
        <v>312</v>
      </c>
      <c r="R14375" s="16">
        <v>265</v>
      </c>
      <c r="S14375" s="16">
        <v>0</v>
      </c>
      <c r="T14375" s="16">
        <v>0</v>
      </c>
      <c r="U14375" s="16">
        <v>0</v>
      </c>
      <c r="V14375" s="16">
        <v>0</v>
      </c>
      <c r="W14375" s="16">
        <v>0</v>
      </c>
      <c r="X14375" s="16">
        <v>0</v>
      </c>
      <c r="Y14375" s="16">
        <v>0</v>
      </c>
      <c r="Z14375" s="16">
        <v>0</v>
      </c>
      <c r="AA14375" s="16">
        <v>0</v>
      </c>
      <c r="AB14375" s="16">
        <v>0</v>
      </c>
      <c r="AC14375" s="16">
        <v>0</v>
      </c>
      <c r="AD14375" s="16">
        <v>0</v>
      </c>
      <c r="AE14375" s="16">
        <v>0</v>
      </c>
      <c r="AF14375" s="16">
        <v>0</v>
      </c>
      <c r="AG14375" s="16">
        <v>0</v>
      </c>
      <c r="AH14375" s="16">
        <v>0</v>
      </c>
      <c r="AI14375" s="16">
        <v>0</v>
      </c>
      <c r="AJ14375" s="16">
        <v>0</v>
      </c>
      <c r="AK14375" s="16">
        <v>0</v>
      </c>
      <c r="AL14375" s="16">
        <v>0</v>
      </c>
      <c r="AM14375" s="16">
        <v>0</v>
      </c>
      <c r="AN14375" s="16">
        <v>0</v>
      </c>
      <c r="AO14375" s="16">
        <v>0</v>
      </c>
      <c r="AP14375" s="16">
        <v>0</v>
      </c>
      <c r="AQ14375" s="16">
        <v>0</v>
      </c>
      <c r="AR14375" s="16">
        <v>0</v>
      </c>
      <c r="AS14375" s="16">
        <v>0</v>
      </c>
      <c r="AT14375" s="16">
        <v>0</v>
      </c>
      <c r="AU14375" s="16">
        <v>0</v>
      </c>
      <c r="AV14375" s="16">
        <v>0</v>
      </c>
      <c r="AW14375" s="16">
        <v>0</v>
      </c>
      <c r="AX14375" s="16">
        <v>0</v>
      </c>
      <c r="AY14375" s="16">
        <v>0</v>
      </c>
    </row>
    <row r="14376" spans="1:51" ht="14.75" hidden="1" x14ac:dyDescent="0.75">
      <c r="A14376" s="16" t="s">
        <v>521</v>
      </c>
      <c r="B14376" s="16" t="s">
        <v>365</v>
      </c>
      <c r="C14376" s="16" t="s">
        <v>347</v>
      </c>
      <c r="D14376" s="16" t="s">
        <v>554</v>
      </c>
      <c r="E14376" s="16" t="s">
        <v>365</v>
      </c>
      <c r="F14376" s="16" t="s">
        <v>644</v>
      </c>
      <c r="G14376" s="16"/>
      <c r="H14376" s="16"/>
      <c r="I14376" s="16"/>
      <c r="J14376" s="16"/>
      <c r="K14376" s="16"/>
      <c r="L14376" s="16"/>
      <c r="M14376" s="16"/>
      <c r="N14376" s="16" t="s">
        <v>54</v>
      </c>
      <c r="O14376" s="16" t="s">
        <v>463</v>
      </c>
      <c r="P14376" s="16" t="s">
        <v>464</v>
      </c>
      <c r="Q14376" s="16" t="s">
        <v>253</v>
      </c>
      <c r="R14376" s="16">
        <v>1</v>
      </c>
      <c r="S14376" s="16">
        <v>4.7589616701182788E-4</v>
      </c>
      <c r="T14376" s="16">
        <v>2.8988384568747507E-4</v>
      </c>
      <c r="U14376" s="16">
        <v>3.6951662364997239E-4</v>
      </c>
      <c r="V14376" s="16">
        <v>5.2956839152345397E-4</v>
      </c>
      <c r="W14376" s="16">
        <v>9.9854558136185361E-4</v>
      </c>
      <c r="X14376" s="16">
        <v>6.1055210833375374E-4</v>
      </c>
      <c r="Y14376" s="16">
        <v>1.2379744727952079E-3</v>
      </c>
      <c r="Z14376" s="16">
        <v>9.846357256556677E-4</v>
      </c>
      <c r="AA14376" s="16">
        <v>8.5037234700103214E-4</v>
      </c>
      <c r="AB14376" s="16">
        <v>1.1461617275615101E-3</v>
      </c>
      <c r="AC14376" s="16">
        <v>1.3985255774832781E-3</v>
      </c>
      <c r="AD14376" s="16">
        <v>2.3399193072773869E-3</v>
      </c>
      <c r="AE14376" s="16">
        <v>2.2373471250862979E-3</v>
      </c>
      <c r="AF14376" s="16">
        <v>5.0247172575955193E-3</v>
      </c>
      <c r="AG14376" s="16">
        <v>6.2739174349314931E-3</v>
      </c>
      <c r="AH14376" s="16">
        <v>4.6685922788033364E-3</v>
      </c>
      <c r="AI14376" s="16">
        <v>4.6806964228193436E-3</v>
      </c>
      <c r="AJ14376" s="16">
        <v>6.4476091965689547E-3</v>
      </c>
      <c r="AK14376" s="16">
        <v>1.0748219042500951E-2</v>
      </c>
      <c r="AL14376" s="16">
        <v>2.96549146695829E-3</v>
      </c>
      <c r="AM14376" s="16">
        <v>4.9501545865746569E-3</v>
      </c>
      <c r="AN14376" s="16">
        <v>5.5936037782905088E-5</v>
      </c>
      <c r="AO14376" s="16">
        <v>2.941994765768307E-5</v>
      </c>
      <c r="AP14376" s="16">
        <v>4.6656892191630337E-5</v>
      </c>
      <c r="AQ14376" s="16">
        <v>1.63958555643686E-4</v>
      </c>
      <c r="AR14376" s="16">
        <v>2.67552182993074E-5</v>
      </c>
      <c r="AS14376" s="16">
        <v>1.1575456248714309E-6</v>
      </c>
      <c r="AT14376" s="16">
        <v>1.9347742283184479E-5</v>
      </c>
      <c r="AU14376" s="16">
        <v>4.9381417715870662E-5</v>
      </c>
      <c r="AV14376" s="16">
        <v>1.717382211697182E-5</v>
      </c>
      <c r="AW14376" s="16">
        <v>1.306264438652785E-8</v>
      </c>
      <c r="AX14376" s="16">
        <v>2.8668715660426041E-6</v>
      </c>
      <c r="AY14376" s="16">
        <v>4.0979985037983613E-6</v>
      </c>
    </row>
    <row r="14377" spans="1:51" ht="14.75" hidden="1" x14ac:dyDescent="0.75">
      <c r="A14377" s="16" t="s">
        <v>521</v>
      </c>
      <c r="B14377" s="16" t="s">
        <v>365</v>
      </c>
      <c r="C14377" s="16" t="s">
        <v>347</v>
      </c>
      <c r="D14377" s="16" t="s">
        <v>554</v>
      </c>
      <c r="E14377" s="16" t="s">
        <v>365</v>
      </c>
      <c r="F14377" s="16" t="s">
        <v>644</v>
      </c>
      <c r="G14377" s="16"/>
      <c r="H14377" s="16"/>
      <c r="I14377" s="16"/>
      <c r="J14377" s="16"/>
      <c r="K14377" s="16"/>
      <c r="L14377" s="16"/>
      <c r="M14377" s="16"/>
      <c r="N14377" s="16" t="s">
        <v>54</v>
      </c>
      <c r="O14377" s="16" t="s">
        <v>463</v>
      </c>
      <c r="P14377" s="16" t="s">
        <v>467</v>
      </c>
      <c r="Q14377" s="16" t="s">
        <v>73</v>
      </c>
      <c r="R14377" s="16">
        <v>28</v>
      </c>
      <c r="S14377" s="16">
        <v>1.552613600041563E-2</v>
      </c>
      <c r="T14377" s="16">
        <v>6.0412226567719898E-3</v>
      </c>
      <c r="U14377" s="16">
        <v>8.695618140345987E-3</v>
      </c>
      <c r="V14377" s="16">
        <v>1.3975659369495521E-2</v>
      </c>
      <c r="W14377" s="16">
        <v>1.6206961364300169E-2</v>
      </c>
      <c r="X14377" s="16">
        <v>1.002744924589927E-2</v>
      </c>
      <c r="Y14377" s="16">
        <v>2.4150931754140108E-2</v>
      </c>
      <c r="Z14377" s="16">
        <v>1.9081812654371619E-2</v>
      </c>
      <c r="AA14377" s="16">
        <v>2.1264734477541701E-2</v>
      </c>
      <c r="AB14377" s="16">
        <v>1.7779997096463239E-2</v>
      </c>
      <c r="AC14377" s="16">
        <v>4.2703878867117961E-2</v>
      </c>
      <c r="AD14377" s="16">
        <v>5.9321508692995677E-2</v>
      </c>
      <c r="AE14377" s="16">
        <v>4.703808415763884E-2</v>
      </c>
      <c r="AF14377" s="16">
        <v>8.0802689039653416E-2</v>
      </c>
      <c r="AG14377" s="16">
        <v>8.2582465180841377E-2</v>
      </c>
      <c r="AH14377" s="16">
        <v>7.6798324030975654E-2</v>
      </c>
      <c r="AI14377" s="16">
        <v>7.3001243053578135E-2</v>
      </c>
      <c r="AJ14377" s="16">
        <v>7.1946648768679775E-2</v>
      </c>
      <c r="AK14377" s="16">
        <v>6.5079862277523368E-2</v>
      </c>
      <c r="AL14377" s="16">
        <v>1.466256013403926E-2</v>
      </c>
      <c r="AM14377" s="16">
        <v>1.9089419565262548E-2</v>
      </c>
      <c r="AN14377" s="16">
        <v>1.102848453528045E-3</v>
      </c>
      <c r="AO14377" s="16">
        <v>5.8463390471463577E-4</v>
      </c>
      <c r="AP14377" s="16">
        <v>1.261120852263895E-3</v>
      </c>
      <c r="AQ14377" s="16">
        <v>1.4134803748526109E-3</v>
      </c>
      <c r="AR14377" s="16">
        <v>5.11890091147966E-4</v>
      </c>
      <c r="AS14377" s="16">
        <v>5.6374838957848802E-5</v>
      </c>
      <c r="AT14377" s="16">
        <v>1.076959310775158E-4</v>
      </c>
      <c r="AU14377" s="16">
        <v>6.3174538950917E-6</v>
      </c>
      <c r="AV14377" s="16">
        <v>1.8505609255523421E-6</v>
      </c>
      <c r="AW14377" s="16">
        <v>2.992016396491845E-6</v>
      </c>
      <c r="AX14377" s="16">
        <v>2.2254424901165031E-5</v>
      </c>
      <c r="AY14377" s="16">
        <v>5.4983497285794979E-5</v>
      </c>
    </row>
    <row r="14378" spans="1:51" ht="14.75" hidden="1" x14ac:dyDescent="0.75">
      <c r="A14378" s="16" t="s">
        <v>521</v>
      </c>
      <c r="B14378" s="16" t="s">
        <v>365</v>
      </c>
      <c r="C14378" s="16" t="s">
        <v>347</v>
      </c>
      <c r="D14378" s="16" t="s">
        <v>554</v>
      </c>
      <c r="E14378" s="16" t="s">
        <v>365</v>
      </c>
      <c r="F14378" s="16" t="s">
        <v>644</v>
      </c>
      <c r="G14378" s="16"/>
      <c r="H14378" s="16"/>
      <c r="I14378" s="16"/>
      <c r="J14378" s="16"/>
      <c r="K14378" s="16"/>
      <c r="L14378" s="16"/>
      <c r="M14378" s="16"/>
      <c r="N14378" s="16" t="s">
        <v>54</v>
      </c>
      <c r="O14378" s="16" t="s">
        <v>463</v>
      </c>
      <c r="P14378" s="16" t="s">
        <v>485</v>
      </c>
      <c r="Q14378" s="16" t="s">
        <v>312</v>
      </c>
      <c r="R14378" s="16">
        <v>265</v>
      </c>
      <c r="S14378" s="16">
        <v>7.3450069485069064E-7</v>
      </c>
      <c r="T14378" s="16">
        <v>6.5427950774960575E-7</v>
      </c>
      <c r="U14378" s="16">
        <v>6.7096438438856545E-7</v>
      </c>
      <c r="V14378" s="16">
        <v>7.5752150231753806E-7</v>
      </c>
      <c r="W14378" s="16">
        <v>1.0171448814226081E-6</v>
      </c>
      <c r="X14378" s="16">
        <v>7.9959096080106464E-7</v>
      </c>
      <c r="Y14378" s="16">
        <v>1.1043036471565971E-6</v>
      </c>
      <c r="Z14378" s="16">
        <v>1.00094857111758E-6</v>
      </c>
      <c r="AA14378" s="16">
        <v>9.3431827115315689E-7</v>
      </c>
      <c r="AB14378" s="16">
        <v>1.1097772302983029E-6</v>
      </c>
      <c r="AC14378" s="16">
        <v>1.2957185583256081E-6</v>
      </c>
      <c r="AD14378" s="16">
        <v>1.8886242972260271E-6</v>
      </c>
      <c r="AE14378" s="16">
        <v>1.9403223053956679E-6</v>
      </c>
      <c r="AF14378" s="16">
        <v>3.4666039825015759E-6</v>
      </c>
      <c r="AG14378" s="16">
        <v>4.2459153634448001E-6</v>
      </c>
      <c r="AH14378" s="16">
        <v>3.5637070391530882E-6</v>
      </c>
      <c r="AI14378" s="16">
        <v>3.6781726715374681E-6</v>
      </c>
      <c r="AJ14378" s="16">
        <v>4.7196455453669821E-6</v>
      </c>
      <c r="AK14378" s="16">
        <v>7.0027752060392466E-6</v>
      </c>
      <c r="AL14378" s="16">
        <v>3.1019792909012038E-6</v>
      </c>
      <c r="AM14378" s="16">
        <v>4.0858100319641712E-6</v>
      </c>
      <c r="AN14378" s="16">
        <v>1.6167794804738491E-6</v>
      </c>
      <c r="AO14378" s="16">
        <v>1.568216032296632E-6</v>
      </c>
      <c r="AP14378" s="16">
        <v>1.554810937920972E-6</v>
      </c>
      <c r="AQ14378" s="16">
        <v>1.5529632013794221E-6</v>
      </c>
      <c r="AR14378" s="16">
        <v>1.4626047943709479E-6</v>
      </c>
      <c r="AS14378" s="16">
        <v>2.087846076978859E-10</v>
      </c>
      <c r="AT14378" s="16">
        <v>4.3933562266542582E-8</v>
      </c>
      <c r="AU14378" s="16">
        <v>9.7422959463490561E-9</v>
      </c>
      <c r="AV14378" s="16">
        <v>7.4456736261332431E-9</v>
      </c>
      <c r="AW14378" s="16">
        <v>0</v>
      </c>
      <c r="AX14378" s="16">
        <v>2.1986357245760501E-9</v>
      </c>
      <c r="AY14378" s="16">
        <v>0</v>
      </c>
    </row>
    <row r="14379" spans="1:51" ht="14.75" hidden="1" x14ac:dyDescent="0.75">
      <c r="A14379" s="16" t="s">
        <v>521</v>
      </c>
      <c r="B14379" s="16" t="s">
        <v>365</v>
      </c>
      <c r="C14379" s="16" t="s">
        <v>347</v>
      </c>
      <c r="D14379" s="16" t="s">
        <v>554</v>
      </c>
      <c r="E14379" s="16" t="s">
        <v>365</v>
      </c>
      <c r="F14379" s="16" t="s">
        <v>644</v>
      </c>
      <c r="G14379" s="16"/>
      <c r="H14379" s="16"/>
      <c r="I14379" s="16"/>
      <c r="J14379" s="16"/>
      <c r="K14379" s="16"/>
      <c r="L14379" s="16"/>
      <c r="M14379" s="16"/>
      <c r="N14379" s="16" t="s">
        <v>58</v>
      </c>
      <c r="O14379" s="16" t="s">
        <v>463</v>
      </c>
      <c r="P14379" s="16" t="s">
        <v>464</v>
      </c>
      <c r="Q14379" s="16" t="s">
        <v>253</v>
      </c>
      <c r="R14379" s="16">
        <v>1</v>
      </c>
      <c r="S14379" s="16">
        <v>6.4979025501312026E-3</v>
      </c>
      <c r="T14379" s="16">
        <v>3.679094136244879E-3</v>
      </c>
      <c r="U14379" s="16">
        <v>1.6185109956186529E-2</v>
      </c>
      <c r="V14379" s="16">
        <v>7.9375827002412013E-4</v>
      </c>
      <c r="W14379" s="16">
        <v>7.9641043795273588E-3</v>
      </c>
      <c r="X14379" s="16">
        <v>1.5921746001783629E-2</v>
      </c>
      <c r="Y14379" s="16">
        <v>1.853082253569836E-2</v>
      </c>
      <c r="Z14379" s="16">
        <v>6.2317438822856612E-2</v>
      </c>
      <c r="AA14379" s="16">
        <v>5.7390663634898642E-2</v>
      </c>
      <c r="AB14379" s="16">
        <v>7.4689699949774646E-2</v>
      </c>
      <c r="AC14379" s="16">
        <v>0.19848250652950231</v>
      </c>
      <c r="AD14379" s="16">
        <v>0.14344063658919781</v>
      </c>
      <c r="AE14379" s="16">
        <v>0.1166029595032753</v>
      </c>
      <c r="AF14379" s="16">
        <v>0.1945648097540052</v>
      </c>
      <c r="AG14379" s="16">
        <v>0.26567749352165038</v>
      </c>
      <c r="AH14379" s="16">
        <v>0.26482512061536162</v>
      </c>
      <c r="AI14379" s="16">
        <v>0.21216336935851199</v>
      </c>
      <c r="AJ14379" s="16">
        <v>0.31573054024660219</v>
      </c>
      <c r="AK14379" s="16">
        <v>0.20301873563290981</v>
      </c>
      <c r="AL14379" s="16">
        <v>7.1851036119576314E-2</v>
      </c>
      <c r="AM14379" s="16">
        <v>0.16985878728448731</v>
      </c>
      <c r="AN14379" s="16">
        <v>7.7289678668634149E-2</v>
      </c>
      <c r="AO14379" s="16">
        <v>8.4509226068725813E-3</v>
      </c>
      <c r="AP14379" s="16">
        <v>1.9057748225522771E-4</v>
      </c>
      <c r="AQ14379" s="16">
        <v>1.39832191327535E-4</v>
      </c>
      <c r="AR14379" s="16">
        <v>1.081096917473292E-4</v>
      </c>
      <c r="AS14379" s="16">
        <v>8.8473210483094111E-6</v>
      </c>
      <c r="AT14379" s="16">
        <v>3.631474749621256E-6</v>
      </c>
      <c r="AU14379" s="16">
        <v>2.0462473723337871E-4</v>
      </c>
      <c r="AV14379" s="16">
        <v>7.1845434439463761E-5</v>
      </c>
      <c r="AW14379" s="16">
        <v>9.6606109873947058E-8</v>
      </c>
      <c r="AX14379" s="16">
        <v>1.212521149195666E-5</v>
      </c>
      <c r="AY14379" s="16">
        <v>2.4791643439439219E-7</v>
      </c>
    </row>
    <row r="14380" spans="1:51" ht="14.75" hidden="1" x14ac:dyDescent="0.75">
      <c r="A14380" s="16" t="s">
        <v>521</v>
      </c>
      <c r="B14380" s="16" t="s">
        <v>365</v>
      </c>
      <c r="C14380" s="16" t="s">
        <v>347</v>
      </c>
      <c r="D14380" s="16" t="s">
        <v>554</v>
      </c>
      <c r="E14380" s="16" t="s">
        <v>365</v>
      </c>
      <c r="F14380" s="16" t="s">
        <v>644</v>
      </c>
      <c r="G14380" s="16"/>
      <c r="H14380" s="16"/>
      <c r="I14380" s="16"/>
      <c r="J14380" s="16"/>
      <c r="K14380" s="16"/>
      <c r="L14380" s="16"/>
      <c r="M14380" s="16"/>
      <c r="N14380" s="16" t="s">
        <v>58</v>
      </c>
      <c r="O14380" s="16" t="s">
        <v>463</v>
      </c>
      <c r="P14380" s="16" t="s">
        <v>467</v>
      </c>
      <c r="Q14380" s="16" t="s">
        <v>73</v>
      </c>
      <c r="R14380" s="16">
        <v>28</v>
      </c>
      <c r="S14380" s="16">
        <v>6.2955374085227986E-2</v>
      </c>
      <c r="T14380" s="16">
        <v>4.1673273283942068E-2</v>
      </c>
      <c r="U14380" s="16">
        <v>4.1565452053121198E-2</v>
      </c>
      <c r="V14380" s="16">
        <v>1.8147846759560441E-2</v>
      </c>
      <c r="W14380" s="16">
        <v>3.9223029870465088E-2</v>
      </c>
      <c r="X14380" s="16">
        <v>2.61301287488095E-2</v>
      </c>
      <c r="Y14380" s="16">
        <v>1.8098317732382681E-2</v>
      </c>
      <c r="Z14380" s="16">
        <v>8.369503986431788E-2</v>
      </c>
      <c r="AA14380" s="16">
        <v>6.9440541679093692E-2</v>
      </c>
      <c r="AB14380" s="16">
        <v>0.13211152832372361</v>
      </c>
      <c r="AC14380" s="16">
        <v>8.6964906553869667E-2</v>
      </c>
      <c r="AD14380" s="16">
        <v>0.1061657110222889</v>
      </c>
      <c r="AE14380" s="16">
        <v>0.11650047072417399</v>
      </c>
      <c r="AF14380" s="16">
        <v>0.14813044092689559</v>
      </c>
      <c r="AG14380" s="16">
        <v>0.1122521386369643</v>
      </c>
      <c r="AH14380" s="16">
        <v>0.14635456712596981</v>
      </c>
      <c r="AI14380" s="16">
        <v>0.15475855343424999</v>
      </c>
      <c r="AJ14380" s="16">
        <v>0.12719252243233911</v>
      </c>
      <c r="AK14380" s="16">
        <v>0.104978324079173</v>
      </c>
      <c r="AL14380" s="16">
        <v>4.3446459556961498E-2</v>
      </c>
      <c r="AM14380" s="16">
        <v>3.3437518365517747E-2</v>
      </c>
      <c r="AN14380" s="16">
        <v>9.7250054696262946E-3</v>
      </c>
      <c r="AO14380" s="16">
        <v>8.5457080963672657E-3</v>
      </c>
      <c r="AP14380" s="16">
        <v>2.736241102512207E-3</v>
      </c>
      <c r="AQ14380" s="16">
        <v>1.2764298941196431E-3</v>
      </c>
      <c r="AR14380" s="16">
        <v>8.0554296874461569E-4</v>
      </c>
      <c r="AS14380" s="16">
        <v>2.2455851702700251E-4</v>
      </c>
      <c r="AT14380" s="16">
        <v>3.3315040363432569E-5</v>
      </c>
      <c r="AU14380" s="16">
        <v>2.6178011953910791E-5</v>
      </c>
      <c r="AV14380" s="16">
        <v>7.7416868969204968E-6</v>
      </c>
      <c r="AW14380" s="16">
        <v>2.2054462102215511E-5</v>
      </c>
      <c r="AX14380" s="16">
        <v>3.6270503742915521E-5</v>
      </c>
      <c r="AY14380" s="16">
        <v>5.6338789764279177E-5</v>
      </c>
    </row>
    <row r="14381" spans="1:51" ht="14.75" hidden="1" x14ac:dyDescent="0.75">
      <c r="A14381" s="16" t="s">
        <v>521</v>
      </c>
      <c r="B14381" s="16" t="s">
        <v>365</v>
      </c>
      <c r="C14381" s="16" t="s">
        <v>347</v>
      </c>
      <c r="D14381" s="16" t="s">
        <v>554</v>
      </c>
      <c r="E14381" s="16" t="s">
        <v>365</v>
      </c>
      <c r="F14381" s="16" t="s">
        <v>644</v>
      </c>
      <c r="G14381" s="16"/>
      <c r="H14381" s="16"/>
      <c r="I14381" s="16"/>
      <c r="J14381" s="16"/>
      <c r="K14381" s="16"/>
      <c r="L14381" s="16"/>
      <c r="M14381" s="16"/>
      <c r="N14381" s="16" t="s">
        <v>58</v>
      </c>
      <c r="O14381" s="16" t="s">
        <v>463</v>
      </c>
      <c r="P14381" s="16" t="s">
        <v>485</v>
      </c>
      <c r="Q14381" s="16" t="s">
        <v>312</v>
      </c>
      <c r="R14381" s="16">
        <v>265</v>
      </c>
      <c r="S14381" s="16">
        <v>5.4741406066587248E-6</v>
      </c>
      <c r="T14381" s="16">
        <v>4.5549111795680578E-6</v>
      </c>
      <c r="U14381" s="16">
        <v>7.9148829042675888E-6</v>
      </c>
      <c r="V14381" s="16">
        <v>3.6181157343864582E-6</v>
      </c>
      <c r="W14381" s="16">
        <v>6.1374585997872828E-6</v>
      </c>
      <c r="X14381" s="16">
        <v>7.9231006250410943E-6</v>
      </c>
      <c r="Y14381" s="16">
        <v>8.5326189540452021E-6</v>
      </c>
      <c r="Z14381" s="16">
        <v>2.1232560975931959E-5</v>
      </c>
      <c r="AA14381" s="16">
        <v>2.0471457385656111E-5</v>
      </c>
      <c r="AB14381" s="16">
        <v>2.6409173544570459E-5</v>
      </c>
      <c r="AC14381" s="16">
        <v>5.8420915729280767E-5</v>
      </c>
      <c r="AD14381" s="16">
        <v>4.4597616385314941E-5</v>
      </c>
      <c r="AE14381" s="16">
        <v>3.8878235071959927E-5</v>
      </c>
      <c r="AF14381" s="16">
        <v>5.9462492266832922E-5</v>
      </c>
      <c r="AG14381" s="16">
        <v>7.8701968384908792E-5</v>
      </c>
      <c r="AH14381" s="16">
        <v>7.9362583166614123E-5</v>
      </c>
      <c r="AI14381" s="16">
        <v>6.6209035889650033E-5</v>
      </c>
      <c r="AJ14381" s="16">
        <v>9.3854847845104399E-5</v>
      </c>
      <c r="AK14381" s="16">
        <v>6.326742241627316E-5</v>
      </c>
      <c r="AL14381" s="16">
        <v>2.7204873845236869E-5</v>
      </c>
      <c r="AM14381" s="16">
        <v>5.3183695017562073E-5</v>
      </c>
      <c r="AN14381" s="16">
        <v>2.7337421712963028E-5</v>
      </c>
      <c r="AO14381" s="16">
        <v>1.014859092952518E-5</v>
      </c>
      <c r="AP14381" s="16">
        <v>6.1837353962018791E-6</v>
      </c>
      <c r="AQ14381" s="16">
        <v>5.9677072349032906E-6</v>
      </c>
      <c r="AR14381" s="16">
        <v>5.9250963004640757E-6</v>
      </c>
      <c r="AS14381" s="16">
        <v>2.493566464330336E-8</v>
      </c>
      <c r="AT14381" s="16">
        <v>1.475087789683172E-7</v>
      </c>
      <c r="AU14381" s="16">
        <v>4.0369735019389539E-8</v>
      </c>
      <c r="AV14381" s="16">
        <v>3.1148433512383641E-8</v>
      </c>
      <c r="AW14381" s="16">
        <v>0</v>
      </c>
      <c r="AX14381" s="16">
        <v>9.5010501102181799E-9</v>
      </c>
      <c r="AY14381" s="16">
        <v>0</v>
      </c>
    </row>
    <row r="14382" spans="1:51" ht="14.75" hidden="1" x14ac:dyDescent="0.75">
      <c r="A14382" s="16" t="s">
        <v>521</v>
      </c>
      <c r="B14382" s="16" t="s">
        <v>365</v>
      </c>
      <c r="C14382" s="16" t="s">
        <v>347</v>
      </c>
      <c r="D14382" s="16" t="s">
        <v>554</v>
      </c>
      <c r="E14382" s="16" t="s">
        <v>365</v>
      </c>
      <c r="F14382" s="16" t="s">
        <v>644</v>
      </c>
      <c r="G14382" s="16"/>
      <c r="H14382" s="16"/>
      <c r="I14382" s="16"/>
      <c r="J14382" s="16"/>
      <c r="K14382" s="16"/>
      <c r="L14382" s="16"/>
      <c r="M14382" s="16"/>
      <c r="N14382" s="16" t="s">
        <v>72</v>
      </c>
      <c r="O14382" s="16" t="s">
        <v>463</v>
      </c>
      <c r="P14382" s="16" t="s">
        <v>464</v>
      </c>
      <c r="Q14382" s="16" t="s">
        <v>253</v>
      </c>
      <c r="R14382" s="16">
        <v>1</v>
      </c>
      <c r="S14382" s="16">
        <v>0</v>
      </c>
      <c r="T14382" s="16">
        <v>0</v>
      </c>
      <c r="U14382" s="16">
        <v>0</v>
      </c>
      <c r="V14382" s="16">
        <v>0</v>
      </c>
      <c r="W14382" s="16">
        <v>0</v>
      </c>
      <c r="X14382" s="16">
        <v>0</v>
      </c>
      <c r="Y14382" s="16">
        <v>0</v>
      </c>
      <c r="Z14382" s="16">
        <v>0</v>
      </c>
      <c r="AA14382" s="16">
        <v>0</v>
      </c>
      <c r="AB14382" s="16">
        <v>0</v>
      </c>
      <c r="AC14382" s="16">
        <v>0</v>
      </c>
      <c r="AD14382" s="16">
        <v>0</v>
      </c>
      <c r="AE14382" s="16">
        <v>0</v>
      </c>
      <c r="AF14382" s="16">
        <v>0</v>
      </c>
      <c r="AG14382" s="16">
        <v>0</v>
      </c>
      <c r="AH14382" s="16">
        <v>0</v>
      </c>
      <c r="AI14382" s="16">
        <v>0</v>
      </c>
      <c r="AJ14382" s="16">
        <v>0</v>
      </c>
      <c r="AK14382" s="16">
        <v>0</v>
      </c>
      <c r="AL14382" s="16">
        <v>0</v>
      </c>
      <c r="AM14382" s="16">
        <v>0</v>
      </c>
      <c r="AN14382" s="16">
        <v>0</v>
      </c>
      <c r="AO14382" s="16">
        <v>0</v>
      </c>
      <c r="AP14382" s="16">
        <v>0</v>
      </c>
      <c r="AQ14382" s="16">
        <v>0</v>
      </c>
      <c r="AR14382" s="16">
        <v>0</v>
      </c>
      <c r="AS14382" s="16">
        <v>0</v>
      </c>
      <c r="AT14382" s="16">
        <v>0</v>
      </c>
      <c r="AU14382" s="16">
        <v>0</v>
      </c>
      <c r="AV14382" s="16">
        <v>0</v>
      </c>
      <c r="AW14382" s="16">
        <v>0</v>
      </c>
      <c r="AX14382" s="16">
        <v>0</v>
      </c>
      <c r="AY14382" s="16">
        <v>0</v>
      </c>
    </row>
    <row r="14383" spans="1:51" ht="14.75" hidden="1" x14ac:dyDescent="0.75">
      <c r="A14383" s="16" t="s">
        <v>521</v>
      </c>
      <c r="B14383" s="16" t="s">
        <v>365</v>
      </c>
      <c r="C14383" s="16" t="s">
        <v>347</v>
      </c>
      <c r="D14383" s="16" t="s">
        <v>554</v>
      </c>
      <c r="E14383" s="16" t="s">
        <v>365</v>
      </c>
      <c r="F14383" s="16" t="s">
        <v>644</v>
      </c>
      <c r="G14383" s="16"/>
      <c r="H14383" s="16"/>
      <c r="I14383" s="16"/>
      <c r="J14383" s="16"/>
      <c r="K14383" s="16"/>
      <c r="L14383" s="16"/>
      <c r="M14383" s="16"/>
      <c r="N14383" s="16" t="s">
        <v>72</v>
      </c>
      <c r="O14383" s="16" t="s">
        <v>463</v>
      </c>
      <c r="P14383" s="16" t="s">
        <v>467</v>
      </c>
      <c r="Q14383" s="16" t="s">
        <v>73</v>
      </c>
      <c r="R14383" s="16">
        <v>28</v>
      </c>
      <c r="S14383" s="16">
        <v>0</v>
      </c>
      <c r="T14383" s="16">
        <v>0</v>
      </c>
      <c r="U14383" s="16">
        <v>0</v>
      </c>
      <c r="V14383" s="16">
        <v>0</v>
      </c>
      <c r="W14383" s="16">
        <v>0</v>
      </c>
      <c r="X14383" s="16">
        <v>0</v>
      </c>
      <c r="Y14383" s="16">
        <v>0</v>
      </c>
      <c r="Z14383" s="16">
        <v>0</v>
      </c>
      <c r="AA14383" s="16">
        <v>0</v>
      </c>
      <c r="AB14383" s="16">
        <v>0</v>
      </c>
      <c r="AC14383" s="16">
        <v>0</v>
      </c>
      <c r="AD14383" s="16">
        <v>0</v>
      </c>
      <c r="AE14383" s="16">
        <v>0</v>
      </c>
      <c r="AF14383" s="16">
        <v>0</v>
      </c>
      <c r="AG14383" s="16">
        <v>0</v>
      </c>
      <c r="AH14383" s="16">
        <v>0</v>
      </c>
      <c r="AI14383" s="16">
        <v>0</v>
      </c>
      <c r="AJ14383" s="16">
        <v>0</v>
      </c>
      <c r="AK14383" s="16">
        <v>0</v>
      </c>
      <c r="AL14383" s="16">
        <v>0</v>
      </c>
      <c r="AM14383" s="16">
        <v>0</v>
      </c>
      <c r="AN14383" s="16">
        <v>0</v>
      </c>
      <c r="AO14383" s="16">
        <v>0</v>
      </c>
      <c r="AP14383" s="16">
        <v>0</v>
      </c>
      <c r="AQ14383" s="16">
        <v>0</v>
      </c>
      <c r="AR14383" s="16">
        <v>0</v>
      </c>
      <c r="AS14383" s="16">
        <v>0</v>
      </c>
      <c r="AT14383" s="16">
        <v>0</v>
      </c>
      <c r="AU14383" s="16">
        <v>0</v>
      </c>
      <c r="AV14383" s="16">
        <v>0</v>
      </c>
      <c r="AW14383" s="16">
        <v>0</v>
      </c>
      <c r="AX14383" s="16">
        <v>0</v>
      </c>
      <c r="AY14383" s="16">
        <v>0</v>
      </c>
    </row>
    <row r="14384" spans="1:51" ht="14.75" hidden="1" x14ac:dyDescent="0.75">
      <c r="A14384" s="16" t="s">
        <v>521</v>
      </c>
      <c r="B14384" s="16" t="s">
        <v>365</v>
      </c>
      <c r="C14384" s="16" t="s">
        <v>347</v>
      </c>
      <c r="D14384" s="16" t="s">
        <v>554</v>
      </c>
      <c r="E14384" s="16" t="s">
        <v>365</v>
      </c>
      <c r="F14384" s="16" t="s">
        <v>644</v>
      </c>
      <c r="G14384" s="16"/>
      <c r="H14384" s="16"/>
      <c r="I14384" s="16"/>
      <c r="J14384" s="16"/>
      <c r="K14384" s="16"/>
      <c r="L14384" s="16"/>
      <c r="M14384" s="16"/>
      <c r="N14384" s="16" t="s">
        <v>72</v>
      </c>
      <c r="O14384" s="16" t="s">
        <v>463</v>
      </c>
      <c r="P14384" s="16" t="s">
        <v>485</v>
      </c>
      <c r="Q14384" s="16" t="s">
        <v>312</v>
      </c>
      <c r="R14384" s="16">
        <v>265</v>
      </c>
      <c r="S14384" s="16">
        <v>0</v>
      </c>
      <c r="T14384" s="16">
        <v>0</v>
      </c>
      <c r="U14384" s="16">
        <v>0</v>
      </c>
      <c r="V14384" s="16">
        <v>0</v>
      </c>
      <c r="W14384" s="16">
        <v>0</v>
      </c>
      <c r="X14384" s="16">
        <v>0</v>
      </c>
      <c r="Y14384" s="16">
        <v>0</v>
      </c>
      <c r="Z14384" s="16">
        <v>0</v>
      </c>
      <c r="AA14384" s="16">
        <v>0</v>
      </c>
      <c r="AB14384" s="16">
        <v>0</v>
      </c>
      <c r="AC14384" s="16">
        <v>0</v>
      </c>
      <c r="AD14384" s="16">
        <v>0</v>
      </c>
      <c r="AE14384" s="16">
        <v>0</v>
      </c>
      <c r="AF14384" s="16">
        <v>0</v>
      </c>
      <c r="AG14384" s="16">
        <v>0</v>
      </c>
      <c r="AH14384" s="16">
        <v>0</v>
      </c>
      <c r="AI14384" s="16">
        <v>0</v>
      </c>
      <c r="AJ14384" s="16">
        <v>0</v>
      </c>
      <c r="AK14384" s="16">
        <v>0</v>
      </c>
      <c r="AL14384" s="16">
        <v>0</v>
      </c>
      <c r="AM14384" s="16">
        <v>0</v>
      </c>
      <c r="AN14384" s="16">
        <v>0</v>
      </c>
      <c r="AO14384" s="16">
        <v>0</v>
      </c>
      <c r="AP14384" s="16">
        <v>0</v>
      </c>
      <c r="AQ14384" s="16">
        <v>0</v>
      </c>
      <c r="AR14384" s="16">
        <v>0</v>
      </c>
      <c r="AS14384" s="16">
        <v>0</v>
      </c>
      <c r="AT14384" s="16">
        <v>0</v>
      </c>
      <c r="AU14384" s="16">
        <v>0</v>
      </c>
      <c r="AV14384" s="16">
        <v>0</v>
      </c>
      <c r="AW14384" s="16">
        <v>0</v>
      </c>
      <c r="AX14384" s="16">
        <v>0</v>
      </c>
      <c r="AY14384" s="16">
        <v>0</v>
      </c>
    </row>
    <row r="14385" spans="1:51" ht="14.75" hidden="1" x14ac:dyDescent="0.75">
      <c r="A14385" s="16" t="s">
        <v>521</v>
      </c>
      <c r="B14385" s="16" t="s">
        <v>365</v>
      </c>
      <c r="C14385" s="16" t="s">
        <v>347</v>
      </c>
      <c r="D14385" s="16" t="s">
        <v>554</v>
      </c>
      <c r="E14385" s="16" t="s">
        <v>365</v>
      </c>
      <c r="F14385" s="16" t="s">
        <v>644</v>
      </c>
      <c r="G14385" s="16"/>
      <c r="H14385" s="16"/>
      <c r="I14385" s="16"/>
      <c r="J14385" s="16"/>
      <c r="K14385" s="16"/>
      <c r="L14385" s="16"/>
      <c r="M14385" s="16"/>
      <c r="N14385" s="16" t="s">
        <v>75</v>
      </c>
      <c r="O14385" s="16" t="s">
        <v>463</v>
      </c>
      <c r="P14385" s="16" t="s">
        <v>464</v>
      </c>
      <c r="Q14385" s="16" t="s">
        <v>253</v>
      </c>
      <c r="R14385" s="16">
        <v>1</v>
      </c>
      <c r="S14385" s="16">
        <v>1.579687919110238E-3</v>
      </c>
      <c r="T14385" s="16">
        <v>1.498243452830786E-6</v>
      </c>
      <c r="U14385" s="16">
        <v>2.8223110903238691E-5</v>
      </c>
      <c r="V14385" s="16">
        <v>1.595786985186066E-6</v>
      </c>
      <c r="W14385" s="16">
        <v>1.492668058379946E-5</v>
      </c>
      <c r="X14385" s="16">
        <v>1.63472626775701E-6</v>
      </c>
      <c r="Y14385" s="16">
        <v>2.83781969863343E-5</v>
      </c>
      <c r="Z14385" s="16">
        <v>1.5815622325321779E-6</v>
      </c>
      <c r="AA14385" s="16">
        <v>1.737901816764091E-6</v>
      </c>
      <c r="AB14385" s="16">
        <v>2.238137502528057E-6</v>
      </c>
      <c r="AC14385" s="16">
        <v>1.5569537472798901E-6</v>
      </c>
      <c r="AD14385" s="16">
        <v>4.161783120558659E-5</v>
      </c>
      <c r="AE14385" s="16">
        <v>2.8250232600201661E-5</v>
      </c>
      <c r="AF14385" s="16">
        <v>1.6191357017174729E-4</v>
      </c>
      <c r="AG14385" s="16">
        <v>2.9575267645669061E-4</v>
      </c>
      <c r="AH14385" s="16">
        <v>3.7594365023011189E-4</v>
      </c>
      <c r="AI14385" s="16">
        <v>8.1646871293823112E-4</v>
      </c>
      <c r="AJ14385" s="16">
        <v>3.240089223290553E-3</v>
      </c>
      <c r="AK14385" s="16">
        <v>4.7517102208844064E-3</v>
      </c>
      <c r="AL14385" s="16">
        <v>3.064765109605456E-5</v>
      </c>
      <c r="AM14385" s="16">
        <v>4.4015835933290753E-5</v>
      </c>
      <c r="AN14385" s="16">
        <v>4.2768813844016396E-3</v>
      </c>
      <c r="AO14385" s="16">
        <v>1.630123399774535E-2</v>
      </c>
      <c r="AP14385" s="16">
        <v>1.254168480146858E-5</v>
      </c>
      <c r="AQ14385" s="16">
        <v>7.4981235278462534E-6</v>
      </c>
      <c r="AR14385" s="16">
        <v>4.6376454580189386E-6</v>
      </c>
      <c r="AS14385" s="16">
        <v>2.2229529535212341E-7</v>
      </c>
      <c r="AT14385" s="16">
        <v>1.6709826388278579E-7</v>
      </c>
      <c r="AU14385" s="16">
        <v>7.9181894125764178E-6</v>
      </c>
      <c r="AV14385" s="16">
        <v>2.810283238919179E-6</v>
      </c>
      <c r="AW14385" s="16">
        <v>2.9869642252451522E-6</v>
      </c>
      <c r="AX14385" s="16">
        <v>4.0459627274758909E-6</v>
      </c>
      <c r="AY14385" s="16">
        <v>4.7968947306077749E-6</v>
      </c>
    </row>
    <row r="14386" spans="1:51" ht="14.75" hidden="1" x14ac:dyDescent="0.75">
      <c r="A14386" s="16" t="s">
        <v>521</v>
      </c>
      <c r="B14386" s="16" t="s">
        <v>365</v>
      </c>
      <c r="C14386" s="16" t="s">
        <v>347</v>
      </c>
      <c r="D14386" s="16" t="s">
        <v>554</v>
      </c>
      <c r="E14386" s="16" t="s">
        <v>365</v>
      </c>
      <c r="F14386" s="16" t="s">
        <v>644</v>
      </c>
      <c r="G14386" s="16"/>
      <c r="H14386" s="16"/>
      <c r="I14386" s="16"/>
      <c r="J14386" s="16"/>
      <c r="K14386" s="16"/>
      <c r="L14386" s="16"/>
      <c r="M14386" s="16"/>
      <c r="N14386" s="16" t="s">
        <v>75</v>
      </c>
      <c r="O14386" s="16" t="s">
        <v>463</v>
      </c>
      <c r="P14386" s="16" t="s">
        <v>467</v>
      </c>
      <c r="Q14386" s="16" t="s">
        <v>73</v>
      </c>
      <c r="R14386" s="16">
        <v>28</v>
      </c>
      <c r="S14386" s="16">
        <v>8.3316315427140123E-5</v>
      </c>
      <c r="T14386" s="16">
        <v>1.110465173397115E-5</v>
      </c>
      <c r="U14386" s="16">
        <v>8.9315813341139284E-4</v>
      </c>
      <c r="V14386" s="16">
        <v>1.1827622993188171E-5</v>
      </c>
      <c r="W14386" s="16">
        <v>4.5469180286888082E-4</v>
      </c>
      <c r="X14386" s="16">
        <v>1.211623241170693E-5</v>
      </c>
      <c r="Y14386" s="16">
        <v>8.9436030055412171E-4</v>
      </c>
      <c r="Z14386" s="16">
        <v>1.3120413875201431E-5</v>
      </c>
      <c r="AA14386" s="16">
        <v>1.4278816045616959E-5</v>
      </c>
      <c r="AB14386" s="16">
        <v>1.6588584085820841E-5</v>
      </c>
      <c r="AC14386" s="16">
        <v>1.153979955445679E-5</v>
      </c>
      <c r="AD14386" s="16">
        <v>1.336522459199936E-3</v>
      </c>
      <c r="AE14386" s="16">
        <v>8.9476781400890746E-4</v>
      </c>
      <c r="AF14386" s="16">
        <v>5.3135822314481348E-3</v>
      </c>
      <c r="AG14386" s="16">
        <v>9.7300552321028765E-3</v>
      </c>
      <c r="AH14386" s="16">
        <v>1.2428742243120419E-2</v>
      </c>
      <c r="AI14386" s="16">
        <v>2.6911783692760861E-2</v>
      </c>
      <c r="AJ14386" s="16">
        <v>2.8198041162401039E-3</v>
      </c>
      <c r="AK14386" s="16">
        <v>6.8641271411287524E-4</v>
      </c>
      <c r="AL14386" s="16">
        <v>9.1405078256866679E-4</v>
      </c>
      <c r="AM14386" s="16">
        <v>1.351589153378535E-3</v>
      </c>
      <c r="AN14386" s="16">
        <v>3.8671131962667547E-4</v>
      </c>
      <c r="AO14386" s="16">
        <v>6.4912393027748254E-3</v>
      </c>
      <c r="AP14386" s="16">
        <v>2.3862780547977681E-4</v>
      </c>
      <c r="AQ14386" s="16">
        <v>8.2558892312478401E-5</v>
      </c>
      <c r="AR14386" s="16">
        <v>3.5792428727402171E-5</v>
      </c>
      <c r="AS14386" s="16">
        <v>1.296044593945255E-5</v>
      </c>
      <c r="AT14386" s="16">
        <v>5.6918895413608349E-6</v>
      </c>
      <c r="AU14386" s="16">
        <v>1.0129882627990641E-6</v>
      </c>
      <c r="AV14386" s="16">
        <v>1.7727255459708039E-6</v>
      </c>
      <c r="AW14386" s="16">
        <v>6.7866696628101784E-4</v>
      </c>
      <c r="AX14386" s="16">
        <v>8.0222505034773363E-4</v>
      </c>
      <c r="AY14386" s="16">
        <v>1.0900900717181459E-3</v>
      </c>
    </row>
    <row r="14387" spans="1:51" ht="14.75" hidden="1" x14ac:dyDescent="0.75">
      <c r="A14387" s="16" t="s">
        <v>521</v>
      </c>
      <c r="B14387" s="16" t="s">
        <v>365</v>
      </c>
      <c r="C14387" s="16" t="s">
        <v>347</v>
      </c>
      <c r="D14387" s="16" t="s">
        <v>554</v>
      </c>
      <c r="E14387" s="16" t="s">
        <v>365</v>
      </c>
      <c r="F14387" s="16" t="s">
        <v>644</v>
      </c>
      <c r="G14387" s="16"/>
      <c r="H14387" s="16"/>
      <c r="I14387" s="16"/>
      <c r="J14387" s="16"/>
      <c r="K14387" s="16"/>
      <c r="L14387" s="16"/>
      <c r="M14387" s="16"/>
      <c r="N14387" s="16" t="s">
        <v>75</v>
      </c>
      <c r="O14387" s="16" t="s">
        <v>463</v>
      </c>
      <c r="P14387" s="16" t="s">
        <v>485</v>
      </c>
      <c r="Q14387" s="16" t="s">
        <v>312</v>
      </c>
      <c r="R14387" s="16">
        <v>265</v>
      </c>
      <c r="S14387" s="16">
        <v>5.0289682768364264E-7</v>
      </c>
      <c r="T14387" s="16">
        <v>8.2126127391289002E-8</v>
      </c>
      <c r="U14387" s="16">
        <v>9.8697089875985426E-8</v>
      </c>
      <c r="V14387" s="16">
        <v>8.7472970422219774E-8</v>
      </c>
      <c r="W14387" s="16">
        <v>9.361951001923994E-8</v>
      </c>
      <c r="X14387" s="16">
        <v>8.9607424922858231E-8</v>
      </c>
      <c r="Y14387" s="16">
        <v>1.072328752786112E-7</v>
      </c>
      <c r="Z14387" s="16">
        <v>8.6408676563672453E-8</v>
      </c>
      <c r="AA14387" s="16">
        <v>9.494590116427449E-8</v>
      </c>
      <c r="AB14387" s="16">
        <v>1.226833765263917E-7</v>
      </c>
      <c r="AC14387" s="16">
        <v>8.5344328753689174E-8</v>
      </c>
      <c r="AD14387" s="16">
        <v>1.080496307612428E-7</v>
      </c>
      <c r="AE14387" s="16">
        <v>9.9769553182820394E-8</v>
      </c>
      <c r="AF14387" s="16">
        <v>1.8256431269164479E-7</v>
      </c>
      <c r="AG14387" s="16">
        <v>2.7602694979955491E-7</v>
      </c>
      <c r="AH14387" s="16">
        <v>3.1290288208782369E-7</v>
      </c>
      <c r="AI14387" s="16">
        <v>5.7972798430551643E-7</v>
      </c>
      <c r="AJ14387" s="16">
        <v>1.0843209762659679E-6</v>
      </c>
      <c r="AK14387" s="16">
        <v>1.477566566188773E-6</v>
      </c>
      <c r="AL14387" s="16">
        <v>2.3098550279735639E-7</v>
      </c>
      <c r="AM14387" s="16">
        <v>2.4033390332026671E-7</v>
      </c>
      <c r="AN14387" s="16">
        <v>1.347489602405182E-6</v>
      </c>
      <c r="AO14387" s="16">
        <v>7.0832617691513632E-6</v>
      </c>
      <c r="AP14387" s="16">
        <v>2.141265984806459E-7</v>
      </c>
      <c r="AQ14387" s="16">
        <v>2.2236604572629981E-7</v>
      </c>
      <c r="AR14387" s="16">
        <v>2.539022181329582E-7</v>
      </c>
      <c r="AS14387" s="16">
        <v>3.8158256681783007E-11</v>
      </c>
      <c r="AT14387" s="16">
        <v>6.0370814042349952E-9</v>
      </c>
      <c r="AU14387" s="16">
        <v>1.5621532994540741E-9</v>
      </c>
      <c r="AV14387" s="16">
        <v>1.2159869236565151E-9</v>
      </c>
      <c r="AW14387" s="16">
        <v>0</v>
      </c>
      <c r="AX14387" s="16">
        <v>4.1028934441879428E-10</v>
      </c>
      <c r="AY14387" s="16">
        <v>0</v>
      </c>
    </row>
    <row r="14388" spans="1:51" ht="14.75" hidden="1" x14ac:dyDescent="0.75">
      <c r="A14388" s="16" t="s">
        <v>521</v>
      </c>
      <c r="B14388" s="16" t="s">
        <v>365</v>
      </c>
      <c r="C14388" s="16" t="s">
        <v>347</v>
      </c>
      <c r="D14388" s="16" t="s">
        <v>554</v>
      </c>
      <c r="E14388" s="16" t="s">
        <v>365</v>
      </c>
      <c r="F14388" s="16" t="s">
        <v>644</v>
      </c>
      <c r="G14388" s="16"/>
      <c r="H14388" s="16"/>
      <c r="I14388" s="16"/>
      <c r="J14388" s="16"/>
      <c r="K14388" s="16"/>
      <c r="L14388" s="16"/>
      <c r="M14388" s="16"/>
      <c r="N14388" s="16" t="s">
        <v>60</v>
      </c>
      <c r="O14388" s="16" t="s">
        <v>463</v>
      </c>
      <c r="P14388" s="16" t="s">
        <v>464</v>
      </c>
      <c r="Q14388" s="16" t="s">
        <v>253</v>
      </c>
      <c r="R14388" s="16">
        <v>1</v>
      </c>
      <c r="S14388" s="16">
        <v>2.5293710840872302E-7</v>
      </c>
      <c r="T14388" s="16">
        <v>2.6826808500693681E-5</v>
      </c>
      <c r="U14388" s="16">
        <v>1.4119507169821841E-5</v>
      </c>
      <c r="V14388" s="16">
        <v>6.6650464997913405E-5</v>
      </c>
      <c r="W14388" s="16">
        <v>1.519283630633029E-5</v>
      </c>
      <c r="X14388" s="16">
        <v>1.483999177030901E-6</v>
      </c>
      <c r="Y14388" s="16">
        <v>1.508479859054876E-6</v>
      </c>
      <c r="Z14388" s="16">
        <v>1.8132080308658461E-5</v>
      </c>
      <c r="AA14388" s="16">
        <v>1.0046290101169759E-5</v>
      </c>
      <c r="AB14388" s="16">
        <v>1.8878203282193169E-6</v>
      </c>
      <c r="AC14388" s="16">
        <v>1.8878064185768671E-6</v>
      </c>
      <c r="AD14388" s="16">
        <v>1.9462006087701458E-6</v>
      </c>
      <c r="AE14388" s="16">
        <v>1.851747900311645E-5</v>
      </c>
      <c r="AF14388" s="16">
        <v>2.0525493783151541E-5</v>
      </c>
      <c r="AG14388" s="16">
        <v>1.9105870842018371E-5</v>
      </c>
      <c r="AH14388" s="16">
        <v>7.9985875379107171E-6</v>
      </c>
      <c r="AI14388" s="16">
        <v>1.5654648484076689E-5</v>
      </c>
      <c r="AJ14388" s="16">
        <v>7.8276531166816977E-3</v>
      </c>
      <c r="AK14388" s="16">
        <v>1.320642806711036E-2</v>
      </c>
      <c r="AL14388" s="16">
        <v>1.5251696778362839E-3</v>
      </c>
      <c r="AM14388" s="16">
        <v>7.8454916556071233E-4</v>
      </c>
      <c r="AN14388" s="16">
        <v>5.8580906897344304E-6</v>
      </c>
      <c r="AO14388" s="16">
        <v>5.7802423574507566E-6</v>
      </c>
      <c r="AP14388" s="16">
        <v>4.7487620477434877E-6</v>
      </c>
      <c r="AQ14388" s="16">
        <v>2.0824440885551869E-6</v>
      </c>
      <c r="AR14388" s="16">
        <v>2.6663131169707281E-6</v>
      </c>
      <c r="AS14388" s="16">
        <v>1.257731011019781E-7</v>
      </c>
      <c r="AT14388" s="16">
        <v>1.004407144354225E-7</v>
      </c>
      <c r="AU14388" s="16">
        <v>6.1629257496900193E-6</v>
      </c>
      <c r="AV14388" s="16">
        <v>2.058648025284635E-6</v>
      </c>
      <c r="AW14388" s="16">
        <v>1.4528748144428241E-7</v>
      </c>
      <c r="AX14388" s="16">
        <v>5.6856092021514484E-7</v>
      </c>
      <c r="AY14388" s="16">
        <v>2.9404042218869782E-7</v>
      </c>
    </row>
    <row r="14389" spans="1:51" ht="14.75" hidden="1" x14ac:dyDescent="0.75">
      <c r="A14389" s="16" t="s">
        <v>521</v>
      </c>
      <c r="B14389" s="16" t="s">
        <v>365</v>
      </c>
      <c r="C14389" s="16" t="s">
        <v>347</v>
      </c>
      <c r="D14389" s="16" t="s">
        <v>554</v>
      </c>
      <c r="E14389" s="16" t="s">
        <v>365</v>
      </c>
      <c r="F14389" s="16" t="s">
        <v>644</v>
      </c>
      <c r="G14389" s="16"/>
      <c r="H14389" s="16"/>
      <c r="I14389" s="16"/>
      <c r="J14389" s="16"/>
      <c r="K14389" s="16"/>
      <c r="L14389" s="16"/>
      <c r="M14389" s="16"/>
      <c r="N14389" s="16" t="s">
        <v>60</v>
      </c>
      <c r="O14389" s="16" t="s">
        <v>463</v>
      </c>
      <c r="P14389" s="16" t="s">
        <v>467</v>
      </c>
      <c r="Q14389" s="16" t="s">
        <v>73</v>
      </c>
      <c r="R14389" s="16">
        <v>28</v>
      </c>
      <c r="S14389" s="16">
        <v>1.8747143491063881E-6</v>
      </c>
      <c r="T14389" s="16">
        <v>8.8947340959224944E-4</v>
      </c>
      <c r="U14389" s="16">
        <v>2.514333449541583E-4</v>
      </c>
      <c r="V14389" s="16">
        <v>1.331660741564136E-3</v>
      </c>
      <c r="W14389" s="16">
        <v>2.4756381813037791E-4</v>
      </c>
      <c r="X14389" s="16">
        <v>1.238653954282727E-5</v>
      </c>
      <c r="Y14389" s="16">
        <v>1.397451519570183E-5</v>
      </c>
      <c r="Z14389" s="16">
        <v>3.0225183955814589E-4</v>
      </c>
      <c r="AA14389" s="16">
        <v>1.4720554428226929E-4</v>
      </c>
      <c r="AB14389" s="16">
        <v>1.3992110054996709E-5</v>
      </c>
      <c r="AC14389" s="16">
        <v>1.3992006959778861E-5</v>
      </c>
      <c r="AD14389" s="16">
        <v>1.442481188487862E-5</v>
      </c>
      <c r="AE14389" s="16">
        <v>5.0530722888049982E-4</v>
      </c>
      <c r="AF14389" s="16">
        <v>5.3333268361734358E-4</v>
      </c>
      <c r="AG14389" s="16">
        <v>5.1081122223950752E-4</v>
      </c>
      <c r="AH14389" s="16">
        <v>1.002103495000051E-4</v>
      </c>
      <c r="AI14389" s="16">
        <v>4.8359775439185627E-4</v>
      </c>
      <c r="AJ14389" s="16">
        <v>3.6915557058025461E-2</v>
      </c>
      <c r="AK14389" s="16">
        <v>5.6546011370645639E-2</v>
      </c>
      <c r="AL14389" s="16">
        <v>5.9800630872080219E-3</v>
      </c>
      <c r="AM14389" s="16">
        <v>2.7827108453386722E-3</v>
      </c>
      <c r="AN14389" s="16">
        <v>4.3418882834168322E-5</v>
      </c>
      <c r="AO14389" s="16">
        <v>4.2841888076442333E-5</v>
      </c>
      <c r="AP14389" s="16">
        <v>3.5196782344055322E-5</v>
      </c>
      <c r="AQ14389" s="16">
        <v>1.5434618663061889E-5</v>
      </c>
      <c r="AR14389" s="16">
        <v>1.9762127791539271E-5</v>
      </c>
      <c r="AS14389" s="16">
        <v>5.9971451760049129E-6</v>
      </c>
      <c r="AT14389" s="16">
        <v>9.2144009975481611E-7</v>
      </c>
      <c r="AU14389" s="16">
        <v>7.8843421439533057E-7</v>
      </c>
      <c r="AV14389" s="16">
        <v>2.2182910531560649E-7</v>
      </c>
      <c r="AW14389" s="16">
        <v>3.3013156238233428E-5</v>
      </c>
      <c r="AX14389" s="16">
        <v>6.0240521915649207E-5</v>
      </c>
      <c r="AY14389" s="16">
        <v>6.6820425069261366E-5</v>
      </c>
    </row>
    <row r="14390" spans="1:51" ht="14.75" hidden="1" x14ac:dyDescent="0.75">
      <c r="A14390" s="16" t="s">
        <v>521</v>
      </c>
      <c r="B14390" s="16" t="s">
        <v>365</v>
      </c>
      <c r="C14390" s="16" t="s">
        <v>347</v>
      </c>
      <c r="D14390" s="16" t="s">
        <v>554</v>
      </c>
      <c r="E14390" s="16" t="s">
        <v>365</v>
      </c>
      <c r="F14390" s="16" t="s">
        <v>644</v>
      </c>
      <c r="G14390" s="16"/>
      <c r="H14390" s="16"/>
      <c r="I14390" s="16"/>
      <c r="J14390" s="16"/>
      <c r="K14390" s="16"/>
      <c r="L14390" s="16"/>
      <c r="M14390" s="16"/>
      <c r="N14390" s="16" t="s">
        <v>60</v>
      </c>
      <c r="O14390" s="16" t="s">
        <v>463</v>
      </c>
      <c r="P14390" s="16" t="s">
        <v>485</v>
      </c>
      <c r="Q14390" s="16" t="s">
        <v>312</v>
      </c>
      <c r="R14390" s="16">
        <v>265</v>
      </c>
      <c r="S14390" s="16">
        <v>1.3864732829575171E-8</v>
      </c>
      <c r="T14390" s="16">
        <v>2.082438310383606E-8</v>
      </c>
      <c r="U14390" s="16">
        <v>2.019807232914084E-8</v>
      </c>
      <c r="V14390" s="16">
        <v>8.0339179501222975E-8</v>
      </c>
      <c r="W14390" s="16">
        <v>8.2069999146502689E-8</v>
      </c>
      <c r="X14390" s="16">
        <v>8.10733844540146E-8</v>
      </c>
      <c r="Y14390" s="16">
        <v>8.2140032770651662E-8</v>
      </c>
      <c r="Z14390" s="16">
        <v>9.1872047447940406E-8</v>
      </c>
      <c r="AA14390" s="16">
        <v>1.019448863064367E-7</v>
      </c>
      <c r="AB14390" s="16">
        <v>1.034807610700869E-7</v>
      </c>
      <c r="AC14390" s="16">
        <v>1.034799986138481E-7</v>
      </c>
      <c r="AD14390" s="16">
        <v>1.066808727399212E-7</v>
      </c>
      <c r="AE14390" s="16">
        <v>1.1644998999910611E-7</v>
      </c>
      <c r="AF14390" s="16">
        <v>1.2109674989908609E-7</v>
      </c>
      <c r="AG14390" s="16">
        <v>1.2414115187751689E-7</v>
      </c>
      <c r="AH14390" s="16">
        <v>1.216879970921456E-7</v>
      </c>
      <c r="AI14390" s="16">
        <v>1.2776260253044111E-7</v>
      </c>
      <c r="AJ14390" s="16">
        <v>4.122613893100506E-6</v>
      </c>
      <c r="AK14390" s="16">
        <v>6.9641794344757241E-6</v>
      </c>
      <c r="AL14390" s="16">
        <v>1.135587733596216E-6</v>
      </c>
      <c r="AM14390" s="16">
        <v>7.0680648552939577E-7</v>
      </c>
      <c r="AN14390" s="16">
        <v>3.2111089913048339E-7</v>
      </c>
      <c r="AO14390" s="16">
        <v>3.1684364734156441E-7</v>
      </c>
      <c r="AP14390" s="16">
        <v>2.6030311438841102E-7</v>
      </c>
      <c r="AQ14390" s="16">
        <v>1.141490511297002E-7</v>
      </c>
      <c r="AR14390" s="16">
        <v>1.4615379783283729E-7</v>
      </c>
      <c r="AS14390" s="16">
        <v>2.2801885090333749E-11</v>
      </c>
      <c r="AT14390" s="16">
        <v>4.0798540996656592E-9</v>
      </c>
      <c r="AU14390" s="16">
        <v>1.2158631591810039E-9</v>
      </c>
      <c r="AV14390" s="16">
        <v>8.9252242179714662E-10</v>
      </c>
      <c r="AW14390" s="16">
        <v>0</v>
      </c>
      <c r="AX14390" s="16">
        <v>2.4102199156440382E-10</v>
      </c>
      <c r="AY14390" s="16">
        <v>0</v>
      </c>
    </row>
    <row r="14391" spans="1:51" ht="14.75" hidden="1" x14ac:dyDescent="0.75">
      <c r="A14391" s="16" t="s">
        <v>521</v>
      </c>
      <c r="B14391" s="16" t="s">
        <v>365</v>
      </c>
      <c r="C14391" s="16" t="s">
        <v>347</v>
      </c>
      <c r="D14391" s="16" t="s">
        <v>554</v>
      </c>
      <c r="E14391" s="16" t="s">
        <v>365</v>
      </c>
      <c r="F14391" s="16" t="s">
        <v>644</v>
      </c>
      <c r="G14391" s="16"/>
      <c r="H14391" s="16"/>
      <c r="I14391" s="16"/>
      <c r="J14391" s="16"/>
      <c r="K14391" s="16"/>
      <c r="L14391" s="16"/>
      <c r="M14391" s="16"/>
      <c r="N14391" s="16" t="s">
        <v>64</v>
      </c>
      <c r="O14391" s="16" t="s">
        <v>463</v>
      </c>
      <c r="P14391" s="16" t="s">
        <v>464</v>
      </c>
      <c r="Q14391" s="16" t="s">
        <v>253</v>
      </c>
      <c r="R14391" s="16">
        <v>1</v>
      </c>
      <c r="S14391" s="16">
        <v>0</v>
      </c>
      <c r="T14391" s="16">
        <v>0</v>
      </c>
      <c r="U14391" s="16">
        <v>0</v>
      </c>
      <c r="V14391" s="16">
        <v>0</v>
      </c>
      <c r="W14391" s="16">
        <v>0</v>
      </c>
      <c r="X14391" s="16">
        <v>0</v>
      </c>
      <c r="Y14391" s="16">
        <v>0</v>
      </c>
      <c r="Z14391" s="16">
        <v>0</v>
      </c>
      <c r="AA14391" s="16">
        <v>0</v>
      </c>
      <c r="AB14391" s="16">
        <v>0</v>
      </c>
      <c r="AC14391" s="16">
        <v>0</v>
      </c>
      <c r="AD14391" s="16">
        <v>0</v>
      </c>
      <c r="AE14391" s="16">
        <v>0</v>
      </c>
      <c r="AF14391" s="16">
        <v>0</v>
      </c>
      <c r="AG14391" s="16">
        <v>0</v>
      </c>
      <c r="AH14391" s="16">
        <v>0</v>
      </c>
      <c r="AI14391" s="16">
        <v>0</v>
      </c>
      <c r="AJ14391" s="16">
        <v>0</v>
      </c>
      <c r="AK14391" s="16">
        <v>0</v>
      </c>
      <c r="AL14391" s="16">
        <v>0</v>
      </c>
      <c r="AM14391" s="16">
        <v>0</v>
      </c>
      <c r="AN14391" s="16">
        <v>0</v>
      </c>
      <c r="AO14391" s="16">
        <v>0</v>
      </c>
      <c r="AP14391" s="16">
        <v>0</v>
      </c>
      <c r="AQ14391" s="16">
        <v>0</v>
      </c>
      <c r="AR14391" s="16">
        <v>0</v>
      </c>
      <c r="AS14391" s="16">
        <v>0</v>
      </c>
      <c r="AT14391" s="16">
        <v>0</v>
      </c>
      <c r="AU14391" s="16">
        <v>0</v>
      </c>
      <c r="AV14391" s="16">
        <v>0</v>
      </c>
      <c r="AW14391" s="16">
        <v>0</v>
      </c>
      <c r="AX14391" s="16">
        <v>0</v>
      </c>
      <c r="AY14391" s="16">
        <v>0</v>
      </c>
    </row>
    <row r="14392" spans="1:51" ht="14.75" hidden="1" x14ac:dyDescent="0.75">
      <c r="A14392" s="16" t="s">
        <v>521</v>
      </c>
      <c r="B14392" s="16" t="s">
        <v>365</v>
      </c>
      <c r="C14392" s="16" t="s">
        <v>347</v>
      </c>
      <c r="D14392" s="16" t="s">
        <v>554</v>
      </c>
      <c r="E14392" s="16" t="s">
        <v>365</v>
      </c>
      <c r="F14392" s="16" t="s">
        <v>644</v>
      </c>
      <c r="G14392" s="16"/>
      <c r="H14392" s="16"/>
      <c r="I14392" s="16"/>
      <c r="J14392" s="16"/>
      <c r="K14392" s="16"/>
      <c r="L14392" s="16"/>
      <c r="M14392" s="16"/>
      <c r="N14392" s="16" t="s">
        <v>64</v>
      </c>
      <c r="O14392" s="16" t="s">
        <v>463</v>
      </c>
      <c r="P14392" s="16" t="s">
        <v>467</v>
      </c>
      <c r="Q14392" s="16" t="s">
        <v>73</v>
      </c>
      <c r="R14392" s="16">
        <v>28</v>
      </c>
      <c r="S14392" s="16">
        <v>0</v>
      </c>
      <c r="T14392" s="16">
        <v>0</v>
      </c>
      <c r="U14392" s="16">
        <v>0</v>
      </c>
      <c r="V14392" s="16">
        <v>0</v>
      </c>
      <c r="W14392" s="16">
        <v>0</v>
      </c>
      <c r="X14392" s="16">
        <v>0</v>
      </c>
      <c r="Y14392" s="16">
        <v>0</v>
      </c>
      <c r="Z14392" s="16">
        <v>0</v>
      </c>
      <c r="AA14392" s="16">
        <v>0</v>
      </c>
      <c r="AB14392" s="16">
        <v>0</v>
      </c>
      <c r="AC14392" s="16">
        <v>0</v>
      </c>
      <c r="AD14392" s="16">
        <v>0</v>
      </c>
      <c r="AE14392" s="16">
        <v>0</v>
      </c>
      <c r="AF14392" s="16">
        <v>0</v>
      </c>
      <c r="AG14392" s="16">
        <v>0</v>
      </c>
      <c r="AH14392" s="16">
        <v>0</v>
      </c>
      <c r="AI14392" s="16">
        <v>0</v>
      </c>
      <c r="AJ14392" s="16">
        <v>0</v>
      </c>
      <c r="AK14392" s="16">
        <v>0</v>
      </c>
      <c r="AL14392" s="16">
        <v>0</v>
      </c>
      <c r="AM14392" s="16">
        <v>0</v>
      </c>
      <c r="AN14392" s="16">
        <v>0</v>
      </c>
      <c r="AO14392" s="16">
        <v>0</v>
      </c>
      <c r="AP14392" s="16">
        <v>0</v>
      </c>
      <c r="AQ14392" s="16">
        <v>0</v>
      </c>
      <c r="AR14392" s="16">
        <v>0</v>
      </c>
      <c r="AS14392" s="16">
        <v>0</v>
      </c>
      <c r="AT14392" s="16">
        <v>0</v>
      </c>
      <c r="AU14392" s="16">
        <v>0</v>
      </c>
      <c r="AV14392" s="16">
        <v>0</v>
      </c>
      <c r="AW14392" s="16">
        <v>0</v>
      </c>
      <c r="AX14392" s="16">
        <v>0</v>
      </c>
      <c r="AY14392" s="16">
        <v>0</v>
      </c>
    </row>
    <row r="14393" spans="1:51" ht="14.75" hidden="1" x14ac:dyDescent="0.75">
      <c r="A14393" s="16" t="s">
        <v>521</v>
      </c>
      <c r="B14393" s="16" t="s">
        <v>365</v>
      </c>
      <c r="C14393" s="16" t="s">
        <v>347</v>
      </c>
      <c r="D14393" s="16" t="s">
        <v>554</v>
      </c>
      <c r="E14393" s="16" t="s">
        <v>365</v>
      </c>
      <c r="F14393" s="16" t="s">
        <v>644</v>
      </c>
      <c r="G14393" s="16"/>
      <c r="H14393" s="16"/>
      <c r="I14393" s="16"/>
      <c r="J14393" s="16"/>
      <c r="K14393" s="16"/>
      <c r="L14393" s="16"/>
      <c r="M14393" s="16"/>
      <c r="N14393" s="16" t="s">
        <v>64</v>
      </c>
      <c r="O14393" s="16" t="s">
        <v>463</v>
      </c>
      <c r="P14393" s="16" t="s">
        <v>485</v>
      </c>
      <c r="Q14393" s="16" t="s">
        <v>312</v>
      </c>
      <c r="R14393" s="16">
        <v>265</v>
      </c>
      <c r="S14393" s="16">
        <v>0</v>
      </c>
      <c r="T14393" s="16">
        <v>0</v>
      </c>
      <c r="U14393" s="16">
        <v>0</v>
      </c>
      <c r="V14393" s="16">
        <v>0</v>
      </c>
      <c r="W14393" s="16">
        <v>0</v>
      </c>
      <c r="X14393" s="16">
        <v>0</v>
      </c>
      <c r="Y14393" s="16">
        <v>0</v>
      </c>
      <c r="Z14393" s="16">
        <v>0</v>
      </c>
      <c r="AA14393" s="16">
        <v>0</v>
      </c>
      <c r="AB14393" s="16">
        <v>0</v>
      </c>
      <c r="AC14393" s="16">
        <v>0</v>
      </c>
      <c r="AD14393" s="16">
        <v>0</v>
      </c>
      <c r="AE14393" s="16">
        <v>0</v>
      </c>
      <c r="AF14393" s="16">
        <v>0</v>
      </c>
      <c r="AG14393" s="16">
        <v>0</v>
      </c>
      <c r="AH14393" s="16">
        <v>0</v>
      </c>
      <c r="AI14393" s="16">
        <v>0</v>
      </c>
      <c r="AJ14393" s="16">
        <v>0</v>
      </c>
      <c r="AK14393" s="16">
        <v>0</v>
      </c>
      <c r="AL14393" s="16">
        <v>0</v>
      </c>
      <c r="AM14393" s="16">
        <v>0</v>
      </c>
      <c r="AN14393" s="16">
        <v>0</v>
      </c>
      <c r="AO14393" s="16">
        <v>0</v>
      </c>
      <c r="AP14393" s="16">
        <v>0</v>
      </c>
      <c r="AQ14393" s="16">
        <v>0</v>
      </c>
      <c r="AR14393" s="16">
        <v>0</v>
      </c>
      <c r="AS14393" s="16">
        <v>0</v>
      </c>
      <c r="AT14393" s="16">
        <v>0</v>
      </c>
      <c r="AU14393" s="16">
        <v>0</v>
      </c>
      <c r="AV14393" s="16">
        <v>0</v>
      </c>
      <c r="AW14393" s="16">
        <v>0</v>
      </c>
      <c r="AX14393" s="16">
        <v>0</v>
      </c>
      <c r="AY14393" s="16">
        <v>0</v>
      </c>
    </row>
    <row r="14394" spans="1:51" ht="14.75" hidden="1" x14ac:dyDescent="0.75">
      <c r="A14394" s="16" t="s">
        <v>521</v>
      </c>
      <c r="B14394" s="16" t="s">
        <v>365</v>
      </c>
      <c r="C14394" s="16" t="s">
        <v>347</v>
      </c>
      <c r="D14394" s="16" t="s">
        <v>554</v>
      </c>
      <c r="E14394" s="16" t="s">
        <v>365</v>
      </c>
      <c r="F14394" s="16" t="s">
        <v>644</v>
      </c>
      <c r="G14394" s="16"/>
      <c r="H14394" s="16"/>
      <c r="I14394" s="16"/>
      <c r="J14394" s="16"/>
      <c r="K14394" s="16"/>
      <c r="L14394" s="16"/>
      <c r="M14394" s="16"/>
      <c r="N14394" s="16" t="s">
        <v>66</v>
      </c>
      <c r="O14394" s="16" t="s">
        <v>463</v>
      </c>
      <c r="P14394" s="16" t="s">
        <v>464</v>
      </c>
      <c r="Q14394" s="16" t="s">
        <v>253</v>
      </c>
      <c r="R14394" s="16">
        <v>1</v>
      </c>
      <c r="S14394" s="16">
        <v>0</v>
      </c>
      <c r="T14394" s="16">
        <v>0</v>
      </c>
      <c r="U14394" s="16">
        <v>0</v>
      </c>
      <c r="V14394" s="16">
        <v>0</v>
      </c>
      <c r="W14394" s="16">
        <v>0</v>
      </c>
      <c r="X14394" s="16">
        <v>0</v>
      </c>
      <c r="Y14394" s="16">
        <v>0</v>
      </c>
      <c r="Z14394" s="16">
        <v>0</v>
      </c>
      <c r="AA14394" s="16">
        <v>0</v>
      </c>
      <c r="AB14394" s="16">
        <v>0</v>
      </c>
      <c r="AC14394" s="16">
        <v>0</v>
      </c>
      <c r="AD14394" s="16">
        <v>0</v>
      </c>
      <c r="AE14394" s="16">
        <v>0</v>
      </c>
      <c r="AF14394" s="16">
        <v>0</v>
      </c>
      <c r="AG14394" s="16">
        <v>0</v>
      </c>
      <c r="AH14394" s="16">
        <v>0</v>
      </c>
      <c r="AI14394" s="16">
        <v>0</v>
      </c>
      <c r="AJ14394" s="16">
        <v>0</v>
      </c>
      <c r="AK14394" s="16">
        <v>0</v>
      </c>
      <c r="AL14394" s="16">
        <v>0</v>
      </c>
      <c r="AM14394" s="16">
        <v>0</v>
      </c>
      <c r="AN14394" s="16">
        <v>0</v>
      </c>
      <c r="AO14394" s="16">
        <v>0</v>
      </c>
      <c r="AP14394" s="16">
        <v>0</v>
      </c>
      <c r="AQ14394" s="16">
        <v>0</v>
      </c>
      <c r="AR14394" s="16">
        <v>0</v>
      </c>
      <c r="AS14394" s="16">
        <v>0</v>
      </c>
      <c r="AT14394" s="16">
        <v>0</v>
      </c>
      <c r="AU14394" s="16">
        <v>0</v>
      </c>
      <c r="AV14394" s="16">
        <v>0</v>
      </c>
      <c r="AW14394" s="16">
        <v>0</v>
      </c>
      <c r="AX14394" s="16">
        <v>0</v>
      </c>
      <c r="AY14394" s="16">
        <v>0</v>
      </c>
    </row>
    <row r="14395" spans="1:51" ht="14.75" hidden="1" x14ac:dyDescent="0.75">
      <c r="A14395" s="16" t="s">
        <v>521</v>
      </c>
      <c r="B14395" s="16" t="s">
        <v>365</v>
      </c>
      <c r="C14395" s="16" t="s">
        <v>347</v>
      </c>
      <c r="D14395" s="16" t="s">
        <v>554</v>
      </c>
      <c r="E14395" s="16" t="s">
        <v>365</v>
      </c>
      <c r="F14395" s="16" t="s">
        <v>644</v>
      </c>
      <c r="G14395" s="16"/>
      <c r="H14395" s="16"/>
      <c r="I14395" s="16"/>
      <c r="J14395" s="16"/>
      <c r="K14395" s="16"/>
      <c r="L14395" s="16"/>
      <c r="M14395" s="16"/>
      <c r="N14395" s="16" t="s">
        <v>66</v>
      </c>
      <c r="O14395" s="16" t="s">
        <v>463</v>
      </c>
      <c r="P14395" s="16" t="s">
        <v>467</v>
      </c>
      <c r="Q14395" s="16" t="s">
        <v>73</v>
      </c>
      <c r="R14395" s="16">
        <v>28</v>
      </c>
      <c r="S14395" s="16">
        <v>0</v>
      </c>
      <c r="T14395" s="16">
        <v>0</v>
      </c>
      <c r="U14395" s="16">
        <v>0</v>
      </c>
      <c r="V14395" s="16">
        <v>0</v>
      </c>
      <c r="W14395" s="16">
        <v>0</v>
      </c>
      <c r="X14395" s="16">
        <v>0</v>
      </c>
      <c r="Y14395" s="16">
        <v>0</v>
      </c>
      <c r="Z14395" s="16">
        <v>0</v>
      </c>
      <c r="AA14395" s="16">
        <v>0</v>
      </c>
      <c r="AB14395" s="16">
        <v>0</v>
      </c>
      <c r="AC14395" s="16">
        <v>0</v>
      </c>
      <c r="AD14395" s="16">
        <v>0</v>
      </c>
      <c r="AE14395" s="16">
        <v>0</v>
      </c>
      <c r="AF14395" s="16">
        <v>0</v>
      </c>
      <c r="AG14395" s="16">
        <v>0</v>
      </c>
      <c r="AH14395" s="16">
        <v>0</v>
      </c>
      <c r="AI14395" s="16">
        <v>0</v>
      </c>
      <c r="AJ14395" s="16">
        <v>0</v>
      </c>
      <c r="AK14395" s="16">
        <v>0</v>
      </c>
      <c r="AL14395" s="16">
        <v>0</v>
      </c>
      <c r="AM14395" s="16">
        <v>0</v>
      </c>
      <c r="AN14395" s="16">
        <v>0</v>
      </c>
      <c r="AO14395" s="16">
        <v>0</v>
      </c>
      <c r="AP14395" s="16">
        <v>0</v>
      </c>
      <c r="AQ14395" s="16">
        <v>0</v>
      </c>
      <c r="AR14395" s="16">
        <v>0</v>
      </c>
      <c r="AS14395" s="16">
        <v>0</v>
      </c>
      <c r="AT14395" s="16">
        <v>0</v>
      </c>
      <c r="AU14395" s="16">
        <v>0</v>
      </c>
      <c r="AV14395" s="16">
        <v>0</v>
      </c>
      <c r="AW14395" s="16">
        <v>0</v>
      </c>
      <c r="AX14395" s="16">
        <v>0</v>
      </c>
      <c r="AY14395" s="16">
        <v>0</v>
      </c>
    </row>
    <row r="14396" spans="1:51" ht="14.75" hidden="1" x14ac:dyDescent="0.75">
      <c r="A14396" s="16" t="s">
        <v>521</v>
      </c>
      <c r="B14396" s="16" t="s">
        <v>365</v>
      </c>
      <c r="C14396" s="16" t="s">
        <v>347</v>
      </c>
      <c r="D14396" s="16" t="s">
        <v>554</v>
      </c>
      <c r="E14396" s="16" t="s">
        <v>365</v>
      </c>
      <c r="F14396" s="16" t="s">
        <v>644</v>
      </c>
      <c r="G14396" s="16"/>
      <c r="H14396" s="16"/>
      <c r="I14396" s="16"/>
      <c r="J14396" s="16"/>
      <c r="K14396" s="16"/>
      <c r="L14396" s="16"/>
      <c r="M14396" s="16"/>
      <c r="N14396" s="16" t="s">
        <v>66</v>
      </c>
      <c r="O14396" s="16" t="s">
        <v>463</v>
      </c>
      <c r="P14396" s="16" t="s">
        <v>485</v>
      </c>
      <c r="Q14396" s="16" t="s">
        <v>312</v>
      </c>
      <c r="R14396" s="16">
        <v>265</v>
      </c>
      <c r="S14396" s="16">
        <v>0</v>
      </c>
      <c r="T14396" s="16">
        <v>0</v>
      </c>
      <c r="U14396" s="16">
        <v>0</v>
      </c>
      <c r="V14396" s="16">
        <v>0</v>
      </c>
      <c r="W14396" s="16">
        <v>0</v>
      </c>
      <c r="X14396" s="16">
        <v>0</v>
      </c>
      <c r="Y14396" s="16">
        <v>0</v>
      </c>
      <c r="Z14396" s="16">
        <v>0</v>
      </c>
      <c r="AA14396" s="16">
        <v>0</v>
      </c>
      <c r="AB14396" s="16">
        <v>0</v>
      </c>
      <c r="AC14396" s="16">
        <v>0</v>
      </c>
      <c r="AD14396" s="16">
        <v>0</v>
      </c>
      <c r="AE14396" s="16">
        <v>0</v>
      </c>
      <c r="AF14396" s="16">
        <v>0</v>
      </c>
      <c r="AG14396" s="16">
        <v>0</v>
      </c>
      <c r="AH14396" s="16">
        <v>0</v>
      </c>
      <c r="AI14396" s="16">
        <v>0</v>
      </c>
      <c r="AJ14396" s="16">
        <v>0</v>
      </c>
      <c r="AK14396" s="16">
        <v>0</v>
      </c>
      <c r="AL14396" s="16">
        <v>0</v>
      </c>
      <c r="AM14396" s="16">
        <v>0</v>
      </c>
      <c r="AN14396" s="16">
        <v>0</v>
      </c>
      <c r="AO14396" s="16">
        <v>0</v>
      </c>
      <c r="AP14396" s="16">
        <v>0</v>
      </c>
      <c r="AQ14396" s="16">
        <v>0</v>
      </c>
      <c r="AR14396" s="16">
        <v>0</v>
      </c>
      <c r="AS14396" s="16">
        <v>0</v>
      </c>
      <c r="AT14396" s="16">
        <v>0</v>
      </c>
      <c r="AU14396" s="16">
        <v>0</v>
      </c>
      <c r="AV14396" s="16">
        <v>0</v>
      </c>
      <c r="AW14396" s="16">
        <v>0</v>
      </c>
      <c r="AX14396" s="16">
        <v>0</v>
      </c>
      <c r="AY14396" s="16">
        <v>0</v>
      </c>
    </row>
    <row r="14397" spans="1:51" ht="14.75" hidden="1" x14ac:dyDescent="0.75">
      <c r="A14397" s="16" t="s">
        <v>521</v>
      </c>
      <c r="B14397" s="16" t="s">
        <v>365</v>
      </c>
      <c r="C14397" s="16" t="s">
        <v>347</v>
      </c>
      <c r="D14397" s="16" t="s">
        <v>554</v>
      </c>
      <c r="E14397" s="16" t="s">
        <v>365</v>
      </c>
      <c r="F14397" s="16" t="s">
        <v>644</v>
      </c>
      <c r="G14397" s="16"/>
      <c r="H14397" s="16"/>
      <c r="I14397" s="16"/>
      <c r="J14397" s="16"/>
      <c r="K14397" s="16"/>
      <c r="L14397" s="16"/>
      <c r="M14397" s="16"/>
      <c r="N14397" s="16" t="s">
        <v>68</v>
      </c>
      <c r="O14397" s="16" t="s">
        <v>463</v>
      </c>
      <c r="P14397" s="16" t="s">
        <v>464</v>
      </c>
      <c r="Q14397" s="16" t="s">
        <v>253</v>
      </c>
      <c r="R14397" s="16">
        <v>1</v>
      </c>
      <c r="S14397" s="16">
        <v>1.7957674990239699E-2</v>
      </c>
      <c r="T14397" s="16">
        <v>1.196751427474505E-2</v>
      </c>
      <c r="U14397" s="16">
        <v>6.296674749985051E-3</v>
      </c>
      <c r="V14397" s="16">
        <v>1.452497043293614E-2</v>
      </c>
      <c r="W14397" s="16">
        <v>1.009177571564108E-2</v>
      </c>
      <c r="X14397" s="16">
        <v>8.9286550686368937E-3</v>
      </c>
      <c r="Y14397" s="16">
        <v>9.1870108505384771E-3</v>
      </c>
      <c r="Z14397" s="16">
        <v>1.117637391596513E-2</v>
      </c>
      <c r="AA14397" s="16">
        <v>1.4843459705219129E-2</v>
      </c>
      <c r="AB14397" s="16">
        <v>1.7165540602070969E-2</v>
      </c>
      <c r="AC14397" s="16">
        <v>2.5947462745992151E-2</v>
      </c>
      <c r="AD14397" s="16">
        <v>3.3964988692510523E-2</v>
      </c>
      <c r="AE14397" s="16">
        <v>2.9594919349117919E-2</v>
      </c>
      <c r="AF14397" s="16">
        <v>4.7367756066516102E-2</v>
      </c>
      <c r="AG14397" s="16">
        <v>5.639806505604008E-2</v>
      </c>
      <c r="AH14397" s="16">
        <v>6.6435804754697889E-2</v>
      </c>
      <c r="AI14397" s="16">
        <v>0.10031831624238639</v>
      </c>
      <c r="AJ14397" s="16">
        <v>9.6958791128183827E-2</v>
      </c>
      <c r="AK14397" s="16">
        <v>8.6826543151986652E-2</v>
      </c>
      <c r="AL14397" s="16">
        <v>4.4428370164594291E-2</v>
      </c>
      <c r="AM14397" s="16">
        <v>2.4648003718753871E-2</v>
      </c>
      <c r="AN14397" s="16">
        <v>2.5919841315254249E-2</v>
      </c>
      <c r="AO14397" s="16">
        <v>1.081187711617221E-2</v>
      </c>
      <c r="AP14397" s="16">
        <v>1.1561271117462159E-2</v>
      </c>
      <c r="AQ14397" s="16">
        <v>1.6707606694109721E-2</v>
      </c>
      <c r="AR14397" s="16">
        <v>6.1343150120026276E-3</v>
      </c>
      <c r="AS14397" s="16">
        <v>1.0396160050361879E-2</v>
      </c>
      <c r="AT14397" s="16">
        <v>1.5226900487922031E-2</v>
      </c>
      <c r="AU14397" s="16">
        <v>2.4222389588530551E-2</v>
      </c>
      <c r="AV14397" s="16">
        <v>1.375887367777078E-2</v>
      </c>
      <c r="AW14397" s="16">
        <v>2.0599248617243639E-2</v>
      </c>
      <c r="AX14397" s="16">
        <v>1.66526580333946E-3</v>
      </c>
      <c r="AY14397" s="16">
        <v>4.9442984927936852E-4</v>
      </c>
    </row>
    <row r="14398" spans="1:51" ht="14.75" hidden="1" x14ac:dyDescent="0.75">
      <c r="A14398" s="16" t="s">
        <v>521</v>
      </c>
      <c r="B14398" s="16" t="s">
        <v>365</v>
      </c>
      <c r="C14398" s="16" t="s">
        <v>347</v>
      </c>
      <c r="D14398" s="16" t="s">
        <v>554</v>
      </c>
      <c r="E14398" s="16" t="s">
        <v>365</v>
      </c>
      <c r="F14398" s="16" t="s">
        <v>644</v>
      </c>
      <c r="G14398" s="16"/>
      <c r="H14398" s="16"/>
      <c r="I14398" s="16"/>
      <c r="J14398" s="16"/>
      <c r="K14398" s="16"/>
      <c r="L14398" s="16"/>
      <c r="M14398" s="16"/>
      <c r="N14398" s="16" t="s">
        <v>68</v>
      </c>
      <c r="O14398" s="16" t="s">
        <v>463</v>
      </c>
      <c r="P14398" s="16" t="s">
        <v>467</v>
      </c>
      <c r="Q14398" s="16" t="s">
        <v>73</v>
      </c>
      <c r="R14398" s="16">
        <v>28</v>
      </c>
      <c r="S14398" s="16">
        <v>0.6126951634022032</v>
      </c>
      <c r="T14398" s="16">
        <v>0.41737160040833587</v>
      </c>
      <c r="U14398" s="16">
        <v>0.15762763829693349</v>
      </c>
      <c r="V14398" s="16">
        <v>0.45292385762566101</v>
      </c>
      <c r="W14398" s="16">
        <v>0.33593239034943573</v>
      </c>
      <c r="X14398" s="16">
        <v>0.31264877163594962</v>
      </c>
      <c r="Y14398" s="16">
        <v>0.25722287034328722</v>
      </c>
      <c r="Z14398" s="16">
        <v>0.33260496459218258</v>
      </c>
      <c r="AA14398" s="16">
        <v>0.51069902533972533</v>
      </c>
      <c r="AB14398" s="16">
        <v>0.5928894620483649</v>
      </c>
      <c r="AC14398" s="16">
        <v>0.82527686495291563</v>
      </c>
      <c r="AD14398" s="16">
        <v>0.84580494154052777</v>
      </c>
      <c r="AE14398" s="16">
        <v>0.73898938743238984</v>
      </c>
      <c r="AF14398" s="16">
        <v>1.1947742604639691</v>
      </c>
      <c r="AG14398" s="16">
        <v>1.456761063205084</v>
      </c>
      <c r="AH14398" s="16">
        <v>1.350007161337623</v>
      </c>
      <c r="AI14398" s="16">
        <v>1.5634837434394679</v>
      </c>
      <c r="AJ14398" s="16">
        <v>1.5026157256343311</v>
      </c>
      <c r="AK14398" s="16">
        <v>1.0645942821768739</v>
      </c>
      <c r="AL14398" s="16">
        <v>0.83103108869269537</v>
      </c>
      <c r="AM14398" s="16">
        <v>0.48261551759044979</v>
      </c>
      <c r="AN14398" s="16">
        <v>0.19270993756673779</v>
      </c>
      <c r="AO14398" s="16">
        <v>4.3953999278925418E-2</v>
      </c>
      <c r="AP14398" s="16">
        <v>6.6976006464706139E-2</v>
      </c>
      <c r="AQ14398" s="16">
        <v>9.8228567858980875E-3</v>
      </c>
      <c r="AR14398" s="16">
        <v>2.3877172486005391E-2</v>
      </c>
      <c r="AS14398" s="16">
        <v>3.6486194777785759E-3</v>
      </c>
      <c r="AT14398" s="16">
        <v>5.4499628431565281E-3</v>
      </c>
      <c r="AU14398" s="16">
        <v>1.858211286656385E-2</v>
      </c>
      <c r="AV14398" s="16">
        <v>1.7037344559374241E-2</v>
      </c>
      <c r="AW14398" s="16">
        <v>4.1265530427962499E-3</v>
      </c>
      <c r="AX14398" s="16">
        <v>3.870851382739196E-3</v>
      </c>
      <c r="AY14398" s="16">
        <v>2.5203665347067871E-3</v>
      </c>
    </row>
    <row r="14399" spans="1:51" ht="14.75" hidden="1" x14ac:dyDescent="0.75">
      <c r="A14399" s="16" t="s">
        <v>521</v>
      </c>
      <c r="B14399" s="16" t="s">
        <v>365</v>
      </c>
      <c r="C14399" s="16" t="s">
        <v>347</v>
      </c>
      <c r="D14399" s="16" t="s">
        <v>554</v>
      </c>
      <c r="E14399" s="16" t="s">
        <v>365</v>
      </c>
      <c r="F14399" s="16" t="s">
        <v>644</v>
      </c>
      <c r="G14399" s="16"/>
      <c r="H14399" s="16"/>
      <c r="I14399" s="16"/>
      <c r="J14399" s="16"/>
      <c r="K14399" s="16"/>
      <c r="L14399" s="16"/>
      <c r="M14399" s="16"/>
      <c r="N14399" s="16" t="s">
        <v>68</v>
      </c>
      <c r="O14399" s="16" t="s">
        <v>463</v>
      </c>
      <c r="P14399" s="16" t="s">
        <v>485</v>
      </c>
      <c r="Q14399" s="16" t="s">
        <v>312</v>
      </c>
      <c r="R14399" s="16">
        <v>265</v>
      </c>
      <c r="S14399" s="16">
        <v>2.522514774330377E-5</v>
      </c>
      <c r="T14399" s="16">
        <v>2.2478191368622711E-5</v>
      </c>
      <c r="U14399" s="16">
        <v>1.9956665001287411E-5</v>
      </c>
      <c r="V14399" s="16">
        <v>2.3994549964236448E-5</v>
      </c>
      <c r="W14399" s="16">
        <v>2.2684385272255419E-5</v>
      </c>
      <c r="X14399" s="16">
        <v>2.2563503204419022E-5</v>
      </c>
      <c r="Y14399" s="16">
        <v>2.2935010178527431E-5</v>
      </c>
      <c r="Z14399" s="16">
        <v>2.409640431902574E-5</v>
      </c>
      <c r="AA14399" s="16">
        <v>2.638278837821594E-5</v>
      </c>
      <c r="AB14399" s="16">
        <v>2.8051798782668919E-5</v>
      </c>
      <c r="AC14399" s="16">
        <v>3.2939435998364349E-5</v>
      </c>
      <c r="AD14399" s="16">
        <v>3.7169624264802533E-5</v>
      </c>
      <c r="AE14399" s="16">
        <v>3.561734706624044E-5</v>
      </c>
      <c r="AF14399" s="16">
        <v>4.446148027369544E-5</v>
      </c>
      <c r="AG14399" s="16">
        <v>4.9516028602545447E-5</v>
      </c>
      <c r="AH14399" s="16">
        <v>5.4471039323146377E-5</v>
      </c>
      <c r="AI14399" s="16">
        <v>6.926602256617168E-5</v>
      </c>
      <c r="AJ14399" s="16">
        <v>6.849564419410259E-5</v>
      </c>
      <c r="AK14399" s="16">
        <v>6.4241206755758602E-5</v>
      </c>
      <c r="AL14399" s="16">
        <v>4.7962067913139738E-5</v>
      </c>
      <c r="AM14399" s="16">
        <v>3.9451458949292902E-5</v>
      </c>
      <c r="AN14399" s="16">
        <v>3.9486690049533377E-5</v>
      </c>
      <c r="AO14399" s="16">
        <v>3.3161815658932889E-5</v>
      </c>
      <c r="AP14399" s="16">
        <v>3.3760276339077552E-5</v>
      </c>
      <c r="AQ14399" s="16">
        <v>3.5215820290051448E-5</v>
      </c>
      <c r="AR14399" s="16">
        <v>6.0159012706201052E-5</v>
      </c>
      <c r="AS14399" s="16">
        <v>7.3290086578251084E-6</v>
      </c>
      <c r="AT14399" s="16">
        <v>7.2113762778445388E-6</v>
      </c>
      <c r="AU14399" s="16">
        <v>1.072216027094665E-5</v>
      </c>
      <c r="AV14399" s="16">
        <v>5.4622994725719979E-6</v>
      </c>
      <c r="AW14399" s="16">
        <v>9.4715542857142861E-6</v>
      </c>
      <c r="AX14399" s="16">
        <v>3.621663626677138E-7</v>
      </c>
      <c r="AY14399" s="16">
        <v>2.4790059155597068E-7</v>
      </c>
    </row>
    <row r="14400" spans="1:51" ht="14.75" hidden="1" x14ac:dyDescent="0.75">
      <c r="A14400" s="16" t="s">
        <v>521</v>
      </c>
      <c r="B14400" s="16" t="s">
        <v>365</v>
      </c>
      <c r="C14400" s="16" t="s">
        <v>347</v>
      </c>
      <c r="D14400" s="16" t="s">
        <v>554</v>
      </c>
      <c r="E14400" s="16" t="s">
        <v>365</v>
      </c>
      <c r="F14400" s="16" t="s">
        <v>644</v>
      </c>
      <c r="G14400" s="16"/>
      <c r="H14400" s="16"/>
      <c r="I14400" s="16"/>
      <c r="J14400" s="16"/>
      <c r="K14400" s="16"/>
      <c r="L14400" s="16"/>
      <c r="M14400" s="16"/>
      <c r="N14400" s="16" t="s">
        <v>62</v>
      </c>
      <c r="O14400" s="16" t="s">
        <v>463</v>
      </c>
      <c r="P14400" s="16" t="s">
        <v>464</v>
      </c>
      <c r="Q14400" s="16" t="s">
        <v>253</v>
      </c>
      <c r="R14400" s="16">
        <v>1</v>
      </c>
      <c r="S14400" s="16">
        <v>0</v>
      </c>
      <c r="T14400" s="16">
        <v>1.94577071796206E-8</v>
      </c>
      <c r="U14400" s="16">
        <v>0</v>
      </c>
      <c r="V14400" s="16">
        <v>1.9460816892513001E-8</v>
      </c>
      <c r="W14400" s="16">
        <v>0</v>
      </c>
      <c r="X14400" s="16">
        <v>0</v>
      </c>
      <c r="Y14400" s="16">
        <v>0</v>
      </c>
      <c r="Z14400" s="16">
        <v>0</v>
      </c>
      <c r="AA14400" s="16">
        <v>0</v>
      </c>
      <c r="AB14400" s="16">
        <v>0</v>
      </c>
      <c r="AC14400" s="16">
        <v>0</v>
      </c>
      <c r="AD14400" s="16">
        <v>0</v>
      </c>
      <c r="AE14400" s="16">
        <v>0</v>
      </c>
      <c r="AF14400" s="16">
        <v>0</v>
      </c>
      <c r="AG14400" s="16">
        <v>0</v>
      </c>
      <c r="AH14400" s="16">
        <v>0</v>
      </c>
      <c r="AI14400" s="16">
        <v>0</v>
      </c>
      <c r="AJ14400" s="16">
        <v>0</v>
      </c>
      <c r="AK14400" s="16">
        <v>0</v>
      </c>
      <c r="AL14400" s="16">
        <v>0</v>
      </c>
      <c r="AM14400" s="16">
        <v>0</v>
      </c>
      <c r="AN14400" s="16">
        <v>0</v>
      </c>
      <c r="AO14400" s="16">
        <v>0</v>
      </c>
      <c r="AP14400" s="16">
        <v>0</v>
      </c>
      <c r="AQ14400" s="16">
        <v>2.4955582686902279E-8</v>
      </c>
      <c r="AR14400" s="16">
        <v>1.9462139539932318E-8</v>
      </c>
      <c r="AS14400" s="16">
        <v>0</v>
      </c>
      <c r="AT14400" s="16">
        <v>6.7865347591501706E-10</v>
      </c>
      <c r="AU14400" s="16">
        <v>0</v>
      </c>
      <c r="AV14400" s="16">
        <v>0</v>
      </c>
      <c r="AW14400" s="16">
        <v>0</v>
      </c>
      <c r="AX14400" s="16">
        <v>0</v>
      </c>
      <c r="AY14400" s="16">
        <v>0</v>
      </c>
    </row>
    <row r="14401" spans="1:51" ht="14.75" hidden="1" x14ac:dyDescent="0.75">
      <c r="A14401" s="16" t="s">
        <v>521</v>
      </c>
      <c r="B14401" s="16" t="s">
        <v>365</v>
      </c>
      <c r="C14401" s="16" t="s">
        <v>347</v>
      </c>
      <c r="D14401" s="16" t="s">
        <v>554</v>
      </c>
      <c r="E14401" s="16" t="s">
        <v>365</v>
      </c>
      <c r="F14401" s="16" t="s">
        <v>644</v>
      </c>
      <c r="G14401" s="16"/>
      <c r="H14401" s="16"/>
      <c r="I14401" s="16"/>
      <c r="J14401" s="16"/>
      <c r="K14401" s="16"/>
      <c r="L14401" s="16"/>
      <c r="M14401" s="16"/>
      <c r="N14401" s="16" t="s">
        <v>62</v>
      </c>
      <c r="O14401" s="16" t="s">
        <v>463</v>
      </c>
      <c r="P14401" s="16" t="s">
        <v>467</v>
      </c>
      <c r="Q14401" s="16" t="s">
        <v>73</v>
      </c>
      <c r="R14401" s="16">
        <v>28</v>
      </c>
      <c r="S14401" s="16">
        <v>0</v>
      </c>
      <c r="T14401" s="16">
        <v>1.442162562853397E-7</v>
      </c>
      <c r="U14401" s="16">
        <v>0</v>
      </c>
      <c r="V14401" s="16">
        <v>1.4423930479497771E-7</v>
      </c>
      <c r="W14401" s="16">
        <v>0</v>
      </c>
      <c r="X14401" s="16">
        <v>0</v>
      </c>
      <c r="Y14401" s="16">
        <v>0</v>
      </c>
      <c r="Z14401" s="16">
        <v>0</v>
      </c>
      <c r="AA14401" s="16">
        <v>0</v>
      </c>
      <c r="AB14401" s="16">
        <v>0</v>
      </c>
      <c r="AC14401" s="16">
        <v>0</v>
      </c>
      <c r="AD14401" s="16">
        <v>0</v>
      </c>
      <c r="AE14401" s="16">
        <v>0</v>
      </c>
      <c r="AF14401" s="16">
        <v>0</v>
      </c>
      <c r="AG14401" s="16">
        <v>0</v>
      </c>
      <c r="AH14401" s="16">
        <v>0</v>
      </c>
      <c r="AI14401" s="16">
        <v>0</v>
      </c>
      <c r="AJ14401" s="16">
        <v>0</v>
      </c>
      <c r="AK14401" s="16">
        <v>0</v>
      </c>
      <c r="AL14401" s="16">
        <v>0</v>
      </c>
      <c r="AM14401" s="16">
        <v>0</v>
      </c>
      <c r="AN14401" s="16">
        <v>0</v>
      </c>
      <c r="AO14401" s="16">
        <v>0</v>
      </c>
      <c r="AP14401" s="16">
        <v>0</v>
      </c>
      <c r="AQ14401" s="16">
        <v>1.602785293014515E-6</v>
      </c>
      <c r="AR14401" s="16">
        <v>1.442491079674399E-7</v>
      </c>
      <c r="AS14401" s="16">
        <v>0</v>
      </c>
      <c r="AT14401" s="16">
        <v>6.2259466199649729E-9</v>
      </c>
      <c r="AU14401" s="16">
        <v>0</v>
      </c>
      <c r="AV14401" s="16">
        <v>0</v>
      </c>
      <c r="AW14401" s="16">
        <v>0</v>
      </c>
      <c r="AX14401" s="16">
        <v>0</v>
      </c>
      <c r="AY14401" s="16">
        <v>0</v>
      </c>
    </row>
    <row r="14402" spans="1:51" ht="14.75" hidden="1" x14ac:dyDescent="0.75">
      <c r="A14402" s="16" t="s">
        <v>521</v>
      </c>
      <c r="B14402" s="16" t="s">
        <v>365</v>
      </c>
      <c r="C14402" s="16" t="s">
        <v>347</v>
      </c>
      <c r="D14402" s="16" t="s">
        <v>554</v>
      </c>
      <c r="E14402" s="16" t="s">
        <v>365</v>
      </c>
      <c r="F14402" s="16" t="s">
        <v>644</v>
      </c>
      <c r="G14402" s="16"/>
      <c r="H14402" s="16"/>
      <c r="I14402" s="16"/>
      <c r="J14402" s="16"/>
      <c r="K14402" s="16"/>
      <c r="L14402" s="16"/>
      <c r="M14402" s="16"/>
      <c r="N14402" s="16" t="s">
        <v>62</v>
      </c>
      <c r="O14402" s="16" t="s">
        <v>463</v>
      </c>
      <c r="P14402" s="16" t="s">
        <v>485</v>
      </c>
      <c r="Q14402" s="16" t="s">
        <v>312</v>
      </c>
      <c r="R14402" s="16">
        <v>265</v>
      </c>
      <c r="S14402" s="16">
        <v>0</v>
      </c>
      <c r="T14402" s="16">
        <v>1.066573083003753E-9</v>
      </c>
      <c r="U14402" s="16">
        <v>0</v>
      </c>
      <c r="V14402" s="16">
        <v>1.0667435417343881E-9</v>
      </c>
      <c r="W14402" s="16">
        <v>0</v>
      </c>
      <c r="X14402" s="16">
        <v>0</v>
      </c>
      <c r="Y14402" s="16">
        <v>0</v>
      </c>
      <c r="Z14402" s="16">
        <v>0</v>
      </c>
      <c r="AA14402" s="16">
        <v>0</v>
      </c>
      <c r="AB14402" s="16">
        <v>0</v>
      </c>
      <c r="AC14402" s="16">
        <v>0</v>
      </c>
      <c r="AD14402" s="16">
        <v>0</v>
      </c>
      <c r="AE14402" s="16">
        <v>0</v>
      </c>
      <c r="AF14402" s="16">
        <v>0</v>
      </c>
      <c r="AG14402" s="16">
        <v>0</v>
      </c>
      <c r="AH14402" s="16">
        <v>0</v>
      </c>
      <c r="AI14402" s="16">
        <v>0</v>
      </c>
      <c r="AJ14402" s="16">
        <v>0</v>
      </c>
      <c r="AK14402" s="16">
        <v>0</v>
      </c>
      <c r="AL14402" s="16">
        <v>0</v>
      </c>
      <c r="AM14402" s="16">
        <v>0</v>
      </c>
      <c r="AN14402" s="16">
        <v>0</v>
      </c>
      <c r="AO14402" s="16">
        <v>0</v>
      </c>
      <c r="AP14402" s="16">
        <v>0</v>
      </c>
      <c r="AQ14402" s="16">
        <v>1.0668135619598149E-9</v>
      </c>
      <c r="AR14402" s="16">
        <v>1.0668160425754549E-9</v>
      </c>
      <c r="AS14402" s="16">
        <v>0</v>
      </c>
      <c r="AT14402" s="16">
        <v>2.7566581754497699E-11</v>
      </c>
      <c r="AU14402" s="16">
        <v>0</v>
      </c>
      <c r="AV14402" s="16">
        <v>0</v>
      </c>
      <c r="AW14402" s="16">
        <v>0</v>
      </c>
      <c r="AX14402" s="16">
        <v>0</v>
      </c>
      <c r="AY14402" s="16">
        <v>0</v>
      </c>
    </row>
    <row r="14403" spans="1:51" ht="14.75" hidden="1" x14ac:dyDescent="0.75">
      <c r="A14403" s="16" t="s">
        <v>521</v>
      </c>
      <c r="B14403" s="16" t="s">
        <v>365</v>
      </c>
      <c r="C14403" s="16" t="s">
        <v>347</v>
      </c>
      <c r="D14403" s="16" t="s">
        <v>554</v>
      </c>
      <c r="E14403" s="16" t="s">
        <v>365</v>
      </c>
      <c r="F14403" s="16" t="s">
        <v>644</v>
      </c>
      <c r="G14403" s="16"/>
      <c r="H14403" s="16"/>
      <c r="I14403" s="16"/>
      <c r="J14403" s="16"/>
      <c r="K14403" s="16"/>
      <c r="L14403" s="16"/>
      <c r="M14403" s="16"/>
      <c r="N14403" s="16" t="s">
        <v>70</v>
      </c>
      <c r="O14403" s="16" t="s">
        <v>463</v>
      </c>
      <c r="P14403" s="16" t="s">
        <v>464</v>
      </c>
      <c r="Q14403" s="16" t="s">
        <v>253</v>
      </c>
      <c r="R14403" s="16">
        <v>1</v>
      </c>
      <c r="S14403" s="16">
        <v>1.3263062653254099E-2</v>
      </c>
      <c r="T14403" s="16">
        <v>3.4044529230963183E-2</v>
      </c>
      <c r="U14403" s="16">
        <v>1.7276483028886382E-2</v>
      </c>
      <c r="V14403" s="16">
        <v>1.692599292447626E-2</v>
      </c>
      <c r="W14403" s="16">
        <v>1.18646465608054E-2</v>
      </c>
      <c r="X14403" s="16">
        <v>8.245527287045815E-3</v>
      </c>
      <c r="Y14403" s="16">
        <v>1.156975964328015E-2</v>
      </c>
      <c r="Z14403" s="16">
        <v>7.2837090713254241E-3</v>
      </c>
      <c r="AA14403" s="16">
        <v>7.2907784576394423E-3</v>
      </c>
      <c r="AB14403" s="16">
        <v>5.3592415325011506E-3</v>
      </c>
      <c r="AC14403" s="16">
        <v>3.272810164212183E-2</v>
      </c>
      <c r="AD14403" s="16">
        <v>2.3940242666792039E-2</v>
      </c>
      <c r="AE14403" s="16">
        <v>5.4669788007104536E-3</v>
      </c>
      <c r="AF14403" s="16">
        <v>2.550365084728304E-3</v>
      </c>
      <c r="AG14403" s="16">
        <v>1.5037971664909279E-2</v>
      </c>
      <c r="AH14403" s="16">
        <v>3.119049693877541E-2</v>
      </c>
      <c r="AI14403" s="16">
        <v>6.578653712380915E-2</v>
      </c>
      <c r="AJ14403" s="16">
        <v>7.3588061568207838E-2</v>
      </c>
      <c r="AK14403" s="16">
        <v>6.1776783222569992E-2</v>
      </c>
      <c r="AL14403" s="16">
        <v>3.2910746762161401E-2</v>
      </c>
      <c r="AM14403" s="16">
        <v>2.7627412297878521E-2</v>
      </c>
      <c r="AN14403" s="16">
        <v>6.3010895896702408E-3</v>
      </c>
      <c r="AO14403" s="16">
        <v>2.2374340092499909E-3</v>
      </c>
      <c r="AP14403" s="16">
        <v>2.1780487964355908E-3</v>
      </c>
      <c r="AQ14403" s="16">
        <v>2.9334017015332302E-4</v>
      </c>
      <c r="AR14403" s="16">
        <v>5.2809033245559522E-4</v>
      </c>
      <c r="AS14403" s="16">
        <v>1.4540711338174519E-4</v>
      </c>
      <c r="AT14403" s="16">
        <v>1.7256669632885782E-5</v>
      </c>
      <c r="AU14403" s="16">
        <v>3.2376997789942871E-4</v>
      </c>
      <c r="AV14403" s="16">
        <v>1.136958099047944E-4</v>
      </c>
      <c r="AW14403" s="16">
        <v>2.5154103803643801E-6</v>
      </c>
      <c r="AX14403" s="16">
        <v>1.6628744049200891E-5</v>
      </c>
      <c r="AY14403" s="16">
        <v>4.035848932001734E-7</v>
      </c>
    </row>
    <row r="14404" spans="1:51" ht="14.75" hidden="1" x14ac:dyDescent="0.75">
      <c r="A14404" s="16" t="s">
        <v>521</v>
      </c>
      <c r="B14404" s="16" t="s">
        <v>365</v>
      </c>
      <c r="C14404" s="16" t="s">
        <v>347</v>
      </c>
      <c r="D14404" s="16" t="s">
        <v>554</v>
      </c>
      <c r="E14404" s="16" t="s">
        <v>365</v>
      </c>
      <c r="F14404" s="16" t="s">
        <v>644</v>
      </c>
      <c r="G14404" s="16"/>
      <c r="H14404" s="16"/>
      <c r="I14404" s="16"/>
      <c r="J14404" s="16"/>
      <c r="K14404" s="16"/>
      <c r="L14404" s="16"/>
      <c r="M14404" s="16"/>
      <c r="N14404" s="16" t="s">
        <v>70</v>
      </c>
      <c r="O14404" s="16" t="s">
        <v>463</v>
      </c>
      <c r="P14404" s="16" t="s">
        <v>467</v>
      </c>
      <c r="Q14404" s="16" t="s">
        <v>73</v>
      </c>
      <c r="R14404" s="16">
        <v>28</v>
      </c>
      <c r="S14404" s="16">
        <v>0.25897935646630887</v>
      </c>
      <c r="T14404" s="16">
        <v>0.43161011774146529</v>
      </c>
      <c r="U14404" s="16">
        <v>0.21940538562219089</v>
      </c>
      <c r="V14404" s="16">
        <v>0.23497217021801881</v>
      </c>
      <c r="W14404" s="16">
        <v>0.14846048888180291</v>
      </c>
      <c r="X14404" s="16">
        <v>0.11080832679527861</v>
      </c>
      <c r="Y14404" s="16">
        <v>0.1432679774125481</v>
      </c>
      <c r="Z14404" s="16">
        <v>9.1438845170993877E-2</v>
      </c>
      <c r="AA14404" s="16">
        <v>9.8844753506793545E-2</v>
      </c>
      <c r="AB14404" s="16">
        <v>7.8544066577201879E-2</v>
      </c>
      <c r="AC14404" s="16">
        <v>0.42077714922013648</v>
      </c>
      <c r="AD14404" s="16">
        <v>0.28394271116526071</v>
      </c>
      <c r="AE14404" s="16">
        <v>0.16199184108394299</v>
      </c>
      <c r="AF14404" s="16">
        <v>3.6810430759289373E-2</v>
      </c>
      <c r="AG14404" s="16">
        <v>0.13891803878133571</v>
      </c>
      <c r="AH14404" s="16">
        <v>0.26336816813545039</v>
      </c>
      <c r="AI14404" s="16">
        <v>0.49361003321859848</v>
      </c>
      <c r="AJ14404" s="16">
        <v>0.60766913847989479</v>
      </c>
      <c r="AK14404" s="16">
        <v>0.52888865817916297</v>
      </c>
      <c r="AL14404" s="16">
        <v>0.32790036005662682</v>
      </c>
      <c r="AM14404" s="16">
        <v>0.31391245641379162</v>
      </c>
      <c r="AN14404" s="16">
        <v>5.7783940336007693E-2</v>
      </c>
      <c r="AO14404" s="16">
        <v>3.3387219931169027E-2</v>
      </c>
      <c r="AP14404" s="16">
        <v>2.7817354185062878E-3</v>
      </c>
      <c r="AQ14404" s="16">
        <v>1.7074239870659279E-3</v>
      </c>
      <c r="AR14404" s="16">
        <v>1.28172252409337E-2</v>
      </c>
      <c r="AS14404" s="16">
        <v>2.1149091830852261E-3</v>
      </c>
      <c r="AT14404" s="16">
        <v>1.4406048701748019E-4</v>
      </c>
      <c r="AU14404" s="16">
        <v>1.6054197955158339E-4</v>
      </c>
      <c r="AV14404" s="16">
        <v>8.4475276924014363E-4</v>
      </c>
      <c r="AW14404" s="16">
        <v>5.7142882538369901E-4</v>
      </c>
      <c r="AX14404" s="16">
        <v>1.5308992869859239E-4</v>
      </c>
      <c r="AY14404" s="16">
        <v>9.1714308918594003E-5</v>
      </c>
    </row>
    <row r="14405" spans="1:51" ht="14.75" hidden="1" x14ac:dyDescent="0.75">
      <c r="A14405" s="16" t="s">
        <v>521</v>
      </c>
      <c r="B14405" s="16" t="s">
        <v>365</v>
      </c>
      <c r="C14405" s="16" t="s">
        <v>347</v>
      </c>
      <c r="D14405" s="16" t="s">
        <v>554</v>
      </c>
      <c r="E14405" s="16" t="s">
        <v>365</v>
      </c>
      <c r="F14405" s="16" t="s">
        <v>644</v>
      </c>
      <c r="G14405" s="16"/>
      <c r="H14405" s="16"/>
      <c r="I14405" s="16"/>
      <c r="J14405" s="16"/>
      <c r="K14405" s="16"/>
      <c r="L14405" s="16"/>
      <c r="M14405" s="16"/>
      <c r="N14405" s="16" t="s">
        <v>70</v>
      </c>
      <c r="O14405" s="16" t="s">
        <v>463</v>
      </c>
      <c r="P14405" s="16" t="s">
        <v>485</v>
      </c>
      <c r="Q14405" s="16" t="s">
        <v>312</v>
      </c>
      <c r="R14405" s="16">
        <v>265</v>
      </c>
      <c r="S14405" s="16">
        <v>1.111130955153119E-5</v>
      </c>
      <c r="T14405" s="16">
        <v>2.479651280692768E-5</v>
      </c>
      <c r="U14405" s="16">
        <v>1.5509288823975021E-5</v>
      </c>
      <c r="V14405" s="16">
        <v>1.5356140615522251E-5</v>
      </c>
      <c r="W14405" s="16">
        <v>1.2685830764243679E-5</v>
      </c>
      <c r="X14405" s="16">
        <v>1.043179852990768E-5</v>
      </c>
      <c r="Y14405" s="16">
        <v>1.254823307040519E-5</v>
      </c>
      <c r="Z14405" s="16">
        <v>9.991733108746733E-6</v>
      </c>
      <c r="AA14405" s="16">
        <v>1.0011125790080461E-5</v>
      </c>
      <c r="AB14405" s="16">
        <v>8.7586497104932489E-6</v>
      </c>
      <c r="AC14405" s="16">
        <v>2.4877153672223739E-5</v>
      </c>
      <c r="AD14405" s="16">
        <v>2.0185537282368821E-5</v>
      </c>
      <c r="AE14405" s="16">
        <v>9.245325397658524E-6</v>
      </c>
      <c r="AF14405" s="16">
        <v>7.4150058565396593E-6</v>
      </c>
      <c r="AG14405" s="16">
        <v>1.455091965920132E-5</v>
      </c>
      <c r="AH14405" s="16">
        <v>2.357095766046213E-5</v>
      </c>
      <c r="AI14405" s="16">
        <v>4.3302609368220068E-5</v>
      </c>
      <c r="AJ14405" s="16">
        <v>4.6338895296153521E-5</v>
      </c>
      <c r="AK14405" s="16">
        <v>3.917126880786729E-5</v>
      </c>
      <c r="AL14405" s="16">
        <v>2.259709984218933E-5</v>
      </c>
      <c r="AM14405" s="16">
        <v>1.9207295071675231E-5</v>
      </c>
      <c r="AN14405" s="16">
        <v>9.9094462752113616E-6</v>
      </c>
      <c r="AO14405" s="16">
        <v>8.8565880209998049E-6</v>
      </c>
      <c r="AP14405" s="16">
        <v>8.7094816568976099E-6</v>
      </c>
      <c r="AQ14405" s="16">
        <v>7.9288673923361076E-6</v>
      </c>
      <c r="AR14405" s="16">
        <v>1.418954013453376E-5</v>
      </c>
      <c r="AS14405" s="16">
        <v>5.8416523402529038E-8</v>
      </c>
      <c r="AT14405" s="16">
        <v>1.9664242642064591E-7</v>
      </c>
      <c r="AU14405" s="16">
        <v>7.5591551448059814E-8</v>
      </c>
      <c r="AV14405" s="16">
        <v>4.9455394121014917E-8</v>
      </c>
      <c r="AW14405" s="16">
        <v>0</v>
      </c>
      <c r="AX14405" s="16">
        <v>1.288271744224394E-8</v>
      </c>
      <c r="AY14405" s="16">
        <v>0</v>
      </c>
    </row>
    <row r="14406" spans="1:51" ht="14.75" hidden="1" x14ac:dyDescent="0.75">
      <c r="A14406" s="16" t="s">
        <v>521</v>
      </c>
      <c r="B14406" s="16" t="s">
        <v>365</v>
      </c>
      <c r="C14406" s="16" t="s">
        <v>347</v>
      </c>
      <c r="D14406" s="16" t="s">
        <v>554</v>
      </c>
      <c r="E14406" s="16" t="s">
        <v>365</v>
      </c>
      <c r="F14406" s="16" t="s">
        <v>644</v>
      </c>
      <c r="G14406" s="16"/>
      <c r="H14406" s="16"/>
      <c r="I14406" s="16"/>
      <c r="J14406" s="16"/>
      <c r="K14406" s="16"/>
      <c r="L14406" s="16"/>
      <c r="M14406" s="16"/>
      <c r="N14406" s="16" t="s">
        <v>77</v>
      </c>
      <c r="O14406" s="16" t="s">
        <v>463</v>
      </c>
      <c r="P14406" s="16" t="s">
        <v>464</v>
      </c>
      <c r="Q14406" s="16" t="s">
        <v>253</v>
      </c>
      <c r="R14406" s="16">
        <v>1</v>
      </c>
      <c r="S14406" s="16">
        <v>4.6422021818022269E-2</v>
      </c>
      <c r="T14406" s="16">
        <v>3.177265329485935E-2</v>
      </c>
      <c r="U14406" s="16">
        <v>2.584065950686892E-2</v>
      </c>
      <c r="V14406" s="16">
        <v>2.002372305350969E-2</v>
      </c>
      <c r="W14406" s="16">
        <v>2.1751208447965121E-2</v>
      </c>
      <c r="X14406" s="16">
        <v>2.0174442853607699E-2</v>
      </c>
      <c r="Y14406" s="16">
        <v>1.7473421588308689E-2</v>
      </c>
      <c r="Z14406" s="16">
        <v>1.658158493996233E-2</v>
      </c>
      <c r="AA14406" s="16">
        <v>2.2992572737341111E-2</v>
      </c>
      <c r="AB14406" s="16">
        <v>2.3406513693756691E-2</v>
      </c>
      <c r="AC14406" s="16">
        <v>2.4484046164373462E-2</v>
      </c>
      <c r="AD14406" s="16">
        <v>3.442291335114539E-2</v>
      </c>
      <c r="AE14406" s="16">
        <v>1.6894991141707481E-2</v>
      </c>
      <c r="AF14406" s="16">
        <v>1.7388105016422281E-2</v>
      </c>
      <c r="AG14406" s="16">
        <v>1.83008796720136E-2</v>
      </c>
      <c r="AH14406" s="16">
        <v>2.4439287486604282E-2</v>
      </c>
      <c r="AI14406" s="16">
        <v>3.4119497581785237E-2</v>
      </c>
      <c r="AJ14406" s="16">
        <v>3.7045105519315259E-2</v>
      </c>
      <c r="AK14406" s="16">
        <v>3.6425186665883617E-2</v>
      </c>
      <c r="AL14406" s="16">
        <v>4.2335140026911869E-2</v>
      </c>
      <c r="AM14406" s="16">
        <v>2.6825594222827761E-2</v>
      </c>
      <c r="AN14406" s="16">
        <v>1.328493953870542E-2</v>
      </c>
      <c r="AO14406" s="16">
        <v>9.8865248415257127E-3</v>
      </c>
      <c r="AP14406" s="16">
        <v>4.9971373558986738E-2</v>
      </c>
      <c r="AQ14406" s="16">
        <v>1.8524415821472611E-2</v>
      </c>
      <c r="AR14406" s="16">
        <v>1.136993860422709E-2</v>
      </c>
      <c r="AS14406" s="16">
        <v>3.068936720242066E-3</v>
      </c>
      <c r="AT14406" s="16">
        <v>2.6819776332077361E-3</v>
      </c>
      <c r="AU14406" s="16">
        <v>4.7955380115544061E-3</v>
      </c>
      <c r="AV14406" s="16">
        <v>1.5283903536271991E-3</v>
      </c>
      <c r="AW14406" s="16">
        <v>2.9053586600611472E-4</v>
      </c>
      <c r="AX14406" s="16">
        <v>2.4918528752886153E-4</v>
      </c>
      <c r="AY14406" s="16">
        <v>5.1300901257729774E-4</v>
      </c>
    </row>
    <row r="14407" spans="1:51" ht="14.75" hidden="1" x14ac:dyDescent="0.75">
      <c r="A14407" s="16" t="s">
        <v>521</v>
      </c>
      <c r="B14407" s="16" t="s">
        <v>365</v>
      </c>
      <c r="C14407" s="16" t="s">
        <v>347</v>
      </c>
      <c r="D14407" s="16" t="s">
        <v>554</v>
      </c>
      <c r="E14407" s="16" t="s">
        <v>365</v>
      </c>
      <c r="F14407" s="16" t="s">
        <v>644</v>
      </c>
      <c r="G14407" s="16"/>
      <c r="H14407" s="16"/>
      <c r="I14407" s="16"/>
      <c r="J14407" s="16"/>
      <c r="K14407" s="16"/>
      <c r="L14407" s="16"/>
      <c r="M14407" s="16"/>
      <c r="N14407" s="16" t="s">
        <v>77</v>
      </c>
      <c r="O14407" s="16" t="s">
        <v>463</v>
      </c>
      <c r="P14407" s="16" t="s">
        <v>467</v>
      </c>
      <c r="Q14407" s="16" t="s">
        <v>73</v>
      </c>
      <c r="R14407" s="16">
        <v>28</v>
      </c>
      <c r="S14407" s="16">
        <v>0.8772042288153501</v>
      </c>
      <c r="T14407" s="16">
        <v>0.73295162863885865</v>
      </c>
      <c r="U14407" s="16">
        <v>0.51187914488948638</v>
      </c>
      <c r="V14407" s="16">
        <v>0.46691175832233739</v>
      </c>
      <c r="W14407" s="16">
        <v>0.43333060418685482</v>
      </c>
      <c r="X14407" s="16">
        <v>0.38608474504391871</v>
      </c>
      <c r="Y14407" s="16">
        <v>0.39607336907549118</v>
      </c>
      <c r="Z14407" s="16">
        <v>0.3982254490950472</v>
      </c>
      <c r="AA14407" s="16">
        <v>0.40868455821044869</v>
      </c>
      <c r="AB14407" s="16">
        <v>0.41692619316307511</v>
      </c>
      <c r="AC14407" s="16">
        <v>0.4219615224322118</v>
      </c>
      <c r="AD14407" s="16">
        <v>0.64636197141114982</v>
      </c>
      <c r="AE14407" s="16">
        <v>0.40614845582791897</v>
      </c>
      <c r="AF14407" s="16">
        <v>0.37520551785890133</v>
      </c>
      <c r="AG14407" s="16">
        <v>0.3478739431007542</v>
      </c>
      <c r="AH14407" s="16">
        <v>0.45453535576273391</v>
      </c>
      <c r="AI14407" s="16">
        <v>0.65597674182473809</v>
      </c>
      <c r="AJ14407" s="16">
        <v>0.77901319453075457</v>
      </c>
      <c r="AK14407" s="16">
        <v>0.80191022041775128</v>
      </c>
      <c r="AL14407" s="16">
        <v>0.86221964023732633</v>
      </c>
      <c r="AM14407" s="16">
        <v>0.44032159621936112</v>
      </c>
      <c r="AN14407" s="16">
        <v>0.20050052854918521</v>
      </c>
      <c r="AO14407" s="16">
        <v>0.15840956232893541</v>
      </c>
      <c r="AP14407" s="16">
        <v>3.1307827647907127E-2</v>
      </c>
      <c r="AQ14407" s="16">
        <v>1.1319913970384409E-2</v>
      </c>
      <c r="AR14407" s="16">
        <v>3.9683294945968117E-2</v>
      </c>
      <c r="AS14407" s="16">
        <v>4.5106711530883963E-2</v>
      </c>
      <c r="AT14407" s="16">
        <v>0.17650668871283551</v>
      </c>
      <c r="AU14407" s="16">
        <v>1.7352498060503669</v>
      </c>
      <c r="AV14407" s="16">
        <v>6.7053546285608057E-2</v>
      </c>
      <c r="AW14407" s="16">
        <v>1.9381554212153051E-2</v>
      </c>
      <c r="AX14407" s="16">
        <v>9.5902394711448041E-3</v>
      </c>
      <c r="AY14407" s="16">
        <v>1.4146917713679191E-2</v>
      </c>
    </row>
    <row r="14408" spans="1:51" ht="14.75" hidden="1" x14ac:dyDescent="0.75">
      <c r="A14408" s="16" t="s">
        <v>521</v>
      </c>
      <c r="B14408" s="16" t="s">
        <v>365</v>
      </c>
      <c r="C14408" s="16" t="s">
        <v>347</v>
      </c>
      <c r="D14408" s="16" t="s">
        <v>554</v>
      </c>
      <c r="E14408" s="16" t="s">
        <v>365</v>
      </c>
      <c r="F14408" s="16" t="s">
        <v>644</v>
      </c>
      <c r="G14408" s="16"/>
      <c r="H14408" s="16"/>
      <c r="I14408" s="16"/>
      <c r="J14408" s="16"/>
      <c r="K14408" s="16"/>
      <c r="L14408" s="16"/>
      <c r="M14408" s="16"/>
      <c r="N14408" s="16" t="s">
        <v>77</v>
      </c>
      <c r="O14408" s="16" t="s">
        <v>463</v>
      </c>
      <c r="P14408" s="16" t="s">
        <v>485</v>
      </c>
      <c r="Q14408" s="16" t="s">
        <v>312</v>
      </c>
      <c r="R14408" s="16">
        <v>265</v>
      </c>
      <c r="S14408" s="16">
        <v>3.3059507043813582E-5</v>
      </c>
      <c r="T14408" s="16">
        <v>2.42258392634744E-5</v>
      </c>
      <c r="U14408" s="16">
        <v>2.534376950615508E-5</v>
      </c>
      <c r="V14408" s="16">
        <v>2.5149889390686769E-5</v>
      </c>
      <c r="W14408" s="16">
        <v>2.623104827603368E-5</v>
      </c>
      <c r="X14408" s="16">
        <v>2.8954800987168839E-5</v>
      </c>
      <c r="Y14408" s="16">
        <v>2.5634367859376341E-5</v>
      </c>
      <c r="Z14408" s="16">
        <v>2.4340100437054761E-5</v>
      </c>
      <c r="AA14408" s="16">
        <v>2.980542694321517E-5</v>
      </c>
      <c r="AB14408" s="16">
        <v>2.704277676189345E-5</v>
      </c>
      <c r="AC14408" s="16">
        <v>2.965304780833329E-5</v>
      </c>
      <c r="AD14408" s="16">
        <v>3.3124754909699852E-5</v>
      </c>
      <c r="AE14408" s="16">
        <v>2.2840052381055221E-5</v>
      </c>
      <c r="AF14408" s="16">
        <v>2.5359597890806819E-5</v>
      </c>
      <c r="AG14408" s="16">
        <v>2.5224025458373908E-5</v>
      </c>
      <c r="AH14408" s="16">
        <v>2.8407408630196501E-5</v>
      </c>
      <c r="AI14408" s="16">
        <v>3.1669914431641259E-5</v>
      </c>
      <c r="AJ14408" s="16">
        <v>3.1236971377123361E-5</v>
      </c>
      <c r="AK14408" s="16">
        <v>3.035815927214855E-5</v>
      </c>
      <c r="AL14408" s="16">
        <v>3.3360573111925368E-5</v>
      </c>
      <c r="AM14408" s="16">
        <v>3.1523727555599591E-5</v>
      </c>
      <c r="AN14408" s="16">
        <v>2.745621124436003E-5</v>
      </c>
      <c r="AO14408" s="16">
        <v>2.6933991207992801E-5</v>
      </c>
      <c r="AP14408" s="16">
        <v>4.4717869838439062E-5</v>
      </c>
      <c r="AQ14408" s="16">
        <v>3.1528766810916522E-5</v>
      </c>
      <c r="AR14408" s="16">
        <v>2.0473110404700291E-4</v>
      </c>
      <c r="AS14408" s="16">
        <v>1.5011243144753651E-6</v>
      </c>
      <c r="AT14408" s="16">
        <v>2.0695092166259E-6</v>
      </c>
      <c r="AU14408" s="16">
        <v>2.26764756720991E-6</v>
      </c>
      <c r="AV14408" s="16">
        <v>6.7592550608747589E-7</v>
      </c>
      <c r="AW14408" s="16">
        <v>1.362683499327052E-7</v>
      </c>
      <c r="AX14408" s="16">
        <v>1.451151634151742E-7</v>
      </c>
      <c r="AY14408" s="16">
        <v>2.9503476320545111E-7</v>
      </c>
    </row>
    <row r="14409" spans="1:51" ht="14.75" hidden="1" x14ac:dyDescent="0.75">
      <c r="A14409" s="16" t="s">
        <v>521</v>
      </c>
      <c r="B14409" s="16" t="s">
        <v>365</v>
      </c>
      <c r="C14409" s="16" t="s">
        <v>347</v>
      </c>
      <c r="D14409" s="16" t="s">
        <v>554</v>
      </c>
      <c r="E14409" s="16" t="s">
        <v>365</v>
      </c>
      <c r="F14409" s="16" t="s">
        <v>644</v>
      </c>
      <c r="G14409" s="16"/>
      <c r="H14409" s="16"/>
      <c r="I14409" s="16"/>
      <c r="J14409" s="16"/>
      <c r="K14409" s="16"/>
      <c r="L14409" s="16"/>
      <c r="M14409" s="16"/>
      <c r="N14409" s="16" t="s">
        <v>79</v>
      </c>
      <c r="O14409" s="16" t="s">
        <v>463</v>
      </c>
      <c r="P14409" s="16" t="s">
        <v>464</v>
      </c>
      <c r="Q14409" s="16" t="s">
        <v>253</v>
      </c>
      <c r="R14409" s="16">
        <v>1</v>
      </c>
      <c r="S14409" s="16">
        <v>3.5516944139791628E-3</v>
      </c>
      <c r="T14409" s="16">
        <v>2.444290050452247E-3</v>
      </c>
      <c r="U14409" s="16">
        <v>2.622349681379043E-3</v>
      </c>
      <c r="V14409" s="16">
        <v>2.538461829679226E-3</v>
      </c>
      <c r="W14409" s="16">
        <v>2.779605104217789E-3</v>
      </c>
      <c r="X14409" s="16">
        <v>2.320570849809024E-3</v>
      </c>
      <c r="Y14409" s="16">
        <v>3.7696158362958191E-3</v>
      </c>
      <c r="Z14409" s="16">
        <v>5.4140863119132108E-3</v>
      </c>
      <c r="AA14409" s="16">
        <v>4.8582255149237164E-3</v>
      </c>
      <c r="AB14409" s="16">
        <v>5.4044747349153424E-3</v>
      </c>
      <c r="AC14409" s="16">
        <v>6.7872469646353866E-3</v>
      </c>
      <c r="AD14409" s="16">
        <v>9.6825115250116726E-3</v>
      </c>
      <c r="AE14409" s="16">
        <v>8.1845668990887174E-3</v>
      </c>
      <c r="AF14409" s="16">
        <v>1.3155239002123341E-2</v>
      </c>
      <c r="AG14409" s="16">
        <v>1.5559954979454419E-2</v>
      </c>
      <c r="AH14409" s="16">
        <v>1.9542686346080619E-2</v>
      </c>
      <c r="AI14409" s="16">
        <v>2.401266551717094E-2</v>
      </c>
      <c r="AJ14409" s="16">
        <v>2.677300974060123E-2</v>
      </c>
      <c r="AK14409" s="16">
        <v>3.2647330700115419E-2</v>
      </c>
      <c r="AL14409" s="16">
        <v>1.226139450752509E-2</v>
      </c>
      <c r="AM14409" s="16">
        <v>1.19920020085185E-2</v>
      </c>
      <c r="AN14409" s="16">
        <v>1.2728015422762581E-2</v>
      </c>
      <c r="AO14409" s="16">
        <v>5.9027493237768028E-3</v>
      </c>
      <c r="AP14409" s="16">
        <v>1.7878083138245789E-2</v>
      </c>
      <c r="AQ14409" s="16">
        <v>1.9290768499822648E-2</v>
      </c>
      <c r="AR14409" s="16">
        <v>5.5584866990801328E-3</v>
      </c>
      <c r="AS14409" s="16">
        <v>9.2431474457239076E-3</v>
      </c>
      <c r="AT14409" s="16">
        <v>8.0042819916314706E-2</v>
      </c>
      <c r="AU14409" s="16">
        <v>9.8696890511213789E-3</v>
      </c>
      <c r="AV14409" s="16">
        <v>3.867564908612362E-3</v>
      </c>
      <c r="AW14409" s="16">
        <v>6.3225215663859496E-3</v>
      </c>
      <c r="AX14409" s="16">
        <v>9.3492879704237548E-4</v>
      </c>
      <c r="AY14409" s="16">
        <v>2.32735429593528E-3</v>
      </c>
    </row>
    <row r="14410" spans="1:51" ht="14.75" hidden="1" x14ac:dyDescent="0.75">
      <c r="A14410" s="16" t="s">
        <v>521</v>
      </c>
      <c r="B14410" s="16" t="s">
        <v>365</v>
      </c>
      <c r="C14410" s="16" t="s">
        <v>347</v>
      </c>
      <c r="D14410" s="16" t="s">
        <v>554</v>
      </c>
      <c r="E14410" s="16" t="s">
        <v>365</v>
      </c>
      <c r="F14410" s="16" t="s">
        <v>644</v>
      </c>
      <c r="G14410" s="16"/>
      <c r="H14410" s="16"/>
      <c r="I14410" s="16"/>
      <c r="J14410" s="16"/>
      <c r="K14410" s="16"/>
      <c r="L14410" s="16"/>
      <c r="M14410" s="16"/>
      <c r="N14410" s="16" t="s">
        <v>79</v>
      </c>
      <c r="O14410" s="16" t="s">
        <v>463</v>
      </c>
      <c r="P14410" s="16" t="s">
        <v>467</v>
      </c>
      <c r="Q14410" s="16" t="s">
        <v>73</v>
      </c>
      <c r="R14410" s="16">
        <v>28</v>
      </c>
      <c r="S14410" s="16">
        <v>0.20227391124651839</v>
      </c>
      <c r="T14410" s="16">
        <v>0.1868781815098185</v>
      </c>
      <c r="U14410" s="16">
        <v>0.21142276475281041</v>
      </c>
      <c r="V14410" s="16">
        <v>0.32455578904495441</v>
      </c>
      <c r="W14410" s="16">
        <v>0.27007440267458782</v>
      </c>
      <c r="X14410" s="16">
        <v>0.23652243235222109</v>
      </c>
      <c r="Y14410" s="16">
        <v>0.32111655084965318</v>
      </c>
      <c r="Z14410" s="16">
        <v>0.37159988771583979</v>
      </c>
      <c r="AA14410" s="16">
        <v>0.36125714957871119</v>
      </c>
      <c r="AB14410" s="16">
        <v>0.30790148780727461</v>
      </c>
      <c r="AC14410" s="16">
        <v>0.44071577578522692</v>
      </c>
      <c r="AD14410" s="16">
        <v>0.63090680435584112</v>
      </c>
      <c r="AE14410" s="16">
        <v>0.49255669998414392</v>
      </c>
      <c r="AF14410" s="16">
        <v>0.71904527412121011</v>
      </c>
      <c r="AG14410" s="16">
        <v>0.83743847991394604</v>
      </c>
      <c r="AH14410" s="16">
        <v>0.89747280462021473</v>
      </c>
      <c r="AI14410" s="16">
        <v>0.95179195491214186</v>
      </c>
      <c r="AJ14410" s="16">
        <v>0.74451708165750485</v>
      </c>
      <c r="AK14410" s="16">
        <v>0.78535102266692514</v>
      </c>
      <c r="AL14410" s="16">
        <v>0.3347197555980963</v>
      </c>
      <c r="AM14410" s="16">
        <v>0.33102790414949718</v>
      </c>
      <c r="AN14410" s="16">
        <v>0.51436789225626367</v>
      </c>
      <c r="AO14410" s="16">
        <v>0.1243490474376753</v>
      </c>
      <c r="AP14410" s="16">
        <v>5.0740861850768662E-2</v>
      </c>
      <c r="AQ14410" s="16">
        <v>3.4375842868402492E-2</v>
      </c>
      <c r="AR14410" s="16">
        <v>6.1703484212313253E-2</v>
      </c>
      <c r="AS14410" s="16">
        <v>6.3761212528536323E-2</v>
      </c>
      <c r="AT14410" s="16">
        <v>4.4354396702160147E-2</v>
      </c>
      <c r="AU14410" s="16">
        <v>6.1467924191793658E-2</v>
      </c>
      <c r="AV14410" s="16">
        <v>4.2430257913986429E-3</v>
      </c>
      <c r="AW14410" s="16">
        <v>5.0231462465103911E-3</v>
      </c>
      <c r="AX14410" s="16">
        <v>8.9410645052264987E-4</v>
      </c>
      <c r="AY14410" s="16">
        <v>3.8902998322498071E-2</v>
      </c>
    </row>
    <row r="14411" spans="1:51" ht="14.75" hidden="1" x14ac:dyDescent="0.75">
      <c r="A14411" s="16" t="s">
        <v>521</v>
      </c>
      <c r="B14411" s="16" t="s">
        <v>365</v>
      </c>
      <c r="C14411" s="16" t="s">
        <v>347</v>
      </c>
      <c r="D14411" s="16" t="s">
        <v>554</v>
      </c>
      <c r="E14411" s="16" t="s">
        <v>365</v>
      </c>
      <c r="F14411" s="16" t="s">
        <v>644</v>
      </c>
      <c r="G14411" s="16"/>
      <c r="H14411" s="16"/>
      <c r="I14411" s="16"/>
      <c r="J14411" s="16"/>
      <c r="K14411" s="16"/>
      <c r="L14411" s="16"/>
      <c r="M14411" s="16"/>
      <c r="N14411" s="16" t="s">
        <v>79</v>
      </c>
      <c r="O14411" s="16" t="s">
        <v>463</v>
      </c>
      <c r="P14411" s="16" t="s">
        <v>485</v>
      </c>
      <c r="Q14411" s="16" t="s">
        <v>312</v>
      </c>
      <c r="R14411" s="16">
        <v>265</v>
      </c>
      <c r="S14411" s="16">
        <v>2.5850916887913089E-5</v>
      </c>
      <c r="T14411" s="16">
        <v>2.5991270234934021E-5</v>
      </c>
      <c r="U14411" s="16">
        <v>2.6316234525555999E-5</v>
      </c>
      <c r="V14411" s="16">
        <v>2.664509163277875E-5</v>
      </c>
      <c r="W14411" s="16">
        <v>2.6915431066287882E-5</v>
      </c>
      <c r="X14411" s="16">
        <v>2.6977809283109899E-5</v>
      </c>
      <c r="Y14411" s="16">
        <v>2.7729289794953051E-5</v>
      </c>
      <c r="Z14411" s="16">
        <v>2.9561636153075039E-5</v>
      </c>
      <c r="AA14411" s="16">
        <v>3.0874247173259233E-5</v>
      </c>
      <c r="AB14411" s="16">
        <v>3.0994440823620528E-5</v>
      </c>
      <c r="AC14411" s="16">
        <v>3.2788023574990889E-5</v>
      </c>
      <c r="AD14411" s="16">
        <v>3.5575532945202547E-5</v>
      </c>
      <c r="AE14411" s="16">
        <v>3.6090887731481622E-5</v>
      </c>
      <c r="AF14411" s="16">
        <v>3.9441705074522371E-5</v>
      </c>
      <c r="AG14411" s="16">
        <v>4.3334591781539688E-5</v>
      </c>
      <c r="AH14411" s="16">
        <v>4.6088354289756132E-5</v>
      </c>
      <c r="AI14411" s="16">
        <v>4.9178244658016783E-5</v>
      </c>
      <c r="AJ14411" s="16">
        <v>5.2149830189521313E-5</v>
      </c>
      <c r="AK14411" s="16">
        <v>5.625325348552055E-5</v>
      </c>
      <c r="AL14411" s="16">
        <v>4.6954991557975272E-5</v>
      </c>
      <c r="AM14411" s="16">
        <v>4.6231311708002392E-5</v>
      </c>
      <c r="AN14411" s="16">
        <v>4.6162644385067288E-5</v>
      </c>
      <c r="AO14411" s="16">
        <v>4.1424162830038802E-5</v>
      </c>
      <c r="AP14411" s="16">
        <v>4.3898448681289847E-5</v>
      </c>
      <c r="AQ14411" s="16">
        <v>4.6222912091439348E-5</v>
      </c>
      <c r="AR14411" s="16">
        <v>4.5996360010863532E-5</v>
      </c>
      <c r="AS14411" s="16">
        <v>3.8229175375165841E-6</v>
      </c>
      <c r="AT14411" s="16">
        <v>3.7711916732614582E-5</v>
      </c>
      <c r="AU14411" s="16">
        <v>3.2273969401985489E-6</v>
      </c>
      <c r="AV14411" s="16">
        <v>2.663747047065375E-6</v>
      </c>
      <c r="AW14411" s="16">
        <v>2.9770358416149069E-6</v>
      </c>
      <c r="AX14411" s="16">
        <v>4.6216475288115571E-7</v>
      </c>
      <c r="AY14411" s="16">
        <v>9.2316045757472804E-6</v>
      </c>
    </row>
    <row r="14412" spans="1:51" ht="14.75" hidden="1" x14ac:dyDescent="0.75">
      <c r="A14412" s="16" t="s">
        <v>521</v>
      </c>
      <c r="B14412" s="16" t="s">
        <v>365</v>
      </c>
      <c r="C14412" s="16" t="s">
        <v>347</v>
      </c>
      <c r="D14412" s="16" t="s">
        <v>554</v>
      </c>
      <c r="E14412" s="16" t="s">
        <v>365</v>
      </c>
      <c r="F14412" s="16" t="s">
        <v>644</v>
      </c>
      <c r="G14412" s="16"/>
      <c r="H14412" s="16"/>
      <c r="I14412" s="16"/>
      <c r="J14412" s="16"/>
      <c r="K14412" s="16"/>
      <c r="L14412" s="16"/>
      <c r="M14412" s="16"/>
      <c r="N14412" s="16" t="s">
        <v>81</v>
      </c>
      <c r="O14412" s="16" t="s">
        <v>463</v>
      </c>
      <c r="P14412" s="16" t="s">
        <v>464</v>
      </c>
      <c r="Q14412" s="16" t="s">
        <v>253</v>
      </c>
      <c r="R14412" s="16">
        <v>1</v>
      </c>
      <c r="S14412" s="16">
        <v>1.3792681501113561E-5</v>
      </c>
      <c r="T14412" s="16">
        <v>4.0413932992664978E-7</v>
      </c>
      <c r="U14412" s="16">
        <v>2.697763210596856E-5</v>
      </c>
      <c r="V14412" s="16">
        <v>3.163188349931488E-7</v>
      </c>
      <c r="W14412" s="16">
        <v>2.9191439043558962E-7</v>
      </c>
      <c r="X14412" s="16">
        <v>2.5299335096239441E-7</v>
      </c>
      <c r="Y14412" s="16">
        <v>3.1137602731679378E-7</v>
      </c>
      <c r="Z14412" s="16">
        <v>2.7765053487933262E-7</v>
      </c>
      <c r="AA14412" s="16">
        <v>1.364144136261669E-5</v>
      </c>
      <c r="AB14412" s="16">
        <v>2.6972031579657599E-5</v>
      </c>
      <c r="AC14412" s="16">
        <v>3.1139074945597811E-7</v>
      </c>
      <c r="AD14412" s="16">
        <v>3.1139209740322339E-7</v>
      </c>
      <c r="AE14412" s="16">
        <v>2.91928219483934E-7</v>
      </c>
      <c r="AF14412" s="16">
        <v>2.9192749396147489E-7</v>
      </c>
      <c r="AG14412" s="16">
        <v>2.7246501832872738E-7</v>
      </c>
      <c r="AH14412" s="16">
        <v>2.4638794640247902E-7</v>
      </c>
      <c r="AI14412" s="16">
        <v>2.6855259432471141E-5</v>
      </c>
      <c r="AJ14412" s="16">
        <v>2.3060884824488231E-7</v>
      </c>
      <c r="AK14412" s="16">
        <v>8.0310692093809205E-5</v>
      </c>
      <c r="AL14412" s="16">
        <v>4.0398465287977067E-5</v>
      </c>
      <c r="AM14412" s="16">
        <v>6.7076003439289766E-5</v>
      </c>
      <c r="AN14412" s="16">
        <v>1.3832570203217021E-5</v>
      </c>
      <c r="AO14412" s="16">
        <v>1.2445624341945091E-6</v>
      </c>
      <c r="AP14412" s="16">
        <v>1.7882377973162201E-5</v>
      </c>
      <c r="AQ14412" s="16">
        <v>2.3903861982808982E-7</v>
      </c>
      <c r="AR14412" s="16">
        <v>7.9529466907909783E-6</v>
      </c>
      <c r="AS14412" s="16">
        <v>3.246527872464707E-5</v>
      </c>
      <c r="AT14412" s="16">
        <v>8.822495186895221E-9</v>
      </c>
      <c r="AU14412" s="16">
        <v>5.0707616927829282E-7</v>
      </c>
      <c r="AV14412" s="16">
        <v>1.6579715639876249E-7</v>
      </c>
      <c r="AW14412" s="16">
        <v>3.2375381759709918E-12</v>
      </c>
      <c r="AX14412" s="16">
        <v>2.087966257615468E-8</v>
      </c>
      <c r="AY14412" s="16">
        <v>0</v>
      </c>
    </row>
    <row r="14413" spans="1:51" ht="14.75" hidden="1" x14ac:dyDescent="0.75">
      <c r="A14413" s="16" t="s">
        <v>521</v>
      </c>
      <c r="B14413" s="16" t="s">
        <v>365</v>
      </c>
      <c r="C14413" s="16" t="s">
        <v>347</v>
      </c>
      <c r="D14413" s="16" t="s">
        <v>554</v>
      </c>
      <c r="E14413" s="16" t="s">
        <v>365</v>
      </c>
      <c r="F14413" s="16" t="s">
        <v>644</v>
      </c>
      <c r="G14413" s="16"/>
      <c r="H14413" s="16"/>
      <c r="I14413" s="16"/>
      <c r="J14413" s="16"/>
      <c r="K14413" s="16"/>
      <c r="L14413" s="16"/>
      <c r="M14413" s="16"/>
      <c r="N14413" s="16" t="s">
        <v>81</v>
      </c>
      <c r="O14413" s="16" t="s">
        <v>463</v>
      </c>
      <c r="P14413" s="16" t="s">
        <v>467</v>
      </c>
      <c r="Q14413" s="16" t="s">
        <v>73</v>
      </c>
      <c r="R14413" s="16">
        <v>28</v>
      </c>
      <c r="S14413" s="16">
        <v>4.4489906481116979E-4</v>
      </c>
      <c r="T14413" s="16">
        <v>6.9997204522456651E-6</v>
      </c>
      <c r="U14413" s="16">
        <v>8.8392691784385674E-4</v>
      </c>
      <c r="V14413" s="16">
        <v>3.7149034270185831E-6</v>
      </c>
      <c r="W14413" s="16">
        <v>2.163605411254758E-6</v>
      </c>
      <c r="X14413" s="16">
        <v>1.8751312065736909E-6</v>
      </c>
      <c r="Y14413" s="16">
        <v>2.3078507936259968E-6</v>
      </c>
      <c r="Z14413" s="16">
        <v>3.456106471135464E-6</v>
      </c>
      <c r="AA14413" s="16">
        <v>4.4941188293900591E-4</v>
      </c>
      <c r="AB14413" s="16">
        <v>8.8254111436244489E-4</v>
      </c>
      <c r="AC14413" s="16">
        <v>2.3079599108913588E-6</v>
      </c>
      <c r="AD14413" s="16">
        <v>2.3079699015805798E-6</v>
      </c>
      <c r="AE14413" s="16">
        <v>2.1637079091267741E-6</v>
      </c>
      <c r="AF14413" s="16">
        <v>2.1637025317134979E-6</v>
      </c>
      <c r="AG14413" s="16">
        <v>2.0194509326998569E-6</v>
      </c>
      <c r="AH14413" s="16">
        <v>4.5844222430071981E-6</v>
      </c>
      <c r="AI14413" s="16">
        <v>8.8167562482916264E-4</v>
      </c>
      <c r="AJ14413" s="16">
        <v>1.016992044788485E-5</v>
      </c>
      <c r="AK14413" s="16">
        <v>2.6473835943564071E-3</v>
      </c>
      <c r="AL14413" s="16">
        <v>1.330481366962093E-3</v>
      </c>
      <c r="AM14413" s="16">
        <v>2.2051363895521331E-3</v>
      </c>
      <c r="AN14413" s="16">
        <v>4.45247262541247E-4</v>
      </c>
      <c r="AO14413" s="16">
        <v>3.7721060603850118E-4</v>
      </c>
      <c r="AP14413" s="16">
        <v>4.2388344101160078E-4</v>
      </c>
      <c r="AQ14413" s="16">
        <v>3.1895217910862979E-6</v>
      </c>
      <c r="AR14413" s="16">
        <v>4.8927727624907655E-4</v>
      </c>
      <c r="AS14413" s="16">
        <v>5.7351290296035219E-4</v>
      </c>
      <c r="AT14413" s="16">
        <v>8.0937306059544646E-8</v>
      </c>
      <c r="AU14413" s="16">
        <v>6.4871169538856318E-8</v>
      </c>
      <c r="AV14413" s="16">
        <v>1.7865431300585761E-8</v>
      </c>
      <c r="AW14413" s="16">
        <v>9.1557579616459652E-10</v>
      </c>
      <c r="AX14413" s="16">
        <v>5.7999409855414578E-9</v>
      </c>
      <c r="AY14413" s="16">
        <v>0</v>
      </c>
    </row>
    <row r="14414" spans="1:51" ht="14.75" hidden="1" x14ac:dyDescent="0.75">
      <c r="A14414" s="16" t="s">
        <v>521</v>
      </c>
      <c r="B14414" s="16" t="s">
        <v>365</v>
      </c>
      <c r="C14414" s="16" t="s">
        <v>347</v>
      </c>
      <c r="D14414" s="16" t="s">
        <v>554</v>
      </c>
      <c r="E14414" s="16" t="s">
        <v>365</v>
      </c>
      <c r="F14414" s="16" t="s">
        <v>644</v>
      </c>
      <c r="G14414" s="16"/>
      <c r="H14414" s="16"/>
      <c r="I14414" s="16"/>
      <c r="J14414" s="16"/>
      <c r="K14414" s="16"/>
      <c r="L14414" s="16"/>
      <c r="M14414" s="16"/>
      <c r="N14414" s="16" t="s">
        <v>81</v>
      </c>
      <c r="O14414" s="16" t="s">
        <v>463</v>
      </c>
      <c r="P14414" s="16" t="s">
        <v>485</v>
      </c>
      <c r="Q14414" s="16" t="s">
        <v>312</v>
      </c>
      <c r="R14414" s="16">
        <v>265</v>
      </c>
      <c r="S14414" s="16">
        <v>3.1742329059118707E-8</v>
      </c>
      <c r="T14414" s="16">
        <v>2.133146166007506E-8</v>
      </c>
      <c r="U14414" s="16">
        <v>3.0426242321473311E-8</v>
      </c>
      <c r="V14414" s="16">
        <v>1.7067896667750199E-8</v>
      </c>
      <c r="W14414" s="16">
        <v>1.6001270268171391E-8</v>
      </c>
      <c r="X14414" s="16">
        <v>1.3867815761870921E-8</v>
      </c>
      <c r="Y14414" s="16">
        <v>1.706805875753801E-8</v>
      </c>
      <c r="Z14414" s="16">
        <v>1.4934832986313752E-8</v>
      </c>
      <c r="AA14414" s="16">
        <v>2.2148017393657139E-8</v>
      </c>
      <c r="AB14414" s="16">
        <v>3.0427601926316113E-8</v>
      </c>
      <c r="AC14414" s="16">
        <v>1.706886575073784E-8</v>
      </c>
      <c r="AD14414" s="16">
        <v>1.706893963838739E-8</v>
      </c>
      <c r="AE14414" s="16">
        <v>1.6002028306648971E-8</v>
      </c>
      <c r="AF14414" s="16">
        <v>1.600198853717774E-8</v>
      </c>
      <c r="AG14414" s="16">
        <v>1.4935154071694239E-8</v>
      </c>
      <c r="AH14414" s="16">
        <v>1.2801609448230839E-8</v>
      </c>
      <c r="AI14414" s="16">
        <v>2.402674349608602E-8</v>
      </c>
      <c r="AJ14414" s="16">
        <v>1.0668051094227401E-8</v>
      </c>
      <c r="AK14414" s="16">
        <v>5.7144562073072029E-8</v>
      </c>
      <c r="AL14414" s="16">
        <v>4.0840467374384937E-8</v>
      </c>
      <c r="AM14414" s="16">
        <v>5.6332904444964037E-8</v>
      </c>
      <c r="AN14414" s="16">
        <v>3.3883053297619187E-8</v>
      </c>
      <c r="AO14414" s="16">
        <v>2.3469899803078841E-8</v>
      </c>
      <c r="AP14414" s="16">
        <v>3.3531261208373478E-8</v>
      </c>
      <c r="AQ14414" s="16">
        <v>1.280176274351778E-8</v>
      </c>
      <c r="AR14414" s="16">
        <v>3.2287952551348748E-7</v>
      </c>
      <c r="AS14414" s="16">
        <v>1.1933578201510429E-8</v>
      </c>
      <c r="AT14414" s="16">
        <v>3.5836556280846998E-10</v>
      </c>
      <c r="AU14414" s="16">
        <v>1.000393738566649E-10</v>
      </c>
      <c r="AV14414" s="16">
        <v>7.1881000413193011E-11</v>
      </c>
      <c r="AW14414" s="16">
        <v>0</v>
      </c>
      <c r="AX14414" s="16">
        <v>1.6558762779233849E-11</v>
      </c>
      <c r="AY14414" s="16">
        <v>0</v>
      </c>
    </row>
    <row r="14415" spans="1:51" ht="14.75" hidden="1" x14ac:dyDescent="0.75">
      <c r="A14415" s="16" t="s">
        <v>521</v>
      </c>
      <c r="B14415" s="16" t="s">
        <v>365</v>
      </c>
      <c r="C14415" s="16" t="s">
        <v>347</v>
      </c>
      <c r="D14415" s="16" t="s">
        <v>554</v>
      </c>
      <c r="E14415" s="16" t="s">
        <v>365</v>
      </c>
      <c r="F14415" s="16" t="s">
        <v>644</v>
      </c>
      <c r="G14415" s="16"/>
      <c r="H14415" s="16"/>
      <c r="I14415" s="16"/>
      <c r="J14415" s="16"/>
      <c r="K14415" s="16"/>
      <c r="L14415" s="16"/>
      <c r="M14415" s="16"/>
      <c r="N14415" s="16" t="s">
        <v>83</v>
      </c>
      <c r="O14415" s="16" t="s">
        <v>463</v>
      </c>
      <c r="P14415" s="16" t="s">
        <v>464</v>
      </c>
      <c r="Q14415" s="16" t="s">
        <v>253</v>
      </c>
      <c r="R14415" s="16">
        <v>1</v>
      </c>
      <c r="S14415" s="16">
        <v>3.465051875356783E-3</v>
      </c>
      <c r="T14415" s="16">
        <v>0.1125918446012472</v>
      </c>
      <c r="U14415" s="16">
        <v>4.6653012244445909E-2</v>
      </c>
      <c r="V14415" s="16">
        <v>8.4235479813490374E-2</v>
      </c>
      <c r="W14415" s="16">
        <v>0.13819492906528161</v>
      </c>
      <c r="X14415" s="16">
        <v>0.1026810832132911</v>
      </c>
      <c r="Y14415" s="16">
        <v>0.24016589180935499</v>
      </c>
      <c r="Z14415" s="16">
        <v>0.25942592544286452</v>
      </c>
      <c r="AA14415" s="16">
        <v>0.30316173528024198</v>
      </c>
      <c r="AB14415" s="16">
        <v>0.27030654754116068</v>
      </c>
      <c r="AC14415" s="16">
        <v>0.28586331091427902</v>
      </c>
      <c r="AD14415" s="16">
        <v>0.47007170566779799</v>
      </c>
      <c r="AE14415" s="16">
        <v>0.4638556877137438</v>
      </c>
      <c r="AF14415" s="16">
        <v>0.52039497243822475</v>
      </c>
      <c r="AG14415" s="16">
        <v>0.46351930825863868</v>
      </c>
      <c r="AH14415" s="16">
        <v>0.66498737473436886</v>
      </c>
      <c r="AI14415" s="16">
        <v>0.89306966099415463</v>
      </c>
      <c r="AJ14415" s="16">
        <v>0.79461315306398805</v>
      </c>
      <c r="AK14415" s="16">
        <v>1.0271073796885219</v>
      </c>
      <c r="AL14415" s="16">
        <v>0.67045017203822943</v>
      </c>
      <c r="AM14415" s="16">
        <v>0.60564909775981512</v>
      </c>
      <c r="AN14415" s="16">
        <v>0.49516887755940431</v>
      </c>
      <c r="AO14415" s="16">
        <v>0.267192661939057</v>
      </c>
      <c r="AP14415" s="16">
        <v>0.33588298217107287</v>
      </c>
      <c r="AQ14415" s="16">
        <v>0.1262058325652396</v>
      </c>
      <c r="AR14415" s="16">
        <v>6.1575640391638792E-2</v>
      </c>
      <c r="AS14415" s="16">
        <v>1.003361407608268E-2</v>
      </c>
      <c r="AT14415" s="16">
        <v>7.2327521306070281E-3</v>
      </c>
      <c r="AU14415" s="16">
        <v>1.607729673215446E-2</v>
      </c>
      <c r="AV14415" s="16">
        <v>5.5780632974143027E-3</v>
      </c>
      <c r="AW14415" s="16">
        <v>9.6836087858835878E-4</v>
      </c>
      <c r="AX14415" s="16">
        <v>6.0014291910687005E-4</v>
      </c>
      <c r="AY14415" s="16">
        <v>1.8391217061605441E-3</v>
      </c>
    </row>
    <row r="14416" spans="1:51" ht="14.75" hidden="1" x14ac:dyDescent="0.75">
      <c r="A14416" s="16" t="s">
        <v>521</v>
      </c>
      <c r="B14416" s="16" t="s">
        <v>365</v>
      </c>
      <c r="C14416" s="16" t="s">
        <v>347</v>
      </c>
      <c r="D14416" s="16" t="s">
        <v>554</v>
      </c>
      <c r="E14416" s="16" t="s">
        <v>365</v>
      </c>
      <c r="F14416" s="16" t="s">
        <v>644</v>
      </c>
      <c r="G14416" s="16"/>
      <c r="H14416" s="16"/>
      <c r="I14416" s="16"/>
      <c r="J14416" s="16"/>
      <c r="K14416" s="16"/>
      <c r="L14416" s="16"/>
      <c r="M14416" s="16"/>
      <c r="N14416" s="16" t="s">
        <v>83</v>
      </c>
      <c r="O14416" s="16" t="s">
        <v>463</v>
      </c>
      <c r="P14416" s="16" t="s">
        <v>467</v>
      </c>
      <c r="Q14416" s="16" t="s">
        <v>73</v>
      </c>
      <c r="R14416" s="16">
        <v>28</v>
      </c>
      <c r="S14416" s="16">
        <v>0.27931336718353561</v>
      </c>
      <c r="T14416" s="16">
        <v>3.2186322059054571</v>
      </c>
      <c r="U14416" s="16">
        <v>0.86620720664678175</v>
      </c>
      <c r="V14416" s="16">
        <v>1.1451161694500529</v>
      </c>
      <c r="W14416" s="16">
        <v>1.798655254703575</v>
      </c>
      <c r="X14416" s="16">
        <v>1.234926796761429</v>
      </c>
      <c r="Y14416" s="16">
        <v>3.0855239732301789</v>
      </c>
      <c r="Z14416" s="16">
        <v>3.0660326046627229</v>
      </c>
      <c r="AA14416" s="16">
        <v>3.911721396068752</v>
      </c>
      <c r="AB14416" s="16">
        <v>3.1754282454469029</v>
      </c>
      <c r="AC14416" s="16">
        <v>3.3423610404566531</v>
      </c>
      <c r="AD14416" s="16">
        <v>5.0619823158132871</v>
      </c>
      <c r="AE14416" s="16">
        <v>4.6181483220583974</v>
      </c>
      <c r="AF14416" s="16">
        <v>4.8359973664157669</v>
      </c>
      <c r="AG14416" s="16">
        <v>4.1155538361080293</v>
      </c>
      <c r="AH14416" s="16">
        <v>5.4294477209432292</v>
      </c>
      <c r="AI14416" s="16">
        <v>6.3776137038496614</v>
      </c>
      <c r="AJ14416" s="16">
        <v>5.2848419290801676</v>
      </c>
      <c r="AK14416" s="16">
        <v>6.1240644899879406</v>
      </c>
      <c r="AL14416" s="16">
        <v>3.3224733172182139</v>
      </c>
      <c r="AM14416" s="16">
        <v>2.7643501550505412</v>
      </c>
      <c r="AN14416" s="16">
        <v>0.93458098525680322</v>
      </c>
      <c r="AO14416" s="16">
        <v>0.28065491225931488</v>
      </c>
      <c r="AP14416" s="16">
        <v>0.3207437676952955</v>
      </c>
      <c r="AQ14416" s="16">
        <v>6.7928715444707452E-2</v>
      </c>
      <c r="AR14416" s="16">
        <v>0.16680924860109689</v>
      </c>
      <c r="AS14416" s="16">
        <v>0.15847756837000701</v>
      </c>
      <c r="AT14416" s="16">
        <v>0.48458237472108678</v>
      </c>
      <c r="AU14416" s="16">
        <v>0.20745868836571729</v>
      </c>
      <c r="AV14416" s="16">
        <v>0.26002972276024711</v>
      </c>
      <c r="AW14416" s="16">
        <v>6.4155237202597984E-2</v>
      </c>
      <c r="AX14416" s="16">
        <v>3.8314515628900009E-2</v>
      </c>
      <c r="AY14416" s="16">
        <v>5.1456083580027227E-2</v>
      </c>
    </row>
    <row r="14417" spans="1:51" ht="14.75" hidden="1" x14ac:dyDescent="0.75">
      <c r="A14417" s="16" t="s">
        <v>521</v>
      </c>
      <c r="B14417" s="16" t="s">
        <v>365</v>
      </c>
      <c r="C14417" s="16" t="s">
        <v>347</v>
      </c>
      <c r="D14417" s="16" t="s">
        <v>554</v>
      </c>
      <c r="E14417" s="16" t="s">
        <v>365</v>
      </c>
      <c r="F14417" s="16" t="s">
        <v>644</v>
      </c>
      <c r="G14417" s="16"/>
      <c r="H14417" s="16"/>
      <c r="I14417" s="16"/>
      <c r="J14417" s="16"/>
      <c r="K14417" s="16"/>
      <c r="L14417" s="16"/>
      <c r="M14417" s="16"/>
      <c r="N14417" s="16" t="s">
        <v>83</v>
      </c>
      <c r="O14417" s="16" t="s">
        <v>463</v>
      </c>
      <c r="P14417" s="16" t="s">
        <v>485</v>
      </c>
      <c r="Q14417" s="16" t="s">
        <v>312</v>
      </c>
      <c r="R14417" s="16">
        <v>265</v>
      </c>
      <c r="S14417" s="16">
        <v>6.2573537107758801E-6</v>
      </c>
      <c r="T14417" s="16">
        <v>8.6801646038314368E-5</v>
      </c>
      <c r="U14417" s="16">
        <v>4.3749655193818163E-5</v>
      </c>
      <c r="V14417" s="16">
        <v>6.6292107188136833E-5</v>
      </c>
      <c r="W14417" s="16">
        <v>1.000750298144078E-4</v>
      </c>
      <c r="X14417" s="16">
        <v>7.789553209379555E-5</v>
      </c>
      <c r="Y14417" s="16">
        <v>1.6459162754679609E-4</v>
      </c>
      <c r="Z14417" s="16">
        <v>1.7768164913385239E-4</v>
      </c>
      <c r="AA14417" s="16">
        <v>2.0313394234685889E-4</v>
      </c>
      <c r="AB14417" s="16">
        <v>1.869749060149847E-4</v>
      </c>
      <c r="AC14417" s="16">
        <v>1.9669073496599281E-4</v>
      </c>
      <c r="AD14417" s="16">
        <v>3.0607268335314849E-4</v>
      </c>
      <c r="AE14417" s="16">
        <v>3.0011709146015729E-4</v>
      </c>
      <c r="AF14417" s="16">
        <v>3.3521783097752438E-4</v>
      </c>
      <c r="AG14417" s="16">
        <v>3.0416945773448608E-4</v>
      </c>
      <c r="AH14417" s="16">
        <v>4.2416327968122422E-4</v>
      </c>
      <c r="AI14417" s="16">
        <v>5.6255145726698838E-4</v>
      </c>
      <c r="AJ14417" s="16">
        <v>5.0048872898004245E-4</v>
      </c>
      <c r="AK14417" s="16">
        <v>6.4431153606981512E-4</v>
      </c>
      <c r="AL14417" s="16">
        <v>4.4321952570968467E-4</v>
      </c>
      <c r="AM14417" s="16">
        <v>4.1236454247474598E-4</v>
      </c>
      <c r="AN14417" s="16">
        <v>3.534864091789613E-4</v>
      </c>
      <c r="AO14417" s="16">
        <v>1.9437524001140631E-4</v>
      </c>
      <c r="AP14417" s="16">
        <v>2.0841653874065431E-4</v>
      </c>
      <c r="AQ14417" s="16">
        <v>1.2442156139345759E-4</v>
      </c>
      <c r="AR14417" s="16">
        <v>1.080523783560667E-3</v>
      </c>
      <c r="AS14417" s="16">
        <v>5.0524832815210973E-6</v>
      </c>
      <c r="AT14417" s="16">
        <v>5.5961054373347599E-6</v>
      </c>
      <c r="AU14417" s="16">
        <v>7.6964111493150558E-6</v>
      </c>
      <c r="AV14417" s="16">
        <v>2.4708787858109251E-6</v>
      </c>
      <c r="AW14417" s="16">
        <v>4.5754336473755048E-7</v>
      </c>
      <c r="AX14417" s="16">
        <v>3.488300178793752E-7</v>
      </c>
      <c r="AY14417" s="16">
        <v>1.0903458640201451E-6</v>
      </c>
    </row>
    <row r="14418" spans="1:51" ht="14.75" hidden="1" x14ac:dyDescent="0.75">
      <c r="A14418" s="16" t="s">
        <v>521</v>
      </c>
      <c r="B14418" s="16" t="s">
        <v>365</v>
      </c>
      <c r="C14418" s="16" t="s">
        <v>347</v>
      </c>
      <c r="D14418" s="16" t="s">
        <v>554</v>
      </c>
      <c r="E14418" s="16" t="s">
        <v>365</v>
      </c>
      <c r="F14418" s="16" t="s">
        <v>644</v>
      </c>
      <c r="G14418" s="16"/>
      <c r="H14418" s="16"/>
      <c r="I14418" s="16"/>
      <c r="J14418" s="16"/>
      <c r="K14418" s="16"/>
      <c r="L14418" s="16"/>
      <c r="M14418" s="16"/>
      <c r="N14418" s="16" t="s">
        <v>477</v>
      </c>
      <c r="O14418" s="16" t="s">
        <v>463</v>
      </c>
      <c r="P14418" s="16" t="s">
        <v>464</v>
      </c>
      <c r="Q14418" s="16" t="s">
        <v>253</v>
      </c>
      <c r="R14418" s="16">
        <v>1</v>
      </c>
      <c r="S14418" s="16">
        <v>0</v>
      </c>
      <c r="T14418" s="16">
        <v>0</v>
      </c>
      <c r="U14418" s="16">
        <v>0</v>
      </c>
      <c r="V14418" s="16">
        <v>0</v>
      </c>
      <c r="W14418" s="16">
        <v>0</v>
      </c>
      <c r="X14418" s="16">
        <v>0</v>
      </c>
      <c r="Y14418" s="16">
        <v>0</v>
      </c>
      <c r="Z14418" s="16">
        <v>0</v>
      </c>
      <c r="AA14418" s="16">
        <v>0</v>
      </c>
      <c r="AB14418" s="16">
        <v>0</v>
      </c>
      <c r="AC14418" s="16">
        <v>0</v>
      </c>
      <c r="AD14418" s="16">
        <v>0</v>
      </c>
      <c r="AE14418" s="16">
        <v>0</v>
      </c>
      <c r="AF14418" s="16">
        <v>0</v>
      </c>
      <c r="AG14418" s="16">
        <v>0</v>
      </c>
      <c r="AH14418" s="16">
        <v>0</v>
      </c>
      <c r="AI14418" s="16">
        <v>0</v>
      </c>
      <c r="AJ14418" s="16">
        <v>0</v>
      </c>
      <c r="AK14418" s="16">
        <v>0</v>
      </c>
      <c r="AL14418" s="16">
        <v>0</v>
      </c>
      <c r="AM14418" s="16">
        <v>0</v>
      </c>
      <c r="AN14418" s="16">
        <v>0</v>
      </c>
      <c r="AO14418" s="16">
        <v>0</v>
      </c>
      <c r="AP14418" s="16">
        <v>0</v>
      </c>
      <c r="AQ14418" s="16">
        <v>0</v>
      </c>
      <c r="AR14418" s="16">
        <v>0</v>
      </c>
      <c r="AS14418" s="16">
        <v>0</v>
      </c>
      <c r="AT14418" s="16">
        <v>0</v>
      </c>
      <c r="AU14418" s="16">
        <v>0</v>
      </c>
      <c r="AV14418" s="16">
        <v>0</v>
      </c>
      <c r="AW14418" s="16">
        <v>0</v>
      </c>
      <c r="AX14418" s="16">
        <v>0</v>
      </c>
      <c r="AY14418" s="16">
        <v>0</v>
      </c>
    </row>
    <row r="14419" spans="1:51" ht="14.75" hidden="1" x14ac:dyDescent="0.75">
      <c r="A14419" s="16" t="s">
        <v>521</v>
      </c>
      <c r="B14419" s="16" t="s">
        <v>365</v>
      </c>
      <c r="C14419" s="16" t="s">
        <v>347</v>
      </c>
      <c r="D14419" s="16" t="s">
        <v>554</v>
      </c>
      <c r="E14419" s="16" t="s">
        <v>365</v>
      </c>
      <c r="F14419" s="16" t="s">
        <v>644</v>
      </c>
      <c r="G14419" s="16"/>
      <c r="H14419" s="16"/>
      <c r="I14419" s="16"/>
      <c r="J14419" s="16"/>
      <c r="K14419" s="16"/>
      <c r="L14419" s="16"/>
      <c r="M14419" s="16"/>
      <c r="N14419" s="16" t="s">
        <v>477</v>
      </c>
      <c r="O14419" s="16" t="s">
        <v>463</v>
      </c>
      <c r="P14419" s="16" t="s">
        <v>467</v>
      </c>
      <c r="Q14419" s="16" t="s">
        <v>73</v>
      </c>
      <c r="R14419" s="16">
        <v>28</v>
      </c>
      <c r="S14419" s="16">
        <v>0</v>
      </c>
      <c r="T14419" s="16">
        <v>0</v>
      </c>
      <c r="U14419" s="16">
        <v>0</v>
      </c>
      <c r="V14419" s="16">
        <v>0</v>
      </c>
      <c r="W14419" s="16">
        <v>0</v>
      </c>
      <c r="X14419" s="16">
        <v>0</v>
      </c>
      <c r="Y14419" s="16">
        <v>0</v>
      </c>
      <c r="Z14419" s="16">
        <v>0</v>
      </c>
      <c r="AA14419" s="16">
        <v>0</v>
      </c>
      <c r="AB14419" s="16">
        <v>0</v>
      </c>
      <c r="AC14419" s="16">
        <v>0</v>
      </c>
      <c r="AD14419" s="16">
        <v>0</v>
      </c>
      <c r="AE14419" s="16">
        <v>0</v>
      </c>
      <c r="AF14419" s="16">
        <v>0</v>
      </c>
      <c r="AG14419" s="16">
        <v>0</v>
      </c>
      <c r="AH14419" s="16">
        <v>0</v>
      </c>
      <c r="AI14419" s="16">
        <v>0</v>
      </c>
      <c r="AJ14419" s="16">
        <v>0</v>
      </c>
      <c r="AK14419" s="16">
        <v>0</v>
      </c>
      <c r="AL14419" s="16">
        <v>0</v>
      </c>
      <c r="AM14419" s="16">
        <v>0</v>
      </c>
      <c r="AN14419" s="16">
        <v>0</v>
      </c>
      <c r="AO14419" s="16">
        <v>0</v>
      </c>
      <c r="AP14419" s="16">
        <v>0</v>
      </c>
      <c r="AQ14419" s="16">
        <v>0</v>
      </c>
      <c r="AR14419" s="16">
        <v>0</v>
      </c>
      <c r="AS14419" s="16">
        <v>0</v>
      </c>
      <c r="AT14419" s="16">
        <v>0</v>
      </c>
      <c r="AU14419" s="16">
        <v>0</v>
      </c>
      <c r="AV14419" s="16">
        <v>0</v>
      </c>
      <c r="AW14419" s="16">
        <v>0</v>
      </c>
      <c r="AX14419" s="16">
        <v>0</v>
      </c>
      <c r="AY14419" s="16">
        <v>0</v>
      </c>
    </row>
    <row r="14420" spans="1:51" ht="14.75" hidden="1" x14ac:dyDescent="0.75">
      <c r="A14420" s="16" t="s">
        <v>521</v>
      </c>
      <c r="B14420" s="16" t="s">
        <v>365</v>
      </c>
      <c r="C14420" s="16" t="s">
        <v>347</v>
      </c>
      <c r="D14420" s="16" t="s">
        <v>554</v>
      </c>
      <c r="E14420" s="16" t="s">
        <v>365</v>
      </c>
      <c r="F14420" s="16" t="s">
        <v>644</v>
      </c>
      <c r="G14420" s="16"/>
      <c r="H14420" s="16"/>
      <c r="I14420" s="16"/>
      <c r="J14420" s="16"/>
      <c r="K14420" s="16"/>
      <c r="L14420" s="16"/>
      <c r="M14420" s="16"/>
      <c r="N14420" s="16" t="s">
        <v>477</v>
      </c>
      <c r="O14420" s="16" t="s">
        <v>463</v>
      </c>
      <c r="P14420" s="16" t="s">
        <v>485</v>
      </c>
      <c r="Q14420" s="16" t="s">
        <v>312</v>
      </c>
      <c r="R14420" s="16">
        <v>265</v>
      </c>
      <c r="S14420" s="16">
        <v>0</v>
      </c>
      <c r="T14420" s="16">
        <v>0</v>
      </c>
      <c r="U14420" s="16">
        <v>0</v>
      </c>
      <c r="V14420" s="16">
        <v>0</v>
      </c>
      <c r="W14420" s="16">
        <v>0</v>
      </c>
      <c r="X14420" s="16">
        <v>0</v>
      </c>
      <c r="Y14420" s="16">
        <v>0</v>
      </c>
      <c r="Z14420" s="16">
        <v>0</v>
      </c>
      <c r="AA14420" s="16">
        <v>0</v>
      </c>
      <c r="AB14420" s="16">
        <v>0</v>
      </c>
      <c r="AC14420" s="16">
        <v>0</v>
      </c>
      <c r="AD14420" s="16">
        <v>0</v>
      </c>
      <c r="AE14420" s="16">
        <v>0</v>
      </c>
      <c r="AF14420" s="16">
        <v>0</v>
      </c>
      <c r="AG14420" s="16">
        <v>0</v>
      </c>
      <c r="AH14420" s="16">
        <v>0</v>
      </c>
      <c r="AI14420" s="16">
        <v>0</v>
      </c>
      <c r="AJ14420" s="16">
        <v>0</v>
      </c>
      <c r="AK14420" s="16">
        <v>0</v>
      </c>
      <c r="AL14420" s="16">
        <v>0</v>
      </c>
      <c r="AM14420" s="16">
        <v>0</v>
      </c>
      <c r="AN14420" s="16">
        <v>0</v>
      </c>
      <c r="AO14420" s="16">
        <v>0</v>
      </c>
      <c r="AP14420" s="16">
        <v>0</v>
      </c>
      <c r="AQ14420" s="16">
        <v>0</v>
      </c>
      <c r="AR14420" s="16">
        <v>0</v>
      </c>
      <c r="AS14420" s="16">
        <v>0</v>
      </c>
      <c r="AT14420" s="16">
        <v>0</v>
      </c>
      <c r="AU14420" s="16">
        <v>0</v>
      </c>
      <c r="AV14420" s="16">
        <v>0</v>
      </c>
      <c r="AW14420" s="16">
        <v>0</v>
      </c>
      <c r="AX14420" s="16">
        <v>0</v>
      </c>
      <c r="AY14420" s="16">
        <v>0</v>
      </c>
    </row>
    <row r="14421" spans="1:51" ht="14.75" hidden="1" x14ac:dyDescent="0.75">
      <c r="A14421" s="16" t="s">
        <v>521</v>
      </c>
      <c r="B14421" s="16" t="s">
        <v>365</v>
      </c>
      <c r="C14421" s="16" t="s">
        <v>347</v>
      </c>
      <c r="D14421" s="16" t="s">
        <v>554</v>
      </c>
      <c r="E14421" s="16" t="s">
        <v>365</v>
      </c>
      <c r="F14421" s="16" t="s">
        <v>644</v>
      </c>
      <c r="G14421" s="16"/>
      <c r="H14421" s="16"/>
      <c r="I14421" s="16"/>
      <c r="J14421" s="16"/>
      <c r="K14421" s="16"/>
      <c r="L14421" s="16"/>
      <c r="M14421" s="16"/>
      <c r="N14421" s="16" t="s">
        <v>85</v>
      </c>
      <c r="O14421" s="16" t="s">
        <v>463</v>
      </c>
      <c r="P14421" s="16" t="s">
        <v>464</v>
      </c>
      <c r="Q14421" s="16" t="s">
        <v>253</v>
      </c>
      <c r="R14421" s="16">
        <v>1</v>
      </c>
      <c r="S14421" s="16">
        <v>0</v>
      </c>
      <c r="T14421" s="16">
        <v>0</v>
      </c>
      <c r="U14421" s="16">
        <v>0</v>
      </c>
      <c r="V14421" s="16">
        <v>0</v>
      </c>
      <c r="W14421" s="16">
        <v>0</v>
      </c>
      <c r="X14421" s="16">
        <v>0</v>
      </c>
      <c r="Y14421" s="16">
        <v>0</v>
      </c>
      <c r="Z14421" s="16">
        <v>0</v>
      </c>
      <c r="AA14421" s="16">
        <v>0</v>
      </c>
      <c r="AB14421" s="16">
        <v>0</v>
      </c>
      <c r="AC14421" s="16">
        <v>0</v>
      </c>
      <c r="AD14421" s="16">
        <v>0</v>
      </c>
      <c r="AE14421" s="16">
        <v>0</v>
      </c>
      <c r="AF14421" s="16">
        <v>0</v>
      </c>
      <c r="AG14421" s="16">
        <v>0</v>
      </c>
      <c r="AH14421" s="16">
        <v>0</v>
      </c>
      <c r="AI14421" s="16">
        <v>0</v>
      </c>
      <c r="AJ14421" s="16">
        <v>0</v>
      </c>
      <c r="AK14421" s="16">
        <v>0</v>
      </c>
      <c r="AL14421" s="16">
        <v>0</v>
      </c>
      <c r="AM14421" s="16">
        <v>0</v>
      </c>
      <c r="AN14421" s="16">
        <v>0</v>
      </c>
      <c r="AO14421" s="16">
        <v>0</v>
      </c>
      <c r="AP14421" s="16">
        <v>0</v>
      </c>
      <c r="AQ14421" s="16">
        <v>0</v>
      </c>
      <c r="AR14421" s="16">
        <v>0</v>
      </c>
      <c r="AS14421" s="16">
        <v>0</v>
      </c>
      <c r="AT14421" s="16">
        <v>0</v>
      </c>
      <c r="AU14421" s="16">
        <v>0</v>
      </c>
      <c r="AV14421" s="16">
        <v>0</v>
      </c>
      <c r="AW14421" s="16">
        <v>0</v>
      </c>
      <c r="AX14421" s="16">
        <v>0</v>
      </c>
      <c r="AY14421" s="16">
        <v>0</v>
      </c>
    </row>
    <row r="14422" spans="1:51" ht="14.75" hidden="1" x14ac:dyDescent="0.75">
      <c r="A14422" s="16" t="s">
        <v>521</v>
      </c>
      <c r="B14422" s="16" t="s">
        <v>365</v>
      </c>
      <c r="C14422" s="16" t="s">
        <v>347</v>
      </c>
      <c r="D14422" s="16" t="s">
        <v>554</v>
      </c>
      <c r="E14422" s="16" t="s">
        <v>365</v>
      </c>
      <c r="F14422" s="16" t="s">
        <v>644</v>
      </c>
      <c r="G14422" s="16"/>
      <c r="H14422" s="16"/>
      <c r="I14422" s="16"/>
      <c r="J14422" s="16"/>
      <c r="K14422" s="16"/>
      <c r="L14422" s="16"/>
      <c r="M14422" s="16"/>
      <c r="N14422" s="16" t="s">
        <v>85</v>
      </c>
      <c r="O14422" s="16" t="s">
        <v>463</v>
      </c>
      <c r="P14422" s="16" t="s">
        <v>467</v>
      </c>
      <c r="Q14422" s="16" t="s">
        <v>73</v>
      </c>
      <c r="R14422" s="16">
        <v>28</v>
      </c>
      <c r="S14422" s="16">
        <v>0</v>
      </c>
      <c r="T14422" s="16">
        <v>0</v>
      </c>
      <c r="U14422" s="16">
        <v>0</v>
      </c>
      <c r="V14422" s="16">
        <v>0</v>
      </c>
      <c r="W14422" s="16">
        <v>0</v>
      </c>
      <c r="X14422" s="16">
        <v>0</v>
      </c>
      <c r="Y14422" s="16">
        <v>0</v>
      </c>
      <c r="Z14422" s="16">
        <v>0</v>
      </c>
      <c r="AA14422" s="16">
        <v>0</v>
      </c>
      <c r="AB14422" s="16">
        <v>0</v>
      </c>
      <c r="AC14422" s="16">
        <v>0</v>
      </c>
      <c r="AD14422" s="16">
        <v>0</v>
      </c>
      <c r="AE14422" s="16">
        <v>0</v>
      </c>
      <c r="AF14422" s="16">
        <v>0</v>
      </c>
      <c r="AG14422" s="16">
        <v>0</v>
      </c>
      <c r="AH14422" s="16">
        <v>0</v>
      </c>
      <c r="AI14422" s="16">
        <v>0</v>
      </c>
      <c r="AJ14422" s="16">
        <v>0</v>
      </c>
      <c r="AK14422" s="16">
        <v>0</v>
      </c>
      <c r="AL14422" s="16">
        <v>0</v>
      </c>
      <c r="AM14422" s="16">
        <v>0</v>
      </c>
      <c r="AN14422" s="16">
        <v>0</v>
      </c>
      <c r="AO14422" s="16">
        <v>0</v>
      </c>
      <c r="AP14422" s="16">
        <v>0</v>
      </c>
      <c r="AQ14422" s="16">
        <v>0</v>
      </c>
      <c r="AR14422" s="16">
        <v>0</v>
      </c>
      <c r="AS14422" s="16">
        <v>0</v>
      </c>
      <c r="AT14422" s="16">
        <v>0</v>
      </c>
      <c r="AU14422" s="16">
        <v>0</v>
      </c>
      <c r="AV14422" s="16">
        <v>0</v>
      </c>
      <c r="AW14422" s="16">
        <v>0</v>
      </c>
      <c r="AX14422" s="16">
        <v>0</v>
      </c>
      <c r="AY14422" s="16">
        <v>0</v>
      </c>
    </row>
    <row r="14423" spans="1:51" ht="14.75" hidden="1" x14ac:dyDescent="0.75">
      <c r="A14423" s="16" t="s">
        <v>521</v>
      </c>
      <c r="B14423" s="16" t="s">
        <v>365</v>
      </c>
      <c r="C14423" s="16" t="s">
        <v>347</v>
      </c>
      <c r="D14423" s="16" t="s">
        <v>554</v>
      </c>
      <c r="E14423" s="16" t="s">
        <v>365</v>
      </c>
      <c r="F14423" s="16" t="s">
        <v>644</v>
      </c>
      <c r="G14423" s="16"/>
      <c r="H14423" s="16"/>
      <c r="I14423" s="16"/>
      <c r="J14423" s="16"/>
      <c r="K14423" s="16"/>
      <c r="L14423" s="16"/>
      <c r="M14423" s="16"/>
      <c r="N14423" s="16" t="s">
        <v>85</v>
      </c>
      <c r="O14423" s="16" t="s">
        <v>463</v>
      </c>
      <c r="P14423" s="16" t="s">
        <v>485</v>
      </c>
      <c r="Q14423" s="16" t="s">
        <v>312</v>
      </c>
      <c r="R14423" s="16">
        <v>265</v>
      </c>
      <c r="S14423" s="16">
        <v>0</v>
      </c>
      <c r="T14423" s="16">
        <v>0</v>
      </c>
      <c r="U14423" s="16">
        <v>0</v>
      </c>
      <c r="V14423" s="16">
        <v>0</v>
      </c>
      <c r="W14423" s="16">
        <v>0</v>
      </c>
      <c r="X14423" s="16">
        <v>0</v>
      </c>
      <c r="Y14423" s="16">
        <v>0</v>
      </c>
      <c r="Z14423" s="16">
        <v>0</v>
      </c>
      <c r="AA14423" s="16">
        <v>0</v>
      </c>
      <c r="AB14423" s="16">
        <v>0</v>
      </c>
      <c r="AC14423" s="16">
        <v>0</v>
      </c>
      <c r="AD14423" s="16">
        <v>0</v>
      </c>
      <c r="AE14423" s="16">
        <v>0</v>
      </c>
      <c r="AF14423" s="16">
        <v>0</v>
      </c>
      <c r="AG14423" s="16">
        <v>0</v>
      </c>
      <c r="AH14423" s="16">
        <v>0</v>
      </c>
      <c r="AI14423" s="16">
        <v>0</v>
      </c>
      <c r="AJ14423" s="16">
        <v>0</v>
      </c>
      <c r="AK14423" s="16">
        <v>0</v>
      </c>
      <c r="AL14423" s="16">
        <v>0</v>
      </c>
      <c r="AM14423" s="16">
        <v>0</v>
      </c>
      <c r="AN14423" s="16">
        <v>0</v>
      </c>
      <c r="AO14423" s="16">
        <v>0</v>
      </c>
      <c r="AP14423" s="16">
        <v>0</v>
      </c>
      <c r="AQ14423" s="16">
        <v>0</v>
      </c>
      <c r="AR14423" s="16">
        <v>0</v>
      </c>
      <c r="AS14423" s="16">
        <v>0</v>
      </c>
      <c r="AT14423" s="16">
        <v>0</v>
      </c>
      <c r="AU14423" s="16">
        <v>0</v>
      </c>
      <c r="AV14423" s="16">
        <v>0</v>
      </c>
      <c r="AW14423" s="16">
        <v>0</v>
      </c>
      <c r="AX14423" s="16">
        <v>0</v>
      </c>
      <c r="AY14423" s="16">
        <v>0</v>
      </c>
    </row>
    <row r="14424" spans="1:51" ht="14.75" hidden="1" x14ac:dyDescent="0.75">
      <c r="A14424" s="16" t="s">
        <v>521</v>
      </c>
      <c r="B14424" s="16" t="s">
        <v>365</v>
      </c>
      <c r="C14424" s="16" t="s">
        <v>347</v>
      </c>
      <c r="D14424" s="16" t="s">
        <v>554</v>
      </c>
      <c r="E14424" s="16" t="s">
        <v>365</v>
      </c>
      <c r="F14424" s="16" t="s">
        <v>644</v>
      </c>
      <c r="G14424" s="16"/>
      <c r="H14424" s="16"/>
      <c r="I14424" s="16"/>
      <c r="J14424" s="16"/>
      <c r="K14424" s="16"/>
      <c r="L14424" s="16"/>
      <c r="M14424" s="16"/>
      <c r="N14424" s="16" t="s">
        <v>87</v>
      </c>
      <c r="O14424" s="16" t="s">
        <v>463</v>
      </c>
      <c r="P14424" s="16" t="s">
        <v>464</v>
      </c>
      <c r="Q14424" s="16" t="s">
        <v>253</v>
      </c>
      <c r="R14424" s="16">
        <v>1</v>
      </c>
      <c r="S14424" s="16">
        <v>0</v>
      </c>
      <c r="T14424" s="16">
        <v>0</v>
      </c>
      <c r="U14424" s="16">
        <v>0</v>
      </c>
      <c r="V14424" s="16">
        <v>0</v>
      </c>
      <c r="W14424" s="16">
        <v>0</v>
      </c>
      <c r="X14424" s="16">
        <v>0</v>
      </c>
      <c r="Y14424" s="16">
        <v>0</v>
      </c>
      <c r="Z14424" s="16">
        <v>0</v>
      </c>
      <c r="AA14424" s="16">
        <v>0</v>
      </c>
      <c r="AB14424" s="16">
        <v>0</v>
      </c>
      <c r="AC14424" s="16">
        <v>0</v>
      </c>
      <c r="AD14424" s="16">
        <v>0</v>
      </c>
      <c r="AE14424" s="16">
        <v>0</v>
      </c>
      <c r="AF14424" s="16">
        <v>0</v>
      </c>
      <c r="AG14424" s="16">
        <v>0</v>
      </c>
      <c r="AH14424" s="16">
        <v>0</v>
      </c>
      <c r="AI14424" s="16">
        <v>0</v>
      </c>
      <c r="AJ14424" s="16">
        <v>0</v>
      </c>
      <c r="AK14424" s="16">
        <v>0</v>
      </c>
      <c r="AL14424" s="16">
        <v>0</v>
      </c>
      <c r="AM14424" s="16">
        <v>0</v>
      </c>
      <c r="AN14424" s="16">
        <v>0</v>
      </c>
      <c r="AO14424" s="16">
        <v>0</v>
      </c>
      <c r="AP14424" s="16">
        <v>0</v>
      </c>
      <c r="AQ14424" s="16">
        <v>0</v>
      </c>
      <c r="AR14424" s="16">
        <v>0</v>
      </c>
      <c r="AS14424" s="16">
        <v>0</v>
      </c>
      <c r="AT14424" s="16">
        <v>0</v>
      </c>
      <c r="AU14424" s="16">
        <v>0</v>
      </c>
      <c r="AV14424" s="16">
        <v>0</v>
      </c>
      <c r="AW14424" s="16">
        <v>0</v>
      </c>
      <c r="AX14424" s="16">
        <v>0</v>
      </c>
      <c r="AY14424" s="16">
        <v>0</v>
      </c>
    </row>
    <row r="14425" spans="1:51" ht="14.75" hidden="1" x14ac:dyDescent="0.75">
      <c r="A14425" s="16" t="s">
        <v>521</v>
      </c>
      <c r="B14425" s="16" t="s">
        <v>365</v>
      </c>
      <c r="C14425" s="16" t="s">
        <v>347</v>
      </c>
      <c r="D14425" s="16" t="s">
        <v>554</v>
      </c>
      <c r="E14425" s="16" t="s">
        <v>365</v>
      </c>
      <c r="F14425" s="16" t="s">
        <v>644</v>
      </c>
      <c r="G14425" s="16"/>
      <c r="H14425" s="16"/>
      <c r="I14425" s="16"/>
      <c r="J14425" s="16"/>
      <c r="K14425" s="16"/>
      <c r="L14425" s="16"/>
      <c r="M14425" s="16"/>
      <c r="N14425" s="16" t="s">
        <v>87</v>
      </c>
      <c r="O14425" s="16" t="s">
        <v>463</v>
      </c>
      <c r="P14425" s="16" t="s">
        <v>467</v>
      </c>
      <c r="Q14425" s="16" t="s">
        <v>73</v>
      </c>
      <c r="R14425" s="16">
        <v>28</v>
      </c>
      <c r="S14425" s="16">
        <v>0</v>
      </c>
      <c r="T14425" s="16">
        <v>0</v>
      </c>
      <c r="U14425" s="16">
        <v>0</v>
      </c>
      <c r="V14425" s="16">
        <v>0</v>
      </c>
      <c r="W14425" s="16">
        <v>0</v>
      </c>
      <c r="X14425" s="16">
        <v>0</v>
      </c>
      <c r="Y14425" s="16">
        <v>0</v>
      </c>
      <c r="Z14425" s="16">
        <v>0</v>
      </c>
      <c r="AA14425" s="16">
        <v>0</v>
      </c>
      <c r="AB14425" s="16">
        <v>0</v>
      </c>
      <c r="AC14425" s="16">
        <v>0</v>
      </c>
      <c r="AD14425" s="16">
        <v>0</v>
      </c>
      <c r="AE14425" s="16">
        <v>0</v>
      </c>
      <c r="AF14425" s="16">
        <v>0</v>
      </c>
      <c r="AG14425" s="16">
        <v>0</v>
      </c>
      <c r="AH14425" s="16">
        <v>0</v>
      </c>
      <c r="AI14425" s="16">
        <v>0</v>
      </c>
      <c r="AJ14425" s="16">
        <v>0</v>
      </c>
      <c r="AK14425" s="16">
        <v>0</v>
      </c>
      <c r="AL14425" s="16">
        <v>0</v>
      </c>
      <c r="AM14425" s="16">
        <v>0</v>
      </c>
      <c r="AN14425" s="16">
        <v>0</v>
      </c>
      <c r="AO14425" s="16">
        <v>0</v>
      </c>
      <c r="AP14425" s="16">
        <v>0</v>
      </c>
      <c r="AQ14425" s="16">
        <v>0</v>
      </c>
      <c r="AR14425" s="16">
        <v>0</v>
      </c>
      <c r="AS14425" s="16">
        <v>0</v>
      </c>
      <c r="AT14425" s="16">
        <v>0</v>
      </c>
      <c r="AU14425" s="16">
        <v>0</v>
      </c>
      <c r="AV14425" s="16">
        <v>0</v>
      </c>
      <c r="AW14425" s="16">
        <v>0</v>
      </c>
      <c r="AX14425" s="16">
        <v>0</v>
      </c>
      <c r="AY14425" s="16">
        <v>0</v>
      </c>
    </row>
    <row r="14426" spans="1:51" ht="14.75" hidden="1" x14ac:dyDescent="0.75">
      <c r="A14426" s="16" t="s">
        <v>521</v>
      </c>
      <c r="B14426" s="16" t="s">
        <v>365</v>
      </c>
      <c r="C14426" s="16" t="s">
        <v>347</v>
      </c>
      <c r="D14426" s="16" t="s">
        <v>554</v>
      </c>
      <c r="E14426" s="16" t="s">
        <v>365</v>
      </c>
      <c r="F14426" s="16" t="s">
        <v>644</v>
      </c>
      <c r="G14426" s="16"/>
      <c r="H14426" s="16"/>
      <c r="I14426" s="16"/>
      <c r="J14426" s="16"/>
      <c r="K14426" s="16"/>
      <c r="L14426" s="16"/>
      <c r="M14426" s="16"/>
      <c r="N14426" s="16" t="s">
        <v>87</v>
      </c>
      <c r="O14426" s="16" t="s">
        <v>463</v>
      </c>
      <c r="P14426" s="16" t="s">
        <v>485</v>
      </c>
      <c r="Q14426" s="16" t="s">
        <v>312</v>
      </c>
      <c r="R14426" s="16">
        <v>265</v>
      </c>
      <c r="S14426" s="16">
        <v>0</v>
      </c>
      <c r="T14426" s="16">
        <v>0</v>
      </c>
      <c r="U14426" s="16">
        <v>0</v>
      </c>
      <c r="V14426" s="16">
        <v>0</v>
      </c>
      <c r="W14426" s="16">
        <v>0</v>
      </c>
      <c r="X14426" s="16">
        <v>0</v>
      </c>
      <c r="Y14426" s="16">
        <v>0</v>
      </c>
      <c r="Z14426" s="16">
        <v>0</v>
      </c>
      <c r="AA14426" s="16">
        <v>0</v>
      </c>
      <c r="AB14426" s="16">
        <v>0</v>
      </c>
      <c r="AC14426" s="16">
        <v>0</v>
      </c>
      <c r="AD14426" s="16">
        <v>0</v>
      </c>
      <c r="AE14426" s="16">
        <v>0</v>
      </c>
      <c r="AF14426" s="16">
        <v>0</v>
      </c>
      <c r="AG14426" s="16">
        <v>0</v>
      </c>
      <c r="AH14426" s="16">
        <v>0</v>
      </c>
      <c r="AI14426" s="16">
        <v>0</v>
      </c>
      <c r="AJ14426" s="16">
        <v>0</v>
      </c>
      <c r="AK14426" s="16">
        <v>0</v>
      </c>
      <c r="AL14426" s="16">
        <v>0</v>
      </c>
      <c r="AM14426" s="16">
        <v>0</v>
      </c>
      <c r="AN14426" s="16">
        <v>0</v>
      </c>
      <c r="AO14426" s="16">
        <v>0</v>
      </c>
      <c r="AP14426" s="16">
        <v>0</v>
      </c>
      <c r="AQ14426" s="16">
        <v>0</v>
      </c>
      <c r="AR14426" s="16">
        <v>0</v>
      </c>
      <c r="AS14426" s="16">
        <v>0</v>
      </c>
      <c r="AT14426" s="16">
        <v>0</v>
      </c>
      <c r="AU14426" s="16">
        <v>0</v>
      </c>
      <c r="AV14426" s="16">
        <v>0</v>
      </c>
      <c r="AW14426" s="16">
        <v>0</v>
      </c>
      <c r="AX14426" s="16">
        <v>0</v>
      </c>
      <c r="AY14426" s="16">
        <v>0</v>
      </c>
    </row>
    <row r="14427" spans="1:51" ht="14.75" hidden="1" x14ac:dyDescent="0.75">
      <c r="A14427" s="16" t="s">
        <v>521</v>
      </c>
      <c r="B14427" s="16" t="s">
        <v>365</v>
      </c>
      <c r="C14427" s="16" t="s">
        <v>347</v>
      </c>
      <c r="D14427" s="16" t="s">
        <v>554</v>
      </c>
      <c r="E14427" s="16" t="s">
        <v>365</v>
      </c>
      <c r="F14427" s="16" t="s">
        <v>644</v>
      </c>
      <c r="G14427" s="16"/>
      <c r="H14427" s="16"/>
      <c r="I14427" s="16"/>
      <c r="J14427" s="16"/>
      <c r="K14427" s="16"/>
      <c r="L14427" s="16"/>
      <c r="M14427" s="16"/>
      <c r="N14427" s="16" t="s">
        <v>89</v>
      </c>
      <c r="O14427" s="16" t="s">
        <v>463</v>
      </c>
      <c r="P14427" s="16" t="s">
        <v>464</v>
      </c>
      <c r="Q14427" s="16" t="s">
        <v>253</v>
      </c>
      <c r="R14427" s="16">
        <v>1</v>
      </c>
      <c r="S14427" s="16">
        <v>1.0506618349285421E-6</v>
      </c>
      <c r="T14427" s="16">
        <v>1.050716187699513E-6</v>
      </c>
      <c r="U14427" s="16">
        <v>7.8404957814928499E-7</v>
      </c>
      <c r="V14427" s="16">
        <v>3.157138511109638E-3</v>
      </c>
      <c r="W14427" s="16">
        <v>3.1839508224723941E-3</v>
      </c>
      <c r="X14427" s="16">
        <v>3.1573384758537808E-3</v>
      </c>
      <c r="Y14427" s="16">
        <v>1.6059062932929601E-3</v>
      </c>
      <c r="Z14427" s="16">
        <v>2.7819241336240799E-5</v>
      </c>
      <c r="AA14427" s="16">
        <v>1.1345801082723839E-6</v>
      </c>
      <c r="AB14427" s="16">
        <v>1.444938801917783E-5</v>
      </c>
      <c r="AC14427" s="16">
        <v>3.1574059072328221E-3</v>
      </c>
      <c r="AD14427" s="16">
        <v>1.187182371349789E-6</v>
      </c>
      <c r="AE14427" s="16">
        <v>1.213227572084223E-6</v>
      </c>
      <c r="AF14427" s="16">
        <v>1.212895517805878E-6</v>
      </c>
      <c r="AG14427" s="16">
        <v>1.454668081777339E-5</v>
      </c>
      <c r="AH14427" s="16">
        <v>1.2389428694300279E-6</v>
      </c>
      <c r="AI14427" s="16">
        <v>2.791228490603011E-5</v>
      </c>
      <c r="AJ14427" s="16">
        <v>1.5794324038508069E-3</v>
      </c>
      <c r="AK14427" s="16">
        <v>1.08199073553283E-4</v>
      </c>
      <c r="AL14427" s="16">
        <v>1.496098163259413E-5</v>
      </c>
      <c r="AM14427" s="16">
        <v>1.8848666345714699E-4</v>
      </c>
      <c r="AN14427" s="16">
        <v>1.9716391165278259E-6</v>
      </c>
      <c r="AO14427" s="16">
        <v>8.1503695134023686E-3</v>
      </c>
      <c r="AP14427" s="16">
        <v>1.381811907335195E-6</v>
      </c>
      <c r="AQ14427" s="16">
        <v>1.4012707885605001E-6</v>
      </c>
      <c r="AR14427" s="16">
        <v>1.3039633491754659E-6</v>
      </c>
      <c r="AS14427" s="16">
        <v>4.2779966361217041E-8</v>
      </c>
      <c r="AT14427" s="16">
        <v>3.1218059892090783E-8</v>
      </c>
      <c r="AU14427" s="16">
        <v>1.7162578037111451E-6</v>
      </c>
      <c r="AV14427" s="16">
        <v>6.3555576619525618E-7</v>
      </c>
      <c r="AW14427" s="16">
        <v>1.6907143807848511E-11</v>
      </c>
      <c r="AX14427" s="16">
        <v>1.2396038286361879E-7</v>
      </c>
      <c r="AY14427" s="16">
        <v>5.7654984742881924E-9</v>
      </c>
    </row>
    <row r="14428" spans="1:51" ht="14.75" hidden="1" x14ac:dyDescent="0.75">
      <c r="A14428" s="16" t="s">
        <v>521</v>
      </c>
      <c r="B14428" s="16" t="s">
        <v>365</v>
      </c>
      <c r="C14428" s="16" t="s">
        <v>347</v>
      </c>
      <c r="D14428" s="16" t="s">
        <v>554</v>
      </c>
      <c r="E14428" s="16" t="s">
        <v>365</v>
      </c>
      <c r="F14428" s="16" t="s">
        <v>644</v>
      </c>
      <c r="G14428" s="16"/>
      <c r="H14428" s="16"/>
      <c r="I14428" s="16"/>
      <c r="J14428" s="16"/>
      <c r="K14428" s="16"/>
      <c r="L14428" s="16"/>
      <c r="M14428" s="16"/>
      <c r="N14428" s="16" t="s">
        <v>89</v>
      </c>
      <c r="O14428" s="16" t="s">
        <v>463</v>
      </c>
      <c r="P14428" s="16" t="s">
        <v>467</v>
      </c>
      <c r="Q14428" s="16" t="s">
        <v>73</v>
      </c>
      <c r="R14428" s="16">
        <v>28</v>
      </c>
      <c r="S14428" s="16">
        <v>7.7872749885957694E-6</v>
      </c>
      <c r="T14428" s="16">
        <v>7.7876778394083416E-6</v>
      </c>
      <c r="U14428" s="16">
        <v>7.1554970495512382E-6</v>
      </c>
      <c r="V14428" s="16">
        <v>1.5005005321385689E-4</v>
      </c>
      <c r="W14428" s="16">
        <v>1.0355223878830151E-3</v>
      </c>
      <c r="X14428" s="16">
        <v>1.584694643003312E-4</v>
      </c>
      <c r="Y14428" s="16">
        <v>9.6166848326031951E-4</v>
      </c>
      <c r="Z14428" s="16">
        <v>8.9161689044205724E-4</v>
      </c>
      <c r="AA14428" s="16">
        <v>9.8071279206420232E-6</v>
      </c>
      <c r="AB14428" s="16">
        <v>4.4841086076598881E-4</v>
      </c>
      <c r="AC14428" s="16">
        <v>1.547888243891392E-4</v>
      </c>
      <c r="AD14428" s="16">
        <v>8.7991352497759614E-6</v>
      </c>
      <c r="AE14428" s="16">
        <v>1.036865363278675E-5</v>
      </c>
      <c r="AF14428" s="16">
        <v>1.035374386691455E-5</v>
      </c>
      <c r="AG14428" s="16">
        <v>4.4913197364159391E-4</v>
      </c>
      <c r="AH14428" s="16">
        <v>1.194102155017221E-5</v>
      </c>
      <c r="AI14428" s="16">
        <v>8.9089184294854744E-4</v>
      </c>
      <c r="AJ14428" s="16">
        <v>8.9883190652281173E-5</v>
      </c>
      <c r="AK14428" s="16">
        <v>3.5466270062598231E-3</v>
      </c>
      <c r="AL14428" s="16">
        <v>4.5362494132352929E-4</v>
      </c>
      <c r="AM14428" s="16">
        <v>6.1923293369029499E-3</v>
      </c>
      <c r="AN14428" s="16">
        <v>1.602147661029971E-5</v>
      </c>
      <c r="AO14428" s="16">
        <v>3.2434526951762919E-3</v>
      </c>
      <c r="AP14428" s="16">
        <v>1.024168666568823E-5</v>
      </c>
      <c r="AQ14428" s="16">
        <v>1.0385911623742581E-5</v>
      </c>
      <c r="AR14428" s="16">
        <v>9.6646902338184731E-6</v>
      </c>
      <c r="AS14428" s="16">
        <v>2.0398452979608549E-6</v>
      </c>
      <c r="AT14428" s="16">
        <v>2.8639354451838872E-7</v>
      </c>
      <c r="AU14428" s="16">
        <v>2.1956395843920601E-7</v>
      </c>
      <c r="AV14428" s="16">
        <v>6.8484153318912092E-8</v>
      </c>
      <c r="AW14428" s="16">
        <v>4.7813402688595592E-9</v>
      </c>
      <c r="AX14428" s="16">
        <v>2.8955092353712319E-6</v>
      </c>
      <c r="AY14428" s="16">
        <v>1.3102044131227719E-6</v>
      </c>
    </row>
    <row r="14429" spans="1:51" ht="14.75" hidden="1" x14ac:dyDescent="0.75">
      <c r="A14429" s="16" t="s">
        <v>521</v>
      </c>
      <c r="B14429" s="16" t="s">
        <v>365</v>
      </c>
      <c r="C14429" s="16" t="s">
        <v>347</v>
      </c>
      <c r="D14429" s="16" t="s">
        <v>554</v>
      </c>
      <c r="E14429" s="16" t="s">
        <v>365</v>
      </c>
      <c r="F14429" s="16" t="s">
        <v>644</v>
      </c>
      <c r="G14429" s="16"/>
      <c r="H14429" s="16"/>
      <c r="I14429" s="16"/>
      <c r="J14429" s="16"/>
      <c r="K14429" s="16"/>
      <c r="L14429" s="16"/>
      <c r="M14429" s="16"/>
      <c r="N14429" s="16" t="s">
        <v>89</v>
      </c>
      <c r="O14429" s="16" t="s">
        <v>463</v>
      </c>
      <c r="P14429" s="16" t="s">
        <v>485</v>
      </c>
      <c r="Q14429" s="16" t="s">
        <v>312</v>
      </c>
      <c r="R14429" s="16">
        <v>265</v>
      </c>
      <c r="S14429" s="16">
        <v>5.7591967138235317E-8</v>
      </c>
      <c r="T14429" s="16">
        <v>5.7594946482202678E-8</v>
      </c>
      <c r="U14429" s="16">
        <v>4.2669279721570072E-8</v>
      </c>
      <c r="V14429" s="16">
        <v>8.8315470041409563E-7</v>
      </c>
      <c r="W14429" s="16">
        <v>9.0398087670901383E-7</v>
      </c>
      <c r="X14429" s="16">
        <v>8.9275603723448501E-7</v>
      </c>
      <c r="Y14429" s="16">
        <v>4.9173914208451715E-7</v>
      </c>
      <c r="Z14429" s="16">
        <v>7.6298225524007849E-8</v>
      </c>
      <c r="AA14429" s="16">
        <v>6.1874856938515957E-8</v>
      </c>
      <c r="AB14429" s="16">
        <v>6.8020993467996237E-8</v>
      </c>
      <c r="AC14429" s="16">
        <v>8.9702600051784643E-7</v>
      </c>
      <c r="AD14429" s="16">
        <v>6.5075332371351915E-8</v>
      </c>
      <c r="AE14429" s="16">
        <v>6.6141717000815736E-8</v>
      </c>
      <c r="AF14429" s="16">
        <v>6.6141552620334651E-8</v>
      </c>
      <c r="AG14429" s="16">
        <v>7.335409254252709E-8</v>
      </c>
      <c r="AH14429" s="16">
        <v>6.7208449603211922E-8</v>
      </c>
      <c r="AI14429" s="16">
        <v>8.1634655590551432E-8</v>
      </c>
      <c r="AJ14429" s="16">
        <v>4.8691801419819053E-7</v>
      </c>
      <c r="AK14429" s="16">
        <v>1.3557785202480151E-7</v>
      </c>
      <c r="AL14429" s="16">
        <v>9.5756978078606578E-8</v>
      </c>
      <c r="AM14429" s="16">
        <v>1.9165664850361911E-7</v>
      </c>
      <c r="AN14429" s="16">
        <v>1.077481754557436E-7</v>
      </c>
      <c r="AO14429" s="16">
        <v>3.5309627483015549E-6</v>
      </c>
      <c r="AP14429" s="16">
        <v>7.57439390228573E-8</v>
      </c>
      <c r="AQ14429" s="16">
        <v>7.681057646110668E-8</v>
      </c>
      <c r="AR14429" s="16">
        <v>7.1476674852555464E-8</v>
      </c>
      <c r="AS14429" s="16">
        <v>7.7557432280046771E-12</v>
      </c>
      <c r="AT14429" s="16">
        <v>1.268062760706894E-9</v>
      </c>
      <c r="AU14429" s="16">
        <v>3.38594803822558E-10</v>
      </c>
      <c r="AV14429" s="16">
        <v>2.7554383491723989E-10</v>
      </c>
      <c r="AW14429" s="16">
        <v>0</v>
      </c>
      <c r="AX14429" s="16">
        <v>8.8313401489247213E-11</v>
      </c>
      <c r="AY14429" s="16">
        <v>0</v>
      </c>
    </row>
    <row r="14430" spans="1:51" ht="14.75" hidden="1" x14ac:dyDescent="0.75">
      <c r="A14430" s="16" t="s">
        <v>521</v>
      </c>
      <c r="B14430" s="16" t="s">
        <v>365</v>
      </c>
      <c r="C14430" s="16" t="s">
        <v>347</v>
      </c>
      <c r="D14430" s="16" t="s">
        <v>554</v>
      </c>
      <c r="E14430" s="16" t="s">
        <v>365</v>
      </c>
      <c r="F14430" s="16" t="s">
        <v>644</v>
      </c>
      <c r="G14430" s="16"/>
      <c r="H14430" s="16"/>
      <c r="I14430" s="16"/>
      <c r="J14430" s="16"/>
      <c r="K14430" s="16"/>
      <c r="L14430" s="16"/>
      <c r="M14430" s="16"/>
      <c r="N14430" s="16" t="s">
        <v>91</v>
      </c>
      <c r="O14430" s="16" t="s">
        <v>463</v>
      </c>
      <c r="P14430" s="16" t="s">
        <v>464</v>
      </c>
      <c r="Q14430" s="16" t="s">
        <v>253</v>
      </c>
      <c r="R14430" s="16">
        <v>1</v>
      </c>
      <c r="S14430" s="16">
        <v>1.031377794804676E-4</v>
      </c>
      <c r="T14430" s="16">
        <v>1.2240275192203291E-4</v>
      </c>
      <c r="U14430" s="16">
        <v>1.1957618184603831E-5</v>
      </c>
      <c r="V14430" s="16">
        <v>3.4046822903087549E-5</v>
      </c>
      <c r="W14430" s="16">
        <v>1.6971051658249741E-5</v>
      </c>
      <c r="X14430" s="16">
        <v>5.2865448847588059E-6</v>
      </c>
      <c r="Y14430" s="16">
        <v>8.1712272398358216E-6</v>
      </c>
      <c r="Z14430" s="16">
        <v>5.532245200883639E-6</v>
      </c>
      <c r="AA14430" s="16">
        <v>4.583029067957545E-6</v>
      </c>
      <c r="AB14430" s="16">
        <v>3.7614765890318628E-6</v>
      </c>
      <c r="AC14430" s="16">
        <v>4.2431081825387311E-6</v>
      </c>
      <c r="AD14430" s="16">
        <v>3.345766997721076E-6</v>
      </c>
      <c r="AE14430" s="16">
        <v>4.9251710358208062E-6</v>
      </c>
      <c r="AF14430" s="16">
        <v>2.7031661634700762E-6</v>
      </c>
      <c r="AG14430" s="16">
        <v>2.5930872311161881E-6</v>
      </c>
      <c r="AH14430" s="16">
        <v>3.1028323388960571E-6</v>
      </c>
      <c r="AI14430" s="16">
        <v>1.7672374209706892E-5</v>
      </c>
      <c r="AJ14430" s="16">
        <v>1.0868630364450859E-4</v>
      </c>
      <c r="AK14430" s="16">
        <v>3.4544260967105347E-5</v>
      </c>
      <c r="AL14430" s="16">
        <v>1.8640237802592668E-5</v>
      </c>
      <c r="AM14430" s="16">
        <v>2.7461929067076449E-5</v>
      </c>
      <c r="AN14430" s="16">
        <v>2.7017600663286941E-5</v>
      </c>
      <c r="AO14430" s="16">
        <v>1.7139281110286531E-5</v>
      </c>
      <c r="AP14430" s="16">
        <v>1.6969692060159251E-5</v>
      </c>
      <c r="AQ14430" s="16">
        <v>1.5366579368111492E-5</v>
      </c>
      <c r="AR14430" s="16">
        <v>1.4627379289519271E-5</v>
      </c>
      <c r="AS14430" s="16">
        <v>6.8020146514335089E-7</v>
      </c>
      <c r="AT14430" s="16">
        <v>5.3952951335243855E-7</v>
      </c>
      <c r="AU14430" s="16">
        <v>3.1009658044326373E-5</v>
      </c>
      <c r="AV14430" s="16">
        <v>1.0984061611418019E-5</v>
      </c>
      <c r="AW14430" s="16">
        <v>2.8598253887743761E-10</v>
      </c>
      <c r="AX14430" s="16">
        <v>1.8443701942269969E-6</v>
      </c>
      <c r="AY14430" s="16">
        <v>0</v>
      </c>
    </row>
    <row r="14431" spans="1:51" ht="14.75" hidden="1" x14ac:dyDescent="0.75">
      <c r="A14431" s="16" t="s">
        <v>521</v>
      </c>
      <c r="B14431" s="16" t="s">
        <v>365</v>
      </c>
      <c r="C14431" s="16" t="s">
        <v>347</v>
      </c>
      <c r="D14431" s="16" t="s">
        <v>554</v>
      </c>
      <c r="E14431" s="16" t="s">
        <v>365</v>
      </c>
      <c r="F14431" s="16" t="s">
        <v>644</v>
      </c>
      <c r="G14431" s="16"/>
      <c r="H14431" s="16"/>
      <c r="I14431" s="16"/>
      <c r="J14431" s="16"/>
      <c r="K14431" s="16"/>
      <c r="L14431" s="16"/>
      <c r="M14431" s="16"/>
      <c r="N14431" s="16" t="s">
        <v>91</v>
      </c>
      <c r="O14431" s="16" t="s">
        <v>463</v>
      </c>
      <c r="P14431" s="16" t="s">
        <v>467</v>
      </c>
      <c r="Q14431" s="16" t="s">
        <v>73</v>
      </c>
      <c r="R14431" s="16">
        <v>28</v>
      </c>
      <c r="S14431" s="16">
        <v>3.2024412337421618E-3</v>
      </c>
      <c r="T14431" s="16">
        <v>9.6991889304048739E-3</v>
      </c>
      <c r="U14431" s="16">
        <v>2.347891998696271E-3</v>
      </c>
      <c r="V14431" s="16">
        <v>9.4868209160437974E-4</v>
      </c>
      <c r="W14431" s="16">
        <v>5.2196796515545504E-4</v>
      </c>
      <c r="X14431" s="16">
        <v>8.0806608403851847E-5</v>
      </c>
      <c r="Y14431" s="16">
        <v>2.744769852839835E-3</v>
      </c>
      <c r="Z14431" s="16">
        <v>6.3375333607237479E-5</v>
      </c>
      <c r="AA14431" s="16">
        <v>4.0957751377448942E-5</v>
      </c>
      <c r="AB14431" s="16">
        <v>4.4405196795125598E-5</v>
      </c>
      <c r="AC14431" s="16">
        <v>9.2702306193457804E-4</v>
      </c>
      <c r="AD14431" s="16">
        <v>3.5770689107590318E-5</v>
      </c>
      <c r="AE14431" s="16">
        <v>1.8248798048918231E-3</v>
      </c>
      <c r="AF14431" s="16">
        <v>3.2311530243357817E-5</v>
      </c>
      <c r="AG14431" s="16">
        <v>2.8908596523476799E-5</v>
      </c>
      <c r="AH14431" s="16">
        <v>1.2091534650758189E-4</v>
      </c>
      <c r="AI14431" s="16">
        <v>8.7828337705381145E-3</v>
      </c>
      <c r="AJ14431" s="16">
        <v>9.2858090992244652E-2</v>
      </c>
      <c r="AK14431" s="16">
        <v>1.9860258079517839E-2</v>
      </c>
      <c r="AL14431" s="16">
        <v>6.2172596263676714E-3</v>
      </c>
      <c r="AM14431" s="16">
        <v>1.183446140483198E-2</v>
      </c>
      <c r="AN14431" s="16">
        <v>9.8293730548434325E-3</v>
      </c>
      <c r="AO14431" s="16">
        <v>1.3969086121887349E-4</v>
      </c>
      <c r="AP14431" s="16">
        <v>1.3563654469044199E-4</v>
      </c>
      <c r="AQ14431" s="16">
        <v>1.167293545844375E-4</v>
      </c>
      <c r="AR14431" s="16">
        <v>1.112533621458503E-4</v>
      </c>
      <c r="AS14431" s="16">
        <v>3.2433540237577593E-5</v>
      </c>
      <c r="AT14431" s="16">
        <v>4.9496275628721541E-6</v>
      </c>
      <c r="AU14431" s="16">
        <v>3.9671215217992901E-6</v>
      </c>
      <c r="AV14431" s="16">
        <v>1.1835848236638069E-6</v>
      </c>
      <c r="AW14431" s="16">
        <v>8.0875861994539355E-8</v>
      </c>
      <c r="AX14431" s="16">
        <v>5.1232812038949539E-7</v>
      </c>
      <c r="AY14431" s="16">
        <v>0</v>
      </c>
    </row>
    <row r="14432" spans="1:51" ht="14.75" hidden="1" x14ac:dyDescent="0.75">
      <c r="A14432" s="16" t="s">
        <v>521</v>
      </c>
      <c r="B14432" s="16" t="s">
        <v>365</v>
      </c>
      <c r="C14432" s="16" t="s">
        <v>347</v>
      </c>
      <c r="D14432" s="16" t="s">
        <v>554</v>
      </c>
      <c r="E14432" s="16" t="s">
        <v>365</v>
      </c>
      <c r="F14432" s="16" t="s">
        <v>644</v>
      </c>
      <c r="G14432" s="16"/>
      <c r="H14432" s="16"/>
      <c r="I14432" s="16"/>
      <c r="J14432" s="16"/>
      <c r="K14432" s="16"/>
      <c r="L14432" s="16"/>
      <c r="M14432" s="16"/>
      <c r="N14432" s="16" t="s">
        <v>91</v>
      </c>
      <c r="O14432" s="16" t="s">
        <v>463</v>
      </c>
      <c r="P14432" s="16" t="s">
        <v>485</v>
      </c>
      <c r="Q14432" s="16" t="s">
        <v>312</v>
      </c>
      <c r="R14432" s="16">
        <v>265</v>
      </c>
      <c r="S14432" s="16">
        <v>5.7521373161301422E-7</v>
      </c>
      <c r="T14432" s="16">
        <v>5.6965485826505584E-7</v>
      </c>
      <c r="U14432" s="16">
        <v>5.0776442868668374E-7</v>
      </c>
      <c r="V14432" s="16">
        <v>4.1552085721540449E-7</v>
      </c>
      <c r="W14432" s="16">
        <v>1.9496088838432541E-7</v>
      </c>
      <c r="X14432" s="16">
        <v>2.8162333547184021E-7</v>
      </c>
      <c r="Y14432" s="16">
        <v>3.1895934803149158E-7</v>
      </c>
      <c r="Z14432" s="16">
        <v>2.9869665972627511E-7</v>
      </c>
      <c r="AA14432" s="16">
        <v>2.4963304351056438E-7</v>
      </c>
      <c r="AB14432" s="16">
        <v>2.0162746229120031E-7</v>
      </c>
      <c r="AC14432" s="16">
        <v>1.888243273675373E-7</v>
      </c>
      <c r="AD14432" s="16">
        <v>1.802906749304668E-7</v>
      </c>
      <c r="AE14432" s="16">
        <v>1.834899245829082E-7</v>
      </c>
      <c r="AF14432" s="16">
        <v>1.4508469607041151E-7</v>
      </c>
      <c r="AG14432" s="16">
        <v>1.3975037024228179E-7</v>
      </c>
      <c r="AH14432" s="16">
        <v>1.4508490707994949E-7</v>
      </c>
      <c r="AI14432" s="16">
        <v>4.1819076927834138E-7</v>
      </c>
      <c r="AJ14432" s="16">
        <v>6.7955485470228523E-7</v>
      </c>
      <c r="AK14432" s="16">
        <v>6.6248171336942628E-7</v>
      </c>
      <c r="AL14432" s="16">
        <v>6.6994949432459341E-7</v>
      </c>
      <c r="AM14432" s="16">
        <v>8.7478311846950616E-7</v>
      </c>
      <c r="AN14432" s="16">
        <v>9.6226588377307627E-7</v>
      </c>
      <c r="AO14432" s="16">
        <v>9.3666236486832844E-7</v>
      </c>
      <c r="AP14432" s="16">
        <v>9.2812995704064571E-7</v>
      </c>
      <c r="AQ14432" s="16">
        <v>8.4171590038629414E-7</v>
      </c>
      <c r="AR14432" s="16">
        <v>8.0117884797416643E-7</v>
      </c>
      <c r="AS14432" s="16">
        <v>1.2331631732527441E-10</v>
      </c>
      <c r="AT14432" s="16">
        <v>2.191543249482567E-8</v>
      </c>
      <c r="AU14432" s="16">
        <v>6.1177924781575843E-9</v>
      </c>
      <c r="AV14432" s="16">
        <v>4.7621162773740366E-9</v>
      </c>
      <c r="AW14432" s="16">
        <v>0</v>
      </c>
      <c r="AX14432" s="16">
        <v>1.462690712165657E-9</v>
      </c>
      <c r="AY14432" s="16">
        <v>0</v>
      </c>
    </row>
    <row r="14433" spans="1:51" ht="14.75" hidden="1" x14ac:dyDescent="0.75">
      <c r="A14433" s="16" t="s">
        <v>521</v>
      </c>
      <c r="B14433" s="16" t="s">
        <v>365</v>
      </c>
      <c r="C14433" s="16" t="s">
        <v>347</v>
      </c>
      <c r="D14433" s="16" t="s">
        <v>554</v>
      </c>
      <c r="E14433" s="16" t="s">
        <v>365</v>
      </c>
      <c r="F14433" s="16" t="s">
        <v>644</v>
      </c>
      <c r="G14433" s="16"/>
      <c r="H14433" s="16"/>
      <c r="I14433" s="16"/>
      <c r="J14433" s="16"/>
      <c r="K14433" s="16"/>
      <c r="L14433" s="16"/>
      <c r="M14433" s="16"/>
      <c r="N14433" s="16" t="s">
        <v>93</v>
      </c>
      <c r="O14433" s="16" t="s">
        <v>463</v>
      </c>
      <c r="P14433" s="16" t="s">
        <v>464</v>
      </c>
      <c r="Q14433" s="16" t="s">
        <v>253</v>
      </c>
      <c r="R14433" s="16">
        <v>1</v>
      </c>
      <c r="S14433" s="16">
        <v>0.28227300351871332</v>
      </c>
      <c r="T14433" s="16">
        <v>0.25138746463403572</v>
      </c>
      <c r="U14433" s="16">
        <v>0.27807541632377653</v>
      </c>
      <c r="V14433" s="16">
        <v>0.31968886344865111</v>
      </c>
      <c r="W14433" s="16">
        <v>0.34756706572531931</v>
      </c>
      <c r="X14433" s="16">
        <v>0.32251252229969818</v>
      </c>
      <c r="Y14433" s="16">
        <v>0.39835989630669089</v>
      </c>
      <c r="Z14433" s="16">
        <v>0.43794084424794988</v>
      </c>
      <c r="AA14433" s="16">
        <v>0.43449540110990897</v>
      </c>
      <c r="AB14433" s="16">
        <v>0.36646108023419449</v>
      </c>
      <c r="AC14433" s="16">
        <v>0.53035905450252363</v>
      </c>
      <c r="AD14433" s="16">
        <v>0.67532622207069171</v>
      </c>
      <c r="AE14433" s="16">
        <v>0.53856489818214726</v>
      </c>
      <c r="AF14433" s="16">
        <v>0.8176137046949391</v>
      </c>
      <c r="AG14433" s="16">
        <v>0.9834885113894265</v>
      </c>
      <c r="AH14433" s="16">
        <v>1.1059705447354919</v>
      </c>
      <c r="AI14433" s="16">
        <v>1.291979225276698</v>
      </c>
      <c r="AJ14433" s="16">
        <v>1.439768769047062</v>
      </c>
      <c r="AK14433" s="16">
        <v>1.561659126970957</v>
      </c>
      <c r="AL14433" s="16">
        <v>0.76829717088859129</v>
      </c>
      <c r="AM14433" s="16">
        <v>0.73455764984016525</v>
      </c>
      <c r="AN14433" s="16">
        <v>0.74342830932556159</v>
      </c>
      <c r="AO14433" s="16">
        <v>0.31701128784266303</v>
      </c>
      <c r="AP14433" s="16">
        <v>0.17033364824674321</v>
      </c>
      <c r="AQ14433" s="16">
        <v>0.27721598336482151</v>
      </c>
      <c r="AR14433" s="16">
        <v>0.1289453550481722</v>
      </c>
      <c r="AS14433" s="16">
        <v>0.14092406452708961</v>
      </c>
      <c r="AT14433" s="16">
        <v>0.30330758447787709</v>
      </c>
      <c r="AU14433" s="16">
        <v>0.23634210225632141</v>
      </c>
      <c r="AV14433" s="16">
        <v>0.2131410614450967</v>
      </c>
      <c r="AW14433" s="16">
        <v>5.8152092592702723E-2</v>
      </c>
      <c r="AX14433" s="16">
        <v>1.889962859137994E-2</v>
      </c>
      <c r="AY14433" s="16">
        <v>2.2160956635811978E-2</v>
      </c>
    </row>
    <row r="14434" spans="1:51" ht="14.75" hidden="1" x14ac:dyDescent="0.75">
      <c r="A14434" s="16" t="s">
        <v>521</v>
      </c>
      <c r="B14434" s="16" t="s">
        <v>365</v>
      </c>
      <c r="C14434" s="16" t="s">
        <v>347</v>
      </c>
      <c r="D14434" s="16" t="s">
        <v>554</v>
      </c>
      <c r="E14434" s="16" t="s">
        <v>365</v>
      </c>
      <c r="F14434" s="16" t="s">
        <v>644</v>
      </c>
      <c r="G14434" s="16"/>
      <c r="H14434" s="16"/>
      <c r="I14434" s="16"/>
      <c r="J14434" s="16"/>
      <c r="K14434" s="16"/>
      <c r="L14434" s="16"/>
      <c r="M14434" s="16"/>
      <c r="N14434" s="16" t="s">
        <v>93</v>
      </c>
      <c r="O14434" s="16" t="s">
        <v>463</v>
      </c>
      <c r="P14434" s="16" t="s">
        <v>467</v>
      </c>
      <c r="Q14434" s="16" t="s">
        <v>73</v>
      </c>
      <c r="R14434" s="16">
        <v>28</v>
      </c>
      <c r="S14434" s="16">
        <v>1.231619104839909</v>
      </c>
      <c r="T14434" s="16">
        <v>1.2820767778473099</v>
      </c>
      <c r="U14434" s="16">
        <v>1.530671307884651</v>
      </c>
      <c r="V14434" s="16">
        <v>1.775972639658614</v>
      </c>
      <c r="W14434" s="16">
        <v>1.6510192725609001</v>
      </c>
      <c r="X14434" s="16">
        <v>1.7915062830580379</v>
      </c>
      <c r="Y14434" s="16">
        <v>2.062885570994736</v>
      </c>
      <c r="Z14434" s="16">
        <v>2.392830801026542</v>
      </c>
      <c r="AA14434" s="16">
        <v>2.3457348769690078</v>
      </c>
      <c r="AB14434" s="16">
        <v>2.019885708997943</v>
      </c>
      <c r="AC14434" s="16">
        <v>2.7151693244085151</v>
      </c>
      <c r="AD14434" s="16">
        <v>3.6502540122847971</v>
      </c>
      <c r="AE14434" s="16">
        <v>3.066604417602123</v>
      </c>
      <c r="AF14434" s="16">
        <v>4.068332449560601</v>
      </c>
      <c r="AG14434" s="16">
        <v>4.1824284185889029</v>
      </c>
      <c r="AH14434" s="16">
        <v>4.3846986818391809</v>
      </c>
      <c r="AI14434" s="16">
        <v>5.1042625908942734</v>
      </c>
      <c r="AJ14434" s="16">
        <v>5.7934003794861848</v>
      </c>
      <c r="AK14434" s="16">
        <v>5.8172846291126286</v>
      </c>
      <c r="AL14434" s="16">
        <v>2.9295862715386711</v>
      </c>
      <c r="AM14434" s="16">
        <v>2.4683443808005818</v>
      </c>
      <c r="AN14434" s="16">
        <v>1.6933726540829761</v>
      </c>
      <c r="AO14434" s="16">
        <v>1.121532827524484</v>
      </c>
      <c r="AP14434" s="16">
        <v>1.156970260039998</v>
      </c>
      <c r="AQ14434" s="16">
        <v>0.66744976319388005</v>
      </c>
      <c r="AR14434" s="16">
        <v>0.38328664200482748</v>
      </c>
      <c r="AS14434" s="16">
        <v>0.27973579874652549</v>
      </c>
      <c r="AT14434" s="16">
        <v>0.22725005435894849</v>
      </c>
      <c r="AU14434" s="16">
        <v>0.17073720870594189</v>
      </c>
      <c r="AV14434" s="16">
        <v>0.224272861935472</v>
      </c>
      <c r="AW14434" s="16">
        <v>3.4957684371691201E-2</v>
      </c>
      <c r="AX14434" s="16">
        <v>2.774477075767463E-2</v>
      </c>
      <c r="AY14434" s="16">
        <v>2.8881812059264218E-2</v>
      </c>
    </row>
    <row r="14435" spans="1:51" ht="14.75" hidden="1" x14ac:dyDescent="0.75">
      <c r="A14435" s="16" t="s">
        <v>521</v>
      </c>
      <c r="B14435" s="16" t="s">
        <v>365</v>
      </c>
      <c r="C14435" s="16" t="s">
        <v>347</v>
      </c>
      <c r="D14435" s="16" t="s">
        <v>554</v>
      </c>
      <c r="E14435" s="16" t="s">
        <v>365</v>
      </c>
      <c r="F14435" s="16" t="s">
        <v>644</v>
      </c>
      <c r="G14435" s="16"/>
      <c r="H14435" s="16"/>
      <c r="I14435" s="16"/>
      <c r="J14435" s="16"/>
      <c r="K14435" s="16"/>
      <c r="L14435" s="16"/>
      <c r="M14435" s="16"/>
      <c r="N14435" s="16" t="s">
        <v>93</v>
      </c>
      <c r="O14435" s="16" t="s">
        <v>463</v>
      </c>
      <c r="P14435" s="16" t="s">
        <v>485</v>
      </c>
      <c r="Q14435" s="16" t="s">
        <v>312</v>
      </c>
      <c r="R14435" s="16">
        <v>265</v>
      </c>
      <c r="S14435" s="16">
        <v>2.0023631851075909E-4</v>
      </c>
      <c r="T14435" s="16">
        <v>1.848223869028851E-4</v>
      </c>
      <c r="U14435" s="16">
        <v>1.985793797810554E-4</v>
      </c>
      <c r="V14435" s="16">
        <v>2.1688766167454859E-4</v>
      </c>
      <c r="W14435" s="16">
        <v>2.3427486434552359E-4</v>
      </c>
      <c r="X14435" s="16">
        <v>2.156388272276327E-4</v>
      </c>
      <c r="Y14435" s="16">
        <v>2.553888472600147E-4</v>
      </c>
      <c r="Z14435" s="16">
        <v>2.7608860653045337E-4</v>
      </c>
      <c r="AA14435" s="16">
        <v>2.7677751720121992E-4</v>
      </c>
      <c r="AB14435" s="16">
        <v>2.4322598478409581E-4</v>
      </c>
      <c r="AC14435" s="16">
        <v>3.299011299148095E-4</v>
      </c>
      <c r="AD14435" s="16">
        <v>4.0205195283885703E-4</v>
      </c>
      <c r="AE14435" s="16">
        <v>3.310421279894137E-4</v>
      </c>
      <c r="AF14435" s="16">
        <v>4.7127122711898111E-4</v>
      </c>
      <c r="AG14435" s="16">
        <v>5.5474502497811033E-4</v>
      </c>
      <c r="AH14435" s="16">
        <v>6.184872014997517E-4</v>
      </c>
      <c r="AI14435" s="16">
        <v>7.115752478866011E-4</v>
      </c>
      <c r="AJ14435" s="16">
        <v>7.9052757820729657E-4</v>
      </c>
      <c r="AK14435" s="16">
        <v>8.5599751543221096E-4</v>
      </c>
      <c r="AL14435" s="16">
        <v>4.807063522130426E-4</v>
      </c>
      <c r="AM14435" s="16">
        <v>4.5332188558393509E-4</v>
      </c>
      <c r="AN14435" s="16">
        <v>4.5936675979763031E-4</v>
      </c>
      <c r="AO14435" s="16">
        <v>1.4591960013126711E-4</v>
      </c>
      <c r="AP14435" s="16">
        <v>1.7063268210612409E-4</v>
      </c>
      <c r="AQ14435" s="16">
        <v>1.762959496633313E-4</v>
      </c>
      <c r="AR14435" s="16">
        <v>1.063364027560349E-3</v>
      </c>
      <c r="AS14435" s="16">
        <v>6.2611954790002026E-5</v>
      </c>
      <c r="AT14435" s="16">
        <v>1.4240199545619049E-4</v>
      </c>
      <c r="AU14435" s="16">
        <v>1.076559728513787E-4</v>
      </c>
      <c r="AV14435" s="16">
        <v>9.3288612990361885E-5</v>
      </c>
      <c r="AW14435" s="16">
        <v>2.71325938293171E-5</v>
      </c>
      <c r="AX14435" s="16">
        <v>9.0906411434057911E-6</v>
      </c>
      <c r="AY14435" s="16">
        <v>1.09985632647886E-5</v>
      </c>
    </row>
    <row r="14436" spans="1:51" ht="14.75" hidden="1" x14ac:dyDescent="0.75">
      <c r="A14436" s="16" t="s">
        <v>521</v>
      </c>
      <c r="B14436" s="16" t="s">
        <v>365</v>
      </c>
      <c r="C14436" s="16" t="s">
        <v>347</v>
      </c>
      <c r="D14436" s="16" t="s">
        <v>554</v>
      </c>
      <c r="E14436" s="16" t="s">
        <v>365</v>
      </c>
      <c r="F14436" s="16" t="s">
        <v>644</v>
      </c>
      <c r="G14436" s="16"/>
      <c r="H14436" s="16"/>
      <c r="I14436" s="16"/>
      <c r="J14436" s="16"/>
      <c r="K14436" s="16"/>
      <c r="L14436" s="16"/>
      <c r="M14436" s="16"/>
      <c r="N14436" s="16" t="s">
        <v>478</v>
      </c>
      <c r="O14436" s="16" t="s">
        <v>463</v>
      </c>
      <c r="P14436" s="16" t="s">
        <v>464</v>
      </c>
      <c r="Q14436" s="16" t="s">
        <v>253</v>
      </c>
      <c r="R14436" s="16">
        <v>1</v>
      </c>
      <c r="S14436" s="16">
        <v>0</v>
      </c>
      <c r="T14436" s="16">
        <v>0</v>
      </c>
      <c r="U14436" s="16">
        <v>0</v>
      </c>
      <c r="V14436" s="16">
        <v>0</v>
      </c>
      <c r="W14436" s="16">
        <v>0</v>
      </c>
      <c r="X14436" s="16">
        <v>0</v>
      </c>
      <c r="Y14436" s="16">
        <v>0</v>
      </c>
      <c r="Z14436" s="16">
        <v>0</v>
      </c>
      <c r="AA14436" s="16">
        <v>0</v>
      </c>
      <c r="AB14436" s="16">
        <v>0</v>
      </c>
      <c r="AC14436" s="16">
        <v>0</v>
      </c>
      <c r="AD14436" s="16">
        <v>0</v>
      </c>
      <c r="AE14436" s="16">
        <v>0</v>
      </c>
      <c r="AF14436" s="16">
        <v>0</v>
      </c>
      <c r="AG14436" s="16">
        <v>0</v>
      </c>
      <c r="AH14436" s="16">
        <v>0</v>
      </c>
      <c r="AI14436" s="16">
        <v>0</v>
      </c>
      <c r="AJ14436" s="16">
        <v>0</v>
      </c>
      <c r="AK14436" s="16">
        <v>0</v>
      </c>
      <c r="AL14436" s="16">
        <v>0</v>
      </c>
      <c r="AM14436" s="16">
        <v>0</v>
      </c>
      <c r="AN14436" s="16">
        <v>0</v>
      </c>
      <c r="AO14436" s="16">
        <v>0</v>
      </c>
      <c r="AP14436" s="16">
        <v>0</v>
      </c>
      <c r="AQ14436" s="16">
        <v>0</v>
      </c>
      <c r="AR14436" s="16">
        <v>0</v>
      </c>
      <c r="AS14436" s="16">
        <v>0</v>
      </c>
      <c r="AT14436" s="16">
        <v>0</v>
      </c>
      <c r="AU14436" s="16">
        <v>0</v>
      </c>
      <c r="AV14436" s="16">
        <v>0</v>
      </c>
      <c r="AW14436" s="16">
        <v>0</v>
      </c>
      <c r="AX14436" s="16">
        <v>0</v>
      </c>
      <c r="AY14436" s="16">
        <v>0</v>
      </c>
    </row>
    <row r="14437" spans="1:51" ht="14.75" hidden="1" x14ac:dyDescent="0.75">
      <c r="A14437" s="16" t="s">
        <v>521</v>
      </c>
      <c r="B14437" s="16" t="s">
        <v>365</v>
      </c>
      <c r="C14437" s="16" t="s">
        <v>347</v>
      </c>
      <c r="D14437" s="16" t="s">
        <v>554</v>
      </c>
      <c r="E14437" s="16" t="s">
        <v>365</v>
      </c>
      <c r="F14437" s="16" t="s">
        <v>644</v>
      </c>
      <c r="G14437" s="16"/>
      <c r="H14437" s="16"/>
      <c r="I14437" s="16"/>
      <c r="J14437" s="16"/>
      <c r="K14437" s="16"/>
      <c r="L14437" s="16"/>
      <c r="M14437" s="16"/>
      <c r="N14437" s="16" t="s">
        <v>478</v>
      </c>
      <c r="O14437" s="16" t="s">
        <v>463</v>
      </c>
      <c r="P14437" s="16" t="s">
        <v>467</v>
      </c>
      <c r="Q14437" s="16" t="s">
        <v>73</v>
      </c>
      <c r="R14437" s="16">
        <v>28</v>
      </c>
      <c r="S14437" s="16">
        <v>0</v>
      </c>
      <c r="T14437" s="16">
        <v>0</v>
      </c>
      <c r="U14437" s="16">
        <v>0</v>
      </c>
      <c r="V14437" s="16">
        <v>0</v>
      </c>
      <c r="W14437" s="16">
        <v>0</v>
      </c>
      <c r="X14437" s="16">
        <v>0</v>
      </c>
      <c r="Y14437" s="16">
        <v>0</v>
      </c>
      <c r="Z14437" s="16">
        <v>0</v>
      </c>
      <c r="AA14437" s="16">
        <v>0</v>
      </c>
      <c r="AB14437" s="16">
        <v>0</v>
      </c>
      <c r="AC14437" s="16">
        <v>0</v>
      </c>
      <c r="AD14437" s="16">
        <v>0</v>
      </c>
      <c r="AE14437" s="16">
        <v>0</v>
      </c>
      <c r="AF14437" s="16">
        <v>0</v>
      </c>
      <c r="AG14437" s="16">
        <v>0</v>
      </c>
      <c r="AH14437" s="16">
        <v>0</v>
      </c>
      <c r="AI14437" s="16">
        <v>0</v>
      </c>
      <c r="AJ14437" s="16">
        <v>0</v>
      </c>
      <c r="AK14437" s="16">
        <v>0</v>
      </c>
      <c r="AL14437" s="16">
        <v>0</v>
      </c>
      <c r="AM14437" s="16">
        <v>0</v>
      </c>
      <c r="AN14437" s="16">
        <v>0</v>
      </c>
      <c r="AO14437" s="16">
        <v>0</v>
      </c>
      <c r="AP14437" s="16">
        <v>0</v>
      </c>
      <c r="AQ14437" s="16">
        <v>0</v>
      </c>
      <c r="AR14437" s="16">
        <v>0</v>
      </c>
      <c r="AS14437" s="16">
        <v>0</v>
      </c>
      <c r="AT14437" s="16">
        <v>0</v>
      </c>
      <c r="AU14437" s="16">
        <v>0</v>
      </c>
      <c r="AV14437" s="16">
        <v>0</v>
      </c>
      <c r="AW14437" s="16">
        <v>0</v>
      </c>
      <c r="AX14437" s="16">
        <v>0</v>
      </c>
      <c r="AY14437" s="16">
        <v>0</v>
      </c>
    </row>
    <row r="14438" spans="1:51" ht="14.75" hidden="1" x14ac:dyDescent="0.75">
      <c r="A14438" s="16" t="s">
        <v>521</v>
      </c>
      <c r="B14438" s="16" t="s">
        <v>365</v>
      </c>
      <c r="C14438" s="16" t="s">
        <v>347</v>
      </c>
      <c r="D14438" s="16" t="s">
        <v>554</v>
      </c>
      <c r="E14438" s="16" t="s">
        <v>365</v>
      </c>
      <c r="F14438" s="16" t="s">
        <v>644</v>
      </c>
      <c r="G14438" s="16"/>
      <c r="H14438" s="16"/>
      <c r="I14438" s="16"/>
      <c r="J14438" s="16"/>
      <c r="K14438" s="16"/>
      <c r="L14438" s="16"/>
      <c r="M14438" s="16"/>
      <c r="N14438" s="16" t="s">
        <v>478</v>
      </c>
      <c r="O14438" s="16" t="s">
        <v>463</v>
      </c>
      <c r="P14438" s="16" t="s">
        <v>485</v>
      </c>
      <c r="Q14438" s="16" t="s">
        <v>312</v>
      </c>
      <c r="R14438" s="16">
        <v>265</v>
      </c>
      <c r="S14438" s="16">
        <v>0</v>
      </c>
      <c r="T14438" s="16">
        <v>0</v>
      </c>
      <c r="U14438" s="16">
        <v>0</v>
      </c>
      <c r="V14438" s="16">
        <v>0</v>
      </c>
      <c r="W14438" s="16">
        <v>0</v>
      </c>
      <c r="X14438" s="16">
        <v>0</v>
      </c>
      <c r="Y14438" s="16">
        <v>0</v>
      </c>
      <c r="Z14438" s="16">
        <v>0</v>
      </c>
      <c r="AA14438" s="16">
        <v>0</v>
      </c>
      <c r="AB14438" s="16">
        <v>0</v>
      </c>
      <c r="AC14438" s="16">
        <v>0</v>
      </c>
      <c r="AD14438" s="16">
        <v>0</v>
      </c>
      <c r="AE14438" s="16">
        <v>0</v>
      </c>
      <c r="AF14438" s="16">
        <v>0</v>
      </c>
      <c r="AG14438" s="16">
        <v>0</v>
      </c>
      <c r="AH14438" s="16">
        <v>0</v>
      </c>
      <c r="AI14438" s="16">
        <v>0</v>
      </c>
      <c r="AJ14438" s="16">
        <v>0</v>
      </c>
      <c r="AK14438" s="16">
        <v>0</v>
      </c>
      <c r="AL14438" s="16">
        <v>0</v>
      </c>
      <c r="AM14438" s="16">
        <v>0</v>
      </c>
      <c r="AN14438" s="16">
        <v>0</v>
      </c>
      <c r="AO14438" s="16">
        <v>0</v>
      </c>
      <c r="AP14438" s="16">
        <v>0</v>
      </c>
      <c r="AQ14438" s="16">
        <v>0</v>
      </c>
      <c r="AR14438" s="16">
        <v>0</v>
      </c>
      <c r="AS14438" s="16">
        <v>0</v>
      </c>
      <c r="AT14438" s="16">
        <v>0</v>
      </c>
      <c r="AU14438" s="16">
        <v>0</v>
      </c>
      <c r="AV14438" s="16">
        <v>0</v>
      </c>
      <c r="AW14438" s="16">
        <v>0</v>
      </c>
      <c r="AX14438" s="16">
        <v>0</v>
      </c>
      <c r="AY14438" s="16">
        <v>0</v>
      </c>
    </row>
    <row r="14439" spans="1:51" ht="14.75" hidden="1" x14ac:dyDescent="0.75">
      <c r="A14439" s="16" t="s">
        <v>521</v>
      </c>
      <c r="B14439" s="16" t="s">
        <v>365</v>
      </c>
      <c r="C14439" s="16" t="s">
        <v>347</v>
      </c>
      <c r="D14439" s="16" t="s">
        <v>554</v>
      </c>
      <c r="E14439" s="16" t="s">
        <v>365</v>
      </c>
      <c r="F14439" s="16" t="s">
        <v>644</v>
      </c>
      <c r="G14439" s="16"/>
      <c r="H14439" s="16"/>
      <c r="I14439" s="16"/>
      <c r="J14439" s="16"/>
      <c r="K14439" s="16"/>
      <c r="L14439" s="16"/>
      <c r="M14439" s="16"/>
      <c r="N14439" s="16" t="s">
        <v>95</v>
      </c>
      <c r="O14439" s="16" t="s">
        <v>463</v>
      </c>
      <c r="P14439" s="16" t="s">
        <v>464</v>
      </c>
      <c r="Q14439" s="16" t="s">
        <v>253</v>
      </c>
      <c r="R14439" s="16">
        <v>1</v>
      </c>
      <c r="S14439" s="16">
        <v>5.2514049096860711E-5</v>
      </c>
      <c r="T14439" s="16">
        <v>2.3098750439994799E-4</v>
      </c>
      <c r="U14439" s="16">
        <v>2.8147414523762692E-4</v>
      </c>
      <c r="V14439" s="16">
        <v>1.532399731889822E-4</v>
      </c>
      <c r="W14439" s="16">
        <v>1.3395262683471741E-4</v>
      </c>
      <c r="X14439" s="16">
        <v>1.1398433422238401E-4</v>
      </c>
      <c r="Y14439" s="16">
        <v>1.514342146300394E-4</v>
      </c>
      <c r="Z14439" s="16">
        <v>5.3521284907405084E-4</v>
      </c>
      <c r="AA14439" s="16">
        <v>3.9241735554499611E-4</v>
      </c>
      <c r="AB14439" s="16">
        <v>2.205654759258463E-4</v>
      </c>
      <c r="AC14439" s="16">
        <v>5.3824005312381931E-4</v>
      </c>
      <c r="AD14439" s="16">
        <v>1.08245640809848E-3</v>
      </c>
      <c r="AE14439" s="16">
        <v>1.3546697979257029E-3</v>
      </c>
      <c r="AF14439" s="16">
        <v>6.8878757946745661E-4</v>
      </c>
      <c r="AG14439" s="16">
        <v>9.1720588379022084E-4</v>
      </c>
      <c r="AH14439" s="16">
        <v>1.5523032787119961E-3</v>
      </c>
      <c r="AI14439" s="16">
        <v>2.0024760801005269E-3</v>
      </c>
      <c r="AJ14439" s="16">
        <v>1.3998301105949519E-3</v>
      </c>
      <c r="AK14439" s="16">
        <v>1.760124841644005E-3</v>
      </c>
      <c r="AL14439" s="16">
        <v>6.4676466601988885E-4</v>
      </c>
      <c r="AM14439" s="16">
        <v>4.535666260993137E-4</v>
      </c>
      <c r="AN14439" s="16">
        <v>2.9916077347678038E-4</v>
      </c>
      <c r="AO14439" s="16">
        <v>1.278634158984192E-4</v>
      </c>
      <c r="AP14439" s="16">
        <v>1.9872908165726721E-4</v>
      </c>
      <c r="AQ14439" s="16">
        <v>5.9549226546081989E-3</v>
      </c>
      <c r="AR14439" s="16">
        <v>4.7262968698925699E-3</v>
      </c>
      <c r="AS14439" s="16">
        <v>5.4356225258562372E-6</v>
      </c>
      <c r="AT14439" s="16">
        <v>2.6362622437586889E-4</v>
      </c>
      <c r="AU14439" s="16">
        <v>2.37311647222241E-4</v>
      </c>
      <c r="AV14439" s="16">
        <v>8.2685784442609813E-5</v>
      </c>
      <c r="AW14439" s="16">
        <v>7.9125022888074277E-7</v>
      </c>
      <c r="AX14439" s="16">
        <v>1.562751741247137E-5</v>
      </c>
      <c r="AY14439" s="16">
        <v>1.440141447806129E-5</v>
      </c>
    </row>
    <row r="14440" spans="1:51" ht="14.75" hidden="1" x14ac:dyDescent="0.75">
      <c r="A14440" s="16" t="s">
        <v>521</v>
      </c>
      <c r="B14440" s="16" t="s">
        <v>365</v>
      </c>
      <c r="C14440" s="16" t="s">
        <v>347</v>
      </c>
      <c r="D14440" s="16" t="s">
        <v>554</v>
      </c>
      <c r="E14440" s="16" t="s">
        <v>365</v>
      </c>
      <c r="F14440" s="16" t="s">
        <v>644</v>
      </c>
      <c r="G14440" s="16"/>
      <c r="H14440" s="16"/>
      <c r="I14440" s="16"/>
      <c r="J14440" s="16"/>
      <c r="K14440" s="16"/>
      <c r="L14440" s="16"/>
      <c r="M14440" s="16"/>
      <c r="N14440" s="16" t="s">
        <v>95</v>
      </c>
      <c r="O14440" s="16" t="s">
        <v>463</v>
      </c>
      <c r="P14440" s="16" t="s">
        <v>467</v>
      </c>
      <c r="Q14440" s="16" t="s">
        <v>73</v>
      </c>
      <c r="R14440" s="16">
        <v>28</v>
      </c>
      <c r="S14440" s="16">
        <v>6.5984676383766417E-3</v>
      </c>
      <c r="T14440" s="16">
        <v>6.2861481272795412E-3</v>
      </c>
      <c r="U14440" s="16">
        <v>3.1460137826150561E-3</v>
      </c>
      <c r="V14440" s="16">
        <v>3.3999595696987931E-3</v>
      </c>
      <c r="W14440" s="16">
        <v>6.8767459733423989E-3</v>
      </c>
      <c r="X14440" s="16">
        <v>1.9230886707464619E-3</v>
      </c>
      <c r="Y14440" s="16">
        <v>4.5792568661670073E-3</v>
      </c>
      <c r="Z14440" s="16">
        <v>1.746352523841669E-2</v>
      </c>
      <c r="AA14440" s="16">
        <v>1.012995398500921E-2</v>
      </c>
      <c r="AB14440" s="16">
        <v>1.803766402937787E-2</v>
      </c>
      <c r="AC14440" s="16">
        <v>3.0834560372937369E-2</v>
      </c>
      <c r="AD14440" s="16">
        <v>6.4991070385073221E-2</v>
      </c>
      <c r="AE14440" s="16">
        <v>5.4335198221588277E-2</v>
      </c>
      <c r="AF14440" s="16">
        <v>1.131260361511395E-2</v>
      </c>
      <c r="AG14440" s="16">
        <v>1.099137001507848E-2</v>
      </c>
      <c r="AH14440" s="16">
        <v>2.6526318051880549E-2</v>
      </c>
      <c r="AI14440" s="16">
        <v>3.5915964018155673E-2</v>
      </c>
      <c r="AJ14440" s="16">
        <v>2.02991227546486E-2</v>
      </c>
      <c r="AK14440" s="16">
        <v>2.9302664945264911E-2</v>
      </c>
      <c r="AL14440" s="16">
        <v>7.1364294951444347E-3</v>
      </c>
      <c r="AM14440" s="16">
        <v>5.5843089853368829E-3</v>
      </c>
      <c r="AN14440" s="16">
        <v>6.2267392292268157E-3</v>
      </c>
      <c r="AO14440" s="16">
        <v>1.7112729352261449E-2</v>
      </c>
      <c r="AP14440" s="16">
        <v>1.5601527123797049E-3</v>
      </c>
      <c r="AQ14440" s="16">
        <v>2.8178464683038819E-3</v>
      </c>
      <c r="AR14440" s="16">
        <v>6.9066728166742569E-3</v>
      </c>
      <c r="AS14440" s="16">
        <v>2.6926274355890611E-4</v>
      </c>
      <c r="AT14440" s="16">
        <v>8.4902814057270955E-5</v>
      </c>
      <c r="AU14440" s="16">
        <v>3.0359707344184749E-5</v>
      </c>
      <c r="AV14440" s="16">
        <v>1.247306057735022E-4</v>
      </c>
      <c r="AW14440" s="16">
        <v>1.679928031174479E-4</v>
      </c>
      <c r="AX14440" s="16">
        <v>1.7594472376889999E-3</v>
      </c>
      <c r="AY14440" s="16">
        <v>3.4355020474797219E-4</v>
      </c>
    </row>
    <row r="14441" spans="1:51" ht="14.75" hidden="1" x14ac:dyDescent="0.75">
      <c r="A14441" s="16" t="s">
        <v>521</v>
      </c>
      <c r="B14441" s="16" t="s">
        <v>365</v>
      </c>
      <c r="C14441" s="16" t="s">
        <v>347</v>
      </c>
      <c r="D14441" s="16" t="s">
        <v>554</v>
      </c>
      <c r="E14441" s="16" t="s">
        <v>365</v>
      </c>
      <c r="F14441" s="16" t="s">
        <v>644</v>
      </c>
      <c r="G14441" s="16"/>
      <c r="H14441" s="16"/>
      <c r="I14441" s="16"/>
      <c r="J14441" s="16"/>
      <c r="K14441" s="16"/>
      <c r="L14441" s="16"/>
      <c r="M14441" s="16"/>
      <c r="N14441" s="16" t="s">
        <v>95</v>
      </c>
      <c r="O14441" s="16" t="s">
        <v>463</v>
      </c>
      <c r="P14441" s="16" t="s">
        <v>485</v>
      </c>
      <c r="Q14441" s="16" t="s">
        <v>312</v>
      </c>
      <c r="R14441" s="16">
        <v>265</v>
      </c>
      <c r="S14441" s="16">
        <v>8.6174647125359495E-7</v>
      </c>
      <c r="T14441" s="16">
        <v>9.4686335842921346E-7</v>
      </c>
      <c r="U14441" s="16">
        <v>1.074199116990526E-6</v>
      </c>
      <c r="V14441" s="16">
        <v>1.29903907180198E-6</v>
      </c>
      <c r="W14441" s="16">
        <v>1.4025234179556601E-6</v>
      </c>
      <c r="X14441" s="16">
        <v>1.450277617439959E-6</v>
      </c>
      <c r="Y14441" s="16">
        <v>1.4785636467172641E-6</v>
      </c>
      <c r="Z14441" s="16">
        <v>1.7407043288665949E-6</v>
      </c>
      <c r="AA14441" s="16">
        <v>1.902414391991015E-6</v>
      </c>
      <c r="AB14441" s="16">
        <v>2.1325571276196272E-6</v>
      </c>
      <c r="AC14441" s="16">
        <v>2.4924035297701999E-6</v>
      </c>
      <c r="AD14441" s="16">
        <v>2.9927581488201991E-6</v>
      </c>
      <c r="AE14441" s="16">
        <v>3.5829728409688981E-6</v>
      </c>
      <c r="AF14441" s="16">
        <v>3.554776572583341E-6</v>
      </c>
      <c r="AG14441" s="16">
        <v>3.7033656231109621E-6</v>
      </c>
      <c r="AH14441" s="16">
        <v>4.2363317254562299E-6</v>
      </c>
      <c r="AI14441" s="16">
        <v>4.8311471865088272E-6</v>
      </c>
      <c r="AJ14441" s="16">
        <v>4.905127250068299E-6</v>
      </c>
      <c r="AK14441" s="16">
        <v>5.420422565292529E-6</v>
      </c>
      <c r="AL14441" s="16">
        <v>5.3526573372870977E-6</v>
      </c>
      <c r="AM14441" s="16">
        <v>5.5544396046066507E-6</v>
      </c>
      <c r="AN14441" s="16">
        <v>5.9205605994836893E-6</v>
      </c>
      <c r="AO14441" s="16">
        <v>6.280331824578416E-6</v>
      </c>
      <c r="AP14441" s="16">
        <v>6.5621360322765347E-6</v>
      </c>
      <c r="AQ14441" s="16">
        <v>9.5559308630357678E-6</v>
      </c>
      <c r="AR14441" s="16">
        <v>1.048918319997821E-5</v>
      </c>
      <c r="AS14441" s="16">
        <v>9.8544473455027427E-10</v>
      </c>
      <c r="AT14441" s="16">
        <v>1.7041660840630481E-7</v>
      </c>
      <c r="AU14441" s="16">
        <v>4.6818426964919161E-8</v>
      </c>
      <c r="AV14441" s="16">
        <v>3.5664956371679263E-8</v>
      </c>
      <c r="AW14441" s="16">
        <v>0</v>
      </c>
      <c r="AX14441" s="16">
        <v>1.0685921580198909E-8</v>
      </c>
      <c r="AY14441" s="16">
        <v>9.2806685753414224E-9</v>
      </c>
    </row>
    <row r="14442" spans="1:51" ht="14.75" hidden="1" x14ac:dyDescent="0.75">
      <c r="A14442" s="16" t="s">
        <v>521</v>
      </c>
      <c r="B14442" s="16" t="s">
        <v>365</v>
      </c>
      <c r="C14442" s="16" t="s">
        <v>347</v>
      </c>
      <c r="D14442" s="16" t="s">
        <v>554</v>
      </c>
      <c r="E14442" s="16" t="s">
        <v>365</v>
      </c>
      <c r="F14442" s="16" t="s">
        <v>644</v>
      </c>
      <c r="G14442" s="16"/>
      <c r="H14442" s="16"/>
      <c r="I14442" s="16"/>
      <c r="J14442" s="16"/>
      <c r="K14442" s="16"/>
      <c r="L14442" s="16"/>
      <c r="M14442" s="16"/>
      <c r="N14442" s="16" t="s">
        <v>99</v>
      </c>
      <c r="O14442" s="16" t="s">
        <v>463</v>
      </c>
      <c r="P14442" s="16" t="s">
        <v>464</v>
      </c>
      <c r="Q14442" s="16" t="s">
        <v>253</v>
      </c>
      <c r="R14442" s="16">
        <v>1</v>
      </c>
      <c r="S14442" s="16">
        <v>9.8148446158999453E-3</v>
      </c>
      <c r="T14442" s="16">
        <v>7.4845791082752576E-3</v>
      </c>
      <c r="U14442" s="16">
        <v>5.072962156269193E-2</v>
      </c>
      <c r="V14442" s="16">
        <v>4.1457771200649071E-2</v>
      </c>
      <c r="W14442" s="16">
        <v>3.5391473467881851E-2</v>
      </c>
      <c r="X14442" s="16">
        <v>2.651768756453847E-2</v>
      </c>
      <c r="Y14442" s="16">
        <v>5.9986907156033838E-2</v>
      </c>
      <c r="Z14442" s="16">
        <v>7.3007000681061807E-2</v>
      </c>
      <c r="AA14442" s="16">
        <v>8.9748051616340793E-2</v>
      </c>
      <c r="AB14442" s="16">
        <v>0.1329509927390703</v>
      </c>
      <c r="AC14442" s="16">
        <v>0.10879299930497149</v>
      </c>
      <c r="AD14442" s="16">
        <v>0.1050382493914071</v>
      </c>
      <c r="AE14442" s="16">
        <v>9.7393823790172709E-2</v>
      </c>
      <c r="AF14442" s="16">
        <v>0.12115288136982499</v>
      </c>
      <c r="AG14442" s="16">
        <v>0.1691006665391471</v>
      </c>
      <c r="AH14442" s="16">
        <v>0.17063031438329121</v>
      </c>
      <c r="AI14442" s="16">
        <v>0.23060618748877301</v>
      </c>
      <c r="AJ14442" s="16">
        <v>0.2227649367593226</v>
      </c>
      <c r="AK14442" s="16">
        <v>0.15527923924020501</v>
      </c>
      <c r="AL14442" s="16">
        <v>5.0804421313844828E-2</v>
      </c>
      <c r="AM14442" s="16">
        <v>2.6834365594812649E-2</v>
      </c>
      <c r="AN14442" s="16">
        <v>1.5085649086059231E-2</v>
      </c>
      <c r="AO14442" s="16">
        <v>2.3588215103297209E-3</v>
      </c>
      <c r="AP14442" s="16">
        <v>2.9682137990926969E-3</v>
      </c>
      <c r="AQ14442" s="16">
        <v>4.188418472942896E-3</v>
      </c>
      <c r="AR14442" s="16">
        <v>2.021259383078402E-3</v>
      </c>
      <c r="AS14442" s="16">
        <v>1.175251359487944E-3</v>
      </c>
      <c r="AT14442" s="16">
        <v>1.7090403813888929E-3</v>
      </c>
      <c r="AU14442" s="16">
        <v>1.9792084635788022E-3</v>
      </c>
      <c r="AV14442" s="16">
        <v>5.8534599371859735E-4</v>
      </c>
      <c r="AW14442" s="16">
        <v>2.53155185065222E-5</v>
      </c>
      <c r="AX14442" s="16">
        <v>1.8749936993386912E-5</v>
      </c>
      <c r="AY14442" s="16">
        <v>1.707504451150408E-4</v>
      </c>
    </row>
    <row r="14443" spans="1:51" ht="14.75" hidden="1" x14ac:dyDescent="0.75">
      <c r="A14443" s="16" t="s">
        <v>521</v>
      </c>
      <c r="B14443" s="16" t="s">
        <v>365</v>
      </c>
      <c r="C14443" s="16" t="s">
        <v>347</v>
      </c>
      <c r="D14443" s="16" t="s">
        <v>554</v>
      </c>
      <c r="E14443" s="16" t="s">
        <v>365</v>
      </c>
      <c r="F14443" s="16" t="s">
        <v>644</v>
      </c>
      <c r="G14443" s="16"/>
      <c r="H14443" s="16"/>
      <c r="I14443" s="16"/>
      <c r="J14443" s="16"/>
      <c r="K14443" s="16"/>
      <c r="L14443" s="16"/>
      <c r="M14443" s="16"/>
      <c r="N14443" s="16" t="s">
        <v>99</v>
      </c>
      <c r="O14443" s="16" t="s">
        <v>463</v>
      </c>
      <c r="P14443" s="16" t="s">
        <v>467</v>
      </c>
      <c r="Q14443" s="16" t="s">
        <v>73</v>
      </c>
      <c r="R14443" s="16">
        <v>28</v>
      </c>
      <c r="S14443" s="16">
        <v>0.14353683528616359</v>
      </c>
      <c r="T14443" s="16">
        <v>0.1100773349332316</v>
      </c>
      <c r="U14443" s="16">
        <v>0.61220003350473806</v>
      </c>
      <c r="V14443" s="16">
        <v>0.52372213623855335</v>
      </c>
      <c r="W14443" s="16">
        <v>0.43284339214328171</v>
      </c>
      <c r="X14443" s="16">
        <v>0.29542161006563178</v>
      </c>
      <c r="Y14443" s="16">
        <v>0.67574190318498695</v>
      </c>
      <c r="Z14443" s="16">
        <v>0.82475506552372335</v>
      </c>
      <c r="AA14443" s="16">
        <v>1.0172282609548691</v>
      </c>
      <c r="AB14443" s="16">
        <v>1.481883602918</v>
      </c>
      <c r="AC14443" s="16">
        <v>1.2127299663433091</v>
      </c>
      <c r="AD14443" s="16">
        <v>1.078745954419789</v>
      </c>
      <c r="AE14443" s="16">
        <v>0.92669711983110781</v>
      </c>
      <c r="AF14443" s="16">
        <v>1.063511525896381</v>
      </c>
      <c r="AG14443" s="16">
        <v>1.32428521555941</v>
      </c>
      <c r="AH14443" s="16">
        <v>1.22875014448836</v>
      </c>
      <c r="AI14443" s="16">
        <v>1.548172501580507</v>
      </c>
      <c r="AJ14443" s="16">
        <v>1.54064298927887</v>
      </c>
      <c r="AK14443" s="16">
        <v>1.1210356357341329</v>
      </c>
      <c r="AL14443" s="16">
        <v>0.7109156541659204</v>
      </c>
      <c r="AM14443" s="16">
        <v>0.45830415139839531</v>
      </c>
      <c r="AN14443" s="16">
        <v>0.35315518665721429</v>
      </c>
      <c r="AO14443" s="16">
        <v>0.23882589764479531</v>
      </c>
      <c r="AP14443" s="16">
        <v>4.0708784780961521E-3</v>
      </c>
      <c r="AQ14443" s="16">
        <v>1.3097254671537641E-2</v>
      </c>
      <c r="AR14443" s="16">
        <v>5.0593232741384789E-2</v>
      </c>
      <c r="AS14443" s="16">
        <v>1.3943717254223279E-2</v>
      </c>
      <c r="AT14443" s="16">
        <v>0.10821117339929</v>
      </c>
      <c r="AU14443" s="16">
        <v>2.5321983335395142E-2</v>
      </c>
      <c r="AV14443" s="16">
        <v>2.7541357722110849E-2</v>
      </c>
      <c r="AW14443" s="16">
        <v>2.4877118916804869E-3</v>
      </c>
      <c r="AX14443" s="16">
        <v>2.086280347005017E-3</v>
      </c>
      <c r="AY14443" s="16">
        <v>2.1593265481977758E-3</v>
      </c>
    </row>
    <row r="14444" spans="1:51" ht="14.75" hidden="1" x14ac:dyDescent="0.75">
      <c r="A14444" s="16" t="s">
        <v>521</v>
      </c>
      <c r="B14444" s="16" t="s">
        <v>365</v>
      </c>
      <c r="C14444" s="16" t="s">
        <v>347</v>
      </c>
      <c r="D14444" s="16" t="s">
        <v>554</v>
      </c>
      <c r="E14444" s="16" t="s">
        <v>365</v>
      </c>
      <c r="F14444" s="16" t="s">
        <v>644</v>
      </c>
      <c r="G14444" s="16"/>
      <c r="H14444" s="16"/>
      <c r="I14444" s="16"/>
      <c r="J14444" s="16"/>
      <c r="K14444" s="16"/>
      <c r="L14444" s="16"/>
      <c r="M14444" s="16"/>
      <c r="N14444" s="16" t="s">
        <v>99</v>
      </c>
      <c r="O14444" s="16" t="s">
        <v>463</v>
      </c>
      <c r="P14444" s="16" t="s">
        <v>485</v>
      </c>
      <c r="Q14444" s="16" t="s">
        <v>312</v>
      </c>
      <c r="R14444" s="16">
        <v>265</v>
      </c>
      <c r="S14444" s="16">
        <v>6.522082984941804E-6</v>
      </c>
      <c r="T14444" s="16">
        <v>5.2546753640635019E-6</v>
      </c>
      <c r="U14444" s="16">
        <v>3.0550911556885548E-5</v>
      </c>
      <c r="V14444" s="16">
        <v>2.543956341112873E-5</v>
      </c>
      <c r="W14444" s="16">
        <v>2.206742686302027E-5</v>
      </c>
      <c r="X14444" s="16">
        <v>1.6974876106496711E-5</v>
      </c>
      <c r="Y14444" s="16">
        <v>3.6501828849175317E-5</v>
      </c>
      <c r="Z14444" s="16">
        <v>4.4247041637709643E-5</v>
      </c>
      <c r="AA14444" s="16">
        <v>5.4202609533602283E-5</v>
      </c>
      <c r="AB14444" s="16">
        <v>7.958620975041786E-5</v>
      </c>
      <c r="AC14444" s="16">
        <v>6.5904536851531394E-5</v>
      </c>
      <c r="AD14444" s="16">
        <v>6.4057406238105316E-5</v>
      </c>
      <c r="AE14444" s="16">
        <v>5.9950188972191953E-5</v>
      </c>
      <c r="AF14444" s="16">
        <v>7.4179240369669789E-5</v>
      </c>
      <c r="AG14444" s="16">
        <v>1.027437531521542E-4</v>
      </c>
      <c r="AH14444" s="16">
        <v>1.041705035023352E-4</v>
      </c>
      <c r="AI14444" s="16">
        <v>1.401892546823174E-4</v>
      </c>
      <c r="AJ14444" s="16">
        <v>1.3638546650920731E-4</v>
      </c>
      <c r="AK14444" s="16">
        <v>9.762997447480045E-5</v>
      </c>
      <c r="AL14444" s="16">
        <v>3.6936969175129108E-5</v>
      </c>
      <c r="AM14444" s="16">
        <v>2.336340132011166E-5</v>
      </c>
      <c r="AN14444" s="16">
        <v>1.6964887982480189E-5</v>
      </c>
      <c r="AO14444" s="16">
        <v>9.4186509313943541E-6</v>
      </c>
      <c r="AP14444" s="16">
        <v>9.6753796168975274E-6</v>
      </c>
      <c r="AQ14444" s="16">
        <v>1.0483828375384741E-5</v>
      </c>
      <c r="AR14444" s="16">
        <v>3.9943244519789603E-5</v>
      </c>
      <c r="AS14444" s="16">
        <v>4.3222226882185321E-7</v>
      </c>
      <c r="AT14444" s="16">
        <v>1.0963892391632749E-6</v>
      </c>
      <c r="AU14444" s="16">
        <v>9.2009014729564365E-7</v>
      </c>
      <c r="AV14444" s="16">
        <v>2.5893254284883942E-7</v>
      </c>
      <c r="AW14444" s="16">
        <v>1.1935913862718709E-8</v>
      </c>
      <c r="AX14444" s="16">
        <v>1.4869768975752E-8</v>
      </c>
      <c r="AY14444" s="16">
        <v>2.5655196800474001E-8</v>
      </c>
    </row>
    <row r="14445" spans="1:51" ht="14.75" hidden="1" x14ac:dyDescent="0.75">
      <c r="A14445" s="16" t="s">
        <v>521</v>
      </c>
      <c r="B14445" s="16" t="s">
        <v>365</v>
      </c>
      <c r="C14445" s="16" t="s">
        <v>347</v>
      </c>
      <c r="D14445" s="16" t="s">
        <v>554</v>
      </c>
      <c r="E14445" s="16" t="s">
        <v>365</v>
      </c>
      <c r="F14445" s="16" t="s">
        <v>644</v>
      </c>
      <c r="G14445" s="16"/>
      <c r="H14445" s="16"/>
      <c r="I14445" s="16"/>
      <c r="J14445" s="16"/>
      <c r="K14445" s="16"/>
      <c r="L14445" s="16"/>
      <c r="M14445" s="16"/>
      <c r="N14445" s="16" t="s">
        <v>479</v>
      </c>
      <c r="O14445" s="16" t="s">
        <v>463</v>
      </c>
      <c r="P14445" s="16" t="s">
        <v>464</v>
      </c>
      <c r="Q14445" s="16" t="s">
        <v>253</v>
      </c>
      <c r="R14445" s="16">
        <v>1</v>
      </c>
      <c r="S14445" s="16">
        <v>0</v>
      </c>
      <c r="T14445" s="16">
        <v>0</v>
      </c>
      <c r="U14445" s="16">
        <v>0</v>
      </c>
      <c r="V14445" s="16">
        <v>0</v>
      </c>
      <c r="W14445" s="16">
        <v>0</v>
      </c>
      <c r="X14445" s="16">
        <v>0</v>
      </c>
      <c r="Y14445" s="16">
        <v>0</v>
      </c>
      <c r="Z14445" s="16">
        <v>0</v>
      </c>
      <c r="AA14445" s="16">
        <v>0</v>
      </c>
      <c r="AB14445" s="16">
        <v>0</v>
      </c>
      <c r="AC14445" s="16">
        <v>0</v>
      </c>
      <c r="AD14445" s="16">
        <v>0</v>
      </c>
      <c r="AE14445" s="16">
        <v>0</v>
      </c>
      <c r="AF14445" s="16">
        <v>0</v>
      </c>
      <c r="AG14445" s="16">
        <v>0</v>
      </c>
      <c r="AH14445" s="16">
        <v>0</v>
      </c>
      <c r="AI14445" s="16">
        <v>0</v>
      </c>
      <c r="AJ14445" s="16">
        <v>0</v>
      </c>
      <c r="AK14445" s="16">
        <v>0</v>
      </c>
      <c r="AL14445" s="16">
        <v>0</v>
      </c>
      <c r="AM14445" s="16">
        <v>0</v>
      </c>
      <c r="AN14445" s="16">
        <v>0</v>
      </c>
      <c r="AO14445" s="16">
        <v>0</v>
      </c>
      <c r="AP14445" s="16">
        <v>0</v>
      </c>
      <c r="AQ14445" s="16">
        <v>0</v>
      </c>
      <c r="AR14445" s="16">
        <v>0</v>
      </c>
      <c r="AS14445" s="16">
        <v>0</v>
      </c>
      <c r="AT14445" s="16">
        <v>0</v>
      </c>
      <c r="AU14445" s="16">
        <v>0</v>
      </c>
      <c r="AV14445" s="16">
        <v>0</v>
      </c>
      <c r="AW14445" s="16">
        <v>0</v>
      </c>
      <c r="AX14445" s="16">
        <v>0</v>
      </c>
      <c r="AY14445" s="16">
        <v>0</v>
      </c>
    </row>
    <row r="14446" spans="1:51" ht="14.75" hidden="1" x14ac:dyDescent="0.75">
      <c r="A14446" s="16" t="s">
        <v>521</v>
      </c>
      <c r="B14446" s="16" t="s">
        <v>365</v>
      </c>
      <c r="C14446" s="16" t="s">
        <v>347</v>
      </c>
      <c r="D14446" s="16" t="s">
        <v>554</v>
      </c>
      <c r="E14446" s="16" t="s">
        <v>365</v>
      </c>
      <c r="F14446" s="16" t="s">
        <v>644</v>
      </c>
      <c r="G14446" s="16"/>
      <c r="H14446" s="16"/>
      <c r="I14446" s="16"/>
      <c r="J14446" s="16"/>
      <c r="K14446" s="16"/>
      <c r="L14446" s="16"/>
      <c r="M14446" s="16"/>
      <c r="N14446" s="16" t="s">
        <v>479</v>
      </c>
      <c r="O14446" s="16" t="s">
        <v>463</v>
      </c>
      <c r="P14446" s="16" t="s">
        <v>467</v>
      </c>
      <c r="Q14446" s="16" t="s">
        <v>73</v>
      </c>
      <c r="R14446" s="16">
        <v>28</v>
      </c>
      <c r="S14446" s="16">
        <v>0</v>
      </c>
      <c r="T14446" s="16">
        <v>0</v>
      </c>
      <c r="U14446" s="16">
        <v>0</v>
      </c>
      <c r="V14446" s="16">
        <v>0</v>
      </c>
      <c r="W14446" s="16">
        <v>0</v>
      </c>
      <c r="X14446" s="16">
        <v>0</v>
      </c>
      <c r="Y14446" s="16">
        <v>0</v>
      </c>
      <c r="Z14446" s="16">
        <v>0</v>
      </c>
      <c r="AA14446" s="16">
        <v>0</v>
      </c>
      <c r="AB14446" s="16">
        <v>0</v>
      </c>
      <c r="AC14446" s="16">
        <v>0</v>
      </c>
      <c r="AD14446" s="16">
        <v>0</v>
      </c>
      <c r="AE14446" s="16">
        <v>0</v>
      </c>
      <c r="AF14446" s="16">
        <v>0</v>
      </c>
      <c r="AG14446" s="16">
        <v>0</v>
      </c>
      <c r="AH14446" s="16">
        <v>0</v>
      </c>
      <c r="AI14446" s="16">
        <v>0</v>
      </c>
      <c r="AJ14446" s="16">
        <v>0</v>
      </c>
      <c r="AK14446" s="16">
        <v>0</v>
      </c>
      <c r="AL14446" s="16">
        <v>0</v>
      </c>
      <c r="AM14446" s="16">
        <v>0</v>
      </c>
      <c r="AN14446" s="16">
        <v>0</v>
      </c>
      <c r="AO14446" s="16">
        <v>0</v>
      </c>
      <c r="AP14446" s="16">
        <v>0</v>
      </c>
      <c r="AQ14446" s="16">
        <v>0</v>
      </c>
      <c r="AR14446" s="16">
        <v>0</v>
      </c>
      <c r="AS14446" s="16">
        <v>0</v>
      </c>
      <c r="AT14446" s="16">
        <v>0</v>
      </c>
      <c r="AU14446" s="16">
        <v>0</v>
      </c>
      <c r="AV14446" s="16">
        <v>0</v>
      </c>
      <c r="AW14446" s="16">
        <v>0</v>
      </c>
      <c r="AX14446" s="16">
        <v>0</v>
      </c>
      <c r="AY14446" s="16">
        <v>0</v>
      </c>
    </row>
    <row r="14447" spans="1:51" ht="14.75" hidden="1" x14ac:dyDescent="0.75">
      <c r="A14447" s="16" t="s">
        <v>521</v>
      </c>
      <c r="B14447" s="16" t="s">
        <v>365</v>
      </c>
      <c r="C14447" s="16" t="s">
        <v>347</v>
      </c>
      <c r="D14447" s="16" t="s">
        <v>554</v>
      </c>
      <c r="E14447" s="16" t="s">
        <v>365</v>
      </c>
      <c r="F14447" s="16" t="s">
        <v>644</v>
      </c>
      <c r="G14447" s="16"/>
      <c r="H14447" s="16"/>
      <c r="I14447" s="16"/>
      <c r="J14447" s="16"/>
      <c r="K14447" s="16"/>
      <c r="L14447" s="16"/>
      <c r="M14447" s="16"/>
      <c r="N14447" s="16" t="s">
        <v>479</v>
      </c>
      <c r="O14447" s="16" t="s">
        <v>463</v>
      </c>
      <c r="P14447" s="16" t="s">
        <v>485</v>
      </c>
      <c r="Q14447" s="16" t="s">
        <v>312</v>
      </c>
      <c r="R14447" s="16">
        <v>265</v>
      </c>
      <c r="S14447" s="16">
        <v>0</v>
      </c>
      <c r="T14447" s="16">
        <v>0</v>
      </c>
      <c r="U14447" s="16">
        <v>0</v>
      </c>
      <c r="V14447" s="16">
        <v>0</v>
      </c>
      <c r="W14447" s="16">
        <v>0</v>
      </c>
      <c r="X14447" s="16">
        <v>0</v>
      </c>
      <c r="Y14447" s="16">
        <v>0</v>
      </c>
      <c r="Z14447" s="16">
        <v>0</v>
      </c>
      <c r="AA14447" s="16">
        <v>0</v>
      </c>
      <c r="AB14447" s="16">
        <v>0</v>
      </c>
      <c r="AC14447" s="16">
        <v>0</v>
      </c>
      <c r="AD14447" s="16">
        <v>0</v>
      </c>
      <c r="AE14447" s="16">
        <v>0</v>
      </c>
      <c r="AF14447" s="16">
        <v>0</v>
      </c>
      <c r="AG14447" s="16">
        <v>0</v>
      </c>
      <c r="AH14447" s="16">
        <v>0</v>
      </c>
      <c r="AI14447" s="16">
        <v>0</v>
      </c>
      <c r="AJ14447" s="16">
        <v>0</v>
      </c>
      <c r="AK14447" s="16">
        <v>0</v>
      </c>
      <c r="AL14447" s="16">
        <v>0</v>
      </c>
      <c r="AM14447" s="16">
        <v>0</v>
      </c>
      <c r="AN14447" s="16">
        <v>0</v>
      </c>
      <c r="AO14447" s="16">
        <v>0</v>
      </c>
      <c r="AP14447" s="16">
        <v>0</v>
      </c>
      <c r="AQ14447" s="16">
        <v>0</v>
      </c>
      <c r="AR14447" s="16">
        <v>0</v>
      </c>
      <c r="AS14447" s="16">
        <v>0</v>
      </c>
      <c r="AT14447" s="16">
        <v>0</v>
      </c>
      <c r="AU14447" s="16">
        <v>0</v>
      </c>
      <c r="AV14447" s="16">
        <v>0</v>
      </c>
      <c r="AW14447" s="16">
        <v>0</v>
      </c>
      <c r="AX14447" s="16">
        <v>0</v>
      </c>
      <c r="AY14447" s="16">
        <v>0</v>
      </c>
    </row>
    <row r="14448" spans="1:51" ht="14.75" hidden="1" x14ac:dyDescent="0.75">
      <c r="A14448" s="16" t="s">
        <v>521</v>
      </c>
      <c r="B14448" s="16" t="s">
        <v>365</v>
      </c>
      <c r="C14448" s="16" t="s">
        <v>347</v>
      </c>
      <c r="D14448" s="16" t="s">
        <v>554</v>
      </c>
      <c r="E14448" s="16" t="s">
        <v>365</v>
      </c>
      <c r="F14448" s="16" t="s">
        <v>644</v>
      </c>
      <c r="G14448" s="16"/>
      <c r="H14448" s="16"/>
      <c r="I14448" s="16"/>
      <c r="J14448" s="16"/>
      <c r="K14448" s="16"/>
      <c r="L14448" s="16"/>
      <c r="M14448" s="16"/>
      <c r="N14448" s="16" t="s">
        <v>97</v>
      </c>
      <c r="O14448" s="16" t="s">
        <v>463</v>
      </c>
      <c r="P14448" s="16" t="s">
        <v>464</v>
      </c>
      <c r="Q14448" s="16" t="s">
        <v>253</v>
      </c>
      <c r="R14448" s="16">
        <v>1</v>
      </c>
      <c r="S14448" s="16">
        <v>0</v>
      </c>
      <c r="T14448" s="16">
        <v>0</v>
      </c>
      <c r="U14448" s="16">
        <v>0</v>
      </c>
      <c r="V14448" s="16">
        <v>0</v>
      </c>
      <c r="W14448" s="16">
        <v>0</v>
      </c>
      <c r="X14448" s="16">
        <v>0</v>
      </c>
      <c r="Y14448" s="16">
        <v>0</v>
      </c>
      <c r="Z14448" s="16">
        <v>0</v>
      </c>
      <c r="AA14448" s="16">
        <v>0</v>
      </c>
      <c r="AB14448" s="16">
        <v>0</v>
      </c>
      <c r="AC14448" s="16">
        <v>0</v>
      </c>
      <c r="AD14448" s="16">
        <v>0</v>
      </c>
      <c r="AE14448" s="16">
        <v>0</v>
      </c>
      <c r="AF14448" s="16">
        <v>0</v>
      </c>
      <c r="AG14448" s="16">
        <v>0</v>
      </c>
      <c r="AH14448" s="16">
        <v>0</v>
      </c>
      <c r="AI14448" s="16">
        <v>0</v>
      </c>
      <c r="AJ14448" s="16">
        <v>0</v>
      </c>
      <c r="AK14448" s="16">
        <v>0</v>
      </c>
      <c r="AL14448" s="16">
        <v>0</v>
      </c>
      <c r="AM14448" s="16">
        <v>0</v>
      </c>
      <c r="AN14448" s="16">
        <v>0</v>
      </c>
      <c r="AO14448" s="16">
        <v>0</v>
      </c>
      <c r="AP14448" s="16">
        <v>0</v>
      </c>
      <c r="AQ14448" s="16">
        <v>0</v>
      </c>
      <c r="AR14448" s="16">
        <v>0</v>
      </c>
      <c r="AS14448" s="16">
        <v>0</v>
      </c>
      <c r="AT14448" s="16">
        <v>0</v>
      </c>
      <c r="AU14448" s="16">
        <v>0</v>
      </c>
      <c r="AV14448" s="16">
        <v>0</v>
      </c>
      <c r="AW14448" s="16">
        <v>0</v>
      </c>
      <c r="AX14448" s="16">
        <v>0</v>
      </c>
      <c r="AY14448" s="16">
        <v>0</v>
      </c>
    </row>
    <row r="14449" spans="1:51" ht="14.75" hidden="1" x14ac:dyDescent="0.75">
      <c r="A14449" s="16" t="s">
        <v>521</v>
      </c>
      <c r="B14449" s="16" t="s">
        <v>365</v>
      </c>
      <c r="C14449" s="16" t="s">
        <v>347</v>
      </c>
      <c r="D14449" s="16" t="s">
        <v>554</v>
      </c>
      <c r="E14449" s="16" t="s">
        <v>365</v>
      </c>
      <c r="F14449" s="16" t="s">
        <v>644</v>
      </c>
      <c r="G14449" s="16"/>
      <c r="H14449" s="16"/>
      <c r="I14449" s="16"/>
      <c r="J14449" s="16"/>
      <c r="K14449" s="16"/>
      <c r="L14449" s="16"/>
      <c r="M14449" s="16"/>
      <c r="N14449" s="16" t="s">
        <v>97</v>
      </c>
      <c r="O14449" s="16" t="s">
        <v>463</v>
      </c>
      <c r="P14449" s="16" t="s">
        <v>467</v>
      </c>
      <c r="Q14449" s="16" t="s">
        <v>73</v>
      </c>
      <c r="R14449" s="16">
        <v>28</v>
      </c>
      <c r="S14449" s="16">
        <v>0</v>
      </c>
      <c r="T14449" s="16">
        <v>0</v>
      </c>
      <c r="U14449" s="16">
        <v>0</v>
      </c>
      <c r="V14449" s="16">
        <v>0</v>
      </c>
      <c r="W14449" s="16">
        <v>0</v>
      </c>
      <c r="X14449" s="16">
        <v>0</v>
      </c>
      <c r="Y14449" s="16">
        <v>0</v>
      </c>
      <c r="Z14449" s="16">
        <v>0</v>
      </c>
      <c r="AA14449" s="16">
        <v>0</v>
      </c>
      <c r="AB14449" s="16">
        <v>0</v>
      </c>
      <c r="AC14449" s="16">
        <v>0</v>
      </c>
      <c r="AD14449" s="16">
        <v>0</v>
      </c>
      <c r="AE14449" s="16">
        <v>0</v>
      </c>
      <c r="AF14449" s="16">
        <v>0</v>
      </c>
      <c r="AG14449" s="16">
        <v>0</v>
      </c>
      <c r="AH14449" s="16">
        <v>0</v>
      </c>
      <c r="AI14449" s="16">
        <v>0</v>
      </c>
      <c r="AJ14449" s="16">
        <v>0</v>
      </c>
      <c r="AK14449" s="16">
        <v>0</v>
      </c>
      <c r="AL14449" s="16">
        <v>0</v>
      </c>
      <c r="AM14449" s="16">
        <v>0</v>
      </c>
      <c r="AN14449" s="16">
        <v>0</v>
      </c>
      <c r="AO14449" s="16">
        <v>0</v>
      </c>
      <c r="AP14449" s="16">
        <v>0</v>
      </c>
      <c r="AQ14449" s="16">
        <v>0</v>
      </c>
      <c r="AR14449" s="16">
        <v>0</v>
      </c>
      <c r="AS14449" s="16">
        <v>0</v>
      </c>
      <c r="AT14449" s="16">
        <v>0</v>
      </c>
      <c r="AU14449" s="16">
        <v>0</v>
      </c>
      <c r="AV14449" s="16">
        <v>0</v>
      </c>
      <c r="AW14449" s="16">
        <v>0</v>
      </c>
      <c r="AX14449" s="16">
        <v>0</v>
      </c>
      <c r="AY14449" s="16">
        <v>0</v>
      </c>
    </row>
    <row r="14450" spans="1:51" ht="14.75" hidden="1" x14ac:dyDescent="0.75">
      <c r="A14450" s="16" t="s">
        <v>521</v>
      </c>
      <c r="B14450" s="16" t="s">
        <v>365</v>
      </c>
      <c r="C14450" s="16" t="s">
        <v>347</v>
      </c>
      <c r="D14450" s="16" t="s">
        <v>554</v>
      </c>
      <c r="E14450" s="16" t="s">
        <v>365</v>
      </c>
      <c r="F14450" s="16" t="s">
        <v>644</v>
      </c>
      <c r="G14450" s="16"/>
      <c r="H14450" s="16"/>
      <c r="I14450" s="16"/>
      <c r="J14450" s="16"/>
      <c r="K14450" s="16"/>
      <c r="L14450" s="16"/>
      <c r="M14450" s="16"/>
      <c r="N14450" s="16" t="s">
        <v>97</v>
      </c>
      <c r="O14450" s="16" t="s">
        <v>463</v>
      </c>
      <c r="P14450" s="16" t="s">
        <v>485</v>
      </c>
      <c r="Q14450" s="16" t="s">
        <v>312</v>
      </c>
      <c r="R14450" s="16">
        <v>265</v>
      </c>
      <c r="S14450" s="16">
        <v>0</v>
      </c>
      <c r="T14450" s="16">
        <v>0</v>
      </c>
      <c r="U14450" s="16">
        <v>0</v>
      </c>
      <c r="V14450" s="16">
        <v>0</v>
      </c>
      <c r="W14450" s="16">
        <v>0</v>
      </c>
      <c r="X14450" s="16">
        <v>0</v>
      </c>
      <c r="Y14450" s="16">
        <v>0</v>
      </c>
      <c r="Z14450" s="16">
        <v>0</v>
      </c>
      <c r="AA14450" s="16">
        <v>0</v>
      </c>
      <c r="AB14450" s="16">
        <v>0</v>
      </c>
      <c r="AC14450" s="16">
        <v>0</v>
      </c>
      <c r="AD14450" s="16">
        <v>0</v>
      </c>
      <c r="AE14450" s="16">
        <v>0</v>
      </c>
      <c r="AF14450" s="16">
        <v>0</v>
      </c>
      <c r="AG14450" s="16">
        <v>0</v>
      </c>
      <c r="AH14450" s="16">
        <v>0</v>
      </c>
      <c r="AI14450" s="16">
        <v>0</v>
      </c>
      <c r="AJ14450" s="16">
        <v>0</v>
      </c>
      <c r="AK14450" s="16">
        <v>0</v>
      </c>
      <c r="AL14450" s="16">
        <v>0</v>
      </c>
      <c r="AM14450" s="16">
        <v>0</v>
      </c>
      <c r="AN14450" s="16">
        <v>0</v>
      </c>
      <c r="AO14450" s="16">
        <v>0</v>
      </c>
      <c r="AP14450" s="16">
        <v>0</v>
      </c>
      <c r="AQ14450" s="16">
        <v>0</v>
      </c>
      <c r="AR14450" s="16">
        <v>0</v>
      </c>
      <c r="AS14450" s="16">
        <v>0</v>
      </c>
      <c r="AT14450" s="16">
        <v>0</v>
      </c>
      <c r="AU14450" s="16">
        <v>0</v>
      </c>
      <c r="AV14450" s="16">
        <v>0</v>
      </c>
      <c r="AW14450" s="16">
        <v>0</v>
      </c>
      <c r="AX14450" s="16">
        <v>0</v>
      </c>
      <c r="AY14450" s="16">
        <v>0</v>
      </c>
    </row>
    <row r="14451" spans="1:51" ht="14.75" hidden="1" x14ac:dyDescent="0.75">
      <c r="A14451" s="16" t="s">
        <v>521</v>
      </c>
      <c r="B14451" s="16" t="s">
        <v>365</v>
      </c>
      <c r="C14451" s="16" t="s">
        <v>347</v>
      </c>
      <c r="D14451" s="16" t="s">
        <v>554</v>
      </c>
      <c r="E14451" s="16" t="s">
        <v>365</v>
      </c>
      <c r="F14451" s="16" t="s">
        <v>644</v>
      </c>
      <c r="G14451" s="16"/>
      <c r="H14451" s="16"/>
      <c r="I14451" s="16"/>
      <c r="J14451" s="16"/>
      <c r="K14451" s="16"/>
      <c r="L14451" s="16"/>
      <c r="M14451" s="16"/>
      <c r="N14451" s="16" t="s">
        <v>101</v>
      </c>
      <c r="O14451" s="16" t="s">
        <v>463</v>
      </c>
      <c r="P14451" s="16" t="s">
        <v>464</v>
      </c>
      <c r="Q14451" s="16" t="s">
        <v>253</v>
      </c>
      <c r="R14451" s="16">
        <v>1</v>
      </c>
      <c r="S14451" s="16">
        <v>0</v>
      </c>
      <c r="T14451" s="16">
        <v>0</v>
      </c>
      <c r="U14451" s="16">
        <v>0</v>
      </c>
      <c r="V14451" s="16">
        <v>0</v>
      </c>
      <c r="W14451" s="16">
        <v>0</v>
      </c>
      <c r="X14451" s="16">
        <v>0</v>
      </c>
      <c r="Y14451" s="16">
        <v>0</v>
      </c>
      <c r="Z14451" s="16">
        <v>0</v>
      </c>
      <c r="AA14451" s="16">
        <v>0</v>
      </c>
      <c r="AB14451" s="16">
        <v>0</v>
      </c>
      <c r="AC14451" s="16">
        <v>0</v>
      </c>
      <c r="AD14451" s="16">
        <v>0</v>
      </c>
      <c r="AE14451" s="16">
        <v>0</v>
      </c>
      <c r="AF14451" s="16">
        <v>0</v>
      </c>
      <c r="AG14451" s="16">
        <v>0</v>
      </c>
      <c r="AH14451" s="16">
        <v>0</v>
      </c>
      <c r="AI14451" s="16">
        <v>0</v>
      </c>
      <c r="AJ14451" s="16">
        <v>0</v>
      </c>
      <c r="AK14451" s="16">
        <v>0</v>
      </c>
      <c r="AL14451" s="16">
        <v>0</v>
      </c>
      <c r="AM14451" s="16">
        <v>0</v>
      </c>
      <c r="AN14451" s="16">
        <v>0</v>
      </c>
      <c r="AO14451" s="16">
        <v>0</v>
      </c>
      <c r="AP14451" s="16">
        <v>0</v>
      </c>
      <c r="AQ14451" s="16">
        <v>0</v>
      </c>
      <c r="AR14451" s="16">
        <v>0</v>
      </c>
      <c r="AS14451" s="16">
        <v>0</v>
      </c>
      <c r="AT14451" s="16">
        <v>0</v>
      </c>
      <c r="AU14451" s="16">
        <v>0</v>
      </c>
      <c r="AV14451" s="16">
        <v>0</v>
      </c>
      <c r="AW14451" s="16">
        <v>0</v>
      </c>
      <c r="AX14451" s="16">
        <v>0</v>
      </c>
      <c r="AY14451" s="16">
        <v>0</v>
      </c>
    </row>
    <row r="14452" spans="1:51" ht="14.75" hidden="1" x14ac:dyDescent="0.75">
      <c r="A14452" s="16" t="s">
        <v>521</v>
      </c>
      <c r="B14452" s="16" t="s">
        <v>365</v>
      </c>
      <c r="C14452" s="16" t="s">
        <v>347</v>
      </c>
      <c r="D14452" s="16" t="s">
        <v>554</v>
      </c>
      <c r="E14452" s="16" t="s">
        <v>365</v>
      </c>
      <c r="F14452" s="16" t="s">
        <v>644</v>
      </c>
      <c r="G14452" s="16"/>
      <c r="H14452" s="16"/>
      <c r="I14452" s="16"/>
      <c r="J14452" s="16"/>
      <c r="K14452" s="16"/>
      <c r="L14452" s="16"/>
      <c r="M14452" s="16"/>
      <c r="N14452" s="16" t="s">
        <v>101</v>
      </c>
      <c r="O14452" s="16" t="s">
        <v>463</v>
      </c>
      <c r="P14452" s="16" t="s">
        <v>467</v>
      </c>
      <c r="Q14452" s="16" t="s">
        <v>73</v>
      </c>
      <c r="R14452" s="16">
        <v>28</v>
      </c>
      <c r="S14452" s="16">
        <v>0</v>
      </c>
      <c r="T14452" s="16">
        <v>0</v>
      </c>
      <c r="U14452" s="16">
        <v>0</v>
      </c>
      <c r="V14452" s="16">
        <v>0</v>
      </c>
      <c r="W14452" s="16">
        <v>0</v>
      </c>
      <c r="X14452" s="16">
        <v>0</v>
      </c>
      <c r="Y14452" s="16">
        <v>0</v>
      </c>
      <c r="Z14452" s="16">
        <v>0</v>
      </c>
      <c r="AA14452" s="16">
        <v>0</v>
      </c>
      <c r="AB14452" s="16">
        <v>0</v>
      </c>
      <c r="AC14452" s="16">
        <v>0</v>
      </c>
      <c r="AD14452" s="16">
        <v>0</v>
      </c>
      <c r="AE14452" s="16">
        <v>0</v>
      </c>
      <c r="AF14452" s="16">
        <v>0</v>
      </c>
      <c r="AG14452" s="16">
        <v>0</v>
      </c>
      <c r="AH14452" s="16">
        <v>0</v>
      </c>
      <c r="AI14452" s="16">
        <v>0</v>
      </c>
      <c r="AJ14452" s="16">
        <v>0</v>
      </c>
      <c r="AK14452" s="16">
        <v>0</v>
      </c>
      <c r="AL14452" s="16">
        <v>0</v>
      </c>
      <c r="AM14452" s="16">
        <v>0</v>
      </c>
      <c r="AN14452" s="16">
        <v>0</v>
      </c>
      <c r="AO14452" s="16">
        <v>0</v>
      </c>
      <c r="AP14452" s="16">
        <v>0</v>
      </c>
      <c r="AQ14452" s="16">
        <v>0</v>
      </c>
      <c r="AR14452" s="16">
        <v>0</v>
      </c>
      <c r="AS14452" s="16">
        <v>0</v>
      </c>
      <c r="AT14452" s="16">
        <v>0</v>
      </c>
      <c r="AU14452" s="16">
        <v>0</v>
      </c>
      <c r="AV14452" s="16">
        <v>0</v>
      </c>
      <c r="AW14452" s="16">
        <v>0</v>
      </c>
      <c r="AX14452" s="16">
        <v>0</v>
      </c>
      <c r="AY14452" s="16">
        <v>0</v>
      </c>
    </row>
    <row r="14453" spans="1:51" ht="14.75" hidden="1" x14ac:dyDescent="0.75">
      <c r="A14453" s="16" t="s">
        <v>521</v>
      </c>
      <c r="B14453" s="16" t="s">
        <v>365</v>
      </c>
      <c r="C14453" s="16" t="s">
        <v>347</v>
      </c>
      <c r="D14453" s="16" t="s">
        <v>554</v>
      </c>
      <c r="E14453" s="16" t="s">
        <v>365</v>
      </c>
      <c r="F14453" s="16" t="s">
        <v>644</v>
      </c>
      <c r="G14453" s="16"/>
      <c r="H14453" s="16"/>
      <c r="I14453" s="16"/>
      <c r="J14453" s="16"/>
      <c r="K14453" s="16"/>
      <c r="L14453" s="16"/>
      <c r="M14453" s="16"/>
      <c r="N14453" s="16" t="s">
        <v>101</v>
      </c>
      <c r="O14453" s="16" t="s">
        <v>463</v>
      </c>
      <c r="P14453" s="16" t="s">
        <v>485</v>
      </c>
      <c r="Q14453" s="16" t="s">
        <v>312</v>
      </c>
      <c r="R14453" s="16">
        <v>265</v>
      </c>
      <c r="S14453" s="16">
        <v>0</v>
      </c>
      <c r="T14453" s="16">
        <v>0</v>
      </c>
      <c r="U14453" s="16">
        <v>0</v>
      </c>
      <c r="V14453" s="16">
        <v>0</v>
      </c>
      <c r="W14453" s="16">
        <v>0</v>
      </c>
      <c r="X14453" s="16">
        <v>0</v>
      </c>
      <c r="Y14453" s="16">
        <v>0</v>
      </c>
      <c r="Z14453" s="16">
        <v>0</v>
      </c>
      <c r="AA14453" s="16">
        <v>0</v>
      </c>
      <c r="AB14453" s="16">
        <v>0</v>
      </c>
      <c r="AC14453" s="16">
        <v>0</v>
      </c>
      <c r="AD14453" s="16">
        <v>0</v>
      </c>
      <c r="AE14453" s="16">
        <v>0</v>
      </c>
      <c r="AF14453" s="16">
        <v>0</v>
      </c>
      <c r="AG14453" s="16">
        <v>0</v>
      </c>
      <c r="AH14453" s="16">
        <v>0</v>
      </c>
      <c r="AI14453" s="16">
        <v>0</v>
      </c>
      <c r="AJ14453" s="16">
        <v>0</v>
      </c>
      <c r="AK14453" s="16">
        <v>0</v>
      </c>
      <c r="AL14453" s="16">
        <v>0</v>
      </c>
      <c r="AM14453" s="16">
        <v>0</v>
      </c>
      <c r="AN14453" s="16">
        <v>0</v>
      </c>
      <c r="AO14453" s="16">
        <v>0</v>
      </c>
      <c r="AP14453" s="16">
        <v>0</v>
      </c>
      <c r="AQ14453" s="16">
        <v>0</v>
      </c>
      <c r="AR14453" s="16">
        <v>0</v>
      </c>
      <c r="AS14453" s="16">
        <v>0</v>
      </c>
      <c r="AT14453" s="16">
        <v>0</v>
      </c>
      <c r="AU14453" s="16">
        <v>0</v>
      </c>
      <c r="AV14453" s="16">
        <v>0</v>
      </c>
      <c r="AW14453" s="16">
        <v>0</v>
      </c>
      <c r="AX14453" s="16">
        <v>0</v>
      </c>
      <c r="AY14453" s="16">
        <v>0</v>
      </c>
    </row>
    <row r="14454" spans="1:51" ht="14.75" hidden="1" x14ac:dyDescent="0.75">
      <c r="A14454" s="16" t="s">
        <v>521</v>
      </c>
      <c r="B14454" s="16" t="s">
        <v>365</v>
      </c>
      <c r="C14454" s="16" t="s">
        <v>347</v>
      </c>
      <c r="D14454" s="16" t="s">
        <v>554</v>
      </c>
      <c r="E14454" s="16" t="s">
        <v>365</v>
      </c>
      <c r="F14454" s="16" t="s">
        <v>644</v>
      </c>
      <c r="G14454" s="16"/>
      <c r="H14454" s="16"/>
      <c r="I14454" s="16"/>
      <c r="J14454" s="16"/>
      <c r="K14454" s="16"/>
      <c r="L14454" s="16"/>
      <c r="M14454" s="16"/>
      <c r="N14454" s="16" t="s">
        <v>104</v>
      </c>
      <c r="O14454" s="16" t="s">
        <v>463</v>
      </c>
      <c r="P14454" s="16" t="s">
        <v>464</v>
      </c>
      <c r="Q14454" s="16" t="s">
        <v>253</v>
      </c>
      <c r="R14454" s="16">
        <v>1</v>
      </c>
      <c r="S14454" s="16">
        <v>0</v>
      </c>
      <c r="T14454" s="16">
        <v>0</v>
      </c>
      <c r="U14454" s="16">
        <v>0</v>
      </c>
      <c r="V14454" s="16">
        <v>0</v>
      </c>
      <c r="W14454" s="16">
        <v>0</v>
      </c>
      <c r="X14454" s="16">
        <v>0</v>
      </c>
      <c r="Y14454" s="16">
        <v>0</v>
      </c>
      <c r="Z14454" s="16">
        <v>0</v>
      </c>
      <c r="AA14454" s="16">
        <v>0</v>
      </c>
      <c r="AB14454" s="16">
        <v>0</v>
      </c>
      <c r="AC14454" s="16">
        <v>0</v>
      </c>
      <c r="AD14454" s="16">
        <v>0</v>
      </c>
      <c r="AE14454" s="16">
        <v>0</v>
      </c>
      <c r="AF14454" s="16">
        <v>0</v>
      </c>
      <c r="AG14454" s="16">
        <v>0</v>
      </c>
      <c r="AH14454" s="16">
        <v>0</v>
      </c>
      <c r="AI14454" s="16">
        <v>0</v>
      </c>
      <c r="AJ14454" s="16">
        <v>0</v>
      </c>
      <c r="AK14454" s="16">
        <v>0</v>
      </c>
      <c r="AL14454" s="16">
        <v>0</v>
      </c>
      <c r="AM14454" s="16">
        <v>0</v>
      </c>
      <c r="AN14454" s="16">
        <v>0</v>
      </c>
      <c r="AO14454" s="16">
        <v>0</v>
      </c>
      <c r="AP14454" s="16">
        <v>0</v>
      </c>
      <c r="AQ14454" s="16">
        <v>0</v>
      </c>
      <c r="AR14454" s="16">
        <v>0</v>
      </c>
      <c r="AS14454" s="16">
        <v>0</v>
      </c>
      <c r="AT14454" s="16">
        <v>0</v>
      </c>
      <c r="AU14454" s="16">
        <v>0</v>
      </c>
      <c r="AV14454" s="16">
        <v>0</v>
      </c>
      <c r="AW14454" s="16">
        <v>0</v>
      </c>
      <c r="AX14454" s="16">
        <v>0</v>
      </c>
      <c r="AY14454" s="16">
        <v>0</v>
      </c>
    </row>
    <row r="14455" spans="1:51" ht="14.75" hidden="1" x14ac:dyDescent="0.75">
      <c r="A14455" s="16" t="s">
        <v>521</v>
      </c>
      <c r="B14455" s="16" t="s">
        <v>365</v>
      </c>
      <c r="C14455" s="16" t="s">
        <v>347</v>
      </c>
      <c r="D14455" s="16" t="s">
        <v>554</v>
      </c>
      <c r="E14455" s="16" t="s">
        <v>365</v>
      </c>
      <c r="F14455" s="16" t="s">
        <v>644</v>
      </c>
      <c r="G14455" s="16"/>
      <c r="H14455" s="16"/>
      <c r="I14455" s="16"/>
      <c r="J14455" s="16"/>
      <c r="K14455" s="16"/>
      <c r="L14455" s="16"/>
      <c r="M14455" s="16"/>
      <c r="N14455" s="16" t="s">
        <v>104</v>
      </c>
      <c r="O14455" s="16" t="s">
        <v>463</v>
      </c>
      <c r="P14455" s="16" t="s">
        <v>467</v>
      </c>
      <c r="Q14455" s="16" t="s">
        <v>73</v>
      </c>
      <c r="R14455" s="16">
        <v>28</v>
      </c>
      <c r="S14455" s="16">
        <v>0</v>
      </c>
      <c r="T14455" s="16">
        <v>0</v>
      </c>
      <c r="U14455" s="16">
        <v>0</v>
      </c>
      <c r="V14455" s="16">
        <v>0</v>
      </c>
      <c r="W14455" s="16">
        <v>0</v>
      </c>
      <c r="X14455" s="16">
        <v>0</v>
      </c>
      <c r="Y14455" s="16">
        <v>0</v>
      </c>
      <c r="Z14455" s="16">
        <v>0</v>
      </c>
      <c r="AA14455" s="16">
        <v>0</v>
      </c>
      <c r="AB14455" s="16">
        <v>0</v>
      </c>
      <c r="AC14455" s="16">
        <v>0</v>
      </c>
      <c r="AD14455" s="16">
        <v>0</v>
      </c>
      <c r="AE14455" s="16">
        <v>0</v>
      </c>
      <c r="AF14455" s="16">
        <v>0</v>
      </c>
      <c r="AG14455" s="16">
        <v>0</v>
      </c>
      <c r="AH14455" s="16">
        <v>0</v>
      </c>
      <c r="AI14455" s="16">
        <v>0</v>
      </c>
      <c r="AJ14455" s="16">
        <v>0</v>
      </c>
      <c r="AK14455" s="16">
        <v>0</v>
      </c>
      <c r="AL14455" s="16">
        <v>0</v>
      </c>
      <c r="AM14455" s="16">
        <v>0</v>
      </c>
      <c r="AN14455" s="16">
        <v>0</v>
      </c>
      <c r="AO14455" s="16">
        <v>0</v>
      </c>
      <c r="AP14455" s="16">
        <v>0</v>
      </c>
      <c r="AQ14455" s="16">
        <v>0</v>
      </c>
      <c r="AR14455" s="16">
        <v>0</v>
      </c>
      <c r="AS14455" s="16">
        <v>0</v>
      </c>
      <c r="AT14455" s="16">
        <v>0</v>
      </c>
      <c r="AU14455" s="16">
        <v>0</v>
      </c>
      <c r="AV14455" s="16">
        <v>0</v>
      </c>
      <c r="AW14455" s="16">
        <v>0</v>
      </c>
      <c r="AX14455" s="16">
        <v>0</v>
      </c>
      <c r="AY14455" s="16">
        <v>0</v>
      </c>
    </row>
    <row r="14456" spans="1:51" ht="14.75" hidden="1" x14ac:dyDescent="0.75">
      <c r="A14456" s="16" t="s">
        <v>521</v>
      </c>
      <c r="B14456" s="16" t="s">
        <v>365</v>
      </c>
      <c r="C14456" s="16" t="s">
        <v>347</v>
      </c>
      <c r="D14456" s="16" t="s">
        <v>554</v>
      </c>
      <c r="E14456" s="16" t="s">
        <v>365</v>
      </c>
      <c r="F14456" s="16" t="s">
        <v>644</v>
      </c>
      <c r="G14456" s="16"/>
      <c r="H14456" s="16"/>
      <c r="I14456" s="16"/>
      <c r="J14456" s="16"/>
      <c r="K14456" s="16"/>
      <c r="L14456" s="16"/>
      <c r="M14456" s="16"/>
      <c r="N14456" s="16" t="s">
        <v>104</v>
      </c>
      <c r="O14456" s="16" t="s">
        <v>463</v>
      </c>
      <c r="P14456" s="16" t="s">
        <v>485</v>
      </c>
      <c r="Q14456" s="16" t="s">
        <v>312</v>
      </c>
      <c r="R14456" s="16">
        <v>265</v>
      </c>
      <c r="S14456" s="16">
        <v>0</v>
      </c>
      <c r="T14456" s="16">
        <v>0</v>
      </c>
      <c r="U14456" s="16">
        <v>0</v>
      </c>
      <c r="V14456" s="16">
        <v>0</v>
      </c>
      <c r="W14456" s="16">
        <v>0</v>
      </c>
      <c r="X14456" s="16">
        <v>0</v>
      </c>
      <c r="Y14456" s="16">
        <v>0</v>
      </c>
      <c r="Z14456" s="16">
        <v>0</v>
      </c>
      <c r="AA14456" s="16">
        <v>0</v>
      </c>
      <c r="AB14456" s="16">
        <v>0</v>
      </c>
      <c r="AC14456" s="16">
        <v>0</v>
      </c>
      <c r="AD14456" s="16">
        <v>0</v>
      </c>
      <c r="AE14456" s="16">
        <v>0</v>
      </c>
      <c r="AF14456" s="16">
        <v>0</v>
      </c>
      <c r="AG14456" s="16">
        <v>0</v>
      </c>
      <c r="AH14456" s="16">
        <v>0</v>
      </c>
      <c r="AI14456" s="16">
        <v>0</v>
      </c>
      <c r="AJ14456" s="16">
        <v>0</v>
      </c>
      <c r="AK14456" s="16">
        <v>0</v>
      </c>
      <c r="AL14456" s="16">
        <v>0</v>
      </c>
      <c r="AM14456" s="16">
        <v>0</v>
      </c>
      <c r="AN14456" s="16">
        <v>0</v>
      </c>
      <c r="AO14456" s="16">
        <v>0</v>
      </c>
      <c r="AP14456" s="16">
        <v>0</v>
      </c>
      <c r="AQ14456" s="16">
        <v>0</v>
      </c>
      <c r="AR14456" s="16">
        <v>0</v>
      </c>
      <c r="AS14456" s="16">
        <v>0</v>
      </c>
      <c r="AT14456" s="16">
        <v>0</v>
      </c>
      <c r="AU14456" s="16">
        <v>0</v>
      </c>
      <c r="AV14456" s="16">
        <v>0</v>
      </c>
      <c r="AW14456" s="16">
        <v>0</v>
      </c>
      <c r="AX14456" s="16">
        <v>0</v>
      </c>
      <c r="AY14456" s="16">
        <v>0</v>
      </c>
    </row>
    <row r="14457" spans="1:51" ht="14.75" hidden="1" x14ac:dyDescent="0.75">
      <c r="A14457" s="16" t="s">
        <v>521</v>
      </c>
      <c r="B14457" s="16" t="s">
        <v>365</v>
      </c>
      <c r="C14457" s="16" t="s">
        <v>347</v>
      </c>
      <c r="D14457" s="16" t="s">
        <v>554</v>
      </c>
      <c r="E14457" s="16" t="s">
        <v>365</v>
      </c>
      <c r="F14457" s="16" t="s">
        <v>644</v>
      </c>
      <c r="G14457" s="16"/>
      <c r="H14457" s="16"/>
      <c r="I14457" s="16"/>
      <c r="J14457" s="16"/>
      <c r="K14457" s="16"/>
      <c r="L14457" s="16"/>
      <c r="M14457" s="16"/>
      <c r="N14457" s="16" t="s">
        <v>103</v>
      </c>
      <c r="O14457" s="16" t="s">
        <v>463</v>
      </c>
      <c r="P14457" s="16" t="s">
        <v>464</v>
      </c>
      <c r="Q14457" s="16" t="s">
        <v>253</v>
      </c>
      <c r="R14457" s="16">
        <v>1</v>
      </c>
      <c r="S14457" s="16">
        <v>4.0982998716910784E-3</v>
      </c>
      <c r="T14457" s="16">
        <v>3.4760386673084948E-3</v>
      </c>
      <c r="U14457" s="16">
        <v>6.3131304255147876E-3</v>
      </c>
      <c r="V14457" s="16">
        <v>5.6892761276184142E-3</v>
      </c>
      <c r="W14457" s="16">
        <v>8.2046955737891877E-3</v>
      </c>
      <c r="X14457" s="16">
        <v>5.5797806303431773E-3</v>
      </c>
      <c r="Y14457" s="16">
        <v>1.1045620435025841E-2</v>
      </c>
      <c r="Z14457" s="16">
        <v>4.0346611713902927E-3</v>
      </c>
      <c r="AA14457" s="16">
        <v>6.5911048856562649E-3</v>
      </c>
      <c r="AB14457" s="16">
        <v>4.5637257913952499E-3</v>
      </c>
      <c r="AC14457" s="16">
        <v>6.2702426063229429E-3</v>
      </c>
      <c r="AD14457" s="16">
        <v>1.1741941563412279E-2</v>
      </c>
      <c r="AE14457" s="16">
        <v>6.2597215998792663E-3</v>
      </c>
      <c r="AF14457" s="16">
        <v>1.013710813703491E-2</v>
      </c>
      <c r="AG14457" s="16">
        <v>1.302904689043299E-2</v>
      </c>
      <c r="AH14457" s="16">
        <v>2.354575707484572E-2</v>
      </c>
      <c r="AI14457" s="16">
        <v>6.7065703422396816E-2</v>
      </c>
      <c r="AJ14457" s="16">
        <v>9.6843010477410674E-2</v>
      </c>
      <c r="AK14457" s="16">
        <v>0.2223249764523568</v>
      </c>
      <c r="AL14457" s="16">
        <v>0.181697366094386</v>
      </c>
      <c r="AM14457" s="16">
        <v>0.10615492494256611</v>
      </c>
      <c r="AN14457" s="16">
        <v>0.10092576489944829</v>
      </c>
      <c r="AO14457" s="16">
        <v>5.090463053522587E-2</v>
      </c>
      <c r="AP14457" s="16">
        <v>7.0249548936214171E-2</v>
      </c>
      <c r="AQ14457" s="16">
        <v>3.201296164482325E-2</v>
      </c>
      <c r="AR14457" s="16">
        <v>1.6349919012335411E-2</v>
      </c>
      <c r="AS14457" s="16">
        <v>2.725870234341865E-3</v>
      </c>
      <c r="AT14457" s="16">
        <v>2.5336800811271432E-3</v>
      </c>
      <c r="AU14457" s="16">
        <v>5.4414841820746131E-3</v>
      </c>
      <c r="AV14457" s="16">
        <v>1.758213551040627E-3</v>
      </c>
      <c r="AW14457" s="16">
        <v>2.6986374892257561E-4</v>
      </c>
      <c r="AX14457" s="16">
        <v>1.2472244992388409E-3</v>
      </c>
      <c r="AY14457" s="16">
        <v>4.9212718135899713E-4</v>
      </c>
    </row>
    <row r="14458" spans="1:51" ht="14.75" hidden="1" x14ac:dyDescent="0.75">
      <c r="A14458" s="16" t="s">
        <v>521</v>
      </c>
      <c r="B14458" s="16" t="s">
        <v>365</v>
      </c>
      <c r="C14458" s="16" t="s">
        <v>347</v>
      </c>
      <c r="D14458" s="16" t="s">
        <v>554</v>
      </c>
      <c r="E14458" s="16" t="s">
        <v>365</v>
      </c>
      <c r="F14458" s="16" t="s">
        <v>644</v>
      </c>
      <c r="G14458" s="16"/>
      <c r="H14458" s="16"/>
      <c r="I14458" s="16"/>
      <c r="J14458" s="16"/>
      <c r="K14458" s="16"/>
      <c r="L14458" s="16"/>
      <c r="M14458" s="16"/>
      <c r="N14458" s="16" t="s">
        <v>103</v>
      </c>
      <c r="O14458" s="16" t="s">
        <v>463</v>
      </c>
      <c r="P14458" s="16" t="s">
        <v>467</v>
      </c>
      <c r="Q14458" s="16" t="s">
        <v>73</v>
      </c>
      <c r="R14458" s="16">
        <v>28</v>
      </c>
      <c r="S14458" s="16">
        <v>0.46665425569553792</v>
      </c>
      <c r="T14458" s="16">
        <v>0.47623129335539149</v>
      </c>
      <c r="U14458" s="16">
        <v>0.49797476089609638</v>
      </c>
      <c r="V14458" s="16">
        <v>0.44283245239351909</v>
      </c>
      <c r="W14458" s="16">
        <v>0.69484479493643903</v>
      </c>
      <c r="X14458" s="16">
        <v>0.42465532849572379</v>
      </c>
      <c r="Y14458" s="16">
        <v>0.61073367444121451</v>
      </c>
      <c r="Z14458" s="16">
        <v>0.57388756750940351</v>
      </c>
      <c r="AA14458" s="16">
        <v>0.6756021026765503</v>
      </c>
      <c r="AB14458" s="16">
        <v>0.72499713943835142</v>
      </c>
      <c r="AC14458" s="16">
        <v>0.65505736404762982</v>
      </c>
      <c r="AD14458" s="16">
        <v>0.85126508919120136</v>
      </c>
      <c r="AE14458" s="16">
        <v>0.77922361884954416</v>
      </c>
      <c r="AF14458" s="16">
        <v>0.87322104381287347</v>
      </c>
      <c r="AG14458" s="16">
        <v>1.2486477671295411</v>
      </c>
      <c r="AH14458" s="16">
        <v>1.411283042697048</v>
      </c>
      <c r="AI14458" s="16">
        <v>2.080067998292543</v>
      </c>
      <c r="AJ14458" s="16">
        <v>2.6057917869324818</v>
      </c>
      <c r="AK14458" s="16">
        <v>3.1114229990613338</v>
      </c>
      <c r="AL14458" s="16">
        <v>1.6585955282516811</v>
      </c>
      <c r="AM14458" s="16">
        <v>0.91804791034326161</v>
      </c>
      <c r="AN14458" s="16">
        <v>0.29743808814073019</v>
      </c>
      <c r="AO14458" s="16">
        <v>0.25443503915145738</v>
      </c>
      <c r="AP14458" s="16">
        <v>8.5055320958334929E-2</v>
      </c>
      <c r="AQ14458" s="16">
        <v>2.186310061105036E-2</v>
      </c>
      <c r="AR14458" s="16">
        <v>6.6206398257342758E-2</v>
      </c>
      <c r="AS14458" s="16">
        <v>4.0072054413636149E-2</v>
      </c>
      <c r="AT14458" s="16">
        <v>0.1577470867393668</v>
      </c>
      <c r="AU14458" s="16">
        <v>4.3077070836231572E-2</v>
      </c>
      <c r="AV14458" s="16">
        <v>5.8740680539654401E-2</v>
      </c>
      <c r="AW14458" s="16">
        <v>1.8429296225991619E-2</v>
      </c>
      <c r="AX14458" s="16">
        <v>1.019115854337526E-2</v>
      </c>
      <c r="AY14458" s="16">
        <v>1.266618242676321E-2</v>
      </c>
    </row>
    <row r="14459" spans="1:51" ht="14.75" hidden="1" x14ac:dyDescent="0.75">
      <c r="A14459" s="16" t="s">
        <v>521</v>
      </c>
      <c r="B14459" s="16" t="s">
        <v>365</v>
      </c>
      <c r="C14459" s="16" t="s">
        <v>347</v>
      </c>
      <c r="D14459" s="16" t="s">
        <v>554</v>
      </c>
      <c r="E14459" s="16" t="s">
        <v>365</v>
      </c>
      <c r="F14459" s="16" t="s">
        <v>644</v>
      </c>
      <c r="G14459" s="16"/>
      <c r="H14459" s="16"/>
      <c r="I14459" s="16"/>
      <c r="J14459" s="16"/>
      <c r="K14459" s="16"/>
      <c r="L14459" s="16"/>
      <c r="M14459" s="16"/>
      <c r="N14459" s="16" t="s">
        <v>103</v>
      </c>
      <c r="O14459" s="16" t="s">
        <v>463</v>
      </c>
      <c r="P14459" s="16" t="s">
        <v>485</v>
      </c>
      <c r="Q14459" s="16" t="s">
        <v>312</v>
      </c>
      <c r="R14459" s="16">
        <v>265</v>
      </c>
      <c r="S14459" s="16">
        <v>3.046018462546801E-5</v>
      </c>
      <c r="T14459" s="16">
        <v>3.2002176158282869E-5</v>
      </c>
      <c r="U14459" s="16">
        <v>3.4222942822097031E-5</v>
      </c>
      <c r="V14459" s="16">
        <v>3.5089485743309842E-5</v>
      </c>
      <c r="W14459" s="16">
        <v>3.6578781349621357E-5</v>
      </c>
      <c r="X14459" s="16">
        <v>3.5736294869185213E-5</v>
      </c>
      <c r="Y14459" s="16">
        <v>4.0343431408138952E-5</v>
      </c>
      <c r="Z14459" s="16">
        <v>3.5041642614575009E-5</v>
      </c>
      <c r="AA14459" s="16">
        <v>3.8575426418610602E-5</v>
      </c>
      <c r="AB14459" s="16">
        <v>3.6543644025317802E-5</v>
      </c>
      <c r="AC14459" s="16">
        <v>3.0710744309749518E-5</v>
      </c>
      <c r="AD14459" s="16">
        <v>4.2136535010791709E-5</v>
      </c>
      <c r="AE14459" s="16">
        <v>4.1381715736949067E-5</v>
      </c>
      <c r="AF14459" s="16">
        <v>4.4703353989827152E-5</v>
      </c>
      <c r="AG14459" s="16">
        <v>4.6880093956581351E-5</v>
      </c>
      <c r="AH14459" s="16">
        <v>4.8849872767809581E-5</v>
      </c>
      <c r="AI14459" s="16">
        <v>6.7976319120935285E-5</v>
      </c>
      <c r="AJ14459" s="16">
        <v>7.912526570906483E-5</v>
      </c>
      <c r="AK14459" s="16">
        <v>1.4790168338205931E-4</v>
      </c>
      <c r="AL14459" s="16">
        <v>1.4304954150257961E-4</v>
      </c>
      <c r="AM14459" s="16">
        <v>1.056656167747094E-4</v>
      </c>
      <c r="AN14459" s="16">
        <v>1.0902186066280001E-4</v>
      </c>
      <c r="AO14459" s="16">
        <v>7.7058792868146293E-5</v>
      </c>
      <c r="AP14459" s="16">
        <v>8.1439239136657366E-5</v>
      </c>
      <c r="AQ14459" s="16">
        <v>6.6817911494669436E-5</v>
      </c>
      <c r="AR14459" s="16">
        <v>3.0826175169752621E-4</v>
      </c>
      <c r="AS14459" s="16">
        <v>1.2304285100224239E-6</v>
      </c>
      <c r="AT14459" s="16">
        <v>2.7278423291403619E-6</v>
      </c>
      <c r="AU14459" s="16">
        <v>2.2783723341853938E-6</v>
      </c>
      <c r="AV14459" s="16">
        <v>7.7348940702589697E-7</v>
      </c>
      <c r="AW14459" s="16">
        <v>1.263217550471063E-7</v>
      </c>
      <c r="AX14459" s="16">
        <v>7.1957460049509323E-7</v>
      </c>
      <c r="AY14459" s="16">
        <v>2.5655196800473999E-7</v>
      </c>
    </row>
    <row r="14460" spans="1:51" ht="14.75" hidden="1" x14ac:dyDescent="0.75">
      <c r="A14460" s="16" t="s">
        <v>521</v>
      </c>
      <c r="B14460" s="16" t="s">
        <v>365</v>
      </c>
      <c r="C14460" s="16" t="s">
        <v>347</v>
      </c>
      <c r="D14460" s="16" t="s">
        <v>554</v>
      </c>
      <c r="E14460" s="16" t="s">
        <v>365</v>
      </c>
      <c r="F14460" s="16" t="s">
        <v>644</v>
      </c>
      <c r="G14460" s="16"/>
      <c r="H14460" s="16"/>
      <c r="I14460" s="16"/>
      <c r="J14460" s="16"/>
      <c r="K14460" s="16"/>
      <c r="L14460" s="16"/>
      <c r="M14460" s="16"/>
      <c r="N14460" s="16" t="s">
        <v>106</v>
      </c>
      <c r="O14460" s="16" t="s">
        <v>463</v>
      </c>
      <c r="P14460" s="16" t="s">
        <v>464</v>
      </c>
      <c r="Q14460" s="16" t="s">
        <v>253</v>
      </c>
      <c r="R14460" s="16">
        <v>1</v>
      </c>
      <c r="S14460" s="16">
        <v>1.0747888225443899E-3</v>
      </c>
      <c r="T14460" s="16">
        <v>8.9184364355796822E-4</v>
      </c>
      <c r="U14460" s="16">
        <v>1.2735870029423611E-3</v>
      </c>
      <c r="V14460" s="16">
        <v>1.9192777895774089E-3</v>
      </c>
      <c r="W14460" s="16">
        <v>1.869201747067185E-3</v>
      </c>
      <c r="X14460" s="16">
        <v>8.8394565871711885E-4</v>
      </c>
      <c r="Y14460" s="16">
        <v>9.3002868193019575E-4</v>
      </c>
      <c r="Z14460" s="16">
        <v>1.7346302659024071E-3</v>
      </c>
      <c r="AA14460" s="16">
        <v>1.8182687843405581E-3</v>
      </c>
      <c r="AB14460" s="16">
        <v>3.240322989541126E-3</v>
      </c>
      <c r="AC14460" s="16">
        <v>6.3749617638193846E-3</v>
      </c>
      <c r="AD14460" s="16">
        <v>1.8013097335233461E-2</v>
      </c>
      <c r="AE14460" s="16">
        <v>1.9910083857362579E-2</v>
      </c>
      <c r="AF14460" s="16">
        <v>2.1746669253200381E-2</v>
      </c>
      <c r="AG14460" s="16">
        <v>3.4754479309449887E-2</v>
      </c>
      <c r="AH14460" s="16">
        <v>3.8772515732355878E-2</v>
      </c>
      <c r="AI14460" s="16">
        <v>4.3269219824254003E-2</v>
      </c>
      <c r="AJ14460" s="16">
        <v>3.3184179534440812E-2</v>
      </c>
      <c r="AK14460" s="16">
        <v>4.0955057804963953E-2</v>
      </c>
      <c r="AL14460" s="16">
        <v>2.88822300442979E-2</v>
      </c>
      <c r="AM14460" s="16">
        <v>3.097049672128083E-2</v>
      </c>
      <c r="AN14460" s="16">
        <v>9.3206647321702389E-4</v>
      </c>
      <c r="AO14460" s="16">
        <v>1.6166046899759472E-2</v>
      </c>
      <c r="AP14460" s="16">
        <v>4.209704233683065E-3</v>
      </c>
      <c r="AQ14460" s="16">
        <v>2.3296410686964131E-3</v>
      </c>
      <c r="AR14460" s="16">
        <v>3.5896340736044649E-3</v>
      </c>
      <c r="AS14460" s="16">
        <v>1.6514023441100681E-3</v>
      </c>
      <c r="AT14460" s="16">
        <v>1.3703311271168641E-2</v>
      </c>
      <c r="AU14460" s="16">
        <v>7.2421486374931957E-3</v>
      </c>
      <c r="AV14460" s="16">
        <v>3.2515576599826059E-3</v>
      </c>
      <c r="AW14460" s="16">
        <v>7.7524114156604087E-3</v>
      </c>
      <c r="AX14460" s="16">
        <v>2.3010956225342221E-3</v>
      </c>
      <c r="AY14460" s="16">
        <v>4.69217952063424E-3</v>
      </c>
    </row>
    <row r="14461" spans="1:51" ht="14.75" hidden="1" x14ac:dyDescent="0.75">
      <c r="A14461" s="16" t="s">
        <v>521</v>
      </c>
      <c r="B14461" s="16" t="s">
        <v>365</v>
      </c>
      <c r="C14461" s="16" t="s">
        <v>347</v>
      </c>
      <c r="D14461" s="16" t="s">
        <v>554</v>
      </c>
      <c r="E14461" s="16" t="s">
        <v>365</v>
      </c>
      <c r="F14461" s="16" t="s">
        <v>644</v>
      </c>
      <c r="G14461" s="16"/>
      <c r="H14461" s="16"/>
      <c r="I14461" s="16"/>
      <c r="J14461" s="16"/>
      <c r="K14461" s="16"/>
      <c r="L14461" s="16"/>
      <c r="M14461" s="16"/>
      <c r="N14461" s="16" t="s">
        <v>106</v>
      </c>
      <c r="O14461" s="16" t="s">
        <v>463</v>
      </c>
      <c r="P14461" s="16" t="s">
        <v>467</v>
      </c>
      <c r="Q14461" s="16" t="s">
        <v>73</v>
      </c>
      <c r="R14461" s="16">
        <v>28</v>
      </c>
      <c r="S14461" s="16">
        <v>7.0450066914953702E-2</v>
      </c>
      <c r="T14461" s="16">
        <v>5.5507189695519273E-2</v>
      </c>
      <c r="U14461" s="16">
        <v>6.6473657228196897E-2</v>
      </c>
      <c r="V14461" s="16">
        <v>0.13316642777192211</v>
      </c>
      <c r="W14461" s="16">
        <v>0.14099245699643201</v>
      </c>
      <c r="X14461" s="16">
        <v>0.1310543101981208</v>
      </c>
      <c r="Y14461" s="16">
        <v>0.10883032550077371</v>
      </c>
      <c r="Z14461" s="16">
        <v>0.29170025579698089</v>
      </c>
      <c r="AA14461" s="16">
        <v>0.42518160471369798</v>
      </c>
      <c r="AB14461" s="16">
        <v>1.0428928929387991</v>
      </c>
      <c r="AC14461" s="16">
        <v>2.2353256310005851</v>
      </c>
      <c r="AD14461" s="16">
        <v>2.3440235597377481</v>
      </c>
      <c r="AE14461" s="16">
        <v>1.536767422327695</v>
      </c>
      <c r="AF14461" s="16">
        <v>1.2286299793366069</v>
      </c>
      <c r="AG14461" s="16">
        <v>1.4967793880507989</v>
      </c>
      <c r="AH14461" s="16">
        <v>1.334396541733734</v>
      </c>
      <c r="AI14461" s="16">
        <v>1.19316222324481</v>
      </c>
      <c r="AJ14461" s="16">
        <v>0.80381188307648221</v>
      </c>
      <c r="AK14461" s="16">
        <v>0.77522059212886174</v>
      </c>
      <c r="AL14461" s="16">
        <v>0.45698588294248088</v>
      </c>
      <c r="AM14461" s="16">
        <v>0.41099423397237889</v>
      </c>
      <c r="AN14461" s="16">
        <v>9.5926647407801699E-2</v>
      </c>
      <c r="AO14461" s="16">
        <v>8.9170509171072367E-3</v>
      </c>
      <c r="AP14461" s="16">
        <v>4.5659488025121013E-3</v>
      </c>
      <c r="AQ14461" s="16">
        <v>5.3356848996749147E-3</v>
      </c>
      <c r="AR14461" s="16">
        <v>7.828183153503851E-3</v>
      </c>
      <c r="AS14461" s="16">
        <v>1.3626040687200891E-2</v>
      </c>
      <c r="AT14461" s="16">
        <v>1.021250446377431E-2</v>
      </c>
      <c r="AU14461" s="16">
        <v>1.194550807848186E-2</v>
      </c>
      <c r="AV14461" s="16">
        <v>1.266296876309999E-2</v>
      </c>
      <c r="AW14461" s="16">
        <v>6.7741124601198082E-3</v>
      </c>
      <c r="AX14461" s="16">
        <v>2.4076097983903159E-3</v>
      </c>
      <c r="AY14461" s="16">
        <v>1.7991353332365251E-3</v>
      </c>
    </row>
    <row r="14462" spans="1:51" ht="14.75" hidden="1" x14ac:dyDescent="0.75">
      <c r="A14462" s="16" t="s">
        <v>521</v>
      </c>
      <c r="B14462" s="16" t="s">
        <v>365</v>
      </c>
      <c r="C14462" s="16" t="s">
        <v>347</v>
      </c>
      <c r="D14462" s="16" t="s">
        <v>554</v>
      </c>
      <c r="E14462" s="16" t="s">
        <v>365</v>
      </c>
      <c r="F14462" s="16" t="s">
        <v>644</v>
      </c>
      <c r="G14462" s="16"/>
      <c r="H14462" s="16"/>
      <c r="I14462" s="16"/>
      <c r="J14462" s="16"/>
      <c r="K14462" s="16"/>
      <c r="L14462" s="16"/>
      <c r="M14462" s="16"/>
      <c r="N14462" s="16" t="s">
        <v>106</v>
      </c>
      <c r="O14462" s="16" t="s">
        <v>463</v>
      </c>
      <c r="P14462" s="16" t="s">
        <v>485</v>
      </c>
      <c r="Q14462" s="16" t="s">
        <v>312</v>
      </c>
      <c r="R14462" s="16">
        <v>265</v>
      </c>
      <c r="S14462" s="16">
        <v>2.8177034538027262E-6</v>
      </c>
      <c r="T14462" s="16">
        <v>2.8694808263736329E-6</v>
      </c>
      <c r="U14462" s="16">
        <v>3.246198607729492E-6</v>
      </c>
      <c r="V14462" s="16">
        <v>3.9092881058556129E-6</v>
      </c>
      <c r="W14462" s="16">
        <v>4.2056452285537624E-6</v>
      </c>
      <c r="X14462" s="16">
        <v>3.8757730625287757E-6</v>
      </c>
      <c r="Y14462" s="16">
        <v>4.1504754915792262E-6</v>
      </c>
      <c r="Z14462" s="16">
        <v>4.7480072583815739E-6</v>
      </c>
      <c r="AA14462" s="16">
        <v>5.1292007587153892E-6</v>
      </c>
      <c r="AB14462" s="16">
        <v>6.3485141393522437E-6</v>
      </c>
      <c r="AC14462" s="16">
        <v>9.6448573991849817E-6</v>
      </c>
      <c r="AD14462" s="16">
        <v>1.9129855682808802E-5</v>
      </c>
      <c r="AE14462" s="16">
        <v>2.4615056757847541E-5</v>
      </c>
      <c r="AF14462" s="16">
        <v>2.7897380446928841E-5</v>
      </c>
      <c r="AG14462" s="16">
        <v>3.6249859994019003E-5</v>
      </c>
      <c r="AH14462" s="16">
        <v>4.0710007978128522E-5</v>
      </c>
      <c r="AI14462" s="16">
        <v>4.5752726245373428E-5</v>
      </c>
      <c r="AJ14462" s="16">
        <v>4.2808783297095183E-5</v>
      </c>
      <c r="AK14462" s="16">
        <v>4.8396244429872652E-5</v>
      </c>
      <c r="AL14462" s="16">
        <v>4.2999057362299548E-5</v>
      </c>
      <c r="AM14462" s="16">
        <v>4.191590760874743E-5</v>
      </c>
      <c r="AN14462" s="16">
        <v>2.6974860343787009E-5</v>
      </c>
      <c r="AO14462" s="16">
        <v>2.7918963783064701E-5</v>
      </c>
      <c r="AP14462" s="16">
        <v>2.5502646655623499E-5</v>
      </c>
      <c r="AQ14462" s="16">
        <v>2.283015445386391E-5</v>
      </c>
      <c r="AR14462" s="16">
        <v>2.1871597964801329E-5</v>
      </c>
      <c r="AS14462" s="16">
        <v>1.2924987889231699E-6</v>
      </c>
      <c r="AT14462" s="16">
        <v>7.5815991078395399E-6</v>
      </c>
      <c r="AU14462" s="16">
        <v>5.8666095490645986E-6</v>
      </c>
      <c r="AV14462" s="16">
        <v>1.5895854240757849E-6</v>
      </c>
      <c r="AW14462" s="16">
        <v>4.098437E-6</v>
      </c>
      <c r="AX14462" s="16">
        <v>1.1647884073175091E-6</v>
      </c>
      <c r="AY14462" s="16">
        <v>2.6109617142857138E-6</v>
      </c>
    </row>
    <row r="14463" spans="1:51" ht="14.75" hidden="1" x14ac:dyDescent="0.75">
      <c r="A14463" s="16" t="s">
        <v>521</v>
      </c>
      <c r="B14463" s="16" t="s">
        <v>365</v>
      </c>
      <c r="C14463" s="16" t="s">
        <v>347</v>
      </c>
      <c r="D14463" s="16" t="s">
        <v>554</v>
      </c>
      <c r="E14463" s="16" t="s">
        <v>365</v>
      </c>
      <c r="F14463" s="16" t="s">
        <v>646</v>
      </c>
      <c r="G14463" s="16"/>
      <c r="H14463" s="16"/>
      <c r="I14463" s="16"/>
      <c r="J14463" s="16"/>
      <c r="K14463" s="16"/>
      <c r="L14463" s="16"/>
      <c r="M14463" s="16"/>
      <c r="N14463" s="16" t="s">
        <v>7</v>
      </c>
      <c r="O14463" s="16" t="s">
        <v>463</v>
      </c>
      <c r="P14463" s="16" t="s">
        <v>464</v>
      </c>
      <c r="Q14463" s="16" t="s">
        <v>253</v>
      </c>
      <c r="R14463" s="16">
        <v>1</v>
      </c>
      <c r="S14463" s="16">
        <v>2.6807285395659761E-5</v>
      </c>
      <c r="T14463" s="16">
        <v>3.0388207553407079E-5</v>
      </c>
      <c r="U14463" s="16">
        <v>3.1677046140266292E-5</v>
      </c>
      <c r="V14463" s="16">
        <v>3.1271779874906278E-5</v>
      </c>
      <c r="W14463" s="16">
        <v>3.025113053325455E-5</v>
      </c>
      <c r="X14463" s="16">
        <v>3.5850426387942021E-5</v>
      </c>
      <c r="Y14463" s="16">
        <v>3.6625689910865547E-5</v>
      </c>
      <c r="Z14463" s="16">
        <v>3.460294922771909E-5</v>
      </c>
      <c r="AA14463" s="16">
        <v>3.5307006493847038E-5</v>
      </c>
      <c r="AB14463" s="16">
        <v>3.4124867819814572E-5</v>
      </c>
      <c r="AC14463" s="16">
        <v>3.5698032679576523E-5</v>
      </c>
      <c r="AD14463" s="16">
        <v>3.4593050791295763E-5</v>
      </c>
      <c r="AE14463" s="16">
        <v>3.555537468713083E-5</v>
      </c>
      <c r="AF14463" s="16">
        <v>3.4831874293191019E-5</v>
      </c>
      <c r="AG14463" s="16">
        <v>3.3912824411500997E-5</v>
      </c>
      <c r="AH14463" s="16">
        <v>3.6540004692821997E-5</v>
      </c>
      <c r="AI14463" s="16">
        <v>3.0799516797159159E-5</v>
      </c>
      <c r="AJ14463" s="16">
        <v>3.0565477291328798E-5</v>
      </c>
      <c r="AK14463" s="16">
        <v>2.8011426126892741E-5</v>
      </c>
      <c r="AL14463" s="16">
        <v>2.82278279185675E-5</v>
      </c>
      <c r="AM14463" s="16">
        <v>2.754931291719374E-5</v>
      </c>
      <c r="AN14463" s="16">
        <v>2.7518660612887279E-5</v>
      </c>
      <c r="AO14463" s="16">
        <v>2.7975090763295201E-5</v>
      </c>
      <c r="AP14463" s="16">
        <v>2.724844436322627E-5</v>
      </c>
      <c r="AQ14463" s="16">
        <v>2.702842161605897E-5</v>
      </c>
      <c r="AR14463" s="16">
        <v>2.7183381431851131E-5</v>
      </c>
      <c r="AS14463" s="16">
        <v>2.7229965618796849E-5</v>
      </c>
      <c r="AT14463" s="16">
        <v>2.8301255161385191E-5</v>
      </c>
      <c r="AU14463" s="16">
        <v>2.878599574427616E-5</v>
      </c>
      <c r="AV14463" s="16">
        <v>2.8543019855267761E-5</v>
      </c>
      <c r="AW14463" s="16">
        <v>3.0833251891507843E-5</v>
      </c>
      <c r="AX14463" s="16">
        <v>3.1793725650078002E-5</v>
      </c>
      <c r="AY14463" s="16">
        <v>3.3451746454538692E-5</v>
      </c>
    </row>
    <row r="14464" spans="1:51" ht="14.75" hidden="1" x14ac:dyDescent="0.75">
      <c r="A14464" s="16" t="s">
        <v>521</v>
      </c>
      <c r="B14464" s="16" t="s">
        <v>365</v>
      </c>
      <c r="C14464" s="16" t="s">
        <v>347</v>
      </c>
      <c r="D14464" s="16" t="s">
        <v>554</v>
      </c>
      <c r="E14464" s="16" t="s">
        <v>365</v>
      </c>
      <c r="F14464" s="16" t="s">
        <v>646</v>
      </c>
      <c r="G14464" s="16"/>
      <c r="H14464" s="16"/>
      <c r="I14464" s="16"/>
      <c r="J14464" s="16"/>
      <c r="K14464" s="16"/>
      <c r="L14464" s="16"/>
      <c r="M14464" s="16"/>
      <c r="N14464" s="16" t="s">
        <v>7</v>
      </c>
      <c r="O14464" s="16" t="s">
        <v>463</v>
      </c>
      <c r="P14464" s="16" t="s">
        <v>467</v>
      </c>
      <c r="Q14464" s="16" t="s">
        <v>73</v>
      </c>
      <c r="R14464" s="16">
        <v>28</v>
      </c>
      <c r="S14464" s="16">
        <v>9.6624098078811296E-2</v>
      </c>
      <c r="T14464" s="16">
        <v>0.1087264990510685</v>
      </c>
      <c r="U14464" s="16">
        <v>0.1131776402839809</v>
      </c>
      <c r="V14464" s="16">
        <v>0.1119041771700236</v>
      </c>
      <c r="W14464" s="16">
        <v>0.1086299925158528</v>
      </c>
      <c r="X14464" s="16">
        <v>0.12779671153679331</v>
      </c>
      <c r="Y14464" s="16">
        <v>0.13041776698416549</v>
      </c>
      <c r="Z14464" s="16">
        <v>0.123700751711733</v>
      </c>
      <c r="AA14464" s="16">
        <v>0.12643971060340281</v>
      </c>
      <c r="AB14464" s="16">
        <v>0.1226816050387302</v>
      </c>
      <c r="AC14464" s="16">
        <v>0.12814642379533189</v>
      </c>
      <c r="AD14464" s="16">
        <v>0.12463770454295971</v>
      </c>
      <c r="AE14464" s="16">
        <v>0.12802183712792181</v>
      </c>
      <c r="AF14464" s="16">
        <v>0.12567370319973259</v>
      </c>
      <c r="AG14464" s="16">
        <v>0.1229276364430007</v>
      </c>
      <c r="AH14464" s="16">
        <v>0.13212041448724629</v>
      </c>
      <c r="AI14464" s="16">
        <v>0.1130441132623551</v>
      </c>
      <c r="AJ14464" s="16">
        <v>0.1123837881030068</v>
      </c>
      <c r="AK14464" s="16">
        <v>0.10394241506774771</v>
      </c>
      <c r="AL14464" s="16">
        <v>0.104773567667217</v>
      </c>
      <c r="AM14464" s="16">
        <v>0.1020136769329321</v>
      </c>
      <c r="AN14464" s="16">
        <v>0.1014101380347749</v>
      </c>
      <c r="AO14464" s="16">
        <v>0.10316840300306181</v>
      </c>
      <c r="AP14464" s="16">
        <v>0.10059159858514161</v>
      </c>
      <c r="AQ14464" s="16">
        <v>0.1005234825328282</v>
      </c>
      <c r="AR14464" s="16">
        <v>0.101877297583745</v>
      </c>
      <c r="AS14464" s="16">
        <v>0.10237498807082859</v>
      </c>
      <c r="AT14464" s="16">
        <v>0.10622583759429061</v>
      </c>
      <c r="AU14464" s="16">
        <v>0.10784495177476761</v>
      </c>
      <c r="AV14464" s="16">
        <v>0.1071255263417823</v>
      </c>
      <c r="AW14464" s="16">
        <v>0.1151279235219312</v>
      </c>
      <c r="AX14464" s="16">
        <v>0.1186341140033972</v>
      </c>
      <c r="AY14464" s="16">
        <v>0.12430752133940309</v>
      </c>
    </row>
    <row r="14465" spans="1:51" ht="14.75" hidden="1" x14ac:dyDescent="0.75">
      <c r="A14465" s="16" t="s">
        <v>521</v>
      </c>
      <c r="B14465" s="16" t="s">
        <v>365</v>
      </c>
      <c r="C14465" s="16" t="s">
        <v>347</v>
      </c>
      <c r="D14465" s="16" t="s">
        <v>554</v>
      </c>
      <c r="E14465" s="16" t="s">
        <v>365</v>
      </c>
      <c r="F14465" s="16" t="s">
        <v>646</v>
      </c>
      <c r="G14465" s="16"/>
      <c r="H14465" s="16"/>
      <c r="I14465" s="16"/>
      <c r="J14465" s="16"/>
      <c r="K14465" s="16"/>
      <c r="L14465" s="16"/>
      <c r="M14465" s="16"/>
      <c r="N14465" s="16" t="s">
        <v>7</v>
      </c>
      <c r="O14465" s="16" t="s">
        <v>463</v>
      </c>
      <c r="P14465" s="16" t="s">
        <v>485</v>
      </c>
      <c r="Q14465" s="16" t="s">
        <v>312</v>
      </c>
      <c r="R14465" s="16">
        <v>265</v>
      </c>
      <c r="S14465" s="16">
        <v>0</v>
      </c>
      <c r="T14465" s="16">
        <v>0</v>
      </c>
      <c r="U14465" s="16">
        <v>0</v>
      </c>
      <c r="V14465" s="16">
        <v>0</v>
      </c>
      <c r="W14465" s="16">
        <v>0</v>
      </c>
      <c r="X14465" s="16">
        <v>0</v>
      </c>
      <c r="Y14465" s="16">
        <v>0</v>
      </c>
      <c r="Z14465" s="16">
        <v>0</v>
      </c>
      <c r="AA14465" s="16">
        <v>0</v>
      </c>
      <c r="AB14465" s="16">
        <v>0</v>
      </c>
      <c r="AC14465" s="16">
        <v>0</v>
      </c>
      <c r="AD14465" s="16">
        <v>0</v>
      </c>
      <c r="AE14465" s="16">
        <v>0</v>
      </c>
      <c r="AF14465" s="16">
        <v>0</v>
      </c>
      <c r="AG14465" s="16">
        <v>0</v>
      </c>
      <c r="AH14465" s="16">
        <v>0</v>
      </c>
      <c r="AI14465" s="16">
        <v>0</v>
      </c>
      <c r="AJ14465" s="16">
        <v>0</v>
      </c>
      <c r="AK14465" s="16">
        <v>0</v>
      </c>
      <c r="AL14465" s="16">
        <v>0</v>
      </c>
      <c r="AM14465" s="16">
        <v>0</v>
      </c>
      <c r="AN14465" s="16">
        <v>0</v>
      </c>
      <c r="AO14465" s="16">
        <v>0</v>
      </c>
      <c r="AP14465" s="16">
        <v>0</v>
      </c>
      <c r="AQ14465" s="16">
        <v>0</v>
      </c>
      <c r="AR14465" s="16">
        <v>0</v>
      </c>
      <c r="AS14465" s="16">
        <v>0</v>
      </c>
      <c r="AT14465" s="16">
        <v>0</v>
      </c>
      <c r="AU14465" s="16">
        <v>0</v>
      </c>
      <c r="AV14465" s="16">
        <v>0</v>
      </c>
      <c r="AW14465" s="16">
        <v>0</v>
      </c>
      <c r="AX14465" s="16">
        <v>0</v>
      </c>
      <c r="AY14465" s="16">
        <v>0</v>
      </c>
    </row>
    <row r="14466" spans="1:51" ht="14.75" hidden="1" x14ac:dyDescent="0.75">
      <c r="A14466" s="16" t="s">
        <v>521</v>
      </c>
      <c r="B14466" s="16" t="s">
        <v>365</v>
      </c>
      <c r="C14466" s="16" t="s">
        <v>347</v>
      </c>
      <c r="D14466" s="16" t="s">
        <v>554</v>
      </c>
      <c r="E14466" s="16" t="s">
        <v>365</v>
      </c>
      <c r="F14466" s="16" t="s">
        <v>646</v>
      </c>
      <c r="G14466" s="16"/>
      <c r="H14466" s="16"/>
      <c r="I14466" s="16"/>
      <c r="J14466" s="16"/>
      <c r="K14466" s="16"/>
      <c r="L14466" s="16"/>
      <c r="M14466" s="16"/>
      <c r="N14466" s="16" t="s">
        <v>4</v>
      </c>
      <c r="O14466" s="16" t="s">
        <v>463</v>
      </c>
      <c r="P14466" s="16" t="s">
        <v>464</v>
      </c>
      <c r="Q14466" s="16" t="s">
        <v>253</v>
      </c>
      <c r="R14466" s="16">
        <v>1</v>
      </c>
      <c r="S14466" s="16">
        <v>1.6897333800901909E-5</v>
      </c>
      <c r="T14466" s="16">
        <v>1.7585014521947411E-5</v>
      </c>
      <c r="U14466" s="16">
        <v>1.930426726725876E-5</v>
      </c>
      <c r="V14466" s="16">
        <v>2.0746519912276979E-5</v>
      </c>
      <c r="W14466" s="16">
        <v>2.071420380608646E-5</v>
      </c>
      <c r="X14466" s="16">
        <v>2.324998746883581E-5</v>
      </c>
      <c r="Y14466" s="16">
        <v>2.2904007491068349E-5</v>
      </c>
      <c r="Z14466" s="16">
        <v>2.309684054547832E-5</v>
      </c>
      <c r="AA14466" s="16">
        <v>2.482364078199231E-5</v>
      </c>
      <c r="AB14466" s="16">
        <v>2.5203283770720459E-5</v>
      </c>
      <c r="AC14466" s="16">
        <v>2.6656495499393161E-5</v>
      </c>
      <c r="AD14466" s="16">
        <v>2.4496217876874298E-5</v>
      </c>
      <c r="AE14466" s="16">
        <v>2.8992280609416721E-5</v>
      </c>
      <c r="AF14466" s="16">
        <v>2.6439823948396421E-5</v>
      </c>
      <c r="AG14466" s="16">
        <v>2.97797436191709E-5</v>
      </c>
      <c r="AH14466" s="16">
        <v>2.7482879074562748E-5</v>
      </c>
      <c r="AI14466" s="16">
        <v>3.1504808373990673E-5</v>
      </c>
      <c r="AJ14466" s="16">
        <v>3.4372693454947587E-5</v>
      </c>
      <c r="AK14466" s="16">
        <v>3.2489159395498062E-5</v>
      </c>
      <c r="AL14466" s="16">
        <v>3.7320931523984517E-5</v>
      </c>
      <c r="AM14466" s="16">
        <v>4.3496053752357157E-5</v>
      </c>
      <c r="AN14466" s="16">
        <v>5.0057962145342448E-5</v>
      </c>
      <c r="AO14466" s="16">
        <v>5.7181703082011753E-5</v>
      </c>
      <c r="AP14466" s="16">
        <v>5.1603146848060439E-5</v>
      </c>
      <c r="AQ14466" s="16">
        <v>5.3286795915882563E-5</v>
      </c>
      <c r="AR14466" s="16">
        <v>5.81728249320194E-5</v>
      </c>
      <c r="AS14466" s="16">
        <v>6.0016343832492482E-5</v>
      </c>
      <c r="AT14466" s="16">
        <v>5.7280961282992003E-5</v>
      </c>
      <c r="AU14466" s="16">
        <v>6.3911974895663429E-5</v>
      </c>
      <c r="AV14466" s="16">
        <v>6.2528825092243384E-5</v>
      </c>
      <c r="AW14466" s="16">
        <v>5.9753769271432371E-5</v>
      </c>
      <c r="AX14466" s="16">
        <v>6.1427667523300707E-5</v>
      </c>
      <c r="AY14466" s="16">
        <v>6.455001784028136E-5</v>
      </c>
    </row>
    <row r="14467" spans="1:51" ht="14.75" hidden="1" x14ac:dyDescent="0.75">
      <c r="A14467" s="16" t="s">
        <v>521</v>
      </c>
      <c r="B14467" s="16" t="s">
        <v>365</v>
      </c>
      <c r="C14467" s="16" t="s">
        <v>347</v>
      </c>
      <c r="D14467" s="16" t="s">
        <v>554</v>
      </c>
      <c r="E14467" s="16" t="s">
        <v>365</v>
      </c>
      <c r="F14467" s="16" t="s">
        <v>646</v>
      </c>
      <c r="G14467" s="16"/>
      <c r="H14467" s="16"/>
      <c r="I14467" s="16"/>
      <c r="J14467" s="16"/>
      <c r="K14467" s="16"/>
      <c r="L14467" s="16"/>
      <c r="M14467" s="16"/>
      <c r="N14467" s="16" t="s">
        <v>4</v>
      </c>
      <c r="O14467" s="16" t="s">
        <v>463</v>
      </c>
      <c r="P14467" s="16" t="s">
        <v>467</v>
      </c>
      <c r="Q14467" s="16" t="s">
        <v>73</v>
      </c>
      <c r="R14467" s="16">
        <v>28</v>
      </c>
      <c r="S14467" s="16">
        <v>0.1119979468001587</v>
      </c>
      <c r="T14467" s="16">
        <v>0.1136049321323052</v>
      </c>
      <c r="U14467" s="16">
        <v>0.1197550961597411</v>
      </c>
      <c r="V14467" s="16">
        <v>0.1259311745149764</v>
      </c>
      <c r="W14467" s="16">
        <v>0.12739542231366571</v>
      </c>
      <c r="X14467" s="16">
        <v>0.1368058002154697</v>
      </c>
      <c r="Y14467" s="16">
        <v>0.13528729528851979</v>
      </c>
      <c r="Z14467" s="16">
        <v>0.13690482624944289</v>
      </c>
      <c r="AA14467" s="16">
        <v>0.14465372503509921</v>
      </c>
      <c r="AB14467" s="16">
        <v>0.145359477744432</v>
      </c>
      <c r="AC14467" s="16">
        <v>0.1521269216620961</v>
      </c>
      <c r="AD14467" s="16">
        <v>0.1453217851603274</v>
      </c>
      <c r="AE14467" s="16">
        <v>0.1594212263411619</v>
      </c>
      <c r="AF14467" s="16">
        <v>0.1498488901046619</v>
      </c>
      <c r="AG14467" s="16">
        <v>0.16156982167979819</v>
      </c>
      <c r="AH14467" s="16">
        <v>0.15378211283911969</v>
      </c>
      <c r="AI14467" s="16">
        <v>0.1682335610854114</v>
      </c>
      <c r="AJ14467" s="16">
        <v>0.17626832653868141</v>
      </c>
      <c r="AK14467" s="16">
        <v>0.16930731809252769</v>
      </c>
      <c r="AL14467" s="16">
        <v>0.18527105252069559</v>
      </c>
      <c r="AM14467" s="16">
        <v>0.20234203182647981</v>
      </c>
      <c r="AN14467" s="16">
        <v>0.22075988241332581</v>
      </c>
      <c r="AO14467" s="16">
        <v>0.2453692908156582</v>
      </c>
      <c r="AP14467" s="16">
        <v>0.22507112788803829</v>
      </c>
      <c r="AQ14467" s="16">
        <v>0.23437969818898871</v>
      </c>
      <c r="AR14467" s="16">
        <v>0.25499974424659699</v>
      </c>
      <c r="AS14467" s="16">
        <v>0.26288317278384898</v>
      </c>
      <c r="AT14467" s="16">
        <v>0.25418318771813292</v>
      </c>
      <c r="AU14467" s="16">
        <v>0.27589782018761649</v>
      </c>
      <c r="AV14467" s="16">
        <v>0.27158209038497982</v>
      </c>
      <c r="AW14467" s="16">
        <v>0.2623478134426051</v>
      </c>
      <c r="AX14467" s="16">
        <v>0.26962932006768642</v>
      </c>
      <c r="AY14467" s="16">
        <v>0.27973655561644428</v>
      </c>
    </row>
    <row r="14468" spans="1:51" ht="14.75" hidden="1" x14ac:dyDescent="0.75">
      <c r="A14468" s="16" t="s">
        <v>521</v>
      </c>
      <c r="B14468" s="16" t="s">
        <v>365</v>
      </c>
      <c r="C14468" s="16" t="s">
        <v>347</v>
      </c>
      <c r="D14468" s="16" t="s">
        <v>554</v>
      </c>
      <c r="E14468" s="16" t="s">
        <v>365</v>
      </c>
      <c r="F14468" s="16" t="s">
        <v>646</v>
      </c>
      <c r="G14468" s="16"/>
      <c r="H14468" s="16"/>
      <c r="I14468" s="16"/>
      <c r="J14468" s="16"/>
      <c r="K14468" s="16"/>
      <c r="L14468" s="16"/>
      <c r="M14468" s="16"/>
      <c r="N14468" s="16" t="s">
        <v>4</v>
      </c>
      <c r="O14468" s="16" t="s">
        <v>463</v>
      </c>
      <c r="P14468" s="16" t="s">
        <v>485</v>
      </c>
      <c r="Q14468" s="16" t="s">
        <v>312</v>
      </c>
      <c r="R14468" s="16">
        <v>265</v>
      </c>
      <c r="S14468" s="16">
        <v>0</v>
      </c>
      <c r="T14468" s="16">
        <v>0</v>
      </c>
      <c r="U14468" s="16">
        <v>0</v>
      </c>
      <c r="V14468" s="16">
        <v>0</v>
      </c>
      <c r="W14468" s="16">
        <v>0</v>
      </c>
      <c r="X14468" s="16">
        <v>0</v>
      </c>
      <c r="Y14468" s="16">
        <v>0</v>
      </c>
      <c r="Z14468" s="16">
        <v>0</v>
      </c>
      <c r="AA14468" s="16">
        <v>0</v>
      </c>
      <c r="AB14468" s="16">
        <v>0</v>
      </c>
      <c r="AC14468" s="16">
        <v>0</v>
      </c>
      <c r="AD14468" s="16">
        <v>0</v>
      </c>
      <c r="AE14468" s="16">
        <v>0</v>
      </c>
      <c r="AF14468" s="16">
        <v>0</v>
      </c>
      <c r="AG14468" s="16">
        <v>0</v>
      </c>
      <c r="AH14468" s="16">
        <v>0</v>
      </c>
      <c r="AI14468" s="16">
        <v>0</v>
      </c>
      <c r="AJ14468" s="16">
        <v>0</v>
      </c>
      <c r="AK14468" s="16">
        <v>0</v>
      </c>
      <c r="AL14468" s="16">
        <v>0</v>
      </c>
      <c r="AM14468" s="16">
        <v>0</v>
      </c>
      <c r="AN14468" s="16">
        <v>0</v>
      </c>
      <c r="AO14468" s="16">
        <v>0</v>
      </c>
      <c r="AP14468" s="16">
        <v>0</v>
      </c>
      <c r="AQ14468" s="16">
        <v>0</v>
      </c>
      <c r="AR14468" s="16">
        <v>0</v>
      </c>
      <c r="AS14468" s="16">
        <v>0</v>
      </c>
      <c r="AT14468" s="16">
        <v>0</v>
      </c>
      <c r="AU14468" s="16">
        <v>0</v>
      </c>
      <c r="AV14468" s="16">
        <v>0</v>
      </c>
      <c r="AW14468" s="16">
        <v>0</v>
      </c>
      <c r="AX14468" s="16">
        <v>0</v>
      </c>
      <c r="AY14468" s="16">
        <v>0</v>
      </c>
    </row>
    <row r="14469" spans="1:51" ht="14.75" hidden="1" x14ac:dyDescent="0.75">
      <c r="A14469" s="16" t="s">
        <v>521</v>
      </c>
      <c r="B14469" s="16" t="s">
        <v>365</v>
      </c>
      <c r="C14469" s="16" t="s">
        <v>347</v>
      </c>
      <c r="D14469" s="16" t="s">
        <v>554</v>
      </c>
      <c r="E14469" s="16" t="s">
        <v>365</v>
      </c>
      <c r="F14469" s="16" t="s">
        <v>646</v>
      </c>
      <c r="G14469" s="16"/>
      <c r="H14469" s="16"/>
      <c r="I14469" s="16"/>
      <c r="J14469" s="16"/>
      <c r="K14469" s="16"/>
      <c r="L14469" s="16"/>
      <c r="M14469" s="16"/>
      <c r="N14469" s="16" t="s">
        <v>11</v>
      </c>
      <c r="O14469" s="16" t="s">
        <v>463</v>
      </c>
      <c r="P14469" s="16" t="s">
        <v>464</v>
      </c>
      <c r="Q14469" s="16" t="s">
        <v>253</v>
      </c>
      <c r="R14469" s="16">
        <v>1</v>
      </c>
      <c r="S14469" s="16">
        <v>1.6621581537649649E-5</v>
      </c>
      <c r="T14469" s="16">
        <v>1.440870698167912E-5</v>
      </c>
      <c r="U14469" s="16">
        <v>1.5931593279358021E-5</v>
      </c>
      <c r="V14469" s="16">
        <v>1.547976986814965E-5</v>
      </c>
      <c r="W14469" s="16">
        <v>1.704031937998461E-5</v>
      </c>
      <c r="X14469" s="16">
        <v>1.899227856542396E-5</v>
      </c>
      <c r="Y14469" s="16">
        <v>1.8821839039095961E-5</v>
      </c>
      <c r="Z14469" s="16">
        <v>1.8454845075914699E-5</v>
      </c>
      <c r="AA14469" s="16">
        <v>1.9943034101450618E-5</v>
      </c>
      <c r="AB14469" s="16">
        <v>1.905801831608662E-5</v>
      </c>
      <c r="AC14469" s="16">
        <v>1.7909882032557921E-5</v>
      </c>
      <c r="AD14469" s="16">
        <v>1.6257876536281021E-5</v>
      </c>
      <c r="AE14469" s="16">
        <v>1.7501594342818902E-5</v>
      </c>
      <c r="AF14469" s="16">
        <v>1.8168284509792231E-5</v>
      </c>
      <c r="AG14469" s="16">
        <v>1.550783740345961E-5</v>
      </c>
      <c r="AH14469" s="16">
        <v>1.5197215946821791E-5</v>
      </c>
      <c r="AI14469" s="16">
        <v>1.731437157488623E-5</v>
      </c>
      <c r="AJ14469" s="16">
        <v>1.6275815399706149E-5</v>
      </c>
      <c r="AK14469" s="16">
        <v>1.6439726142728581E-5</v>
      </c>
      <c r="AL14469" s="16">
        <v>1.76344815809643E-5</v>
      </c>
      <c r="AM14469" s="16">
        <v>1.9429403375966431E-5</v>
      </c>
      <c r="AN14469" s="16">
        <v>2.0768782265060639E-5</v>
      </c>
      <c r="AO14469" s="16">
        <v>2.251221832482524E-5</v>
      </c>
      <c r="AP14469" s="16">
        <v>1.9785782338722221E-5</v>
      </c>
      <c r="AQ14469" s="16">
        <v>1.7814790592107469E-5</v>
      </c>
      <c r="AR14469" s="16">
        <v>2.0896147980456361E-5</v>
      </c>
      <c r="AS14469" s="16">
        <v>2.336019372525736E-5</v>
      </c>
      <c r="AT14469" s="16">
        <v>2.3651407415341119E-5</v>
      </c>
      <c r="AU14469" s="16">
        <v>2.6497839106120339E-5</v>
      </c>
      <c r="AV14469" s="16">
        <v>2.6985477560832879E-5</v>
      </c>
      <c r="AW14469" s="16">
        <v>2.4439193990855471E-5</v>
      </c>
      <c r="AX14469" s="16">
        <v>2.6079638291492718E-5</v>
      </c>
      <c r="AY14469" s="16">
        <v>2.7331871840089749E-5</v>
      </c>
    </row>
    <row r="14470" spans="1:51" ht="14.75" hidden="1" x14ac:dyDescent="0.75">
      <c r="A14470" s="16" t="s">
        <v>521</v>
      </c>
      <c r="B14470" s="16" t="s">
        <v>365</v>
      </c>
      <c r="C14470" s="16" t="s">
        <v>347</v>
      </c>
      <c r="D14470" s="16" t="s">
        <v>554</v>
      </c>
      <c r="E14470" s="16" t="s">
        <v>365</v>
      </c>
      <c r="F14470" s="16" t="s">
        <v>646</v>
      </c>
      <c r="G14470" s="16"/>
      <c r="H14470" s="16"/>
      <c r="I14470" s="16"/>
      <c r="J14470" s="16"/>
      <c r="K14470" s="16"/>
      <c r="L14470" s="16"/>
      <c r="M14470" s="16"/>
      <c r="N14470" s="16" t="s">
        <v>11</v>
      </c>
      <c r="O14470" s="16" t="s">
        <v>463</v>
      </c>
      <c r="P14470" s="16" t="s">
        <v>467</v>
      </c>
      <c r="Q14470" s="16" t="s">
        <v>73</v>
      </c>
      <c r="R14470" s="16">
        <v>28</v>
      </c>
      <c r="S14470" s="16">
        <v>9.5348211385912499E-2</v>
      </c>
      <c r="T14470" s="16">
        <v>8.7034048419203883E-2</v>
      </c>
      <c r="U14470" s="16">
        <v>9.2570636778946558E-2</v>
      </c>
      <c r="V14470" s="16">
        <v>9.1581980491446058E-2</v>
      </c>
      <c r="W14470" s="16">
        <v>9.7806520739686487E-2</v>
      </c>
      <c r="X14470" s="16">
        <v>0.1053606735341814</v>
      </c>
      <c r="Y14470" s="16">
        <v>0.10443193376288901</v>
      </c>
      <c r="Z14470" s="16">
        <v>0.1033907124879383</v>
      </c>
      <c r="AA14470" s="16">
        <v>0.1098221199911726</v>
      </c>
      <c r="AB14470" s="16">
        <v>0.1074363555038339</v>
      </c>
      <c r="AC14470" s="16">
        <v>0.1036438421360483</v>
      </c>
      <c r="AD14470" s="16">
        <v>9.7726856132070813E-2</v>
      </c>
      <c r="AE14470" s="16">
        <v>0.1012616453935232</v>
      </c>
      <c r="AF14470" s="16">
        <v>0.10273071419048931</v>
      </c>
      <c r="AG14470" s="16">
        <v>9.4245209222304283E-2</v>
      </c>
      <c r="AH14470" s="16">
        <v>9.3128763877925916E-2</v>
      </c>
      <c r="AI14470" s="16">
        <v>0.1009017698667837</v>
      </c>
      <c r="AJ14470" s="16">
        <v>9.6997388825870237E-2</v>
      </c>
      <c r="AK14470" s="16">
        <v>9.7286058608034104E-2</v>
      </c>
      <c r="AL14470" s="16">
        <v>0.10145991192783881</v>
      </c>
      <c r="AM14470" s="16">
        <v>0.1045732605856181</v>
      </c>
      <c r="AN14470" s="16">
        <v>0.1068017607005179</v>
      </c>
      <c r="AO14470" s="16">
        <v>0.1131664459464581</v>
      </c>
      <c r="AP14470" s="16">
        <v>0.1029895549678212</v>
      </c>
      <c r="AQ14470" s="16">
        <v>9.8632198791867479E-2</v>
      </c>
      <c r="AR14470" s="16">
        <v>0.1121156853827151</v>
      </c>
      <c r="AS14470" s="16">
        <v>0.1213938037040149</v>
      </c>
      <c r="AT14470" s="16">
        <v>0.1228263886583244</v>
      </c>
      <c r="AU14470" s="16">
        <v>0.13193218123480249</v>
      </c>
      <c r="AV14470" s="16">
        <v>0.13378844800914649</v>
      </c>
      <c r="AW14470" s="16">
        <v>0.12619518697600179</v>
      </c>
      <c r="AX14470" s="16">
        <v>0.1325943314450807</v>
      </c>
      <c r="AY14470" s="16">
        <v>0.13631932338239991</v>
      </c>
    </row>
    <row r="14471" spans="1:51" ht="14.75" hidden="1" x14ac:dyDescent="0.75">
      <c r="A14471" s="16" t="s">
        <v>521</v>
      </c>
      <c r="B14471" s="16" t="s">
        <v>365</v>
      </c>
      <c r="C14471" s="16" t="s">
        <v>347</v>
      </c>
      <c r="D14471" s="16" t="s">
        <v>554</v>
      </c>
      <c r="E14471" s="16" t="s">
        <v>365</v>
      </c>
      <c r="F14471" s="16" t="s">
        <v>646</v>
      </c>
      <c r="G14471" s="16"/>
      <c r="H14471" s="16"/>
      <c r="I14471" s="16"/>
      <c r="J14471" s="16"/>
      <c r="K14471" s="16"/>
      <c r="L14471" s="16"/>
      <c r="M14471" s="16"/>
      <c r="N14471" s="16" t="s">
        <v>11</v>
      </c>
      <c r="O14471" s="16" t="s">
        <v>463</v>
      </c>
      <c r="P14471" s="16" t="s">
        <v>485</v>
      </c>
      <c r="Q14471" s="16" t="s">
        <v>312</v>
      </c>
      <c r="R14471" s="16">
        <v>265</v>
      </c>
      <c r="S14471" s="16">
        <v>0</v>
      </c>
      <c r="T14471" s="16">
        <v>0</v>
      </c>
      <c r="U14471" s="16">
        <v>0</v>
      </c>
      <c r="V14471" s="16">
        <v>0</v>
      </c>
      <c r="W14471" s="16">
        <v>0</v>
      </c>
      <c r="X14471" s="16">
        <v>0</v>
      </c>
      <c r="Y14471" s="16">
        <v>0</v>
      </c>
      <c r="Z14471" s="16">
        <v>0</v>
      </c>
      <c r="AA14471" s="16">
        <v>0</v>
      </c>
      <c r="AB14471" s="16">
        <v>0</v>
      </c>
      <c r="AC14471" s="16">
        <v>0</v>
      </c>
      <c r="AD14471" s="16">
        <v>0</v>
      </c>
      <c r="AE14471" s="16">
        <v>0</v>
      </c>
      <c r="AF14471" s="16">
        <v>0</v>
      </c>
      <c r="AG14471" s="16">
        <v>0</v>
      </c>
      <c r="AH14471" s="16">
        <v>0</v>
      </c>
      <c r="AI14471" s="16">
        <v>0</v>
      </c>
      <c r="AJ14471" s="16">
        <v>0</v>
      </c>
      <c r="AK14471" s="16">
        <v>0</v>
      </c>
      <c r="AL14471" s="16">
        <v>0</v>
      </c>
      <c r="AM14471" s="16">
        <v>0</v>
      </c>
      <c r="AN14471" s="16">
        <v>0</v>
      </c>
      <c r="AO14471" s="16">
        <v>0</v>
      </c>
      <c r="AP14471" s="16">
        <v>0</v>
      </c>
      <c r="AQ14471" s="16">
        <v>0</v>
      </c>
      <c r="AR14471" s="16">
        <v>0</v>
      </c>
      <c r="AS14471" s="16">
        <v>0</v>
      </c>
      <c r="AT14471" s="16">
        <v>0</v>
      </c>
      <c r="AU14471" s="16">
        <v>0</v>
      </c>
      <c r="AV14471" s="16">
        <v>0</v>
      </c>
      <c r="AW14471" s="16">
        <v>0</v>
      </c>
      <c r="AX14471" s="16">
        <v>0</v>
      </c>
      <c r="AY14471" s="16">
        <v>0</v>
      </c>
    </row>
    <row r="14472" spans="1:51" ht="14.75" hidden="1" x14ac:dyDescent="0.75">
      <c r="A14472" s="16" t="s">
        <v>521</v>
      </c>
      <c r="B14472" s="16" t="s">
        <v>365</v>
      </c>
      <c r="C14472" s="16" t="s">
        <v>347</v>
      </c>
      <c r="D14472" s="16" t="s">
        <v>554</v>
      </c>
      <c r="E14472" s="16" t="s">
        <v>365</v>
      </c>
      <c r="F14472" s="16" t="s">
        <v>646</v>
      </c>
      <c r="G14472" s="16"/>
      <c r="H14472" s="16"/>
      <c r="I14472" s="16"/>
      <c r="J14472" s="16"/>
      <c r="K14472" s="16"/>
      <c r="L14472" s="16"/>
      <c r="M14472" s="16"/>
      <c r="N14472" s="16" t="s">
        <v>474</v>
      </c>
      <c r="O14472" s="16" t="s">
        <v>463</v>
      </c>
      <c r="P14472" s="16" t="s">
        <v>464</v>
      </c>
      <c r="Q14472" s="16" t="s">
        <v>253</v>
      </c>
      <c r="R14472" s="16">
        <v>1</v>
      </c>
      <c r="S14472" s="16">
        <v>0</v>
      </c>
      <c r="T14472" s="16">
        <v>0</v>
      </c>
      <c r="U14472" s="16">
        <v>0</v>
      </c>
      <c r="V14472" s="16">
        <v>0</v>
      </c>
      <c r="W14472" s="16">
        <v>0</v>
      </c>
      <c r="X14472" s="16">
        <v>0</v>
      </c>
      <c r="Y14472" s="16">
        <v>0</v>
      </c>
      <c r="Z14472" s="16">
        <v>0</v>
      </c>
      <c r="AA14472" s="16">
        <v>0</v>
      </c>
      <c r="AB14472" s="16">
        <v>0</v>
      </c>
      <c r="AC14472" s="16">
        <v>0</v>
      </c>
      <c r="AD14472" s="16">
        <v>0</v>
      </c>
      <c r="AE14472" s="16">
        <v>0</v>
      </c>
      <c r="AF14472" s="16">
        <v>0</v>
      </c>
      <c r="AG14472" s="16">
        <v>0</v>
      </c>
      <c r="AH14472" s="16">
        <v>0</v>
      </c>
      <c r="AI14472" s="16">
        <v>0</v>
      </c>
      <c r="AJ14472" s="16">
        <v>0</v>
      </c>
      <c r="AK14472" s="16">
        <v>0</v>
      </c>
      <c r="AL14472" s="16">
        <v>0</v>
      </c>
      <c r="AM14472" s="16">
        <v>0</v>
      </c>
      <c r="AN14472" s="16">
        <v>0</v>
      </c>
      <c r="AO14472" s="16">
        <v>0</v>
      </c>
      <c r="AP14472" s="16">
        <v>0</v>
      </c>
      <c r="AQ14472" s="16">
        <v>0</v>
      </c>
      <c r="AR14472" s="16">
        <v>0</v>
      </c>
      <c r="AS14472" s="16">
        <v>0</v>
      </c>
      <c r="AT14472" s="16">
        <v>0</v>
      </c>
      <c r="AU14472" s="16">
        <v>0</v>
      </c>
      <c r="AV14472" s="16">
        <v>0</v>
      </c>
      <c r="AW14472" s="16">
        <v>0</v>
      </c>
      <c r="AX14472" s="16">
        <v>0</v>
      </c>
      <c r="AY14472" s="16">
        <v>0</v>
      </c>
    </row>
    <row r="14473" spans="1:51" ht="14.75" hidden="1" x14ac:dyDescent="0.75">
      <c r="A14473" s="16" t="s">
        <v>521</v>
      </c>
      <c r="B14473" s="16" t="s">
        <v>365</v>
      </c>
      <c r="C14473" s="16" t="s">
        <v>347</v>
      </c>
      <c r="D14473" s="16" t="s">
        <v>554</v>
      </c>
      <c r="E14473" s="16" t="s">
        <v>365</v>
      </c>
      <c r="F14473" s="16" t="s">
        <v>646</v>
      </c>
      <c r="G14473" s="16"/>
      <c r="H14473" s="16"/>
      <c r="I14473" s="16"/>
      <c r="J14473" s="16"/>
      <c r="K14473" s="16"/>
      <c r="L14473" s="16"/>
      <c r="M14473" s="16"/>
      <c r="N14473" s="16" t="s">
        <v>474</v>
      </c>
      <c r="O14473" s="16" t="s">
        <v>463</v>
      </c>
      <c r="P14473" s="16" t="s">
        <v>467</v>
      </c>
      <c r="Q14473" s="16" t="s">
        <v>73</v>
      </c>
      <c r="R14473" s="16">
        <v>28</v>
      </c>
      <c r="S14473" s="16">
        <v>0</v>
      </c>
      <c r="T14473" s="16">
        <v>0</v>
      </c>
      <c r="U14473" s="16">
        <v>0</v>
      </c>
      <c r="V14473" s="16">
        <v>0</v>
      </c>
      <c r="W14473" s="16">
        <v>0</v>
      </c>
      <c r="X14473" s="16">
        <v>0</v>
      </c>
      <c r="Y14473" s="16">
        <v>0</v>
      </c>
      <c r="Z14473" s="16">
        <v>0</v>
      </c>
      <c r="AA14473" s="16">
        <v>0</v>
      </c>
      <c r="AB14473" s="16">
        <v>0</v>
      </c>
      <c r="AC14473" s="16">
        <v>0</v>
      </c>
      <c r="AD14473" s="16">
        <v>0</v>
      </c>
      <c r="AE14473" s="16">
        <v>0</v>
      </c>
      <c r="AF14473" s="16">
        <v>0</v>
      </c>
      <c r="AG14473" s="16">
        <v>0</v>
      </c>
      <c r="AH14473" s="16">
        <v>0</v>
      </c>
      <c r="AI14473" s="16">
        <v>0</v>
      </c>
      <c r="AJ14473" s="16">
        <v>0</v>
      </c>
      <c r="AK14473" s="16">
        <v>0</v>
      </c>
      <c r="AL14473" s="16">
        <v>0</v>
      </c>
      <c r="AM14473" s="16">
        <v>0</v>
      </c>
      <c r="AN14473" s="16">
        <v>0</v>
      </c>
      <c r="AO14473" s="16">
        <v>0</v>
      </c>
      <c r="AP14473" s="16">
        <v>0</v>
      </c>
      <c r="AQ14473" s="16">
        <v>0</v>
      </c>
      <c r="AR14473" s="16">
        <v>0</v>
      </c>
      <c r="AS14473" s="16">
        <v>0</v>
      </c>
      <c r="AT14473" s="16">
        <v>0</v>
      </c>
      <c r="AU14473" s="16">
        <v>0</v>
      </c>
      <c r="AV14473" s="16">
        <v>0</v>
      </c>
      <c r="AW14473" s="16">
        <v>0</v>
      </c>
      <c r="AX14473" s="16">
        <v>0</v>
      </c>
      <c r="AY14473" s="16">
        <v>0</v>
      </c>
    </row>
    <row r="14474" spans="1:51" ht="14.75" hidden="1" x14ac:dyDescent="0.75">
      <c r="A14474" s="16" t="s">
        <v>521</v>
      </c>
      <c r="B14474" s="16" t="s">
        <v>365</v>
      </c>
      <c r="C14474" s="16" t="s">
        <v>347</v>
      </c>
      <c r="D14474" s="16" t="s">
        <v>554</v>
      </c>
      <c r="E14474" s="16" t="s">
        <v>365</v>
      </c>
      <c r="F14474" s="16" t="s">
        <v>646</v>
      </c>
      <c r="G14474" s="16"/>
      <c r="H14474" s="16"/>
      <c r="I14474" s="16"/>
      <c r="J14474" s="16"/>
      <c r="K14474" s="16"/>
      <c r="L14474" s="16"/>
      <c r="M14474" s="16"/>
      <c r="N14474" s="16" t="s">
        <v>474</v>
      </c>
      <c r="O14474" s="16" t="s">
        <v>463</v>
      </c>
      <c r="P14474" s="16" t="s">
        <v>485</v>
      </c>
      <c r="Q14474" s="16" t="s">
        <v>312</v>
      </c>
      <c r="R14474" s="16">
        <v>265</v>
      </c>
      <c r="S14474" s="16">
        <v>0</v>
      </c>
      <c r="T14474" s="16">
        <v>0</v>
      </c>
      <c r="U14474" s="16">
        <v>0</v>
      </c>
      <c r="V14474" s="16">
        <v>0</v>
      </c>
      <c r="W14474" s="16">
        <v>0</v>
      </c>
      <c r="X14474" s="16">
        <v>0</v>
      </c>
      <c r="Y14474" s="16">
        <v>0</v>
      </c>
      <c r="Z14474" s="16">
        <v>0</v>
      </c>
      <c r="AA14474" s="16">
        <v>0</v>
      </c>
      <c r="AB14474" s="16">
        <v>0</v>
      </c>
      <c r="AC14474" s="16">
        <v>0</v>
      </c>
      <c r="AD14474" s="16">
        <v>0</v>
      </c>
      <c r="AE14474" s="16">
        <v>0</v>
      </c>
      <c r="AF14474" s="16">
        <v>0</v>
      </c>
      <c r="AG14474" s="16">
        <v>0</v>
      </c>
      <c r="AH14474" s="16">
        <v>0</v>
      </c>
      <c r="AI14474" s="16">
        <v>0</v>
      </c>
      <c r="AJ14474" s="16">
        <v>0</v>
      </c>
      <c r="AK14474" s="16">
        <v>0</v>
      </c>
      <c r="AL14474" s="16">
        <v>0</v>
      </c>
      <c r="AM14474" s="16">
        <v>0</v>
      </c>
      <c r="AN14474" s="16">
        <v>0</v>
      </c>
      <c r="AO14474" s="16">
        <v>0</v>
      </c>
      <c r="AP14474" s="16">
        <v>0</v>
      </c>
      <c r="AQ14474" s="16">
        <v>0</v>
      </c>
      <c r="AR14474" s="16">
        <v>0</v>
      </c>
      <c r="AS14474" s="16">
        <v>0</v>
      </c>
      <c r="AT14474" s="16">
        <v>0</v>
      </c>
      <c r="AU14474" s="16">
        <v>0</v>
      </c>
      <c r="AV14474" s="16">
        <v>0</v>
      </c>
      <c r="AW14474" s="16">
        <v>0</v>
      </c>
      <c r="AX14474" s="16">
        <v>0</v>
      </c>
      <c r="AY14474" s="16">
        <v>0</v>
      </c>
    </row>
    <row r="14475" spans="1:51" ht="14.75" hidden="1" x14ac:dyDescent="0.75">
      <c r="A14475" s="16" t="s">
        <v>521</v>
      </c>
      <c r="B14475" s="16" t="s">
        <v>365</v>
      </c>
      <c r="C14475" s="16" t="s">
        <v>347</v>
      </c>
      <c r="D14475" s="16" t="s">
        <v>554</v>
      </c>
      <c r="E14475" s="16" t="s">
        <v>365</v>
      </c>
      <c r="F14475" s="16" t="s">
        <v>646</v>
      </c>
      <c r="G14475" s="16"/>
      <c r="H14475" s="16"/>
      <c r="I14475" s="16"/>
      <c r="J14475" s="16"/>
      <c r="K14475" s="16"/>
      <c r="L14475" s="16"/>
      <c r="M14475" s="16"/>
      <c r="N14475" s="16" t="s">
        <v>9</v>
      </c>
      <c r="O14475" s="16" t="s">
        <v>463</v>
      </c>
      <c r="P14475" s="16" t="s">
        <v>464</v>
      </c>
      <c r="Q14475" s="16" t="s">
        <v>253</v>
      </c>
      <c r="R14475" s="16">
        <v>1</v>
      </c>
      <c r="S14475" s="16">
        <v>5.5556012866641403E-6</v>
      </c>
      <c r="T14475" s="16">
        <v>5.7369690661069427E-6</v>
      </c>
      <c r="U14475" s="16">
        <v>6.3145431740646341E-6</v>
      </c>
      <c r="V14475" s="16">
        <v>5.4687518455702664E-6</v>
      </c>
      <c r="W14475" s="16">
        <v>6.4468519969761038E-6</v>
      </c>
      <c r="X14475" s="16">
        <v>6.2959756491877682E-6</v>
      </c>
      <c r="Y14475" s="16">
        <v>6.1997884454007777E-6</v>
      </c>
      <c r="Z14475" s="16">
        <v>6.6766361627862188E-6</v>
      </c>
      <c r="AA14475" s="16">
        <v>8.2249135603608401E-6</v>
      </c>
      <c r="AB14475" s="16">
        <v>9.3240545819221365E-6</v>
      </c>
      <c r="AC14475" s="16">
        <v>1.262106848831941E-5</v>
      </c>
      <c r="AD14475" s="16">
        <v>1.5772283812596032E-5</v>
      </c>
      <c r="AE14475" s="16">
        <v>1.6963793484054531E-5</v>
      </c>
      <c r="AF14475" s="16">
        <v>1.8872196405902032E-5</v>
      </c>
      <c r="AG14475" s="16">
        <v>2.60897379138867E-5</v>
      </c>
      <c r="AH14475" s="16">
        <v>2.3692456979754642E-5</v>
      </c>
      <c r="AI14475" s="16">
        <v>2.6622820925372141E-5</v>
      </c>
      <c r="AJ14475" s="16">
        <v>2.9733980958983082E-5</v>
      </c>
      <c r="AK14475" s="16">
        <v>3.0352053754959339E-5</v>
      </c>
      <c r="AL14475" s="16">
        <v>2.7961644023104271E-5</v>
      </c>
      <c r="AM14475" s="16">
        <v>2.448572866456647E-5</v>
      </c>
      <c r="AN14475" s="16">
        <v>2.070067985806778E-5</v>
      </c>
      <c r="AO14475" s="16">
        <v>2.533162673565271E-5</v>
      </c>
      <c r="AP14475" s="16">
        <v>2.4764331582394709E-5</v>
      </c>
      <c r="AQ14475" s="16">
        <v>2.3165202059652721E-5</v>
      </c>
      <c r="AR14475" s="16">
        <v>2.7073318106209098E-5</v>
      </c>
      <c r="AS14475" s="16">
        <v>2.761671272285261E-5</v>
      </c>
      <c r="AT14475" s="16">
        <v>2.4730348366691209E-5</v>
      </c>
      <c r="AU14475" s="16">
        <v>3.0491385129062251E-5</v>
      </c>
      <c r="AV14475" s="16">
        <v>3.6850085482447212E-5</v>
      </c>
      <c r="AW14475" s="16">
        <v>3.9819376748189997E-5</v>
      </c>
      <c r="AX14475" s="16">
        <v>3.7195617784073381E-5</v>
      </c>
      <c r="AY14475" s="16">
        <v>3.9076234853671012E-5</v>
      </c>
    </row>
    <row r="14476" spans="1:51" ht="14.75" hidden="1" x14ac:dyDescent="0.75">
      <c r="A14476" s="16" t="s">
        <v>521</v>
      </c>
      <c r="B14476" s="16" t="s">
        <v>365</v>
      </c>
      <c r="C14476" s="16" t="s">
        <v>347</v>
      </c>
      <c r="D14476" s="16" t="s">
        <v>554</v>
      </c>
      <c r="E14476" s="16" t="s">
        <v>365</v>
      </c>
      <c r="F14476" s="16" t="s">
        <v>646</v>
      </c>
      <c r="G14476" s="16"/>
      <c r="H14476" s="16"/>
      <c r="I14476" s="16"/>
      <c r="J14476" s="16"/>
      <c r="K14476" s="16"/>
      <c r="L14476" s="16"/>
      <c r="M14476" s="16"/>
      <c r="N14476" s="16" t="s">
        <v>9</v>
      </c>
      <c r="O14476" s="16" t="s">
        <v>463</v>
      </c>
      <c r="P14476" s="16" t="s">
        <v>467</v>
      </c>
      <c r="Q14476" s="16" t="s">
        <v>73</v>
      </c>
      <c r="R14476" s="16">
        <v>28</v>
      </c>
      <c r="S14476" s="16">
        <v>6.5596466322244501E-2</v>
      </c>
      <c r="T14476" s="16">
        <v>6.8961584819593011E-2</v>
      </c>
      <c r="U14476" s="16">
        <v>6.7571333864775443E-2</v>
      </c>
      <c r="V14476" s="16">
        <v>6.4970336464187053E-2</v>
      </c>
      <c r="W14476" s="16">
        <v>7.0607445605591471E-2</v>
      </c>
      <c r="X14476" s="16">
        <v>7.2279798762113684E-2</v>
      </c>
      <c r="Y14476" s="16">
        <v>7.2830733322925764E-2</v>
      </c>
      <c r="Z14476" s="16">
        <v>7.692258889686121E-2</v>
      </c>
      <c r="AA14476" s="16">
        <v>8.6455953949162889E-2</v>
      </c>
      <c r="AB14476" s="16">
        <v>9.356034615568469E-2</v>
      </c>
      <c r="AC14476" s="16">
        <v>0.1075762971451603</v>
      </c>
      <c r="AD14476" s="16">
        <v>0.121641357103669</v>
      </c>
      <c r="AE14476" s="16">
        <v>0.12764184899952741</v>
      </c>
      <c r="AF14476" s="16">
        <v>0.13512766267057641</v>
      </c>
      <c r="AG14476" s="16">
        <v>0.16308703767484531</v>
      </c>
      <c r="AH14476" s="16">
        <v>0.15834896932409459</v>
      </c>
      <c r="AI14476" s="16">
        <v>0.17287014397887129</v>
      </c>
      <c r="AJ14476" s="16">
        <v>0.18468126011689201</v>
      </c>
      <c r="AK14476" s="16">
        <v>0.18709502808593581</v>
      </c>
      <c r="AL14476" s="16">
        <v>0.1792636634013958</v>
      </c>
      <c r="AM14476" s="16">
        <v>0.1630687911001838</v>
      </c>
      <c r="AN14476" s="16">
        <v>0.14569237466620849</v>
      </c>
      <c r="AO14476" s="16">
        <v>0.16335641558941261</v>
      </c>
      <c r="AP14476" s="16">
        <v>0.1604472779721767</v>
      </c>
      <c r="AQ14476" s="16">
        <v>0.1611281376319631</v>
      </c>
      <c r="AR14476" s="16">
        <v>0.1816731782530599</v>
      </c>
      <c r="AS14476" s="16">
        <v>0.18637143157829189</v>
      </c>
      <c r="AT14476" s="16">
        <v>0.1788250206533524</v>
      </c>
      <c r="AU14476" s="16">
        <v>0.19835217594032861</v>
      </c>
      <c r="AV14476" s="16">
        <v>0.221803235944393</v>
      </c>
      <c r="AW14476" s="16">
        <v>0.2351799537375163</v>
      </c>
      <c r="AX14476" s="16">
        <v>0.2293511793898822</v>
      </c>
      <c r="AY14476" s="16">
        <v>0.23708040363512811</v>
      </c>
    </row>
    <row r="14477" spans="1:51" ht="14.75" hidden="1" x14ac:dyDescent="0.75">
      <c r="A14477" s="16" t="s">
        <v>521</v>
      </c>
      <c r="B14477" s="16" t="s">
        <v>365</v>
      </c>
      <c r="C14477" s="16" t="s">
        <v>347</v>
      </c>
      <c r="D14477" s="16" t="s">
        <v>554</v>
      </c>
      <c r="E14477" s="16" t="s">
        <v>365</v>
      </c>
      <c r="F14477" s="16" t="s">
        <v>646</v>
      </c>
      <c r="G14477" s="16"/>
      <c r="H14477" s="16"/>
      <c r="I14477" s="16"/>
      <c r="J14477" s="16"/>
      <c r="K14477" s="16"/>
      <c r="L14477" s="16"/>
      <c r="M14477" s="16"/>
      <c r="N14477" s="16" t="s">
        <v>9</v>
      </c>
      <c r="O14477" s="16" t="s">
        <v>463</v>
      </c>
      <c r="P14477" s="16" t="s">
        <v>485</v>
      </c>
      <c r="Q14477" s="16" t="s">
        <v>312</v>
      </c>
      <c r="R14477" s="16">
        <v>265</v>
      </c>
      <c r="S14477" s="16">
        <v>0</v>
      </c>
      <c r="T14477" s="16">
        <v>0</v>
      </c>
      <c r="U14477" s="16">
        <v>0</v>
      </c>
      <c r="V14477" s="16">
        <v>0</v>
      </c>
      <c r="W14477" s="16">
        <v>0</v>
      </c>
      <c r="X14477" s="16">
        <v>0</v>
      </c>
      <c r="Y14477" s="16">
        <v>0</v>
      </c>
      <c r="Z14477" s="16">
        <v>0</v>
      </c>
      <c r="AA14477" s="16">
        <v>0</v>
      </c>
      <c r="AB14477" s="16">
        <v>0</v>
      </c>
      <c r="AC14477" s="16">
        <v>0</v>
      </c>
      <c r="AD14477" s="16">
        <v>0</v>
      </c>
      <c r="AE14477" s="16">
        <v>0</v>
      </c>
      <c r="AF14477" s="16">
        <v>0</v>
      </c>
      <c r="AG14477" s="16">
        <v>0</v>
      </c>
      <c r="AH14477" s="16">
        <v>0</v>
      </c>
      <c r="AI14477" s="16">
        <v>0</v>
      </c>
      <c r="AJ14477" s="16">
        <v>0</v>
      </c>
      <c r="AK14477" s="16">
        <v>0</v>
      </c>
      <c r="AL14477" s="16">
        <v>0</v>
      </c>
      <c r="AM14477" s="16">
        <v>0</v>
      </c>
      <c r="AN14477" s="16">
        <v>0</v>
      </c>
      <c r="AO14477" s="16">
        <v>0</v>
      </c>
      <c r="AP14477" s="16">
        <v>0</v>
      </c>
      <c r="AQ14477" s="16">
        <v>0</v>
      </c>
      <c r="AR14477" s="16">
        <v>0</v>
      </c>
      <c r="AS14477" s="16">
        <v>0</v>
      </c>
      <c r="AT14477" s="16">
        <v>0</v>
      </c>
      <c r="AU14477" s="16">
        <v>0</v>
      </c>
      <c r="AV14477" s="16">
        <v>0</v>
      </c>
      <c r="AW14477" s="16">
        <v>0</v>
      </c>
      <c r="AX14477" s="16">
        <v>0</v>
      </c>
      <c r="AY14477" s="16">
        <v>0</v>
      </c>
    </row>
    <row r="14478" spans="1:51" ht="14.75" hidden="1" x14ac:dyDescent="0.75">
      <c r="A14478" s="16" t="s">
        <v>521</v>
      </c>
      <c r="B14478" s="16" t="s">
        <v>365</v>
      </c>
      <c r="C14478" s="16" t="s">
        <v>347</v>
      </c>
      <c r="D14478" s="16" t="s">
        <v>554</v>
      </c>
      <c r="E14478" s="16" t="s">
        <v>365</v>
      </c>
      <c r="F14478" s="16" t="s">
        <v>646</v>
      </c>
      <c r="G14478" s="16"/>
      <c r="H14478" s="16"/>
      <c r="I14478" s="16"/>
      <c r="J14478" s="16"/>
      <c r="K14478" s="16"/>
      <c r="L14478" s="16"/>
      <c r="M14478" s="16"/>
      <c r="N14478" s="16" t="s">
        <v>13</v>
      </c>
      <c r="O14478" s="16" t="s">
        <v>463</v>
      </c>
      <c r="P14478" s="16" t="s">
        <v>464</v>
      </c>
      <c r="Q14478" s="16" t="s">
        <v>253</v>
      </c>
      <c r="R14478" s="16">
        <v>1</v>
      </c>
      <c r="S14478" s="16">
        <v>1.2753111307760111E-4</v>
      </c>
      <c r="T14478" s="16">
        <v>1.3827655390448641E-4</v>
      </c>
      <c r="U14478" s="16">
        <v>1.4889758984095569E-4</v>
      </c>
      <c r="V14478" s="16">
        <v>1.4271807726877651E-4</v>
      </c>
      <c r="W14478" s="16">
        <v>1.5179995248254429E-4</v>
      </c>
      <c r="X14478" s="16">
        <v>1.3403389378376649E-4</v>
      </c>
      <c r="Y14478" s="16">
        <v>1.2836865381367509E-4</v>
      </c>
      <c r="Z14478" s="16">
        <v>1.4124444282924219E-4</v>
      </c>
      <c r="AA14478" s="16">
        <v>1.5205817254092721E-4</v>
      </c>
      <c r="AB14478" s="16">
        <v>1.5433862485346599E-4</v>
      </c>
      <c r="AC14478" s="16">
        <v>1.699195849821665E-4</v>
      </c>
      <c r="AD14478" s="16">
        <v>1.712116344229424E-4</v>
      </c>
      <c r="AE14478" s="16">
        <v>1.546335933207877E-4</v>
      </c>
      <c r="AF14478" s="16">
        <v>1.561404754901635E-4</v>
      </c>
      <c r="AG14478" s="16">
        <v>1.6783351711469901E-4</v>
      </c>
      <c r="AH14478" s="16">
        <v>1.5525007238988091E-4</v>
      </c>
      <c r="AI14478" s="16">
        <v>1.6059144011389709E-4</v>
      </c>
      <c r="AJ14478" s="16">
        <v>1.6769034377855059E-4</v>
      </c>
      <c r="AK14478" s="16">
        <v>1.689678242081805E-4</v>
      </c>
      <c r="AL14478" s="16">
        <v>1.6259659362847899E-4</v>
      </c>
      <c r="AM14478" s="16">
        <v>1.5545522674467369E-4</v>
      </c>
      <c r="AN14478" s="16">
        <v>1.423790816464068E-4</v>
      </c>
      <c r="AO14478" s="16">
        <v>1.683357171798208E-4</v>
      </c>
      <c r="AP14478" s="16">
        <v>1.696055737112863E-4</v>
      </c>
      <c r="AQ14478" s="16">
        <v>1.7028274288634229E-4</v>
      </c>
      <c r="AR14478" s="16">
        <v>1.6699444011887749E-4</v>
      </c>
      <c r="AS14478" s="16">
        <v>1.532352835071337E-4</v>
      </c>
      <c r="AT14478" s="16">
        <v>1.4604565216965661E-4</v>
      </c>
      <c r="AU14478" s="16">
        <v>1.475421145199495E-4</v>
      </c>
      <c r="AV14478" s="16">
        <v>1.4329231268726469E-4</v>
      </c>
      <c r="AW14478" s="16">
        <v>1.4061376984589831E-4</v>
      </c>
      <c r="AX14478" s="16">
        <v>1.4225520572951129E-4</v>
      </c>
      <c r="AY14478" s="16">
        <v>1.489831384482296E-4</v>
      </c>
    </row>
    <row r="14479" spans="1:51" ht="14.75" hidden="1" x14ac:dyDescent="0.75">
      <c r="A14479" s="16" t="s">
        <v>521</v>
      </c>
      <c r="B14479" s="16" t="s">
        <v>365</v>
      </c>
      <c r="C14479" s="16" t="s">
        <v>347</v>
      </c>
      <c r="D14479" s="16" t="s">
        <v>554</v>
      </c>
      <c r="E14479" s="16" t="s">
        <v>365</v>
      </c>
      <c r="F14479" s="16" t="s">
        <v>646</v>
      </c>
      <c r="G14479" s="16"/>
      <c r="H14479" s="16"/>
      <c r="I14479" s="16"/>
      <c r="J14479" s="16"/>
      <c r="K14479" s="16"/>
      <c r="L14479" s="16"/>
      <c r="M14479" s="16"/>
      <c r="N14479" s="16" t="s">
        <v>13</v>
      </c>
      <c r="O14479" s="16" t="s">
        <v>463</v>
      </c>
      <c r="P14479" s="16" t="s">
        <v>467</v>
      </c>
      <c r="Q14479" s="16" t="s">
        <v>73</v>
      </c>
      <c r="R14479" s="16">
        <v>28</v>
      </c>
      <c r="S14479" s="16">
        <v>1.1096510509079289</v>
      </c>
      <c r="T14479" s="16">
        <v>1.1342654708362141</v>
      </c>
      <c r="U14479" s="16">
        <v>1.1674901267500439</v>
      </c>
      <c r="V14479" s="16">
        <v>1.147917523789233</v>
      </c>
      <c r="W14479" s="16">
        <v>1.189413685200998</v>
      </c>
      <c r="X14479" s="16">
        <v>1.1375521305089951</v>
      </c>
      <c r="Y14479" s="16">
        <v>1.109278498640641</v>
      </c>
      <c r="Z14479" s="16">
        <v>1.157592759697194</v>
      </c>
      <c r="AA14479" s="16">
        <v>1.219487392548245</v>
      </c>
      <c r="AB14479" s="16">
        <v>1.2437756402179969</v>
      </c>
      <c r="AC14479" s="16">
        <v>1.293796838557866</v>
      </c>
      <c r="AD14479" s="16">
        <v>1.3203310287927441</v>
      </c>
      <c r="AE14479" s="16">
        <v>1.2608593390803291</v>
      </c>
      <c r="AF14479" s="16">
        <v>1.257684837116787</v>
      </c>
      <c r="AG14479" s="16">
        <v>1.316400259092414</v>
      </c>
      <c r="AH14479" s="16">
        <v>1.28369561871101</v>
      </c>
      <c r="AI14479" s="16">
        <v>1.327983699319939</v>
      </c>
      <c r="AJ14479" s="16">
        <v>1.3503920595197381</v>
      </c>
      <c r="AK14479" s="16">
        <v>1.3570804289107521</v>
      </c>
      <c r="AL14479" s="16">
        <v>1.3365270364417019</v>
      </c>
      <c r="AM14479" s="16">
        <v>1.2681196101330581</v>
      </c>
      <c r="AN14479" s="16">
        <v>1.182449510092219</v>
      </c>
      <c r="AO14479" s="16">
        <v>1.2853165959287329</v>
      </c>
      <c r="AP14479" s="16">
        <v>1.2766977163552811</v>
      </c>
      <c r="AQ14479" s="16">
        <v>1.327477213476123</v>
      </c>
      <c r="AR14479" s="16">
        <v>1.3870125238651441</v>
      </c>
      <c r="AS14479" s="16">
        <v>1.351943316016295</v>
      </c>
      <c r="AT14479" s="16">
        <v>1.341282662290582</v>
      </c>
      <c r="AU14479" s="16">
        <v>1.3358460962614209</v>
      </c>
      <c r="AV14479" s="16">
        <v>1.3278002477131581</v>
      </c>
      <c r="AW14479" s="16">
        <v>1.334045978486865</v>
      </c>
      <c r="AX14479" s="16">
        <v>1.353526790496798</v>
      </c>
      <c r="AY14479" s="16">
        <v>1.373234135471449</v>
      </c>
    </row>
    <row r="14480" spans="1:51" ht="14.75" hidden="1" x14ac:dyDescent="0.75">
      <c r="A14480" s="16" t="s">
        <v>521</v>
      </c>
      <c r="B14480" s="16" t="s">
        <v>365</v>
      </c>
      <c r="C14480" s="16" t="s">
        <v>347</v>
      </c>
      <c r="D14480" s="16" t="s">
        <v>554</v>
      </c>
      <c r="E14480" s="16" t="s">
        <v>365</v>
      </c>
      <c r="F14480" s="16" t="s">
        <v>646</v>
      </c>
      <c r="G14480" s="16"/>
      <c r="H14480" s="16"/>
      <c r="I14480" s="16"/>
      <c r="J14480" s="16"/>
      <c r="K14480" s="16"/>
      <c r="L14480" s="16"/>
      <c r="M14480" s="16"/>
      <c r="N14480" s="16" t="s">
        <v>13</v>
      </c>
      <c r="O14480" s="16" t="s">
        <v>463</v>
      </c>
      <c r="P14480" s="16" t="s">
        <v>485</v>
      </c>
      <c r="Q14480" s="16" t="s">
        <v>312</v>
      </c>
      <c r="R14480" s="16">
        <v>265</v>
      </c>
      <c r="S14480" s="16">
        <v>0</v>
      </c>
      <c r="T14480" s="16">
        <v>0</v>
      </c>
      <c r="U14480" s="16">
        <v>0</v>
      </c>
      <c r="V14480" s="16">
        <v>0</v>
      </c>
      <c r="W14480" s="16">
        <v>0</v>
      </c>
      <c r="X14480" s="16">
        <v>0</v>
      </c>
      <c r="Y14480" s="16">
        <v>0</v>
      </c>
      <c r="Z14480" s="16">
        <v>0</v>
      </c>
      <c r="AA14480" s="16">
        <v>0</v>
      </c>
      <c r="AB14480" s="16">
        <v>0</v>
      </c>
      <c r="AC14480" s="16">
        <v>0</v>
      </c>
      <c r="AD14480" s="16">
        <v>0</v>
      </c>
      <c r="AE14480" s="16">
        <v>0</v>
      </c>
      <c r="AF14480" s="16">
        <v>0</v>
      </c>
      <c r="AG14480" s="16">
        <v>0</v>
      </c>
      <c r="AH14480" s="16">
        <v>0</v>
      </c>
      <c r="AI14480" s="16">
        <v>0</v>
      </c>
      <c r="AJ14480" s="16">
        <v>0</v>
      </c>
      <c r="AK14480" s="16">
        <v>0</v>
      </c>
      <c r="AL14480" s="16">
        <v>0</v>
      </c>
      <c r="AM14480" s="16">
        <v>0</v>
      </c>
      <c r="AN14480" s="16">
        <v>0</v>
      </c>
      <c r="AO14480" s="16">
        <v>0</v>
      </c>
      <c r="AP14480" s="16">
        <v>0</v>
      </c>
      <c r="AQ14480" s="16">
        <v>0</v>
      </c>
      <c r="AR14480" s="16">
        <v>0</v>
      </c>
      <c r="AS14480" s="16">
        <v>0</v>
      </c>
      <c r="AT14480" s="16">
        <v>0</v>
      </c>
      <c r="AU14480" s="16">
        <v>0</v>
      </c>
      <c r="AV14480" s="16">
        <v>0</v>
      </c>
      <c r="AW14480" s="16">
        <v>0</v>
      </c>
      <c r="AX14480" s="16">
        <v>0</v>
      </c>
      <c r="AY14480" s="16">
        <v>0</v>
      </c>
    </row>
    <row r="14481" spans="1:51" ht="14.75" hidden="1" x14ac:dyDescent="0.75">
      <c r="A14481" s="16" t="s">
        <v>521</v>
      </c>
      <c r="B14481" s="16" t="s">
        <v>365</v>
      </c>
      <c r="C14481" s="16" t="s">
        <v>347</v>
      </c>
      <c r="D14481" s="16" t="s">
        <v>554</v>
      </c>
      <c r="E14481" s="16" t="s">
        <v>365</v>
      </c>
      <c r="F14481" s="16" t="s">
        <v>646</v>
      </c>
      <c r="G14481" s="16"/>
      <c r="H14481" s="16"/>
      <c r="I14481" s="16"/>
      <c r="J14481" s="16"/>
      <c r="K14481" s="16"/>
      <c r="L14481" s="16"/>
      <c r="M14481" s="16"/>
      <c r="N14481" s="16" t="s">
        <v>15</v>
      </c>
      <c r="O14481" s="16" t="s">
        <v>463</v>
      </c>
      <c r="P14481" s="16" t="s">
        <v>464</v>
      </c>
      <c r="Q14481" s="16" t="s">
        <v>253</v>
      </c>
      <c r="R14481" s="16">
        <v>1</v>
      </c>
      <c r="S14481" s="16">
        <v>1.096354310748749E-5</v>
      </c>
      <c r="T14481" s="16">
        <v>1.245248826976132E-5</v>
      </c>
      <c r="U14481" s="16">
        <v>1.2279539462136001E-5</v>
      </c>
      <c r="V14481" s="16">
        <v>1.3614037241125181E-5</v>
      </c>
      <c r="W14481" s="16">
        <v>1.334014768649557E-5</v>
      </c>
      <c r="X14481" s="16">
        <v>1.397176950079079E-5</v>
      </c>
      <c r="Y14481" s="16">
        <v>1.5713778404739839E-5</v>
      </c>
      <c r="Z14481" s="16">
        <v>1.483508076270975E-5</v>
      </c>
      <c r="AA14481" s="16">
        <v>1.7774519649402521E-5</v>
      </c>
      <c r="AB14481" s="16">
        <v>1.848084770072645E-5</v>
      </c>
      <c r="AC14481" s="16">
        <v>2.1133158367488108E-5</v>
      </c>
      <c r="AD14481" s="16">
        <v>2.8962023108410501E-5</v>
      </c>
      <c r="AE14481" s="16">
        <v>2.77519433988202E-5</v>
      </c>
      <c r="AF14481" s="16">
        <v>2.670809790522959E-5</v>
      </c>
      <c r="AG14481" s="16">
        <v>2.7451768660863721E-5</v>
      </c>
      <c r="AH14481" s="16">
        <v>2.9858651765055701E-5</v>
      </c>
      <c r="AI14481" s="16">
        <v>2.8911635657208282E-5</v>
      </c>
      <c r="AJ14481" s="16">
        <v>3.2497812947745448E-5</v>
      </c>
      <c r="AK14481" s="16">
        <v>3.1778734319633698E-5</v>
      </c>
      <c r="AL14481" s="16">
        <v>3.4148793107526213E-5</v>
      </c>
      <c r="AM14481" s="16">
        <v>3.2591132221983139E-5</v>
      </c>
      <c r="AN14481" s="16">
        <v>2.9983064798485511E-5</v>
      </c>
      <c r="AO14481" s="16">
        <v>3.0011505496531048E-5</v>
      </c>
      <c r="AP14481" s="16">
        <v>3.0033901169559032E-5</v>
      </c>
      <c r="AQ14481" s="16">
        <v>3.1489868904974762E-5</v>
      </c>
      <c r="AR14481" s="16">
        <v>3.1951006237465412E-5</v>
      </c>
      <c r="AS14481" s="16">
        <v>2.9780658314490759E-5</v>
      </c>
      <c r="AT14481" s="16">
        <v>3.0046313977131709E-5</v>
      </c>
      <c r="AU14481" s="16">
        <v>3.3552414699355069E-5</v>
      </c>
      <c r="AV14481" s="16">
        <v>3.4397052156333583E-5</v>
      </c>
      <c r="AW14481" s="16">
        <v>3.5602614810713152E-5</v>
      </c>
      <c r="AX14481" s="16">
        <v>3.3497750634294781E-5</v>
      </c>
      <c r="AY14481" s="16">
        <v>3.5059053943080672E-5</v>
      </c>
    </row>
    <row r="14482" spans="1:51" ht="14.75" hidden="1" x14ac:dyDescent="0.75">
      <c r="A14482" s="16" t="s">
        <v>521</v>
      </c>
      <c r="B14482" s="16" t="s">
        <v>365</v>
      </c>
      <c r="C14482" s="16" t="s">
        <v>347</v>
      </c>
      <c r="D14482" s="16" t="s">
        <v>554</v>
      </c>
      <c r="E14482" s="16" t="s">
        <v>365</v>
      </c>
      <c r="F14482" s="16" t="s">
        <v>646</v>
      </c>
      <c r="G14482" s="16"/>
      <c r="H14482" s="16"/>
      <c r="I14482" s="16"/>
      <c r="J14482" s="16"/>
      <c r="K14482" s="16"/>
      <c r="L14482" s="16"/>
      <c r="M14482" s="16"/>
      <c r="N14482" s="16" t="s">
        <v>15</v>
      </c>
      <c r="O14482" s="16" t="s">
        <v>463</v>
      </c>
      <c r="P14482" s="16" t="s">
        <v>467</v>
      </c>
      <c r="Q14482" s="16" t="s">
        <v>73</v>
      </c>
      <c r="R14482" s="16">
        <v>28</v>
      </c>
      <c r="S14482" s="16">
        <v>0.1155480847703714</v>
      </c>
      <c r="T14482" s="16">
        <v>0.1194382861250223</v>
      </c>
      <c r="U14482" s="16">
        <v>0.11967293408284339</v>
      </c>
      <c r="V14482" s="16">
        <v>0.12564385135881559</v>
      </c>
      <c r="W14482" s="16">
        <v>0.12759342241667551</v>
      </c>
      <c r="X14482" s="16">
        <v>0.13280445621427711</v>
      </c>
      <c r="Y14482" s="16">
        <v>0.1395278914433139</v>
      </c>
      <c r="Z14482" s="16">
        <v>0.138975005996677</v>
      </c>
      <c r="AA14482" s="16">
        <v>0.15405025538841549</v>
      </c>
      <c r="AB14482" s="16">
        <v>0.16032743304344829</v>
      </c>
      <c r="AC14482" s="16">
        <v>0.1724019447926739</v>
      </c>
      <c r="AD14482" s="16">
        <v>0.2034051646741665</v>
      </c>
      <c r="AE14482" s="16">
        <v>0.20110853134295961</v>
      </c>
      <c r="AF14482" s="16">
        <v>0.19858224499780369</v>
      </c>
      <c r="AG14482" s="16">
        <v>0.2054319705881717</v>
      </c>
      <c r="AH14482" s="16">
        <v>0.21531633598258759</v>
      </c>
      <c r="AI14482" s="16">
        <v>0.21628864108578219</v>
      </c>
      <c r="AJ14482" s="16">
        <v>0.22883695693198541</v>
      </c>
      <c r="AK14482" s="16">
        <v>0.2275830661284011</v>
      </c>
      <c r="AL14482" s="16">
        <v>0.2370206505280234</v>
      </c>
      <c r="AM14482" s="16">
        <v>0.2254267086268596</v>
      </c>
      <c r="AN14482" s="16">
        <v>0.21006263781531631</v>
      </c>
      <c r="AO14482" s="16">
        <v>0.21280144063856249</v>
      </c>
      <c r="AP14482" s="16">
        <v>0.2109442567430253</v>
      </c>
      <c r="AQ14482" s="16">
        <v>0.22440454168282251</v>
      </c>
      <c r="AR14482" s="16">
        <v>0.23646507537677861</v>
      </c>
      <c r="AS14482" s="16">
        <v>0.2333620623691405</v>
      </c>
      <c r="AT14482" s="16">
        <v>0.23717006863657769</v>
      </c>
      <c r="AU14482" s="16">
        <v>0.24905316286033111</v>
      </c>
      <c r="AV14482" s="16">
        <v>0.25403387310796222</v>
      </c>
      <c r="AW14482" s="16">
        <v>0.26177053631910002</v>
      </c>
      <c r="AX14482" s="16">
        <v>0.25841933525429017</v>
      </c>
      <c r="AY14482" s="16">
        <v>0.26447082203852901</v>
      </c>
    </row>
    <row r="14483" spans="1:51" ht="14.75" hidden="1" x14ac:dyDescent="0.75">
      <c r="A14483" s="16" t="s">
        <v>521</v>
      </c>
      <c r="B14483" s="16" t="s">
        <v>365</v>
      </c>
      <c r="C14483" s="16" t="s">
        <v>347</v>
      </c>
      <c r="D14483" s="16" t="s">
        <v>554</v>
      </c>
      <c r="E14483" s="16" t="s">
        <v>365</v>
      </c>
      <c r="F14483" s="16" t="s">
        <v>646</v>
      </c>
      <c r="G14483" s="16"/>
      <c r="H14483" s="16"/>
      <c r="I14483" s="16"/>
      <c r="J14483" s="16"/>
      <c r="K14483" s="16"/>
      <c r="L14483" s="16"/>
      <c r="M14483" s="16"/>
      <c r="N14483" s="16" t="s">
        <v>15</v>
      </c>
      <c r="O14483" s="16" t="s">
        <v>463</v>
      </c>
      <c r="P14483" s="16" t="s">
        <v>485</v>
      </c>
      <c r="Q14483" s="16" t="s">
        <v>312</v>
      </c>
      <c r="R14483" s="16">
        <v>265</v>
      </c>
      <c r="S14483" s="16">
        <v>0</v>
      </c>
      <c r="T14483" s="16">
        <v>0</v>
      </c>
      <c r="U14483" s="16">
        <v>0</v>
      </c>
      <c r="V14483" s="16">
        <v>0</v>
      </c>
      <c r="W14483" s="16">
        <v>0</v>
      </c>
      <c r="X14483" s="16">
        <v>0</v>
      </c>
      <c r="Y14483" s="16">
        <v>0</v>
      </c>
      <c r="Z14483" s="16">
        <v>0</v>
      </c>
      <c r="AA14483" s="16">
        <v>0</v>
      </c>
      <c r="AB14483" s="16">
        <v>0</v>
      </c>
      <c r="AC14483" s="16">
        <v>0</v>
      </c>
      <c r="AD14483" s="16">
        <v>0</v>
      </c>
      <c r="AE14483" s="16">
        <v>0</v>
      </c>
      <c r="AF14483" s="16">
        <v>0</v>
      </c>
      <c r="AG14483" s="16">
        <v>0</v>
      </c>
      <c r="AH14483" s="16">
        <v>0</v>
      </c>
      <c r="AI14483" s="16">
        <v>0</v>
      </c>
      <c r="AJ14483" s="16">
        <v>0</v>
      </c>
      <c r="AK14483" s="16">
        <v>0</v>
      </c>
      <c r="AL14483" s="16">
        <v>0</v>
      </c>
      <c r="AM14483" s="16">
        <v>0</v>
      </c>
      <c r="AN14483" s="16">
        <v>0</v>
      </c>
      <c r="AO14483" s="16">
        <v>0</v>
      </c>
      <c r="AP14483" s="16">
        <v>0</v>
      </c>
      <c r="AQ14483" s="16">
        <v>0</v>
      </c>
      <c r="AR14483" s="16">
        <v>0</v>
      </c>
      <c r="AS14483" s="16">
        <v>0</v>
      </c>
      <c r="AT14483" s="16">
        <v>0</v>
      </c>
      <c r="AU14483" s="16">
        <v>0</v>
      </c>
      <c r="AV14483" s="16">
        <v>0</v>
      </c>
      <c r="AW14483" s="16">
        <v>0</v>
      </c>
      <c r="AX14483" s="16">
        <v>0</v>
      </c>
      <c r="AY14483" s="16">
        <v>0</v>
      </c>
    </row>
    <row r="14484" spans="1:51" ht="14.75" hidden="1" x14ac:dyDescent="0.75">
      <c r="A14484" s="16" t="s">
        <v>521</v>
      </c>
      <c r="B14484" s="16" t="s">
        <v>365</v>
      </c>
      <c r="C14484" s="16" t="s">
        <v>347</v>
      </c>
      <c r="D14484" s="16" t="s">
        <v>554</v>
      </c>
      <c r="E14484" s="16" t="s">
        <v>365</v>
      </c>
      <c r="F14484" s="16" t="s">
        <v>646</v>
      </c>
      <c r="G14484" s="16"/>
      <c r="H14484" s="16"/>
      <c r="I14484" s="16"/>
      <c r="J14484" s="16"/>
      <c r="K14484" s="16"/>
      <c r="L14484" s="16"/>
      <c r="M14484" s="16"/>
      <c r="N14484" s="16" t="s">
        <v>18</v>
      </c>
      <c r="O14484" s="16" t="s">
        <v>463</v>
      </c>
      <c r="P14484" s="16" t="s">
        <v>464</v>
      </c>
      <c r="Q14484" s="16" t="s">
        <v>253</v>
      </c>
      <c r="R14484" s="16">
        <v>1</v>
      </c>
      <c r="S14484" s="16">
        <v>5.0661630190108967E-6</v>
      </c>
      <c r="T14484" s="16">
        <v>5.9837867022761086E-6</v>
      </c>
      <c r="U14484" s="16">
        <v>6.1933054723956754E-6</v>
      </c>
      <c r="V14484" s="16">
        <v>6.0260410741295148E-6</v>
      </c>
      <c r="W14484" s="16">
        <v>6.0631322796312296E-6</v>
      </c>
      <c r="X14484" s="16">
        <v>7.2115663349411186E-6</v>
      </c>
      <c r="Y14484" s="16">
        <v>6.2496182237925298E-6</v>
      </c>
      <c r="Z14484" s="16">
        <v>7.0515570943856287E-6</v>
      </c>
      <c r="AA14484" s="16">
        <v>6.5108079782560372E-6</v>
      </c>
      <c r="AB14484" s="16">
        <v>7.5734544394926903E-6</v>
      </c>
      <c r="AC14484" s="16">
        <v>7.9169472168165861E-6</v>
      </c>
      <c r="AD14484" s="16">
        <v>6.9985365776225768E-6</v>
      </c>
      <c r="AE14484" s="16">
        <v>1.040693130330319E-5</v>
      </c>
      <c r="AF14484" s="16">
        <v>7.7750473939695634E-6</v>
      </c>
      <c r="AG14484" s="16">
        <v>9.0306335145669266E-6</v>
      </c>
      <c r="AH14484" s="16">
        <v>9.5144725004882178E-6</v>
      </c>
      <c r="AI14484" s="16">
        <v>1.074983685373978E-5</v>
      </c>
      <c r="AJ14484" s="16">
        <v>1.062786546992417E-5</v>
      </c>
      <c r="AK14484" s="16">
        <v>9.3788586499585935E-6</v>
      </c>
      <c r="AL14484" s="16">
        <v>1.0631528977700561E-5</v>
      </c>
      <c r="AM14484" s="16">
        <v>1.198383934893091E-5</v>
      </c>
      <c r="AN14484" s="16">
        <v>1.439166101924169E-5</v>
      </c>
      <c r="AO14484" s="16">
        <v>1.5107134897810031E-5</v>
      </c>
      <c r="AP14484" s="16">
        <v>1.46437740387606E-5</v>
      </c>
      <c r="AQ14484" s="16">
        <v>1.384714274826249E-5</v>
      </c>
      <c r="AR14484" s="16">
        <v>1.5386660205821681E-5</v>
      </c>
      <c r="AS14484" s="16">
        <v>1.558112674490467E-5</v>
      </c>
      <c r="AT14484" s="16">
        <v>1.432078744978152E-5</v>
      </c>
      <c r="AU14484" s="16">
        <v>1.6888124002317571E-5</v>
      </c>
      <c r="AV14484" s="16">
        <v>1.766360847625057E-5</v>
      </c>
      <c r="AW14484" s="16">
        <v>1.889154808255621E-5</v>
      </c>
      <c r="AX14484" s="16">
        <v>1.9391313284291749E-5</v>
      </c>
      <c r="AY14484" s="16">
        <v>2.0299298367773922E-5</v>
      </c>
    </row>
    <row r="14485" spans="1:51" ht="14.75" hidden="1" x14ac:dyDescent="0.75">
      <c r="A14485" s="16" t="s">
        <v>521</v>
      </c>
      <c r="B14485" s="16" t="s">
        <v>365</v>
      </c>
      <c r="C14485" s="16" t="s">
        <v>347</v>
      </c>
      <c r="D14485" s="16" t="s">
        <v>554</v>
      </c>
      <c r="E14485" s="16" t="s">
        <v>365</v>
      </c>
      <c r="F14485" s="16" t="s">
        <v>646</v>
      </c>
      <c r="G14485" s="16"/>
      <c r="H14485" s="16"/>
      <c r="I14485" s="16"/>
      <c r="J14485" s="16"/>
      <c r="K14485" s="16"/>
      <c r="L14485" s="16"/>
      <c r="M14485" s="16"/>
      <c r="N14485" s="16" t="s">
        <v>18</v>
      </c>
      <c r="O14485" s="16" t="s">
        <v>463</v>
      </c>
      <c r="P14485" s="16" t="s">
        <v>467</v>
      </c>
      <c r="Q14485" s="16" t="s">
        <v>73</v>
      </c>
      <c r="R14485" s="16">
        <v>28</v>
      </c>
      <c r="S14485" s="16">
        <v>5.1355112838122378E-2</v>
      </c>
      <c r="T14485" s="16">
        <v>5.3428731629460012E-2</v>
      </c>
      <c r="U14485" s="16">
        <v>5.3990279736991907E-2</v>
      </c>
      <c r="V14485" s="16">
        <v>5.2978900593083467E-2</v>
      </c>
      <c r="W14485" s="16">
        <v>5.3415644329233507E-2</v>
      </c>
      <c r="X14485" s="16">
        <v>5.7732735471872673E-2</v>
      </c>
      <c r="Y14485" s="16">
        <v>5.3787883182181959E-2</v>
      </c>
      <c r="Z14485" s="16">
        <v>5.6578010275518703E-2</v>
      </c>
      <c r="AA14485" s="16">
        <v>5.5706414048931743E-2</v>
      </c>
      <c r="AB14485" s="16">
        <v>5.9842072079412792E-2</v>
      </c>
      <c r="AC14485" s="16">
        <v>6.1947675474669298E-2</v>
      </c>
      <c r="AD14485" s="16">
        <v>5.9040435109781048E-2</v>
      </c>
      <c r="AE14485" s="16">
        <v>7.032499624832407E-2</v>
      </c>
      <c r="AF14485" s="16">
        <v>6.1049544749172187E-2</v>
      </c>
      <c r="AG14485" s="16">
        <v>6.5848330368754954E-2</v>
      </c>
      <c r="AH14485" s="16">
        <v>6.7813764934777518E-2</v>
      </c>
      <c r="AI14485" s="16">
        <v>7.2780882862084464E-2</v>
      </c>
      <c r="AJ14485" s="16">
        <v>7.2210474992292731E-2</v>
      </c>
      <c r="AK14485" s="16">
        <v>6.8147581100713131E-2</v>
      </c>
      <c r="AL14485" s="16">
        <v>7.2614850865179673E-2</v>
      </c>
      <c r="AM14485" s="16">
        <v>7.5103546342373387E-2</v>
      </c>
      <c r="AN14485" s="16">
        <v>8.1418122135421989E-2</v>
      </c>
      <c r="AO14485" s="16">
        <v>8.4970664230795051E-2</v>
      </c>
      <c r="AP14485" s="16">
        <v>8.31730150470366E-2</v>
      </c>
      <c r="AQ14485" s="16">
        <v>8.3332185884595872E-2</v>
      </c>
      <c r="AR14485" s="16">
        <v>9.1955615986450523E-2</v>
      </c>
      <c r="AS14485" s="16">
        <v>9.4150104064305018E-2</v>
      </c>
      <c r="AT14485" s="16">
        <v>9.0838279874128E-2</v>
      </c>
      <c r="AU14485" s="16">
        <v>9.9484656076452779E-2</v>
      </c>
      <c r="AV14485" s="16">
        <v>0.10289309655573629</v>
      </c>
      <c r="AW14485" s="16">
        <v>0.10831063337386</v>
      </c>
      <c r="AX14485" s="16">
        <v>0.1110845963767228</v>
      </c>
      <c r="AY14485" s="16">
        <v>0.1141748633710607</v>
      </c>
    </row>
    <row r="14486" spans="1:51" ht="14.75" hidden="1" x14ac:dyDescent="0.75">
      <c r="A14486" s="16" t="s">
        <v>521</v>
      </c>
      <c r="B14486" s="16" t="s">
        <v>365</v>
      </c>
      <c r="C14486" s="16" t="s">
        <v>347</v>
      </c>
      <c r="D14486" s="16" t="s">
        <v>554</v>
      </c>
      <c r="E14486" s="16" t="s">
        <v>365</v>
      </c>
      <c r="F14486" s="16" t="s">
        <v>646</v>
      </c>
      <c r="G14486" s="16"/>
      <c r="H14486" s="16"/>
      <c r="I14486" s="16"/>
      <c r="J14486" s="16"/>
      <c r="K14486" s="16"/>
      <c r="L14486" s="16"/>
      <c r="M14486" s="16"/>
      <c r="N14486" s="16" t="s">
        <v>18</v>
      </c>
      <c r="O14486" s="16" t="s">
        <v>463</v>
      </c>
      <c r="P14486" s="16" t="s">
        <v>485</v>
      </c>
      <c r="Q14486" s="16" t="s">
        <v>312</v>
      </c>
      <c r="R14486" s="16">
        <v>265</v>
      </c>
      <c r="S14486" s="16">
        <v>0</v>
      </c>
      <c r="T14486" s="16">
        <v>0</v>
      </c>
      <c r="U14486" s="16">
        <v>0</v>
      </c>
      <c r="V14486" s="16">
        <v>0</v>
      </c>
      <c r="W14486" s="16">
        <v>0</v>
      </c>
      <c r="X14486" s="16">
        <v>0</v>
      </c>
      <c r="Y14486" s="16">
        <v>0</v>
      </c>
      <c r="Z14486" s="16">
        <v>0</v>
      </c>
      <c r="AA14486" s="16">
        <v>0</v>
      </c>
      <c r="AB14486" s="16">
        <v>0</v>
      </c>
      <c r="AC14486" s="16">
        <v>0</v>
      </c>
      <c r="AD14486" s="16">
        <v>0</v>
      </c>
      <c r="AE14486" s="16">
        <v>0</v>
      </c>
      <c r="AF14486" s="16">
        <v>0</v>
      </c>
      <c r="AG14486" s="16">
        <v>0</v>
      </c>
      <c r="AH14486" s="16">
        <v>0</v>
      </c>
      <c r="AI14486" s="16">
        <v>0</v>
      </c>
      <c r="AJ14486" s="16">
        <v>0</v>
      </c>
      <c r="AK14486" s="16">
        <v>0</v>
      </c>
      <c r="AL14486" s="16">
        <v>0</v>
      </c>
      <c r="AM14486" s="16">
        <v>0</v>
      </c>
      <c r="AN14486" s="16">
        <v>0</v>
      </c>
      <c r="AO14486" s="16">
        <v>0</v>
      </c>
      <c r="AP14486" s="16">
        <v>0</v>
      </c>
      <c r="AQ14486" s="16">
        <v>0</v>
      </c>
      <c r="AR14486" s="16">
        <v>0</v>
      </c>
      <c r="AS14486" s="16">
        <v>0</v>
      </c>
      <c r="AT14486" s="16">
        <v>0</v>
      </c>
      <c r="AU14486" s="16">
        <v>0</v>
      </c>
      <c r="AV14486" s="16">
        <v>0</v>
      </c>
      <c r="AW14486" s="16">
        <v>0</v>
      </c>
      <c r="AX14486" s="16">
        <v>0</v>
      </c>
      <c r="AY14486" s="16">
        <v>0</v>
      </c>
    </row>
    <row r="14487" spans="1:51" ht="14.75" hidden="1" x14ac:dyDescent="0.75">
      <c r="A14487" s="16" t="s">
        <v>521</v>
      </c>
      <c r="B14487" s="16" t="s">
        <v>365</v>
      </c>
      <c r="C14487" s="16" t="s">
        <v>347</v>
      </c>
      <c r="D14487" s="16" t="s">
        <v>554</v>
      </c>
      <c r="E14487" s="16" t="s">
        <v>365</v>
      </c>
      <c r="F14487" s="16" t="s">
        <v>646</v>
      </c>
      <c r="G14487" s="16"/>
      <c r="H14487" s="16"/>
      <c r="I14487" s="16"/>
      <c r="J14487" s="16"/>
      <c r="K14487" s="16"/>
      <c r="L14487" s="16"/>
      <c r="M14487" s="16"/>
      <c r="N14487" s="16" t="s">
        <v>465</v>
      </c>
      <c r="O14487" s="16" t="s">
        <v>463</v>
      </c>
      <c r="P14487" s="16" t="s">
        <v>464</v>
      </c>
      <c r="Q14487" s="16" t="s">
        <v>253</v>
      </c>
      <c r="R14487" s="16">
        <v>1</v>
      </c>
      <c r="S14487" s="16">
        <v>3.7362600531443722E-7</v>
      </c>
      <c r="T14487" s="16">
        <v>3.7349502181532008E-7</v>
      </c>
      <c r="U14487" s="16">
        <v>3.6980003831620319E-7</v>
      </c>
      <c r="V14487" s="16">
        <v>3.6739205481708641E-7</v>
      </c>
      <c r="W14487" s="16">
        <v>3.6736007131796941E-7</v>
      </c>
      <c r="X14487" s="16">
        <v>3.6594208781885259E-7</v>
      </c>
      <c r="Y14487" s="16">
        <v>3.6142210431973569E-7</v>
      </c>
      <c r="Z14487" s="16">
        <v>3.5884912082061881E-7</v>
      </c>
      <c r="AA14487" s="16">
        <v>3.6446884102091458E-7</v>
      </c>
      <c r="AB14487" s="16">
        <v>4.0753278238776181E-7</v>
      </c>
      <c r="AC14487" s="16">
        <v>3.665092989890887E-7</v>
      </c>
      <c r="AD14487" s="16">
        <v>3.5694134318805282E-7</v>
      </c>
      <c r="AE14487" s="16">
        <v>3.5872601957681731E-7</v>
      </c>
      <c r="AF14487" s="16">
        <v>3.4866229172079608E-7</v>
      </c>
      <c r="AG14487" s="16">
        <v>3.4341631432886082E-7</v>
      </c>
      <c r="AH14487" s="16">
        <v>3.4259229820314208E-7</v>
      </c>
      <c r="AI14487" s="16">
        <v>3.435495376085362E-7</v>
      </c>
      <c r="AJ14487" s="16">
        <v>3.272152253162978E-7</v>
      </c>
      <c r="AK14487" s="16">
        <v>3.3708513802839228E-7</v>
      </c>
      <c r="AL14487" s="16">
        <v>3.395283488193831E-7</v>
      </c>
      <c r="AM14487" s="16">
        <v>3.2603163497284218E-7</v>
      </c>
      <c r="AN14487" s="16">
        <v>4.2523862501643588E-7</v>
      </c>
      <c r="AO14487" s="16">
        <v>3.224733250046142E-7</v>
      </c>
      <c r="AP14487" s="16">
        <v>3.2881278651465742E-7</v>
      </c>
      <c r="AQ14487" s="16">
        <v>3.3165713178138479E-7</v>
      </c>
      <c r="AR14487" s="16">
        <v>3.2922290894475E-7</v>
      </c>
      <c r="AS14487" s="16">
        <v>3.2652463656198219E-7</v>
      </c>
      <c r="AT14487" s="16">
        <v>3.2824864046451513E-7</v>
      </c>
      <c r="AU14487" s="16">
        <v>3.29344752658369E-7</v>
      </c>
      <c r="AV14487" s="16">
        <v>3.2961624859161128E-7</v>
      </c>
      <c r="AW14487" s="16">
        <v>3.2850132766530161E-7</v>
      </c>
      <c r="AX14487" s="16">
        <v>3.2722096654095388E-7</v>
      </c>
      <c r="AY14487" s="16">
        <v>3.2940570315216202E-7</v>
      </c>
    </row>
    <row r="14488" spans="1:51" ht="14.75" hidden="1" x14ac:dyDescent="0.75">
      <c r="A14488" s="16" t="s">
        <v>521</v>
      </c>
      <c r="B14488" s="16" t="s">
        <v>365</v>
      </c>
      <c r="C14488" s="16" t="s">
        <v>347</v>
      </c>
      <c r="D14488" s="16" t="s">
        <v>554</v>
      </c>
      <c r="E14488" s="16" t="s">
        <v>365</v>
      </c>
      <c r="F14488" s="16" t="s">
        <v>646</v>
      </c>
      <c r="G14488" s="16"/>
      <c r="H14488" s="16"/>
      <c r="I14488" s="16"/>
      <c r="J14488" s="16"/>
      <c r="K14488" s="16"/>
      <c r="L14488" s="16"/>
      <c r="M14488" s="16"/>
      <c r="N14488" s="16" t="s">
        <v>465</v>
      </c>
      <c r="O14488" s="16" t="s">
        <v>463</v>
      </c>
      <c r="P14488" s="16" t="s">
        <v>467</v>
      </c>
      <c r="Q14488" s="16" t="s">
        <v>73</v>
      </c>
      <c r="R14488" s="16">
        <v>28</v>
      </c>
      <c r="S14488" s="16">
        <v>1.211431244756421E-2</v>
      </c>
      <c r="T14488" s="16">
        <v>1.17892338791936E-2</v>
      </c>
      <c r="U14488" s="16">
        <v>1.166212308801241E-2</v>
      </c>
      <c r="V14488" s="16">
        <v>1.158713015361972E-2</v>
      </c>
      <c r="W14488" s="16">
        <v>1.160969167319066E-2</v>
      </c>
      <c r="X14488" s="16">
        <v>1.165988198041033E-2</v>
      </c>
      <c r="Y14488" s="16">
        <v>1.138125557150276E-2</v>
      </c>
      <c r="Z14488" s="16">
        <v>1.1308657860326201E-2</v>
      </c>
      <c r="AA14488" s="16">
        <v>1.141550839473326E-2</v>
      </c>
      <c r="AB14488" s="16">
        <v>1.196923689066812E-2</v>
      </c>
      <c r="AC14488" s="16">
        <v>1.182343066394001E-2</v>
      </c>
      <c r="AD14488" s="16">
        <v>1.186619456741354E-2</v>
      </c>
      <c r="AE14488" s="16">
        <v>1.2104647570785569E-2</v>
      </c>
      <c r="AF14488" s="16">
        <v>1.129833057027038E-2</v>
      </c>
      <c r="AG14488" s="16">
        <v>1.152507175418804E-2</v>
      </c>
      <c r="AH14488" s="16">
        <v>1.170298689324086E-2</v>
      </c>
      <c r="AI14488" s="16">
        <v>1.1925707360858561E-2</v>
      </c>
      <c r="AJ14488" s="16">
        <v>1.1766231614802759E-2</v>
      </c>
      <c r="AK14488" s="16">
        <v>1.1787044094868211E-2</v>
      </c>
      <c r="AL14488" s="16">
        <v>1.186020789152094E-2</v>
      </c>
      <c r="AM14488" s="16">
        <v>1.1231548898358991E-2</v>
      </c>
      <c r="AN14488" s="16">
        <v>1.101972500235366E-2</v>
      </c>
      <c r="AO14488" s="16">
        <v>1.084896270585378E-2</v>
      </c>
      <c r="AP14488" s="16">
        <v>1.0679289417784701E-2</v>
      </c>
      <c r="AQ14488" s="16">
        <v>1.1405851428571871E-2</v>
      </c>
      <c r="AR14488" s="16">
        <v>1.217588458184482E-2</v>
      </c>
      <c r="AS14488" s="16">
        <v>1.2427734229917361E-2</v>
      </c>
      <c r="AT14488" s="16">
        <v>1.272628728750318E-2</v>
      </c>
      <c r="AU14488" s="16">
        <v>1.2758165797634941E-2</v>
      </c>
      <c r="AV14488" s="16">
        <v>1.2808683970498041E-2</v>
      </c>
      <c r="AW14488" s="16">
        <v>1.300933609055223E-2</v>
      </c>
      <c r="AX14488" s="16">
        <v>1.313263205776999E-2</v>
      </c>
      <c r="AY14488" s="16">
        <v>1.308819447937783E-2</v>
      </c>
    </row>
    <row r="14489" spans="1:51" ht="14.75" hidden="1" x14ac:dyDescent="0.75">
      <c r="A14489" s="16" t="s">
        <v>521</v>
      </c>
      <c r="B14489" s="16" t="s">
        <v>365</v>
      </c>
      <c r="C14489" s="16" t="s">
        <v>347</v>
      </c>
      <c r="D14489" s="16" t="s">
        <v>554</v>
      </c>
      <c r="E14489" s="16" t="s">
        <v>365</v>
      </c>
      <c r="F14489" s="16" t="s">
        <v>646</v>
      </c>
      <c r="G14489" s="16"/>
      <c r="H14489" s="16"/>
      <c r="I14489" s="16"/>
      <c r="J14489" s="16"/>
      <c r="K14489" s="16"/>
      <c r="L14489" s="16"/>
      <c r="M14489" s="16"/>
      <c r="N14489" s="16" t="s">
        <v>465</v>
      </c>
      <c r="O14489" s="16" t="s">
        <v>463</v>
      </c>
      <c r="P14489" s="16" t="s">
        <v>485</v>
      </c>
      <c r="Q14489" s="16" t="s">
        <v>312</v>
      </c>
      <c r="R14489" s="16">
        <v>265</v>
      </c>
      <c r="S14489" s="16">
        <v>0</v>
      </c>
      <c r="T14489" s="16">
        <v>0</v>
      </c>
      <c r="U14489" s="16">
        <v>0</v>
      </c>
      <c r="V14489" s="16">
        <v>0</v>
      </c>
      <c r="W14489" s="16">
        <v>0</v>
      </c>
      <c r="X14489" s="16">
        <v>0</v>
      </c>
      <c r="Y14489" s="16">
        <v>0</v>
      </c>
      <c r="Z14489" s="16">
        <v>0</v>
      </c>
      <c r="AA14489" s="16">
        <v>0</v>
      </c>
      <c r="AB14489" s="16">
        <v>0</v>
      </c>
      <c r="AC14489" s="16">
        <v>0</v>
      </c>
      <c r="AD14489" s="16">
        <v>0</v>
      </c>
      <c r="AE14489" s="16">
        <v>0</v>
      </c>
      <c r="AF14489" s="16">
        <v>0</v>
      </c>
      <c r="AG14489" s="16">
        <v>0</v>
      </c>
      <c r="AH14489" s="16">
        <v>0</v>
      </c>
      <c r="AI14489" s="16">
        <v>0</v>
      </c>
      <c r="AJ14489" s="16">
        <v>0</v>
      </c>
      <c r="AK14489" s="16">
        <v>0</v>
      </c>
      <c r="AL14489" s="16">
        <v>0</v>
      </c>
      <c r="AM14489" s="16">
        <v>0</v>
      </c>
      <c r="AN14489" s="16">
        <v>0</v>
      </c>
      <c r="AO14489" s="16">
        <v>0</v>
      </c>
      <c r="AP14489" s="16">
        <v>0</v>
      </c>
      <c r="AQ14489" s="16">
        <v>0</v>
      </c>
      <c r="AR14489" s="16">
        <v>0</v>
      </c>
      <c r="AS14489" s="16">
        <v>0</v>
      </c>
      <c r="AT14489" s="16">
        <v>0</v>
      </c>
      <c r="AU14489" s="16">
        <v>0</v>
      </c>
      <c r="AV14489" s="16">
        <v>0</v>
      </c>
      <c r="AW14489" s="16">
        <v>0</v>
      </c>
      <c r="AX14489" s="16">
        <v>0</v>
      </c>
      <c r="AY14489" s="16">
        <v>0</v>
      </c>
    </row>
    <row r="14490" spans="1:51" ht="14.75" hidden="1" x14ac:dyDescent="0.75">
      <c r="A14490" s="16" t="s">
        <v>521</v>
      </c>
      <c r="B14490" s="16" t="s">
        <v>365</v>
      </c>
      <c r="C14490" s="16" t="s">
        <v>347</v>
      </c>
      <c r="D14490" s="16" t="s">
        <v>554</v>
      </c>
      <c r="E14490" s="16" t="s">
        <v>365</v>
      </c>
      <c r="F14490" s="16" t="s">
        <v>646</v>
      </c>
      <c r="G14490" s="16"/>
      <c r="H14490" s="16"/>
      <c r="I14490" s="16"/>
      <c r="J14490" s="16"/>
      <c r="K14490" s="16"/>
      <c r="L14490" s="16"/>
      <c r="M14490" s="16"/>
      <c r="N14490" s="16" t="s">
        <v>20</v>
      </c>
      <c r="O14490" s="16" t="s">
        <v>463</v>
      </c>
      <c r="P14490" s="16" t="s">
        <v>464</v>
      </c>
      <c r="Q14490" s="16" t="s">
        <v>253</v>
      </c>
      <c r="R14490" s="16">
        <v>1</v>
      </c>
      <c r="S14490" s="16">
        <v>2.8511162810600819E-6</v>
      </c>
      <c r="T14490" s="16">
        <v>3.1480818058840711E-6</v>
      </c>
      <c r="U14490" s="16">
        <v>2.7461576729716728E-6</v>
      </c>
      <c r="V14490" s="16">
        <v>2.9225177196894069E-6</v>
      </c>
      <c r="W14490" s="16">
        <v>3.5414016112314722E-6</v>
      </c>
      <c r="X14490" s="16">
        <v>4.6604589149486154E-6</v>
      </c>
      <c r="Y14490" s="16">
        <v>3.8416789440347299E-6</v>
      </c>
      <c r="Z14490" s="16">
        <v>3.211451289130149E-6</v>
      </c>
      <c r="AA14490" s="16">
        <v>2.8812104938394671E-6</v>
      </c>
      <c r="AB14490" s="16">
        <v>4.1717815306577763E-6</v>
      </c>
      <c r="AC14490" s="16">
        <v>3.4967477844056882E-6</v>
      </c>
      <c r="AD14490" s="16">
        <v>3.679704688780555E-6</v>
      </c>
      <c r="AE14490" s="16">
        <v>3.6669248155228632E-6</v>
      </c>
      <c r="AF14490" s="16">
        <v>2.929368398256403E-6</v>
      </c>
      <c r="AG14490" s="16">
        <v>3.1333357757826771E-6</v>
      </c>
      <c r="AH14490" s="16">
        <v>3.0494943247971469E-6</v>
      </c>
      <c r="AI14490" s="16">
        <v>2.8515149836775641E-6</v>
      </c>
      <c r="AJ14490" s="16">
        <v>3.1972766870847301E-6</v>
      </c>
      <c r="AK14490" s="16">
        <v>3.190859210396216E-6</v>
      </c>
      <c r="AL14490" s="16">
        <v>3.086712267958445E-6</v>
      </c>
      <c r="AM14490" s="16">
        <v>3.4459567095535048E-6</v>
      </c>
      <c r="AN14490" s="16">
        <v>5.9258915426138332E-6</v>
      </c>
      <c r="AO14490" s="16">
        <v>8.1243399759534518E-6</v>
      </c>
      <c r="AP14490" s="16">
        <v>7.4809630588859766E-6</v>
      </c>
      <c r="AQ14490" s="16">
        <v>7.8275297562220014E-6</v>
      </c>
      <c r="AR14490" s="16">
        <v>7.8842020709311102E-6</v>
      </c>
      <c r="AS14490" s="16">
        <v>8.5282514279082889E-6</v>
      </c>
      <c r="AT14490" s="16">
        <v>7.4942278176073563E-6</v>
      </c>
      <c r="AU14490" s="16">
        <v>6.7767723093789713E-6</v>
      </c>
      <c r="AV14490" s="16">
        <v>6.2921666756605697E-6</v>
      </c>
      <c r="AW14490" s="16">
        <v>6.5025650280271E-6</v>
      </c>
      <c r="AX14490" s="16">
        <v>5.8094767644685922E-6</v>
      </c>
      <c r="AY14490" s="16">
        <v>6.0973972627878913E-6</v>
      </c>
    </row>
    <row r="14491" spans="1:51" ht="14.75" hidden="1" x14ac:dyDescent="0.75">
      <c r="A14491" s="16" t="s">
        <v>521</v>
      </c>
      <c r="B14491" s="16" t="s">
        <v>365</v>
      </c>
      <c r="C14491" s="16" t="s">
        <v>347</v>
      </c>
      <c r="D14491" s="16" t="s">
        <v>554</v>
      </c>
      <c r="E14491" s="16" t="s">
        <v>365</v>
      </c>
      <c r="F14491" s="16" t="s">
        <v>646</v>
      </c>
      <c r="G14491" s="16"/>
      <c r="H14491" s="16"/>
      <c r="I14491" s="16"/>
      <c r="J14491" s="16"/>
      <c r="K14491" s="16"/>
      <c r="L14491" s="16"/>
      <c r="M14491" s="16"/>
      <c r="N14491" s="16" t="s">
        <v>20</v>
      </c>
      <c r="O14491" s="16" t="s">
        <v>463</v>
      </c>
      <c r="P14491" s="16" t="s">
        <v>467</v>
      </c>
      <c r="Q14491" s="16" t="s">
        <v>73</v>
      </c>
      <c r="R14491" s="16">
        <v>28</v>
      </c>
      <c r="S14491" s="16">
        <v>1.6756676530854709E-2</v>
      </c>
      <c r="T14491" s="16">
        <v>1.772840405322184E-2</v>
      </c>
      <c r="U14491" s="16">
        <v>1.649258577188905E-2</v>
      </c>
      <c r="V14491" s="16">
        <v>1.728831842369289E-2</v>
      </c>
      <c r="W14491" s="16">
        <v>1.9722108226661299E-2</v>
      </c>
      <c r="X14491" s="16">
        <v>2.378949761235518E-2</v>
      </c>
      <c r="Y14491" s="16">
        <v>2.1040473326669609E-2</v>
      </c>
      <c r="Z14491" s="16">
        <v>1.9088686409778371E-2</v>
      </c>
      <c r="AA14491" s="16">
        <v>1.8397699348446001E-2</v>
      </c>
      <c r="AB14491" s="16">
        <v>2.310606870998886E-2</v>
      </c>
      <c r="AC14491" s="16">
        <v>2.0885957387203821E-2</v>
      </c>
      <c r="AD14491" s="16">
        <v>2.1944212473058559E-2</v>
      </c>
      <c r="AE14491" s="16">
        <v>2.2011874162735329E-2</v>
      </c>
      <c r="AF14491" s="16">
        <v>1.958314150769129E-2</v>
      </c>
      <c r="AG14491" s="16">
        <v>2.0623910459816059E-2</v>
      </c>
      <c r="AH14491" s="16">
        <v>2.059903077571346E-2</v>
      </c>
      <c r="AI14491" s="16">
        <v>2.0386529596036759E-2</v>
      </c>
      <c r="AJ14491" s="16">
        <v>2.1703855621380691E-2</v>
      </c>
      <c r="AK14491" s="16">
        <v>2.1824755131566159E-2</v>
      </c>
      <c r="AL14491" s="16">
        <v>2.1600082408128499E-2</v>
      </c>
      <c r="AM14491" s="16">
        <v>2.2263698640884719E-2</v>
      </c>
      <c r="AN14491" s="16">
        <v>3.0115631943882771E-2</v>
      </c>
      <c r="AO14491" s="16">
        <v>3.7821307728168017E-2</v>
      </c>
      <c r="AP14491" s="16">
        <v>3.55350601350857E-2</v>
      </c>
      <c r="AQ14491" s="16">
        <v>3.7585756873235787E-2</v>
      </c>
      <c r="AR14491" s="16">
        <v>3.884306230387842E-2</v>
      </c>
      <c r="AS14491" s="16">
        <v>4.1637207583032181E-2</v>
      </c>
      <c r="AT14491" s="16">
        <v>3.865685740931353E-2</v>
      </c>
      <c r="AU14491" s="16">
        <v>3.6362058402954263E-2</v>
      </c>
      <c r="AV14491" s="16">
        <v>3.5043732252844552E-2</v>
      </c>
      <c r="AW14491" s="16">
        <v>3.6256327931355199E-2</v>
      </c>
      <c r="AX14491" s="16">
        <v>3.4467526338814149E-2</v>
      </c>
      <c r="AY14491" s="16">
        <v>3.5809591066558337E-2</v>
      </c>
    </row>
    <row r="14492" spans="1:51" ht="14.75" hidden="1" x14ac:dyDescent="0.75">
      <c r="A14492" s="16" t="s">
        <v>521</v>
      </c>
      <c r="B14492" s="16" t="s">
        <v>365</v>
      </c>
      <c r="C14492" s="16" t="s">
        <v>347</v>
      </c>
      <c r="D14492" s="16" t="s">
        <v>554</v>
      </c>
      <c r="E14492" s="16" t="s">
        <v>365</v>
      </c>
      <c r="F14492" s="16" t="s">
        <v>646</v>
      </c>
      <c r="G14492" s="16"/>
      <c r="H14492" s="16"/>
      <c r="I14492" s="16"/>
      <c r="J14492" s="16"/>
      <c r="K14492" s="16"/>
      <c r="L14492" s="16"/>
      <c r="M14492" s="16"/>
      <c r="N14492" s="16" t="s">
        <v>20</v>
      </c>
      <c r="O14492" s="16" t="s">
        <v>463</v>
      </c>
      <c r="P14492" s="16" t="s">
        <v>485</v>
      </c>
      <c r="Q14492" s="16" t="s">
        <v>312</v>
      </c>
      <c r="R14492" s="16">
        <v>265</v>
      </c>
      <c r="S14492" s="16">
        <v>0</v>
      </c>
      <c r="T14492" s="16">
        <v>0</v>
      </c>
      <c r="U14492" s="16">
        <v>0</v>
      </c>
      <c r="V14492" s="16">
        <v>0</v>
      </c>
      <c r="W14492" s="16">
        <v>0</v>
      </c>
      <c r="X14492" s="16">
        <v>0</v>
      </c>
      <c r="Y14492" s="16">
        <v>0</v>
      </c>
      <c r="Z14492" s="16">
        <v>0</v>
      </c>
      <c r="AA14492" s="16">
        <v>0</v>
      </c>
      <c r="AB14492" s="16">
        <v>0</v>
      </c>
      <c r="AC14492" s="16">
        <v>0</v>
      </c>
      <c r="AD14492" s="16">
        <v>0</v>
      </c>
      <c r="AE14492" s="16">
        <v>0</v>
      </c>
      <c r="AF14492" s="16">
        <v>0</v>
      </c>
      <c r="AG14492" s="16">
        <v>0</v>
      </c>
      <c r="AH14492" s="16">
        <v>0</v>
      </c>
      <c r="AI14492" s="16">
        <v>0</v>
      </c>
      <c r="AJ14492" s="16">
        <v>0</v>
      </c>
      <c r="AK14492" s="16">
        <v>0</v>
      </c>
      <c r="AL14492" s="16">
        <v>0</v>
      </c>
      <c r="AM14492" s="16">
        <v>0</v>
      </c>
      <c r="AN14492" s="16">
        <v>0</v>
      </c>
      <c r="AO14492" s="16">
        <v>0</v>
      </c>
      <c r="AP14492" s="16">
        <v>0</v>
      </c>
      <c r="AQ14492" s="16">
        <v>0</v>
      </c>
      <c r="AR14492" s="16">
        <v>0</v>
      </c>
      <c r="AS14492" s="16">
        <v>0</v>
      </c>
      <c r="AT14492" s="16">
        <v>0</v>
      </c>
      <c r="AU14492" s="16">
        <v>0</v>
      </c>
      <c r="AV14492" s="16">
        <v>0</v>
      </c>
      <c r="AW14492" s="16">
        <v>0</v>
      </c>
      <c r="AX14492" s="16">
        <v>0</v>
      </c>
      <c r="AY14492" s="16">
        <v>0</v>
      </c>
    </row>
    <row r="14493" spans="1:51" ht="14.75" hidden="1" x14ac:dyDescent="0.75">
      <c r="A14493" s="16" t="s">
        <v>521</v>
      </c>
      <c r="B14493" s="16" t="s">
        <v>365</v>
      </c>
      <c r="C14493" s="16" t="s">
        <v>347</v>
      </c>
      <c r="D14493" s="16" t="s">
        <v>554</v>
      </c>
      <c r="E14493" s="16" t="s">
        <v>365</v>
      </c>
      <c r="F14493" s="16" t="s">
        <v>646</v>
      </c>
      <c r="G14493" s="16"/>
      <c r="H14493" s="16"/>
      <c r="I14493" s="16"/>
      <c r="J14493" s="16"/>
      <c r="K14493" s="16"/>
      <c r="L14493" s="16"/>
      <c r="M14493" s="16"/>
      <c r="N14493" s="16" t="s">
        <v>22</v>
      </c>
      <c r="O14493" s="16" t="s">
        <v>463</v>
      </c>
      <c r="P14493" s="16" t="s">
        <v>464</v>
      </c>
      <c r="Q14493" s="16" t="s">
        <v>253</v>
      </c>
      <c r="R14493" s="16">
        <v>1</v>
      </c>
      <c r="S14493" s="16">
        <v>2.732896420796111E-5</v>
      </c>
      <c r="T14493" s="16">
        <v>2.8669553673436691E-5</v>
      </c>
      <c r="U14493" s="16">
        <v>2.9076838296953881E-5</v>
      </c>
      <c r="V14493" s="16">
        <v>2.9072272078763611E-5</v>
      </c>
      <c r="W14493" s="16">
        <v>3.3412427824085252E-5</v>
      </c>
      <c r="X14493" s="16">
        <v>4.8098881682609957E-5</v>
      </c>
      <c r="Y14493" s="16">
        <v>4.6048224882306187E-5</v>
      </c>
      <c r="Z14493" s="16">
        <v>4.5690869726169703E-5</v>
      </c>
      <c r="AA14493" s="16">
        <v>4.4078171831999761E-5</v>
      </c>
      <c r="AB14493" s="16">
        <v>4.930392787355271E-5</v>
      </c>
      <c r="AC14493" s="16">
        <v>4.6904736292564377E-5</v>
      </c>
      <c r="AD14493" s="16">
        <v>4.6660058299986418E-5</v>
      </c>
      <c r="AE14493" s="16">
        <v>5.8647198728393621E-5</v>
      </c>
      <c r="AF14493" s="16">
        <v>5.9254168525758573E-5</v>
      </c>
      <c r="AG14493" s="16">
        <v>6.2942691610274443E-5</v>
      </c>
      <c r="AH14493" s="16">
        <v>6.7162600961365014E-5</v>
      </c>
      <c r="AI14493" s="16">
        <v>7.7892822352005169E-5</v>
      </c>
      <c r="AJ14493" s="16">
        <v>8.0533064020715063E-5</v>
      </c>
      <c r="AK14493" s="16">
        <v>8.3065256281598623E-5</v>
      </c>
      <c r="AL14493" s="16">
        <v>9.3438031107818221E-5</v>
      </c>
      <c r="AM14493" s="16">
        <v>1.009060930257875E-4</v>
      </c>
      <c r="AN14493" s="16">
        <v>1.073166391714929E-4</v>
      </c>
      <c r="AO14493" s="16">
        <v>1.1734783670668601E-4</v>
      </c>
      <c r="AP14493" s="16">
        <v>1.0749421178230071E-4</v>
      </c>
      <c r="AQ14493" s="16">
        <v>1.070183638026645E-4</v>
      </c>
      <c r="AR14493" s="16">
        <v>1.179874451953914E-4</v>
      </c>
      <c r="AS14493" s="16">
        <v>1.209191511937726E-4</v>
      </c>
      <c r="AT14493" s="16">
        <v>1.2159599097325689E-4</v>
      </c>
      <c r="AU14493" s="16">
        <v>1.293665318554733E-4</v>
      </c>
      <c r="AV14493" s="16">
        <v>1.3543224568286441E-4</v>
      </c>
      <c r="AW14493" s="16">
        <v>1.3977125920636369E-4</v>
      </c>
      <c r="AX14493" s="16">
        <v>1.367009595222155E-4</v>
      </c>
      <c r="AY14493" s="16">
        <v>1.4381841270419321E-4</v>
      </c>
    </row>
    <row r="14494" spans="1:51" ht="14.75" hidden="1" x14ac:dyDescent="0.75">
      <c r="A14494" s="16" t="s">
        <v>521</v>
      </c>
      <c r="B14494" s="16" t="s">
        <v>365</v>
      </c>
      <c r="C14494" s="16" t="s">
        <v>347</v>
      </c>
      <c r="D14494" s="16" t="s">
        <v>554</v>
      </c>
      <c r="E14494" s="16" t="s">
        <v>365</v>
      </c>
      <c r="F14494" s="16" t="s">
        <v>646</v>
      </c>
      <c r="G14494" s="16"/>
      <c r="H14494" s="16"/>
      <c r="I14494" s="16"/>
      <c r="J14494" s="16"/>
      <c r="K14494" s="16"/>
      <c r="L14494" s="16"/>
      <c r="M14494" s="16"/>
      <c r="N14494" s="16" t="s">
        <v>22</v>
      </c>
      <c r="O14494" s="16" t="s">
        <v>463</v>
      </c>
      <c r="P14494" s="16" t="s">
        <v>467</v>
      </c>
      <c r="Q14494" s="16" t="s">
        <v>73</v>
      </c>
      <c r="R14494" s="16">
        <v>28</v>
      </c>
      <c r="S14494" s="16">
        <v>0.1292043378074347</v>
      </c>
      <c r="T14494" s="16">
        <v>0.13328520936238969</v>
      </c>
      <c r="U14494" s="16">
        <v>0.13467969240902131</v>
      </c>
      <c r="V14494" s="16">
        <v>0.13553693020431731</v>
      </c>
      <c r="W14494" s="16">
        <v>0.15157950058722661</v>
      </c>
      <c r="X14494" s="16">
        <v>0.20270059974797919</v>
      </c>
      <c r="Y14494" s="16">
        <v>0.19546660439032909</v>
      </c>
      <c r="Z14494" s="16">
        <v>0.19495726633698809</v>
      </c>
      <c r="AA14494" s="16">
        <v>0.19118259092820661</v>
      </c>
      <c r="AB14494" s="16">
        <v>0.21028557423557009</v>
      </c>
      <c r="AC14494" s="16">
        <v>0.20296552447178101</v>
      </c>
      <c r="AD14494" s="16">
        <v>0.2038002583317548</v>
      </c>
      <c r="AE14494" s="16">
        <v>0.2447327788659226</v>
      </c>
      <c r="AF14494" s="16">
        <v>0.24694094663844449</v>
      </c>
      <c r="AG14494" s="16">
        <v>0.26155348096225178</v>
      </c>
      <c r="AH14494" s="16">
        <v>0.27699163923145381</v>
      </c>
      <c r="AI14494" s="16">
        <v>0.31539215384386421</v>
      </c>
      <c r="AJ14494" s="16">
        <v>0.32444589346805719</v>
      </c>
      <c r="AK14494" s="16">
        <v>0.33254589649444039</v>
      </c>
      <c r="AL14494" s="16">
        <v>0.3674546271065891</v>
      </c>
      <c r="AM14494" s="16">
        <v>0.38992887970060358</v>
      </c>
      <c r="AN14494" s="16">
        <v>0.40893251411724191</v>
      </c>
      <c r="AO14494" s="16">
        <v>0.4442015685490589</v>
      </c>
      <c r="AP14494" s="16">
        <v>0.41009109826571849</v>
      </c>
      <c r="AQ14494" s="16">
        <v>0.41213361469156579</v>
      </c>
      <c r="AR14494" s="16">
        <v>0.45425157225269303</v>
      </c>
      <c r="AS14494" s="16">
        <v>0.46616589528499819</v>
      </c>
      <c r="AT14494" s="16">
        <v>0.46954238799678588</v>
      </c>
      <c r="AU14494" s="16">
        <v>0.49663220109173128</v>
      </c>
      <c r="AV14494" s="16">
        <v>0.51914564487387926</v>
      </c>
      <c r="AW14494" s="16">
        <v>0.53680365875567737</v>
      </c>
      <c r="AX14494" s="16">
        <v>0.52948502252489427</v>
      </c>
      <c r="AY14494" s="16">
        <v>0.55589423019323447</v>
      </c>
    </row>
    <row r="14495" spans="1:51" ht="14.75" hidden="1" x14ac:dyDescent="0.75">
      <c r="A14495" s="16" t="s">
        <v>521</v>
      </c>
      <c r="B14495" s="16" t="s">
        <v>365</v>
      </c>
      <c r="C14495" s="16" t="s">
        <v>347</v>
      </c>
      <c r="D14495" s="16" t="s">
        <v>554</v>
      </c>
      <c r="E14495" s="16" t="s">
        <v>365</v>
      </c>
      <c r="F14495" s="16" t="s">
        <v>646</v>
      </c>
      <c r="G14495" s="16"/>
      <c r="H14495" s="16"/>
      <c r="I14495" s="16"/>
      <c r="J14495" s="16"/>
      <c r="K14495" s="16"/>
      <c r="L14495" s="16"/>
      <c r="M14495" s="16"/>
      <c r="N14495" s="16" t="s">
        <v>22</v>
      </c>
      <c r="O14495" s="16" t="s">
        <v>463</v>
      </c>
      <c r="P14495" s="16" t="s">
        <v>485</v>
      </c>
      <c r="Q14495" s="16" t="s">
        <v>312</v>
      </c>
      <c r="R14495" s="16">
        <v>265</v>
      </c>
      <c r="S14495" s="16">
        <v>0</v>
      </c>
      <c r="T14495" s="16">
        <v>0</v>
      </c>
      <c r="U14495" s="16">
        <v>0</v>
      </c>
      <c r="V14495" s="16">
        <v>0</v>
      </c>
      <c r="W14495" s="16">
        <v>0</v>
      </c>
      <c r="X14495" s="16">
        <v>0</v>
      </c>
      <c r="Y14495" s="16">
        <v>0</v>
      </c>
      <c r="Z14495" s="16">
        <v>0</v>
      </c>
      <c r="AA14495" s="16">
        <v>0</v>
      </c>
      <c r="AB14495" s="16">
        <v>0</v>
      </c>
      <c r="AC14495" s="16">
        <v>0</v>
      </c>
      <c r="AD14495" s="16">
        <v>0</v>
      </c>
      <c r="AE14495" s="16">
        <v>0</v>
      </c>
      <c r="AF14495" s="16">
        <v>0</v>
      </c>
      <c r="AG14495" s="16">
        <v>0</v>
      </c>
      <c r="AH14495" s="16">
        <v>0</v>
      </c>
      <c r="AI14495" s="16">
        <v>0</v>
      </c>
      <c r="AJ14495" s="16">
        <v>0</v>
      </c>
      <c r="AK14495" s="16">
        <v>0</v>
      </c>
      <c r="AL14495" s="16">
        <v>0</v>
      </c>
      <c r="AM14495" s="16">
        <v>0</v>
      </c>
      <c r="AN14495" s="16">
        <v>0</v>
      </c>
      <c r="AO14495" s="16">
        <v>0</v>
      </c>
      <c r="AP14495" s="16">
        <v>0</v>
      </c>
      <c r="AQ14495" s="16">
        <v>0</v>
      </c>
      <c r="AR14495" s="16">
        <v>0</v>
      </c>
      <c r="AS14495" s="16">
        <v>0</v>
      </c>
      <c r="AT14495" s="16">
        <v>0</v>
      </c>
      <c r="AU14495" s="16">
        <v>0</v>
      </c>
      <c r="AV14495" s="16">
        <v>0</v>
      </c>
      <c r="AW14495" s="16">
        <v>0</v>
      </c>
      <c r="AX14495" s="16">
        <v>0</v>
      </c>
      <c r="AY14495" s="16">
        <v>0</v>
      </c>
    </row>
    <row r="14496" spans="1:51" ht="14.75" hidden="1" x14ac:dyDescent="0.75">
      <c r="A14496" s="16" t="s">
        <v>521</v>
      </c>
      <c r="B14496" s="16" t="s">
        <v>365</v>
      </c>
      <c r="C14496" s="16" t="s">
        <v>347</v>
      </c>
      <c r="D14496" s="16" t="s">
        <v>554</v>
      </c>
      <c r="E14496" s="16" t="s">
        <v>365</v>
      </c>
      <c r="F14496" s="16" t="s">
        <v>646</v>
      </c>
      <c r="G14496" s="16"/>
      <c r="H14496" s="16"/>
      <c r="I14496" s="16"/>
      <c r="J14496" s="16"/>
      <c r="K14496" s="16"/>
      <c r="L14496" s="16"/>
      <c r="M14496" s="16"/>
      <c r="N14496" s="16" t="s">
        <v>24</v>
      </c>
      <c r="O14496" s="16" t="s">
        <v>463</v>
      </c>
      <c r="P14496" s="16" t="s">
        <v>464</v>
      </c>
      <c r="Q14496" s="16" t="s">
        <v>253</v>
      </c>
      <c r="R14496" s="16">
        <v>1</v>
      </c>
      <c r="S14496" s="16">
        <v>1.8835595123858839E-5</v>
      </c>
      <c r="T14496" s="16">
        <v>1.9253589021682229E-5</v>
      </c>
      <c r="U14496" s="16">
        <v>1.9773946539786711E-5</v>
      </c>
      <c r="V14496" s="16">
        <v>1.9702036336679791E-5</v>
      </c>
      <c r="W14496" s="16">
        <v>2.02616335210488E-5</v>
      </c>
      <c r="X14496" s="16">
        <v>2.212625898148366E-5</v>
      </c>
      <c r="Y14496" s="16">
        <v>2.149218606481064E-5</v>
      </c>
      <c r="Z14496" s="16">
        <v>2.1848264512517278E-5</v>
      </c>
      <c r="AA14496" s="16">
        <v>2.2647305635248269E-5</v>
      </c>
      <c r="AB14496" s="16">
        <v>2.1687469266910301E-5</v>
      </c>
      <c r="AC14496" s="16">
        <v>2.353996744938189E-5</v>
      </c>
      <c r="AD14496" s="16">
        <v>2.050760455953644E-5</v>
      </c>
      <c r="AE14496" s="16">
        <v>2.2907741366766191E-5</v>
      </c>
      <c r="AF14496" s="16">
        <v>2.2225903181027409E-5</v>
      </c>
      <c r="AG14496" s="16">
        <v>2.3603577403473549E-5</v>
      </c>
      <c r="AH14496" s="16">
        <v>2.579911520590634E-5</v>
      </c>
      <c r="AI14496" s="16">
        <v>2.8187263707766622E-5</v>
      </c>
      <c r="AJ14496" s="16">
        <v>3.002256120379796E-5</v>
      </c>
      <c r="AK14496" s="16">
        <v>2.737466825800649E-5</v>
      </c>
      <c r="AL14496" s="16">
        <v>3.0740815956735169E-5</v>
      </c>
      <c r="AM14496" s="16">
        <v>3.4175632524785367E-5</v>
      </c>
      <c r="AN14496" s="16">
        <v>3.58584495253358E-5</v>
      </c>
      <c r="AO14496" s="16">
        <v>4.6159243434720037E-5</v>
      </c>
      <c r="AP14496" s="16">
        <v>4.4692764608161343E-5</v>
      </c>
      <c r="AQ14496" s="16">
        <v>4.5801588224750461E-5</v>
      </c>
      <c r="AR14496" s="16">
        <v>5.174340722292481E-5</v>
      </c>
      <c r="AS14496" s="16">
        <v>5.3566230540705858E-5</v>
      </c>
      <c r="AT14496" s="16">
        <v>5.2557646120560929E-5</v>
      </c>
      <c r="AU14496" s="16">
        <v>5.3597255860622222E-5</v>
      </c>
      <c r="AV14496" s="16">
        <v>5.818551922049309E-5</v>
      </c>
      <c r="AW14496" s="16">
        <v>5.8105391069403321E-5</v>
      </c>
      <c r="AX14496" s="16">
        <v>5.6754740154325639E-5</v>
      </c>
      <c r="AY14496" s="16">
        <v>5.9520642732347392E-5</v>
      </c>
    </row>
    <row r="14497" spans="1:51" ht="14.75" hidden="1" x14ac:dyDescent="0.75">
      <c r="A14497" s="16" t="s">
        <v>521</v>
      </c>
      <c r="B14497" s="16" t="s">
        <v>365</v>
      </c>
      <c r="C14497" s="16" t="s">
        <v>347</v>
      </c>
      <c r="D14497" s="16" t="s">
        <v>554</v>
      </c>
      <c r="E14497" s="16" t="s">
        <v>365</v>
      </c>
      <c r="F14497" s="16" t="s">
        <v>646</v>
      </c>
      <c r="G14497" s="16"/>
      <c r="H14497" s="16"/>
      <c r="I14497" s="16"/>
      <c r="J14497" s="16"/>
      <c r="K14497" s="16"/>
      <c r="L14497" s="16"/>
      <c r="M14497" s="16"/>
      <c r="N14497" s="16" t="s">
        <v>24</v>
      </c>
      <c r="O14497" s="16" t="s">
        <v>463</v>
      </c>
      <c r="P14497" s="16" t="s">
        <v>467</v>
      </c>
      <c r="Q14497" s="16" t="s">
        <v>73</v>
      </c>
      <c r="R14497" s="16">
        <v>28</v>
      </c>
      <c r="S14497" s="16">
        <v>0.1702486484997375</v>
      </c>
      <c r="T14497" s="16">
        <v>0.1703653693589153</v>
      </c>
      <c r="U14497" s="16">
        <v>0.17366093903735319</v>
      </c>
      <c r="V14497" s="16">
        <v>0.17565217978748629</v>
      </c>
      <c r="W14497" s="16">
        <v>0.18075316218362161</v>
      </c>
      <c r="X14497" s="16">
        <v>0.19028686410703219</v>
      </c>
      <c r="Y14497" s="16">
        <v>0.18848261679726919</v>
      </c>
      <c r="Z14497" s="16">
        <v>0.19047148570901401</v>
      </c>
      <c r="AA14497" s="16">
        <v>0.20401204853071231</v>
      </c>
      <c r="AB14497" s="16">
        <v>0.20730643634042201</v>
      </c>
      <c r="AC14497" s="16">
        <v>0.208511864243901</v>
      </c>
      <c r="AD14497" s="16">
        <v>0.20338046892828829</v>
      </c>
      <c r="AE14497" s="16">
        <v>0.20904418795461241</v>
      </c>
      <c r="AF14497" s="16">
        <v>0.20512357150008631</v>
      </c>
      <c r="AG14497" s="16">
        <v>0.21153065440003019</v>
      </c>
      <c r="AH14497" s="16">
        <v>0.22009874054767581</v>
      </c>
      <c r="AI14497" s="16">
        <v>0.22651346621187851</v>
      </c>
      <c r="AJ14497" s="16">
        <v>0.23612999951981989</v>
      </c>
      <c r="AK14497" s="16">
        <v>0.2263964447410543</v>
      </c>
      <c r="AL14497" s="16">
        <v>0.23459918162676949</v>
      </c>
      <c r="AM14497" s="16">
        <v>0.2382502433752185</v>
      </c>
      <c r="AN14497" s="16">
        <v>0.2362091863046521</v>
      </c>
      <c r="AO14497" s="16">
        <v>0.2729372474899992</v>
      </c>
      <c r="AP14497" s="16">
        <v>0.26937420576301579</v>
      </c>
      <c r="AQ14497" s="16">
        <v>0.27776328648028348</v>
      </c>
      <c r="AR14497" s="16">
        <v>0.30853663082355398</v>
      </c>
      <c r="AS14497" s="16">
        <v>0.31846583299987491</v>
      </c>
      <c r="AT14497" s="16">
        <v>0.31705751004059379</v>
      </c>
      <c r="AU14497" s="16">
        <v>0.32032259402000979</v>
      </c>
      <c r="AV14497" s="16">
        <v>0.33697685356283258</v>
      </c>
      <c r="AW14497" s="16">
        <v>0.33999040335529029</v>
      </c>
      <c r="AX14497" s="16">
        <v>0.3385093455932135</v>
      </c>
      <c r="AY14497" s="16">
        <v>0.34761275186460872</v>
      </c>
    </row>
    <row r="14498" spans="1:51" ht="14.75" hidden="1" x14ac:dyDescent="0.75">
      <c r="A14498" s="16" t="s">
        <v>521</v>
      </c>
      <c r="B14498" s="16" t="s">
        <v>365</v>
      </c>
      <c r="C14498" s="16" t="s">
        <v>347</v>
      </c>
      <c r="D14498" s="16" t="s">
        <v>554</v>
      </c>
      <c r="E14498" s="16" t="s">
        <v>365</v>
      </c>
      <c r="F14498" s="16" t="s">
        <v>646</v>
      </c>
      <c r="G14498" s="16"/>
      <c r="H14498" s="16"/>
      <c r="I14498" s="16"/>
      <c r="J14498" s="16"/>
      <c r="K14498" s="16"/>
      <c r="L14498" s="16"/>
      <c r="M14498" s="16"/>
      <c r="N14498" s="16" t="s">
        <v>24</v>
      </c>
      <c r="O14498" s="16" t="s">
        <v>463</v>
      </c>
      <c r="P14498" s="16" t="s">
        <v>485</v>
      </c>
      <c r="Q14498" s="16" t="s">
        <v>312</v>
      </c>
      <c r="R14498" s="16">
        <v>265</v>
      </c>
      <c r="S14498" s="16">
        <v>0</v>
      </c>
      <c r="T14498" s="16">
        <v>0</v>
      </c>
      <c r="U14498" s="16">
        <v>0</v>
      </c>
      <c r="V14498" s="16">
        <v>0</v>
      </c>
      <c r="W14498" s="16">
        <v>0</v>
      </c>
      <c r="X14498" s="16">
        <v>0</v>
      </c>
      <c r="Y14498" s="16">
        <v>0</v>
      </c>
      <c r="Z14498" s="16">
        <v>0</v>
      </c>
      <c r="AA14498" s="16">
        <v>0</v>
      </c>
      <c r="AB14498" s="16">
        <v>0</v>
      </c>
      <c r="AC14498" s="16">
        <v>0</v>
      </c>
      <c r="AD14498" s="16">
        <v>0</v>
      </c>
      <c r="AE14498" s="16">
        <v>0</v>
      </c>
      <c r="AF14498" s="16">
        <v>0</v>
      </c>
      <c r="AG14498" s="16">
        <v>0</v>
      </c>
      <c r="AH14498" s="16">
        <v>0</v>
      </c>
      <c r="AI14498" s="16">
        <v>0</v>
      </c>
      <c r="AJ14498" s="16">
        <v>0</v>
      </c>
      <c r="AK14498" s="16">
        <v>0</v>
      </c>
      <c r="AL14498" s="16">
        <v>0</v>
      </c>
      <c r="AM14498" s="16">
        <v>0</v>
      </c>
      <c r="AN14498" s="16">
        <v>0</v>
      </c>
      <c r="AO14498" s="16">
        <v>0</v>
      </c>
      <c r="AP14498" s="16">
        <v>0</v>
      </c>
      <c r="AQ14498" s="16">
        <v>0</v>
      </c>
      <c r="AR14498" s="16">
        <v>0</v>
      </c>
      <c r="AS14498" s="16">
        <v>0</v>
      </c>
      <c r="AT14498" s="16">
        <v>0</v>
      </c>
      <c r="AU14498" s="16">
        <v>0</v>
      </c>
      <c r="AV14498" s="16">
        <v>0</v>
      </c>
      <c r="AW14498" s="16">
        <v>0</v>
      </c>
      <c r="AX14498" s="16">
        <v>0</v>
      </c>
      <c r="AY14498" s="16">
        <v>0</v>
      </c>
    </row>
    <row r="14499" spans="1:51" ht="14.75" hidden="1" x14ac:dyDescent="0.75">
      <c r="A14499" s="16" t="s">
        <v>521</v>
      </c>
      <c r="B14499" s="16" t="s">
        <v>365</v>
      </c>
      <c r="C14499" s="16" t="s">
        <v>347</v>
      </c>
      <c r="D14499" s="16" t="s">
        <v>554</v>
      </c>
      <c r="E14499" s="16" t="s">
        <v>365</v>
      </c>
      <c r="F14499" s="16" t="s">
        <v>646</v>
      </c>
      <c r="G14499" s="16"/>
      <c r="H14499" s="16"/>
      <c r="I14499" s="16"/>
      <c r="J14499" s="16"/>
      <c r="K14499" s="16"/>
      <c r="L14499" s="16"/>
      <c r="M14499" s="16"/>
      <c r="N14499" s="16" t="s">
        <v>475</v>
      </c>
      <c r="O14499" s="16" t="s">
        <v>463</v>
      </c>
      <c r="P14499" s="16" t="s">
        <v>464</v>
      </c>
      <c r="Q14499" s="16" t="s">
        <v>253</v>
      </c>
      <c r="R14499" s="16">
        <v>1</v>
      </c>
      <c r="S14499" s="16">
        <v>0</v>
      </c>
      <c r="T14499" s="16">
        <v>0</v>
      </c>
      <c r="U14499" s="16">
        <v>0</v>
      </c>
      <c r="V14499" s="16">
        <v>0</v>
      </c>
      <c r="W14499" s="16">
        <v>0</v>
      </c>
      <c r="X14499" s="16">
        <v>0</v>
      </c>
      <c r="Y14499" s="16">
        <v>0</v>
      </c>
      <c r="Z14499" s="16">
        <v>0</v>
      </c>
      <c r="AA14499" s="16">
        <v>0</v>
      </c>
      <c r="AB14499" s="16">
        <v>0</v>
      </c>
      <c r="AC14499" s="16">
        <v>0</v>
      </c>
      <c r="AD14499" s="16">
        <v>0</v>
      </c>
      <c r="AE14499" s="16">
        <v>0</v>
      </c>
      <c r="AF14499" s="16">
        <v>0</v>
      </c>
      <c r="AG14499" s="16">
        <v>0</v>
      </c>
      <c r="AH14499" s="16">
        <v>0</v>
      </c>
      <c r="AI14499" s="16">
        <v>0</v>
      </c>
      <c r="AJ14499" s="16">
        <v>0</v>
      </c>
      <c r="AK14499" s="16">
        <v>0</v>
      </c>
      <c r="AL14499" s="16">
        <v>0</v>
      </c>
      <c r="AM14499" s="16">
        <v>0</v>
      </c>
      <c r="AN14499" s="16">
        <v>0</v>
      </c>
      <c r="AO14499" s="16">
        <v>0</v>
      </c>
      <c r="AP14499" s="16">
        <v>0</v>
      </c>
      <c r="AQ14499" s="16">
        <v>0</v>
      </c>
      <c r="AR14499" s="16">
        <v>0</v>
      </c>
      <c r="AS14499" s="16">
        <v>0</v>
      </c>
      <c r="AT14499" s="16">
        <v>0</v>
      </c>
      <c r="AU14499" s="16">
        <v>0</v>
      </c>
      <c r="AV14499" s="16">
        <v>0</v>
      </c>
      <c r="AW14499" s="16">
        <v>0</v>
      </c>
      <c r="AX14499" s="16">
        <v>0</v>
      </c>
      <c r="AY14499" s="16">
        <v>0</v>
      </c>
    </row>
    <row r="14500" spans="1:51" ht="14.75" hidden="1" x14ac:dyDescent="0.75">
      <c r="A14500" s="16" t="s">
        <v>521</v>
      </c>
      <c r="B14500" s="16" t="s">
        <v>365</v>
      </c>
      <c r="C14500" s="16" t="s">
        <v>347</v>
      </c>
      <c r="D14500" s="16" t="s">
        <v>554</v>
      </c>
      <c r="E14500" s="16" t="s">
        <v>365</v>
      </c>
      <c r="F14500" s="16" t="s">
        <v>646</v>
      </c>
      <c r="G14500" s="16"/>
      <c r="H14500" s="16"/>
      <c r="I14500" s="16"/>
      <c r="J14500" s="16"/>
      <c r="K14500" s="16"/>
      <c r="L14500" s="16"/>
      <c r="M14500" s="16"/>
      <c r="N14500" s="16" t="s">
        <v>475</v>
      </c>
      <c r="O14500" s="16" t="s">
        <v>463</v>
      </c>
      <c r="P14500" s="16" t="s">
        <v>467</v>
      </c>
      <c r="Q14500" s="16" t="s">
        <v>73</v>
      </c>
      <c r="R14500" s="16">
        <v>28</v>
      </c>
      <c r="S14500" s="16">
        <v>0</v>
      </c>
      <c r="T14500" s="16">
        <v>0</v>
      </c>
      <c r="U14500" s="16">
        <v>0</v>
      </c>
      <c r="V14500" s="16">
        <v>0</v>
      </c>
      <c r="W14500" s="16">
        <v>0</v>
      </c>
      <c r="X14500" s="16">
        <v>0</v>
      </c>
      <c r="Y14500" s="16">
        <v>0</v>
      </c>
      <c r="Z14500" s="16">
        <v>0</v>
      </c>
      <c r="AA14500" s="16">
        <v>0</v>
      </c>
      <c r="AB14500" s="16">
        <v>0</v>
      </c>
      <c r="AC14500" s="16">
        <v>0</v>
      </c>
      <c r="AD14500" s="16">
        <v>0</v>
      </c>
      <c r="AE14500" s="16">
        <v>0</v>
      </c>
      <c r="AF14500" s="16">
        <v>0</v>
      </c>
      <c r="AG14500" s="16">
        <v>0</v>
      </c>
      <c r="AH14500" s="16">
        <v>0</v>
      </c>
      <c r="AI14500" s="16">
        <v>0</v>
      </c>
      <c r="AJ14500" s="16">
        <v>0</v>
      </c>
      <c r="AK14500" s="16">
        <v>0</v>
      </c>
      <c r="AL14500" s="16">
        <v>0</v>
      </c>
      <c r="AM14500" s="16">
        <v>0</v>
      </c>
      <c r="AN14500" s="16">
        <v>0</v>
      </c>
      <c r="AO14500" s="16">
        <v>0</v>
      </c>
      <c r="AP14500" s="16">
        <v>0</v>
      </c>
      <c r="AQ14500" s="16">
        <v>0</v>
      </c>
      <c r="AR14500" s="16">
        <v>0</v>
      </c>
      <c r="AS14500" s="16">
        <v>0</v>
      </c>
      <c r="AT14500" s="16">
        <v>0</v>
      </c>
      <c r="AU14500" s="16">
        <v>0</v>
      </c>
      <c r="AV14500" s="16">
        <v>0</v>
      </c>
      <c r="AW14500" s="16">
        <v>0</v>
      </c>
      <c r="AX14500" s="16">
        <v>0</v>
      </c>
      <c r="AY14500" s="16">
        <v>0</v>
      </c>
    </row>
    <row r="14501" spans="1:51" ht="14.75" hidden="1" x14ac:dyDescent="0.75">
      <c r="A14501" s="16" t="s">
        <v>521</v>
      </c>
      <c r="B14501" s="16" t="s">
        <v>365</v>
      </c>
      <c r="C14501" s="16" t="s">
        <v>347</v>
      </c>
      <c r="D14501" s="16" t="s">
        <v>554</v>
      </c>
      <c r="E14501" s="16" t="s">
        <v>365</v>
      </c>
      <c r="F14501" s="16" t="s">
        <v>646</v>
      </c>
      <c r="G14501" s="16"/>
      <c r="H14501" s="16"/>
      <c r="I14501" s="16"/>
      <c r="J14501" s="16"/>
      <c r="K14501" s="16"/>
      <c r="L14501" s="16"/>
      <c r="M14501" s="16"/>
      <c r="N14501" s="16" t="s">
        <v>475</v>
      </c>
      <c r="O14501" s="16" t="s">
        <v>463</v>
      </c>
      <c r="P14501" s="16" t="s">
        <v>485</v>
      </c>
      <c r="Q14501" s="16" t="s">
        <v>312</v>
      </c>
      <c r="R14501" s="16">
        <v>265</v>
      </c>
      <c r="S14501" s="16">
        <v>0</v>
      </c>
      <c r="T14501" s="16">
        <v>0</v>
      </c>
      <c r="U14501" s="16">
        <v>0</v>
      </c>
      <c r="V14501" s="16">
        <v>0</v>
      </c>
      <c r="W14501" s="16">
        <v>0</v>
      </c>
      <c r="X14501" s="16">
        <v>0</v>
      </c>
      <c r="Y14501" s="16">
        <v>0</v>
      </c>
      <c r="Z14501" s="16">
        <v>0</v>
      </c>
      <c r="AA14501" s="16">
        <v>0</v>
      </c>
      <c r="AB14501" s="16">
        <v>0</v>
      </c>
      <c r="AC14501" s="16">
        <v>0</v>
      </c>
      <c r="AD14501" s="16">
        <v>0</v>
      </c>
      <c r="AE14501" s="16">
        <v>0</v>
      </c>
      <c r="AF14501" s="16">
        <v>0</v>
      </c>
      <c r="AG14501" s="16">
        <v>0</v>
      </c>
      <c r="AH14501" s="16">
        <v>0</v>
      </c>
      <c r="AI14501" s="16">
        <v>0</v>
      </c>
      <c r="AJ14501" s="16">
        <v>0</v>
      </c>
      <c r="AK14501" s="16">
        <v>0</v>
      </c>
      <c r="AL14501" s="16">
        <v>0</v>
      </c>
      <c r="AM14501" s="16">
        <v>0</v>
      </c>
      <c r="AN14501" s="16">
        <v>0</v>
      </c>
      <c r="AO14501" s="16">
        <v>0</v>
      </c>
      <c r="AP14501" s="16">
        <v>0</v>
      </c>
      <c r="AQ14501" s="16">
        <v>0</v>
      </c>
      <c r="AR14501" s="16">
        <v>0</v>
      </c>
      <c r="AS14501" s="16">
        <v>0</v>
      </c>
      <c r="AT14501" s="16">
        <v>0</v>
      </c>
      <c r="AU14501" s="16">
        <v>0</v>
      </c>
      <c r="AV14501" s="16">
        <v>0</v>
      </c>
      <c r="AW14501" s="16">
        <v>0</v>
      </c>
      <c r="AX14501" s="16">
        <v>0</v>
      </c>
      <c r="AY14501" s="16">
        <v>0</v>
      </c>
    </row>
    <row r="14502" spans="1:51" ht="14.75" hidden="1" x14ac:dyDescent="0.75">
      <c r="A14502" s="16" t="s">
        <v>521</v>
      </c>
      <c r="B14502" s="16" t="s">
        <v>365</v>
      </c>
      <c r="C14502" s="16" t="s">
        <v>347</v>
      </c>
      <c r="D14502" s="16" t="s">
        <v>554</v>
      </c>
      <c r="E14502" s="16" t="s">
        <v>365</v>
      </c>
      <c r="F14502" s="16" t="s">
        <v>646</v>
      </c>
      <c r="G14502" s="16"/>
      <c r="H14502" s="16"/>
      <c r="I14502" s="16"/>
      <c r="J14502" s="16"/>
      <c r="K14502" s="16"/>
      <c r="L14502" s="16"/>
      <c r="M14502" s="16"/>
      <c r="N14502" s="16" t="s">
        <v>26</v>
      </c>
      <c r="O14502" s="16" t="s">
        <v>463</v>
      </c>
      <c r="P14502" s="16" t="s">
        <v>464</v>
      </c>
      <c r="Q14502" s="16" t="s">
        <v>253</v>
      </c>
      <c r="R14502" s="16">
        <v>1</v>
      </c>
      <c r="S14502" s="16">
        <v>9.3621036542024893E-8</v>
      </c>
      <c r="T14502" s="16">
        <v>9.1945044105959144E-8</v>
      </c>
      <c r="U14502" s="16">
        <v>9.2183051669893091E-8</v>
      </c>
      <c r="V14502" s="16">
        <v>1.06347059233827E-7</v>
      </c>
      <c r="W14502" s="16">
        <v>9.2593066797760937E-8</v>
      </c>
      <c r="X14502" s="16">
        <v>9.326007436169488E-8</v>
      </c>
      <c r="Y14502" s="16">
        <v>9.3201081925628782E-8</v>
      </c>
      <c r="Z14502" s="16">
        <v>1.236793024014673E-7</v>
      </c>
      <c r="AA14502" s="16">
        <v>1.299385685334522E-7</v>
      </c>
      <c r="AB14502" s="16">
        <v>1.3743919533472631E-7</v>
      </c>
      <c r="AC14502" s="16">
        <v>1.4254598889093421E-7</v>
      </c>
      <c r="AD14502" s="16">
        <v>1.4190026546927571E-7</v>
      </c>
      <c r="AE14502" s="16">
        <v>1.37884381706145E-7</v>
      </c>
      <c r="AF14502" s="16">
        <v>1.3497098173818729E-7</v>
      </c>
      <c r="AG14502" s="16">
        <v>1.277283190801716E-7</v>
      </c>
      <c r="AH14502" s="16">
        <v>1.2636612973309349E-7</v>
      </c>
      <c r="AI14502" s="16">
        <v>1.2714743562821909E-7</v>
      </c>
      <c r="AJ14502" s="16">
        <v>1.3158731269857509E-7</v>
      </c>
      <c r="AK14502" s="16">
        <v>1.2651406580349549E-7</v>
      </c>
      <c r="AL14502" s="16">
        <v>1.1647535498949649E-7</v>
      </c>
      <c r="AM14502" s="16">
        <v>1.166175890135295E-7</v>
      </c>
      <c r="AN14502" s="16">
        <v>1.193447289115207E-7</v>
      </c>
      <c r="AO14502" s="16">
        <v>1.181118737700933E-7</v>
      </c>
      <c r="AP14502" s="16">
        <v>1.2249509601189411E-7</v>
      </c>
      <c r="AQ14502" s="16">
        <v>1.2724474192052821E-7</v>
      </c>
      <c r="AR14502" s="16">
        <v>1.3242750326756781E-7</v>
      </c>
      <c r="AS14502" s="16">
        <v>1.023437089535963E-7</v>
      </c>
      <c r="AT14502" s="16">
        <v>1.043076785597936E-7</v>
      </c>
      <c r="AU14502" s="16">
        <v>1.0544950498987729E-7</v>
      </c>
      <c r="AV14502" s="16">
        <v>1.0686775278212919E-7</v>
      </c>
      <c r="AW14502" s="16">
        <v>1.0509300089111529E-7</v>
      </c>
      <c r="AX14502" s="16">
        <v>1.061706237379234E-7</v>
      </c>
      <c r="AY14502" s="16">
        <v>1.0657588682418019E-7</v>
      </c>
    </row>
    <row r="14503" spans="1:51" ht="14.75" hidden="1" x14ac:dyDescent="0.75">
      <c r="A14503" s="16" t="s">
        <v>521</v>
      </c>
      <c r="B14503" s="16" t="s">
        <v>365</v>
      </c>
      <c r="C14503" s="16" t="s">
        <v>347</v>
      </c>
      <c r="D14503" s="16" t="s">
        <v>554</v>
      </c>
      <c r="E14503" s="16" t="s">
        <v>365</v>
      </c>
      <c r="F14503" s="16" t="s">
        <v>646</v>
      </c>
      <c r="G14503" s="16"/>
      <c r="H14503" s="16"/>
      <c r="I14503" s="16"/>
      <c r="J14503" s="16"/>
      <c r="K14503" s="16"/>
      <c r="L14503" s="16"/>
      <c r="M14503" s="16"/>
      <c r="N14503" s="16" t="s">
        <v>26</v>
      </c>
      <c r="O14503" s="16" t="s">
        <v>463</v>
      </c>
      <c r="P14503" s="16" t="s">
        <v>467</v>
      </c>
      <c r="Q14503" s="16" t="s">
        <v>73</v>
      </c>
      <c r="R14503" s="16">
        <v>28</v>
      </c>
      <c r="S14503" s="16">
        <v>2.638350526701856E-3</v>
      </c>
      <c r="T14503" s="16">
        <v>2.5992914891932151E-3</v>
      </c>
      <c r="U14503" s="16">
        <v>2.5862950724168761E-3</v>
      </c>
      <c r="V14503" s="16">
        <v>2.64089065930357E-3</v>
      </c>
      <c r="W14503" s="16">
        <v>2.662189889595257E-3</v>
      </c>
      <c r="X14503" s="16">
        <v>2.664383340505378E-3</v>
      </c>
      <c r="Y14503" s="16">
        <v>2.6456978520252201E-3</v>
      </c>
      <c r="Z14503" s="16">
        <v>2.7394781491135631E-3</v>
      </c>
      <c r="AA14503" s="16">
        <v>2.8095515325344258E-3</v>
      </c>
      <c r="AB14503" s="16">
        <v>2.835748178576885E-3</v>
      </c>
      <c r="AC14503" s="16">
        <v>2.836989703345527E-3</v>
      </c>
      <c r="AD14503" s="16">
        <v>2.8521074041567458E-3</v>
      </c>
      <c r="AE14503" s="16">
        <v>2.7934637223465219E-3</v>
      </c>
      <c r="AF14503" s="16">
        <v>2.7202550515903401E-3</v>
      </c>
      <c r="AG14503" s="16">
        <v>2.4025675954870919E-3</v>
      </c>
      <c r="AH14503" s="16">
        <v>2.3887150185048301E-3</v>
      </c>
      <c r="AI14503" s="16">
        <v>2.4009488184387169E-3</v>
      </c>
      <c r="AJ14503" s="16">
        <v>2.384861700124058E-3</v>
      </c>
      <c r="AK14503" s="16">
        <v>2.3395448430197281E-3</v>
      </c>
      <c r="AL14503" s="16">
        <v>2.2964621091124092E-3</v>
      </c>
      <c r="AM14503" s="16">
        <v>2.1791396362326639E-3</v>
      </c>
      <c r="AN14503" s="16">
        <v>2.0703462842987731E-3</v>
      </c>
      <c r="AO14503" s="16">
        <v>2.0842257205689291E-3</v>
      </c>
      <c r="AP14503" s="16">
        <v>2.134978904512282E-3</v>
      </c>
      <c r="AQ14503" s="16">
        <v>2.4423534601066329E-3</v>
      </c>
      <c r="AR14503" s="16">
        <v>2.614367168626047E-3</v>
      </c>
      <c r="AS14503" s="16">
        <v>2.5506270383579589E-3</v>
      </c>
      <c r="AT14503" s="16">
        <v>2.5761538848215362E-3</v>
      </c>
      <c r="AU14503" s="16">
        <v>2.5461219186373278E-3</v>
      </c>
      <c r="AV14503" s="16">
        <v>2.5517480058036539E-3</v>
      </c>
      <c r="AW14503" s="16">
        <v>2.5773481950915719E-3</v>
      </c>
      <c r="AX14503" s="16">
        <v>2.613055795773353E-3</v>
      </c>
      <c r="AY14503" s="16">
        <v>2.5858479176454931E-3</v>
      </c>
    </row>
    <row r="14504" spans="1:51" ht="14.75" hidden="1" x14ac:dyDescent="0.75">
      <c r="A14504" s="16" t="s">
        <v>521</v>
      </c>
      <c r="B14504" s="16" t="s">
        <v>365</v>
      </c>
      <c r="C14504" s="16" t="s">
        <v>347</v>
      </c>
      <c r="D14504" s="16" t="s">
        <v>554</v>
      </c>
      <c r="E14504" s="16" t="s">
        <v>365</v>
      </c>
      <c r="F14504" s="16" t="s">
        <v>646</v>
      </c>
      <c r="G14504" s="16"/>
      <c r="H14504" s="16"/>
      <c r="I14504" s="16"/>
      <c r="J14504" s="16"/>
      <c r="K14504" s="16"/>
      <c r="L14504" s="16"/>
      <c r="M14504" s="16"/>
      <c r="N14504" s="16" t="s">
        <v>26</v>
      </c>
      <c r="O14504" s="16" t="s">
        <v>463</v>
      </c>
      <c r="P14504" s="16" t="s">
        <v>485</v>
      </c>
      <c r="Q14504" s="16" t="s">
        <v>312</v>
      </c>
      <c r="R14504" s="16">
        <v>265</v>
      </c>
      <c r="S14504" s="16">
        <v>0</v>
      </c>
      <c r="T14504" s="16">
        <v>0</v>
      </c>
      <c r="U14504" s="16">
        <v>0</v>
      </c>
      <c r="V14504" s="16">
        <v>0</v>
      </c>
      <c r="W14504" s="16">
        <v>0</v>
      </c>
      <c r="X14504" s="16">
        <v>0</v>
      </c>
      <c r="Y14504" s="16">
        <v>0</v>
      </c>
      <c r="Z14504" s="16">
        <v>0</v>
      </c>
      <c r="AA14504" s="16">
        <v>0</v>
      </c>
      <c r="AB14504" s="16">
        <v>0</v>
      </c>
      <c r="AC14504" s="16">
        <v>0</v>
      </c>
      <c r="AD14504" s="16">
        <v>0</v>
      </c>
      <c r="AE14504" s="16">
        <v>0</v>
      </c>
      <c r="AF14504" s="16">
        <v>0</v>
      </c>
      <c r="AG14504" s="16">
        <v>0</v>
      </c>
      <c r="AH14504" s="16">
        <v>0</v>
      </c>
      <c r="AI14504" s="16">
        <v>0</v>
      </c>
      <c r="AJ14504" s="16">
        <v>0</v>
      </c>
      <c r="AK14504" s="16">
        <v>0</v>
      </c>
      <c r="AL14504" s="16">
        <v>0</v>
      </c>
      <c r="AM14504" s="16">
        <v>0</v>
      </c>
      <c r="AN14504" s="16">
        <v>0</v>
      </c>
      <c r="AO14504" s="16">
        <v>0</v>
      </c>
      <c r="AP14504" s="16">
        <v>0</v>
      </c>
      <c r="AQ14504" s="16">
        <v>0</v>
      </c>
      <c r="AR14504" s="16">
        <v>0</v>
      </c>
      <c r="AS14504" s="16">
        <v>0</v>
      </c>
      <c r="AT14504" s="16">
        <v>0</v>
      </c>
      <c r="AU14504" s="16">
        <v>0</v>
      </c>
      <c r="AV14504" s="16">
        <v>0</v>
      </c>
      <c r="AW14504" s="16">
        <v>0</v>
      </c>
      <c r="AX14504" s="16">
        <v>0</v>
      </c>
      <c r="AY14504" s="16">
        <v>0</v>
      </c>
    </row>
    <row r="14505" spans="1:51" ht="14.75" hidden="1" x14ac:dyDescent="0.75">
      <c r="A14505" s="16" t="s">
        <v>521</v>
      </c>
      <c r="B14505" s="16" t="s">
        <v>365</v>
      </c>
      <c r="C14505" s="16" t="s">
        <v>347</v>
      </c>
      <c r="D14505" s="16" t="s">
        <v>554</v>
      </c>
      <c r="E14505" s="16" t="s">
        <v>365</v>
      </c>
      <c r="F14505" s="16" t="s">
        <v>646</v>
      </c>
      <c r="G14505" s="16"/>
      <c r="H14505" s="16"/>
      <c r="I14505" s="16"/>
      <c r="J14505" s="16"/>
      <c r="K14505" s="16"/>
      <c r="L14505" s="16"/>
      <c r="M14505" s="16"/>
      <c r="N14505" s="16" t="s">
        <v>35</v>
      </c>
      <c r="O14505" s="16" t="s">
        <v>463</v>
      </c>
      <c r="P14505" s="16" t="s">
        <v>464</v>
      </c>
      <c r="Q14505" s="16" t="s">
        <v>253</v>
      </c>
      <c r="R14505" s="16">
        <v>1</v>
      </c>
      <c r="S14505" s="16">
        <v>1.135827823722637E-5</v>
      </c>
      <c r="T14505" s="16">
        <v>1.2096033233526239E-5</v>
      </c>
      <c r="U14505" s="16">
        <v>1.2244290112878009E-5</v>
      </c>
      <c r="V14505" s="16">
        <v>1.2608057780402289E-5</v>
      </c>
      <c r="W14505" s="16">
        <v>1.306802446134889E-5</v>
      </c>
      <c r="X14505" s="16">
        <v>1.366249486697704E-5</v>
      </c>
      <c r="Y14505" s="16">
        <v>1.365466245677399E-5</v>
      </c>
      <c r="Z14505" s="16">
        <v>1.3131301884836001E-5</v>
      </c>
      <c r="AA14505" s="16">
        <v>1.328117890783672E-5</v>
      </c>
      <c r="AB14505" s="16">
        <v>1.298223110696656E-5</v>
      </c>
      <c r="AC14505" s="16">
        <v>1.269562579530425E-5</v>
      </c>
      <c r="AD14505" s="16">
        <v>1.214326174084107E-5</v>
      </c>
      <c r="AE14505" s="16">
        <v>1.2107927396277121E-5</v>
      </c>
      <c r="AF14505" s="16">
        <v>1.2147735076802689E-5</v>
      </c>
      <c r="AG14505" s="16">
        <v>1.253990155314783E-5</v>
      </c>
      <c r="AH14505" s="16">
        <v>1.3946648503663909E-5</v>
      </c>
      <c r="AI14505" s="16">
        <v>1.4324598418939439E-5</v>
      </c>
      <c r="AJ14505" s="16">
        <v>1.8557400605304279E-5</v>
      </c>
      <c r="AK14505" s="16">
        <v>1.9853306337837429E-5</v>
      </c>
      <c r="AL14505" s="16">
        <v>1.9271864731739819E-5</v>
      </c>
      <c r="AM14505" s="16">
        <v>1.9791657037689339E-5</v>
      </c>
      <c r="AN14505" s="16">
        <v>1.959927022587737E-5</v>
      </c>
      <c r="AO14505" s="16">
        <v>2.0455249021209679E-5</v>
      </c>
      <c r="AP14505" s="16">
        <v>2.067650544328742E-5</v>
      </c>
      <c r="AQ14505" s="16">
        <v>2.0498436009148229E-5</v>
      </c>
      <c r="AR14505" s="16">
        <v>2.182361353107738E-5</v>
      </c>
      <c r="AS14505" s="16">
        <v>2.3374286150505031E-5</v>
      </c>
      <c r="AT14505" s="16">
        <v>2.9143893474495062E-5</v>
      </c>
      <c r="AU14505" s="16">
        <v>3.2421384255392249E-5</v>
      </c>
      <c r="AV14505" s="16">
        <v>3.1940785665180398E-5</v>
      </c>
      <c r="AW14505" s="16">
        <v>3.028934355821708E-5</v>
      </c>
      <c r="AX14505" s="16">
        <v>2.953216405645787E-5</v>
      </c>
      <c r="AY14505" s="16">
        <v>3.0936848287617399E-5</v>
      </c>
    </row>
    <row r="14506" spans="1:51" ht="14.75" hidden="1" x14ac:dyDescent="0.75">
      <c r="A14506" s="16" t="s">
        <v>521</v>
      </c>
      <c r="B14506" s="16" t="s">
        <v>365</v>
      </c>
      <c r="C14506" s="16" t="s">
        <v>347</v>
      </c>
      <c r="D14506" s="16" t="s">
        <v>554</v>
      </c>
      <c r="E14506" s="16" t="s">
        <v>365</v>
      </c>
      <c r="F14506" s="16" t="s">
        <v>646</v>
      </c>
      <c r="G14506" s="16"/>
      <c r="H14506" s="16"/>
      <c r="I14506" s="16"/>
      <c r="J14506" s="16"/>
      <c r="K14506" s="16"/>
      <c r="L14506" s="16"/>
      <c r="M14506" s="16"/>
      <c r="N14506" s="16" t="s">
        <v>35</v>
      </c>
      <c r="O14506" s="16" t="s">
        <v>463</v>
      </c>
      <c r="P14506" s="16" t="s">
        <v>467</v>
      </c>
      <c r="Q14506" s="16" t="s">
        <v>73</v>
      </c>
      <c r="R14506" s="16">
        <v>28</v>
      </c>
      <c r="S14506" s="16">
        <v>9.484625318462632E-2</v>
      </c>
      <c r="T14506" s="16">
        <v>9.6198995271280188E-2</v>
      </c>
      <c r="U14506" s="16">
        <v>9.7169132130023178E-2</v>
      </c>
      <c r="V14506" s="16">
        <v>9.9115534793290272E-2</v>
      </c>
      <c r="W14506" s="16">
        <v>0.1019259324498652</v>
      </c>
      <c r="X14506" s="16">
        <v>0.1049552409245977</v>
      </c>
      <c r="Y14506" s="16">
        <v>0.10425415773324349</v>
      </c>
      <c r="Z14506" s="16">
        <v>0.1030091752915728</v>
      </c>
      <c r="AA14506" s="16">
        <v>0.10560828746348</v>
      </c>
      <c r="AB14506" s="16">
        <v>0.1057096382324598</v>
      </c>
      <c r="AC14506" s="16">
        <v>0.1052508665163092</v>
      </c>
      <c r="AD14506" s="16">
        <v>0.10420694250171079</v>
      </c>
      <c r="AE14506" s="16">
        <v>0.1034642415082813</v>
      </c>
      <c r="AF14506" s="16">
        <v>0.103009450579992</v>
      </c>
      <c r="AG14506" s="16">
        <v>0.1055136369996742</v>
      </c>
      <c r="AH14506" s="16">
        <v>0.1108773752281635</v>
      </c>
      <c r="AI14506" s="16">
        <v>0.1137217888305071</v>
      </c>
      <c r="AJ14506" s="16">
        <v>0.1277601436315105</v>
      </c>
      <c r="AK14506" s="16">
        <v>0.13243778086478039</v>
      </c>
      <c r="AL14506" s="16">
        <v>0.13078846280082951</v>
      </c>
      <c r="AM14506" s="16">
        <v>0.1289634650714421</v>
      </c>
      <c r="AN14506" s="16">
        <v>0.124676110510341</v>
      </c>
      <c r="AO14506" s="16">
        <v>0.12905520074923879</v>
      </c>
      <c r="AP14506" s="16">
        <v>0.12854353916838421</v>
      </c>
      <c r="AQ14506" s="16">
        <v>0.13216837636575299</v>
      </c>
      <c r="AR14506" s="16">
        <v>0.14196903851938941</v>
      </c>
      <c r="AS14506" s="16">
        <v>0.14909143136640271</v>
      </c>
      <c r="AT14506" s="16">
        <v>0.16987228980151051</v>
      </c>
      <c r="AU14506" s="16">
        <v>0.1804762299597274</v>
      </c>
      <c r="AV14506" s="16">
        <v>0.17923664369551071</v>
      </c>
      <c r="AW14506" s="16">
        <v>0.17517514745007581</v>
      </c>
      <c r="AX14506" s="16">
        <v>0.1740082916388398</v>
      </c>
      <c r="AY14506" s="16">
        <v>0.1787151985157916</v>
      </c>
    </row>
    <row r="14507" spans="1:51" ht="14.75" hidden="1" x14ac:dyDescent="0.75">
      <c r="A14507" s="16" t="s">
        <v>521</v>
      </c>
      <c r="B14507" s="16" t="s">
        <v>365</v>
      </c>
      <c r="C14507" s="16" t="s">
        <v>347</v>
      </c>
      <c r="D14507" s="16" t="s">
        <v>554</v>
      </c>
      <c r="E14507" s="16" t="s">
        <v>365</v>
      </c>
      <c r="F14507" s="16" t="s">
        <v>646</v>
      </c>
      <c r="G14507" s="16"/>
      <c r="H14507" s="16"/>
      <c r="I14507" s="16"/>
      <c r="J14507" s="16"/>
      <c r="K14507" s="16"/>
      <c r="L14507" s="16"/>
      <c r="M14507" s="16"/>
      <c r="N14507" s="16" t="s">
        <v>35</v>
      </c>
      <c r="O14507" s="16" t="s">
        <v>463</v>
      </c>
      <c r="P14507" s="16" t="s">
        <v>485</v>
      </c>
      <c r="Q14507" s="16" t="s">
        <v>312</v>
      </c>
      <c r="R14507" s="16">
        <v>265</v>
      </c>
      <c r="S14507" s="16">
        <v>0</v>
      </c>
      <c r="T14507" s="16">
        <v>0</v>
      </c>
      <c r="U14507" s="16">
        <v>0</v>
      </c>
      <c r="V14507" s="16">
        <v>0</v>
      </c>
      <c r="W14507" s="16">
        <v>0</v>
      </c>
      <c r="X14507" s="16">
        <v>0</v>
      </c>
      <c r="Y14507" s="16">
        <v>0</v>
      </c>
      <c r="Z14507" s="16">
        <v>0</v>
      </c>
      <c r="AA14507" s="16">
        <v>0</v>
      </c>
      <c r="AB14507" s="16">
        <v>0</v>
      </c>
      <c r="AC14507" s="16">
        <v>0</v>
      </c>
      <c r="AD14507" s="16">
        <v>0</v>
      </c>
      <c r="AE14507" s="16">
        <v>0</v>
      </c>
      <c r="AF14507" s="16">
        <v>0</v>
      </c>
      <c r="AG14507" s="16">
        <v>0</v>
      </c>
      <c r="AH14507" s="16">
        <v>0</v>
      </c>
      <c r="AI14507" s="16">
        <v>0</v>
      </c>
      <c r="AJ14507" s="16">
        <v>0</v>
      </c>
      <c r="AK14507" s="16">
        <v>0</v>
      </c>
      <c r="AL14507" s="16">
        <v>0</v>
      </c>
      <c r="AM14507" s="16">
        <v>0</v>
      </c>
      <c r="AN14507" s="16">
        <v>0</v>
      </c>
      <c r="AO14507" s="16">
        <v>0</v>
      </c>
      <c r="AP14507" s="16">
        <v>0</v>
      </c>
      <c r="AQ14507" s="16">
        <v>0</v>
      </c>
      <c r="AR14507" s="16">
        <v>0</v>
      </c>
      <c r="AS14507" s="16">
        <v>0</v>
      </c>
      <c r="AT14507" s="16">
        <v>0</v>
      </c>
      <c r="AU14507" s="16">
        <v>0</v>
      </c>
      <c r="AV14507" s="16">
        <v>0</v>
      </c>
      <c r="AW14507" s="16">
        <v>0</v>
      </c>
      <c r="AX14507" s="16">
        <v>0</v>
      </c>
      <c r="AY14507" s="16">
        <v>0</v>
      </c>
    </row>
    <row r="14508" spans="1:51" ht="14.75" hidden="1" x14ac:dyDescent="0.75">
      <c r="A14508" s="16" t="s">
        <v>521</v>
      </c>
      <c r="B14508" s="16" t="s">
        <v>365</v>
      </c>
      <c r="C14508" s="16" t="s">
        <v>347</v>
      </c>
      <c r="D14508" s="16" t="s">
        <v>554</v>
      </c>
      <c r="E14508" s="16" t="s">
        <v>365</v>
      </c>
      <c r="F14508" s="16" t="s">
        <v>646</v>
      </c>
      <c r="G14508" s="16"/>
      <c r="H14508" s="16"/>
      <c r="I14508" s="16"/>
      <c r="J14508" s="16"/>
      <c r="K14508" s="16"/>
      <c r="L14508" s="16"/>
      <c r="M14508" s="16"/>
      <c r="N14508" s="16" t="s">
        <v>28</v>
      </c>
      <c r="O14508" s="16" t="s">
        <v>463</v>
      </c>
      <c r="P14508" s="16" t="s">
        <v>464</v>
      </c>
      <c r="Q14508" s="16" t="s">
        <v>253</v>
      </c>
      <c r="R14508" s="16">
        <v>1</v>
      </c>
      <c r="S14508" s="16">
        <v>2.8158616802512481E-6</v>
      </c>
      <c r="T14508" s="16">
        <v>3.167576263282189E-6</v>
      </c>
      <c r="U14508" s="16">
        <v>3.22070984657056E-6</v>
      </c>
      <c r="V14508" s="16">
        <v>3.4761344614002739E-6</v>
      </c>
      <c r="W14508" s="16">
        <v>3.56329042009487E-6</v>
      </c>
      <c r="X14508" s="16">
        <v>3.9818898517138087E-6</v>
      </c>
      <c r="Y14508" s="16">
        <v>4.0859057628351674E-6</v>
      </c>
      <c r="Z14508" s="16">
        <v>4.2975415375030886E-6</v>
      </c>
      <c r="AA14508" s="16">
        <v>4.325758903616993E-6</v>
      </c>
      <c r="AB14508" s="16">
        <v>4.3348075489047788E-6</v>
      </c>
      <c r="AC14508" s="16">
        <v>4.1841839850343128E-6</v>
      </c>
      <c r="AD14508" s="16">
        <v>4.8170578863986052E-6</v>
      </c>
      <c r="AE14508" s="16">
        <v>3.9844895830429866E-6</v>
      </c>
      <c r="AF14508" s="16">
        <v>4.2565377490680043E-6</v>
      </c>
      <c r="AG14508" s="16">
        <v>4.4721149290312667E-6</v>
      </c>
      <c r="AH14508" s="16">
        <v>4.3478514067092034E-6</v>
      </c>
      <c r="AI14508" s="16">
        <v>4.2423169354229686E-6</v>
      </c>
      <c r="AJ14508" s="16">
        <v>4.5261121260114399E-6</v>
      </c>
      <c r="AK14508" s="16">
        <v>4.7608456091363892E-6</v>
      </c>
      <c r="AL14508" s="16">
        <v>4.6881834938411558E-6</v>
      </c>
      <c r="AM14508" s="16">
        <v>4.6791535460356252E-6</v>
      </c>
      <c r="AN14508" s="16">
        <v>4.4153458625572202E-6</v>
      </c>
      <c r="AO14508" s="16">
        <v>5.3149528720920387E-6</v>
      </c>
      <c r="AP14508" s="16">
        <v>6.2189609012528889E-6</v>
      </c>
      <c r="AQ14508" s="16">
        <v>5.6044253296322702E-6</v>
      </c>
      <c r="AR14508" s="16">
        <v>6.8417454425019792E-6</v>
      </c>
      <c r="AS14508" s="16">
        <v>6.7769274864405573E-6</v>
      </c>
      <c r="AT14508" s="16">
        <v>6.7005264232511024E-6</v>
      </c>
      <c r="AU14508" s="16">
        <v>6.8595705226324007E-6</v>
      </c>
      <c r="AV14508" s="16">
        <v>7.919544153323856E-6</v>
      </c>
      <c r="AW14508" s="16">
        <v>7.8133136603691109E-6</v>
      </c>
      <c r="AX14508" s="16">
        <v>8.3876655062089497E-6</v>
      </c>
      <c r="AY14508" s="16">
        <v>8.7753746706998488E-6</v>
      </c>
    </row>
    <row r="14509" spans="1:51" ht="14.75" hidden="1" x14ac:dyDescent="0.75">
      <c r="A14509" s="16" t="s">
        <v>521</v>
      </c>
      <c r="B14509" s="16" t="s">
        <v>365</v>
      </c>
      <c r="C14509" s="16" t="s">
        <v>347</v>
      </c>
      <c r="D14509" s="16" t="s">
        <v>554</v>
      </c>
      <c r="E14509" s="16" t="s">
        <v>365</v>
      </c>
      <c r="F14509" s="16" t="s">
        <v>646</v>
      </c>
      <c r="G14509" s="16"/>
      <c r="H14509" s="16"/>
      <c r="I14509" s="16"/>
      <c r="J14509" s="16"/>
      <c r="K14509" s="16"/>
      <c r="L14509" s="16"/>
      <c r="M14509" s="16"/>
      <c r="N14509" s="16" t="s">
        <v>28</v>
      </c>
      <c r="O14509" s="16" t="s">
        <v>463</v>
      </c>
      <c r="P14509" s="16" t="s">
        <v>467</v>
      </c>
      <c r="Q14509" s="16" t="s">
        <v>73</v>
      </c>
      <c r="R14509" s="16">
        <v>28</v>
      </c>
      <c r="S14509" s="16">
        <v>1.8632881947433139E-2</v>
      </c>
      <c r="T14509" s="16">
        <v>2.047559036849218E-2</v>
      </c>
      <c r="U14509" s="16">
        <v>2.1313986805977288E-2</v>
      </c>
      <c r="V14509" s="16">
        <v>2.3096050982844001E-2</v>
      </c>
      <c r="W14509" s="16">
        <v>2.4592842588751749E-2</v>
      </c>
      <c r="X14509" s="16">
        <v>2.701406568815877E-2</v>
      </c>
      <c r="Y14509" s="16">
        <v>2.7968048281191201E-2</v>
      </c>
      <c r="Z14509" s="16">
        <v>2.9568925740558541E-2</v>
      </c>
      <c r="AA14509" s="16">
        <v>3.1059160113590001E-2</v>
      </c>
      <c r="AB14509" s="16">
        <v>3.2288792174243137E-2</v>
      </c>
      <c r="AC14509" s="16">
        <v>3.2597347608834482E-2</v>
      </c>
      <c r="AD14509" s="16">
        <v>3.5671111656823913E-2</v>
      </c>
      <c r="AE14509" s="16">
        <v>3.3290251593161672E-2</v>
      </c>
      <c r="AF14509" s="16">
        <v>3.482262816559447E-2</v>
      </c>
      <c r="AG14509" s="16">
        <v>3.6805881156073063E-2</v>
      </c>
      <c r="AH14509" s="16">
        <v>3.7282286381513242E-2</v>
      </c>
      <c r="AI14509" s="16">
        <v>3.8419964354265507E-2</v>
      </c>
      <c r="AJ14509" s="16">
        <v>3.9542814730672823E-2</v>
      </c>
      <c r="AK14509" s="16">
        <v>4.1211658615365188E-2</v>
      </c>
      <c r="AL14509" s="16">
        <v>4.1463666857052377E-2</v>
      </c>
      <c r="AM14509" s="16">
        <v>4.0226120392010373E-2</v>
      </c>
      <c r="AN14509" s="16">
        <v>3.8075522247500333E-2</v>
      </c>
      <c r="AO14509" s="16">
        <v>4.1698009435607697E-2</v>
      </c>
      <c r="AP14509" s="16">
        <v>4.4566444797437842E-2</v>
      </c>
      <c r="AQ14509" s="16">
        <v>4.4562383831328163E-2</v>
      </c>
      <c r="AR14509" s="16">
        <v>5.1227802299188573E-2</v>
      </c>
      <c r="AS14509" s="16">
        <v>5.2091923258792992E-2</v>
      </c>
      <c r="AT14509" s="16">
        <v>5.2792302521337771E-2</v>
      </c>
      <c r="AU14509" s="16">
        <v>5.3771393805391948E-2</v>
      </c>
      <c r="AV14509" s="16">
        <v>5.8313051732179169E-2</v>
      </c>
      <c r="AW14509" s="16">
        <v>5.9329206027355627E-2</v>
      </c>
      <c r="AX14509" s="16">
        <v>6.2699865745097755E-2</v>
      </c>
      <c r="AY14509" s="16">
        <v>6.474233898830048E-2</v>
      </c>
    </row>
    <row r="14510" spans="1:51" ht="14.75" hidden="1" x14ac:dyDescent="0.75">
      <c r="A14510" s="16" t="s">
        <v>521</v>
      </c>
      <c r="B14510" s="16" t="s">
        <v>365</v>
      </c>
      <c r="C14510" s="16" t="s">
        <v>347</v>
      </c>
      <c r="D14510" s="16" t="s">
        <v>554</v>
      </c>
      <c r="E14510" s="16" t="s">
        <v>365</v>
      </c>
      <c r="F14510" s="16" t="s">
        <v>646</v>
      </c>
      <c r="G14510" s="16"/>
      <c r="H14510" s="16"/>
      <c r="I14510" s="16"/>
      <c r="J14510" s="16"/>
      <c r="K14510" s="16"/>
      <c r="L14510" s="16"/>
      <c r="M14510" s="16"/>
      <c r="N14510" s="16" t="s">
        <v>28</v>
      </c>
      <c r="O14510" s="16" t="s">
        <v>463</v>
      </c>
      <c r="P14510" s="16" t="s">
        <v>485</v>
      </c>
      <c r="Q14510" s="16" t="s">
        <v>312</v>
      </c>
      <c r="R14510" s="16">
        <v>265</v>
      </c>
      <c r="S14510" s="16">
        <v>0</v>
      </c>
      <c r="T14510" s="16">
        <v>0</v>
      </c>
      <c r="U14510" s="16">
        <v>0</v>
      </c>
      <c r="V14510" s="16">
        <v>0</v>
      </c>
      <c r="W14510" s="16">
        <v>0</v>
      </c>
      <c r="X14510" s="16">
        <v>0</v>
      </c>
      <c r="Y14510" s="16">
        <v>0</v>
      </c>
      <c r="Z14510" s="16">
        <v>0</v>
      </c>
      <c r="AA14510" s="16">
        <v>0</v>
      </c>
      <c r="AB14510" s="16">
        <v>0</v>
      </c>
      <c r="AC14510" s="16">
        <v>0</v>
      </c>
      <c r="AD14510" s="16">
        <v>0</v>
      </c>
      <c r="AE14510" s="16">
        <v>0</v>
      </c>
      <c r="AF14510" s="16">
        <v>0</v>
      </c>
      <c r="AG14510" s="16">
        <v>0</v>
      </c>
      <c r="AH14510" s="16">
        <v>0</v>
      </c>
      <c r="AI14510" s="16">
        <v>0</v>
      </c>
      <c r="AJ14510" s="16">
        <v>0</v>
      </c>
      <c r="AK14510" s="16">
        <v>0</v>
      </c>
      <c r="AL14510" s="16">
        <v>0</v>
      </c>
      <c r="AM14510" s="16">
        <v>0</v>
      </c>
      <c r="AN14510" s="16">
        <v>0</v>
      </c>
      <c r="AO14510" s="16">
        <v>0</v>
      </c>
      <c r="AP14510" s="16">
        <v>0</v>
      </c>
      <c r="AQ14510" s="16">
        <v>0</v>
      </c>
      <c r="AR14510" s="16">
        <v>0</v>
      </c>
      <c r="AS14510" s="16">
        <v>0</v>
      </c>
      <c r="AT14510" s="16">
        <v>0</v>
      </c>
      <c r="AU14510" s="16">
        <v>0</v>
      </c>
      <c r="AV14510" s="16">
        <v>0</v>
      </c>
      <c r="AW14510" s="16">
        <v>0</v>
      </c>
      <c r="AX14510" s="16">
        <v>0</v>
      </c>
      <c r="AY14510" s="16">
        <v>0</v>
      </c>
    </row>
    <row r="14511" spans="1:51" ht="14.75" hidden="1" x14ac:dyDescent="0.75">
      <c r="A14511" s="16" t="s">
        <v>521</v>
      </c>
      <c r="B14511" s="16" t="s">
        <v>365</v>
      </c>
      <c r="C14511" s="16" t="s">
        <v>347</v>
      </c>
      <c r="D14511" s="16" t="s">
        <v>554</v>
      </c>
      <c r="E14511" s="16" t="s">
        <v>365</v>
      </c>
      <c r="F14511" s="16" t="s">
        <v>646</v>
      </c>
      <c r="G14511" s="16"/>
      <c r="H14511" s="16"/>
      <c r="I14511" s="16"/>
      <c r="J14511" s="16"/>
      <c r="K14511" s="16"/>
      <c r="L14511" s="16"/>
      <c r="M14511" s="16"/>
      <c r="N14511" s="16" t="s">
        <v>30</v>
      </c>
      <c r="O14511" s="16" t="s">
        <v>463</v>
      </c>
      <c r="P14511" s="16" t="s">
        <v>464</v>
      </c>
      <c r="Q14511" s="16" t="s">
        <v>253</v>
      </c>
      <c r="R14511" s="16">
        <v>1</v>
      </c>
      <c r="S14511" s="16">
        <v>3.4912822283458433E-5</v>
      </c>
      <c r="T14511" s="16">
        <v>3.7791879156305269E-5</v>
      </c>
      <c r="U14511" s="16">
        <v>3.7285936866236302E-5</v>
      </c>
      <c r="V14511" s="16">
        <v>3.8665577424445081E-5</v>
      </c>
      <c r="W14511" s="16">
        <v>4.0137976212603239E-5</v>
      </c>
      <c r="X14511" s="16">
        <v>4.2118458260325092E-5</v>
      </c>
      <c r="Y14511" s="16">
        <v>4.094824428952779E-5</v>
      </c>
      <c r="Z14511" s="16">
        <v>4.2272820480353293E-5</v>
      </c>
      <c r="AA14511" s="16">
        <v>4.244448471419855E-5</v>
      </c>
      <c r="AB14511" s="16">
        <v>4.2619595475293491E-5</v>
      </c>
      <c r="AC14511" s="16">
        <v>4.1644906148121263E-5</v>
      </c>
      <c r="AD14511" s="16">
        <v>3.9299691454443247E-5</v>
      </c>
      <c r="AE14511" s="16">
        <v>4.365704958478248E-5</v>
      </c>
      <c r="AF14511" s="16">
        <v>3.7241567028843609E-5</v>
      </c>
      <c r="AG14511" s="16">
        <v>3.6222526752260578E-5</v>
      </c>
      <c r="AH14511" s="16">
        <v>3.8579076618989878E-5</v>
      </c>
      <c r="AI14511" s="16">
        <v>3.6570454135655348E-5</v>
      </c>
      <c r="AJ14511" s="16">
        <v>3.9128887472549017E-5</v>
      </c>
      <c r="AK14511" s="16">
        <v>3.760373465137207E-5</v>
      </c>
      <c r="AL14511" s="16">
        <v>3.4508615532179103E-5</v>
      </c>
      <c r="AM14511" s="16">
        <v>4.020357049115217E-5</v>
      </c>
      <c r="AN14511" s="16">
        <v>4.0309193879726912E-5</v>
      </c>
      <c r="AO14511" s="16">
        <v>4.366836129566056E-5</v>
      </c>
      <c r="AP14511" s="16">
        <v>4.1387057363147742E-5</v>
      </c>
      <c r="AQ14511" s="16">
        <v>4.0962634986761758E-5</v>
      </c>
      <c r="AR14511" s="16">
        <v>4.2263449284440392E-5</v>
      </c>
      <c r="AS14511" s="16">
        <v>4.7058172505987897E-5</v>
      </c>
      <c r="AT14511" s="16">
        <v>4.7094452752949172E-5</v>
      </c>
      <c r="AU14511" s="16">
        <v>4.7233410732837871E-5</v>
      </c>
      <c r="AV14511" s="16">
        <v>5.0933022423012267E-5</v>
      </c>
      <c r="AW14511" s="16">
        <v>5.6451595250038271E-5</v>
      </c>
      <c r="AX14511" s="16">
        <v>5.003117234095111E-5</v>
      </c>
      <c r="AY14511" s="16">
        <v>5.217653554145604E-5</v>
      </c>
    </row>
    <row r="14512" spans="1:51" ht="14.75" hidden="1" x14ac:dyDescent="0.75">
      <c r="A14512" s="16" t="s">
        <v>521</v>
      </c>
      <c r="B14512" s="16" t="s">
        <v>365</v>
      </c>
      <c r="C14512" s="16" t="s">
        <v>347</v>
      </c>
      <c r="D14512" s="16" t="s">
        <v>554</v>
      </c>
      <c r="E14512" s="16" t="s">
        <v>365</v>
      </c>
      <c r="F14512" s="16" t="s">
        <v>646</v>
      </c>
      <c r="G14512" s="16"/>
      <c r="H14512" s="16"/>
      <c r="I14512" s="16"/>
      <c r="J14512" s="16"/>
      <c r="K14512" s="16"/>
      <c r="L14512" s="16"/>
      <c r="M14512" s="16"/>
      <c r="N14512" s="16" t="s">
        <v>30</v>
      </c>
      <c r="O14512" s="16" t="s">
        <v>463</v>
      </c>
      <c r="P14512" s="16" t="s">
        <v>467</v>
      </c>
      <c r="Q14512" s="16" t="s">
        <v>73</v>
      </c>
      <c r="R14512" s="16">
        <v>28</v>
      </c>
      <c r="S14512" s="16">
        <v>0.38029355705561779</v>
      </c>
      <c r="T14512" s="16">
        <v>0.38395657791442139</v>
      </c>
      <c r="U14512" s="16">
        <v>0.38243268497185923</v>
      </c>
      <c r="V14512" s="16">
        <v>0.3889257774563647</v>
      </c>
      <c r="W14512" s="16">
        <v>0.39837471789610152</v>
      </c>
      <c r="X14512" s="16">
        <v>0.40882635322295852</v>
      </c>
      <c r="Y14512" s="16">
        <v>0.40141818586521538</v>
      </c>
      <c r="Z14512" s="16">
        <v>0.40708573809683579</v>
      </c>
      <c r="AA14512" s="16">
        <v>0.41652740503240832</v>
      </c>
      <c r="AB14512" s="16">
        <v>0.42195105779284298</v>
      </c>
      <c r="AC14512" s="16">
        <v>0.41925827888852368</v>
      </c>
      <c r="AD14512" s="16">
        <v>0.41594831396690368</v>
      </c>
      <c r="AE14512" s="16">
        <v>0.42727021607700749</v>
      </c>
      <c r="AF14512" s="16">
        <v>0.40123591423069188</v>
      </c>
      <c r="AG14512" s="16">
        <v>0.40448572713801001</v>
      </c>
      <c r="AH14512" s="16">
        <v>0.42812982662087262</v>
      </c>
      <c r="AI14512" s="16">
        <v>0.41307085326698217</v>
      </c>
      <c r="AJ14512" s="16">
        <v>0.42058773449950881</v>
      </c>
      <c r="AK14512" s="16">
        <v>0.41597182518233738</v>
      </c>
      <c r="AL14512" s="16">
        <v>0.4037467468214247</v>
      </c>
      <c r="AM14512" s="16">
        <v>0.40632417229063938</v>
      </c>
      <c r="AN14512" s="16">
        <v>0.39055768992583839</v>
      </c>
      <c r="AO14512" s="16">
        <v>0.40747097913328723</v>
      </c>
      <c r="AP14512" s="16">
        <v>0.39065372952627031</v>
      </c>
      <c r="AQ14512" s="16">
        <v>0.40811236826914649</v>
      </c>
      <c r="AR14512" s="16">
        <v>0.43328968840058252</v>
      </c>
      <c r="AS14512" s="16">
        <v>0.4566586215606957</v>
      </c>
      <c r="AT14512" s="16">
        <v>0.45978484385743013</v>
      </c>
      <c r="AU14512" s="16">
        <v>0.45749252144877012</v>
      </c>
      <c r="AV14512" s="16">
        <v>0.47127344918958891</v>
      </c>
      <c r="AW14512" s="16">
        <v>0.49476674425876832</v>
      </c>
      <c r="AX14512" s="16">
        <v>0.4777834915511599</v>
      </c>
      <c r="AY14512" s="16">
        <v>0.48313812174838422</v>
      </c>
    </row>
    <row r="14513" spans="1:51" ht="14.75" hidden="1" x14ac:dyDescent="0.75">
      <c r="A14513" s="16" t="s">
        <v>521</v>
      </c>
      <c r="B14513" s="16" t="s">
        <v>365</v>
      </c>
      <c r="C14513" s="16" t="s">
        <v>347</v>
      </c>
      <c r="D14513" s="16" t="s">
        <v>554</v>
      </c>
      <c r="E14513" s="16" t="s">
        <v>365</v>
      </c>
      <c r="F14513" s="16" t="s">
        <v>646</v>
      </c>
      <c r="G14513" s="16"/>
      <c r="H14513" s="16"/>
      <c r="I14513" s="16"/>
      <c r="J14513" s="16"/>
      <c r="K14513" s="16"/>
      <c r="L14513" s="16"/>
      <c r="M14513" s="16"/>
      <c r="N14513" s="16" t="s">
        <v>30</v>
      </c>
      <c r="O14513" s="16" t="s">
        <v>463</v>
      </c>
      <c r="P14513" s="16" t="s">
        <v>485</v>
      </c>
      <c r="Q14513" s="16" t="s">
        <v>312</v>
      </c>
      <c r="R14513" s="16">
        <v>265</v>
      </c>
      <c r="S14513" s="16">
        <v>0</v>
      </c>
      <c r="T14513" s="16">
        <v>0</v>
      </c>
      <c r="U14513" s="16">
        <v>0</v>
      </c>
      <c r="V14513" s="16">
        <v>0</v>
      </c>
      <c r="W14513" s="16">
        <v>0</v>
      </c>
      <c r="X14513" s="16">
        <v>0</v>
      </c>
      <c r="Y14513" s="16">
        <v>0</v>
      </c>
      <c r="Z14513" s="16">
        <v>0</v>
      </c>
      <c r="AA14513" s="16">
        <v>0</v>
      </c>
      <c r="AB14513" s="16">
        <v>0</v>
      </c>
      <c r="AC14513" s="16">
        <v>0</v>
      </c>
      <c r="AD14513" s="16">
        <v>0</v>
      </c>
      <c r="AE14513" s="16">
        <v>0</v>
      </c>
      <c r="AF14513" s="16">
        <v>0</v>
      </c>
      <c r="AG14513" s="16">
        <v>0</v>
      </c>
      <c r="AH14513" s="16">
        <v>0</v>
      </c>
      <c r="AI14513" s="16">
        <v>0</v>
      </c>
      <c r="AJ14513" s="16">
        <v>0</v>
      </c>
      <c r="AK14513" s="16">
        <v>0</v>
      </c>
      <c r="AL14513" s="16">
        <v>0</v>
      </c>
      <c r="AM14513" s="16">
        <v>0</v>
      </c>
      <c r="AN14513" s="16">
        <v>0</v>
      </c>
      <c r="AO14513" s="16">
        <v>0</v>
      </c>
      <c r="AP14513" s="16">
        <v>0</v>
      </c>
      <c r="AQ14513" s="16">
        <v>0</v>
      </c>
      <c r="AR14513" s="16">
        <v>0</v>
      </c>
      <c r="AS14513" s="16">
        <v>0</v>
      </c>
      <c r="AT14513" s="16">
        <v>0</v>
      </c>
      <c r="AU14513" s="16">
        <v>0</v>
      </c>
      <c r="AV14513" s="16">
        <v>0</v>
      </c>
      <c r="AW14513" s="16">
        <v>0</v>
      </c>
      <c r="AX14513" s="16">
        <v>0</v>
      </c>
      <c r="AY14513" s="16">
        <v>0</v>
      </c>
    </row>
    <row r="14514" spans="1:51" ht="14.75" hidden="1" x14ac:dyDescent="0.75">
      <c r="A14514" s="16" t="s">
        <v>521</v>
      </c>
      <c r="B14514" s="16" t="s">
        <v>365</v>
      </c>
      <c r="C14514" s="16" t="s">
        <v>347</v>
      </c>
      <c r="D14514" s="16" t="s">
        <v>554</v>
      </c>
      <c r="E14514" s="16" t="s">
        <v>365</v>
      </c>
      <c r="F14514" s="16" t="s">
        <v>646</v>
      </c>
      <c r="G14514" s="16"/>
      <c r="H14514" s="16"/>
      <c r="I14514" s="16"/>
      <c r="J14514" s="16"/>
      <c r="K14514" s="16"/>
      <c r="L14514" s="16"/>
      <c r="M14514" s="16"/>
      <c r="N14514" s="16" t="s">
        <v>32</v>
      </c>
      <c r="O14514" s="16" t="s">
        <v>463</v>
      </c>
      <c r="P14514" s="16" t="s">
        <v>464</v>
      </c>
      <c r="Q14514" s="16" t="s">
        <v>253</v>
      </c>
      <c r="R14514" s="16">
        <v>1</v>
      </c>
      <c r="S14514" s="16">
        <v>2.578445325933799E-5</v>
      </c>
      <c r="T14514" s="16">
        <v>2.6086439511475849E-5</v>
      </c>
      <c r="U14514" s="16">
        <v>2.7480394923951049E-5</v>
      </c>
      <c r="V14514" s="16">
        <v>2.912296902785678E-5</v>
      </c>
      <c r="W14514" s="16">
        <v>3.0078023028721039E-5</v>
      </c>
      <c r="X14514" s="16">
        <v>3.0624376356789541E-5</v>
      </c>
      <c r="Y14514" s="16">
        <v>3.1520550132017438E-5</v>
      </c>
      <c r="Z14514" s="16">
        <v>3.155463272257893E-5</v>
      </c>
      <c r="AA14514" s="16">
        <v>3.2457004279766013E-5</v>
      </c>
      <c r="AB14514" s="16">
        <v>3.4920656686033518E-5</v>
      </c>
      <c r="AC14514" s="16">
        <v>3.413529195718616E-5</v>
      </c>
      <c r="AD14514" s="16">
        <v>2.9945838257555609E-5</v>
      </c>
      <c r="AE14514" s="16">
        <v>3.2045738458619573E-5</v>
      </c>
      <c r="AF14514" s="16">
        <v>3.2160770870375681E-5</v>
      </c>
      <c r="AG14514" s="16">
        <v>3.1286221448657417E-5</v>
      </c>
      <c r="AH14514" s="16">
        <v>3.297467423856581E-5</v>
      </c>
      <c r="AI14514" s="16">
        <v>3.2013600377288168E-5</v>
      </c>
      <c r="AJ14514" s="16">
        <v>3.3997330079299742E-5</v>
      </c>
      <c r="AK14514" s="16">
        <v>3.3555295977106911E-5</v>
      </c>
      <c r="AL14514" s="16">
        <v>3.1205560718070083E-5</v>
      </c>
      <c r="AM14514" s="16">
        <v>3.7596214287398851E-5</v>
      </c>
      <c r="AN14514" s="16">
        <v>4.348256037016712E-5</v>
      </c>
      <c r="AO14514" s="16">
        <v>4.7802334466536838E-5</v>
      </c>
      <c r="AP14514" s="16">
        <v>4.5804254355714839E-5</v>
      </c>
      <c r="AQ14514" s="16">
        <v>4.7659887210951772E-5</v>
      </c>
      <c r="AR14514" s="16">
        <v>5.1793564356326981E-5</v>
      </c>
      <c r="AS14514" s="16">
        <v>5.6527328005039351E-5</v>
      </c>
      <c r="AT14514" s="16">
        <v>5.366356254318239E-5</v>
      </c>
      <c r="AU14514" s="16">
        <v>6.3653352543146811E-5</v>
      </c>
      <c r="AV14514" s="16">
        <v>6.7021708532358551E-5</v>
      </c>
      <c r="AW14514" s="16">
        <v>6.3257286724039606E-5</v>
      </c>
      <c r="AX14514" s="16">
        <v>6.2279177165900458E-5</v>
      </c>
      <c r="AY14514" s="16">
        <v>6.530258849064557E-5</v>
      </c>
    </row>
    <row r="14515" spans="1:51" ht="14.75" hidden="1" x14ac:dyDescent="0.75">
      <c r="A14515" s="16" t="s">
        <v>521</v>
      </c>
      <c r="B14515" s="16" t="s">
        <v>365</v>
      </c>
      <c r="C14515" s="16" t="s">
        <v>347</v>
      </c>
      <c r="D14515" s="16" t="s">
        <v>554</v>
      </c>
      <c r="E14515" s="16" t="s">
        <v>365</v>
      </c>
      <c r="F14515" s="16" t="s">
        <v>646</v>
      </c>
      <c r="G14515" s="16"/>
      <c r="H14515" s="16"/>
      <c r="I14515" s="16"/>
      <c r="J14515" s="16"/>
      <c r="K14515" s="16"/>
      <c r="L14515" s="16"/>
      <c r="M14515" s="16"/>
      <c r="N14515" s="16" t="s">
        <v>32</v>
      </c>
      <c r="O14515" s="16" t="s">
        <v>463</v>
      </c>
      <c r="P14515" s="16" t="s">
        <v>467</v>
      </c>
      <c r="Q14515" s="16" t="s">
        <v>73</v>
      </c>
      <c r="R14515" s="16">
        <v>28</v>
      </c>
      <c r="S14515" s="16">
        <v>0.1932627186170976</v>
      </c>
      <c r="T14515" s="16">
        <v>0.19316475269236111</v>
      </c>
      <c r="U14515" s="16">
        <v>0.19830366311555589</v>
      </c>
      <c r="V14515" s="16">
        <v>0.20550886902818249</v>
      </c>
      <c r="W14515" s="16">
        <v>0.2124091248835776</v>
      </c>
      <c r="X14515" s="16">
        <v>0.21663854302426461</v>
      </c>
      <c r="Y14515" s="16">
        <v>0.2188533708087777</v>
      </c>
      <c r="Z14515" s="16">
        <v>0.22006118296528299</v>
      </c>
      <c r="AA14515" s="16">
        <v>0.22751474347320899</v>
      </c>
      <c r="AB14515" s="16">
        <v>0.2396738222053455</v>
      </c>
      <c r="AC14515" s="16">
        <v>0.23863433347503321</v>
      </c>
      <c r="AD14515" s="16">
        <v>0.22583187211485839</v>
      </c>
      <c r="AE14515" s="16">
        <v>0.23419989754681839</v>
      </c>
      <c r="AF14515" s="16">
        <v>0.23124828376897999</v>
      </c>
      <c r="AG14515" s="16">
        <v>0.2253355532856253</v>
      </c>
      <c r="AH14515" s="16">
        <v>0.23952475396833009</v>
      </c>
      <c r="AI14515" s="16">
        <v>0.23456904972994361</v>
      </c>
      <c r="AJ14515" s="16">
        <v>0.24095455458114479</v>
      </c>
      <c r="AK14515" s="16">
        <v>0.23894523631093431</v>
      </c>
      <c r="AL14515" s="16">
        <v>0.23003451564004501</v>
      </c>
      <c r="AM14515" s="16">
        <v>0.24483312779275099</v>
      </c>
      <c r="AN14515" s="16">
        <v>0.25992301236316068</v>
      </c>
      <c r="AO14515" s="16">
        <v>0.2740746721968027</v>
      </c>
      <c r="AP14515" s="16">
        <v>0.26509052833687952</v>
      </c>
      <c r="AQ14515" s="16">
        <v>0.27947290106064371</v>
      </c>
      <c r="AR14515" s="16">
        <v>0.30321998960921642</v>
      </c>
      <c r="AS14515" s="16">
        <v>0.32295793077728069</v>
      </c>
      <c r="AT14515" s="16">
        <v>0.31551298524962951</v>
      </c>
      <c r="AU14515" s="16">
        <v>0.34868467596543201</v>
      </c>
      <c r="AV14515" s="16">
        <v>0.36143946108106118</v>
      </c>
      <c r="AW14515" s="16">
        <v>0.35227406987825438</v>
      </c>
      <c r="AX14515" s="16">
        <v>0.35190568840769909</v>
      </c>
      <c r="AY14515" s="16">
        <v>0.36250421394144811</v>
      </c>
    </row>
    <row r="14516" spans="1:51" ht="14.75" hidden="1" x14ac:dyDescent="0.75">
      <c r="A14516" s="16" t="s">
        <v>521</v>
      </c>
      <c r="B14516" s="16" t="s">
        <v>365</v>
      </c>
      <c r="C14516" s="16" t="s">
        <v>347</v>
      </c>
      <c r="D14516" s="16" t="s">
        <v>554</v>
      </c>
      <c r="E14516" s="16" t="s">
        <v>365</v>
      </c>
      <c r="F14516" s="16" t="s">
        <v>646</v>
      </c>
      <c r="G14516" s="16"/>
      <c r="H14516" s="16"/>
      <c r="I14516" s="16"/>
      <c r="J14516" s="16"/>
      <c r="K14516" s="16"/>
      <c r="L14516" s="16"/>
      <c r="M14516" s="16"/>
      <c r="N14516" s="16" t="s">
        <v>32</v>
      </c>
      <c r="O14516" s="16" t="s">
        <v>463</v>
      </c>
      <c r="P14516" s="16" t="s">
        <v>485</v>
      </c>
      <c r="Q14516" s="16" t="s">
        <v>312</v>
      </c>
      <c r="R14516" s="16">
        <v>265</v>
      </c>
      <c r="S14516" s="16">
        <v>0</v>
      </c>
      <c r="T14516" s="16">
        <v>0</v>
      </c>
      <c r="U14516" s="16">
        <v>0</v>
      </c>
      <c r="V14516" s="16">
        <v>0</v>
      </c>
      <c r="W14516" s="16">
        <v>0</v>
      </c>
      <c r="X14516" s="16">
        <v>0</v>
      </c>
      <c r="Y14516" s="16">
        <v>0</v>
      </c>
      <c r="Z14516" s="16">
        <v>0</v>
      </c>
      <c r="AA14516" s="16">
        <v>0</v>
      </c>
      <c r="AB14516" s="16">
        <v>0</v>
      </c>
      <c r="AC14516" s="16">
        <v>0</v>
      </c>
      <c r="AD14516" s="16">
        <v>0</v>
      </c>
      <c r="AE14516" s="16">
        <v>0</v>
      </c>
      <c r="AF14516" s="16">
        <v>0</v>
      </c>
      <c r="AG14516" s="16">
        <v>0</v>
      </c>
      <c r="AH14516" s="16">
        <v>0</v>
      </c>
      <c r="AI14516" s="16">
        <v>0</v>
      </c>
      <c r="AJ14516" s="16">
        <v>0</v>
      </c>
      <c r="AK14516" s="16">
        <v>0</v>
      </c>
      <c r="AL14516" s="16">
        <v>0</v>
      </c>
      <c r="AM14516" s="16">
        <v>0</v>
      </c>
      <c r="AN14516" s="16">
        <v>0</v>
      </c>
      <c r="AO14516" s="16">
        <v>0</v>
      </c>
      <c r="AP14516" s="16">
        <v>0</v>
      </c>
      <c r="AQ14516" s="16">
        <v>0</v>
      </c>
      <c r="AR14516" s="16">
        <v>0</v>
      </c>
      <c r="AS14516" s="16">
        <v>0</v>
      </c>
      <c r="AT14516" s="16">
        <v>0</v>
      </c>
      <c r="AU14516" s="16">
        <v>0</v>
      </c>
      <c r="AV14516" s="16">
        <v>0</v>
      </c>
      <c r="AW14516" s="16">
        <v>0</v>
      </c>
      <c r="AX14516" s="16">
        <v>0</v>
      </c>
      <c r="AY14516" s="16">
        <v>0</v>
      </c>
    </row>
    <row r="14517" spans="1:51" ht="14.75" hidden="1" x14ac:dyDescent="0.75">
      <c r="A14517" s="16" t="s">
        <v>521</v>
      </c>
      <c r="B14517" s="16" t="s">
        <v>365</v>
      </c>
      <c r="C14517" s="16" t="s">
        <v>347</v>
      </c>
      <c r="D14517" s="16" t="s">
        <v>554</v>
      </c>
      <c r="E14517" s="16" t="s">
        <v>365</v>
      </c>
      <c r="F14517" s="16" t="s">
        <v>646</v>
      </c>
      <c r="G14517" s="16"/>
      <c r="H14517" s="16"/>
      <c r="I14517" s="16"/>
      <c r="J14517" s="16"/>
      <c r="K14517" s="16"/>
      <c r="L14517" s="16"/>
      <c r="M14517" s="16"/>
      <c r="N14517" s="16" t="s">
        <v>38</v>
      </c>
      <c r="O14517" s="16" t="s">
        <v>463</v>
      </c>
      <c r="P14517" s="16" t="s">
        <v>464</v>
      </c>
      <c r="Q14517" s="16" t="s">
        <v>253</v>
      </c>
      <c r="R14517" s="16">
        <v>1</v>
      </c>
      <c r="S14517" s="16">
        <v>1.9578305176524338E-5</v>
      </c>
      <c r="T14517" s="16">
        <v>2.146422067086497E-5</v>
      </c>
      <c r="U14517" s="16">
        <v>1.9716781346957189E-5</v>
      </c>
      <c r="V14517" s="16">
        <v>2.2393342053340429E-5</v>
      </c>
      <c r="W14517" s="16">
        <v>2.622367271750691E-5</v>
      </c>
      <c r="X14517" s="16">
        <v>2.141682825569463E-5</v>
      </c>
      <c r="Y14517" s="16">
        <v>1.9347867364464689E-5</v>
      </c>
      <c r="Z14517" s="16">
        <v>1.980514907568887E-5</v>
      </c>
      <c r="AA14517" s="16">
        <v>1.9404763379351589E-5</v>
      </c>
      <c r="AB14517" s="16">
        <v>1.7794993682495909E-5</v>
      </c>
      <c r="AC14517" s="16">
        <v>1.868847958490394E-5</v>
      </c>
      <c r="AD14517" s="16">
        <v>1.5594834048492411E-5</v>
      </c>
      <c r="AE14517" s="16">
        <v>1.752102286731133E-5</v>
      </c>
      <c r="AF14517" s="16">
        <v>1.577703806183769E-5</v>
      </c>
      <c r="AG14517" s="16">
        <v>1.4507222674166441E-5</v>
      </c>
      <c r="AH14517" s="16">
        <v>1.49694115588744E-5</v>
      </c>
      <c r="AI14517" s="16">
        <v>1.7149648804627649E-5</v>
      </c>
      <c r="AJ14517" s="16">
        <v>1.8385520002016548E-5</v>
      </c>
      <c r="AK14517" s="16">
        <v>1.7450477571304321E-5</v>
      </c>
      <c r="AL14517" s="16">
        <v>1.7364957890380251E-5</v>
      </c>
      <c r="AM14517" s="16">
        <v>1.693046996885151E-5</v>
      </c>
      <c r="AN14517" s="16">
        <v>1.7620414877620039E-5</v>
      </c>
      <c r="AO14517" s="16">
        <v>1.8343138559190011E-5</v>
      </c>
      <c r="AP14517" s="16">
        <v>1.7592398040163859E-5</v>
      </c>
      <c r="AQ14517" s="16">
        <v>1.7042327776228049E-5</v>
      </c>
      <c r="AR14517" s="16">
        <v>1.726692590059677E-5</v>
      </c>
      <c r="AS14517" s="16">
        <v>1.777297267953739E-5</v>
      </c>
      <c r="AT14517" s="16">
        <v>1.7905425660476141E-5</v>
      </c>
      <c r="AU14517" s="16">
        <v>1.907639577408428E-5</v>
      </c>
      <c r="AV14517" s="16">
        <v>1.8884259539492149E-5</v>
      </c>
      <c r="AW14517" s="16">
        <v>1.868398387617997E-5</v>
      </c>
      <c r="AX14517" s="16">
        <v>1.8495358235766269E-5</v>
      </c>
      <c r="AY14517" s="16">
        <v>1.933494702900362E-5</v>
      </c>
    </row>
    <row r="14518" spans="1:51" ht="14.75" hidden="1" x14ac:dyDescent="0.75">
      <c r="A14518" s="16" t="s">
        <v>521</v>
      </c>
      <c r="B14518" s="16" t="s">
        <v>365</v>
      </c>
      <c r="C14518" s="16" t="s">
        <v>347</v>
      </c>
      <c r="D14518" s="16" t="s">
        <v>554</v>
      </c>
      <c r="E14518" s="16" t="s">
        <v>365</v>
      </c>
      <c r="F14518" s="16" t="s">
        <v>646</v>
      </c>
      <c r="G14518" s="16"/>
      <c r="H14518" s="16"/>
      <c r="I14518" s="16"/>
      <c r="J14518" s="16"/>
      <c r="K14518" s="16"/>
      <c r="L14518" s="16"/>
      <c r="M14518" s="16"/>
      <c r="N14518" s="16" t="s">
        <v>38</v>
      </c>
      <c r="O14518" s="16" t="s">
        <v>463</v>
      </c>
      <c r="P14518" s="16" t="s">
        <v>467</v>
      </c>
      <c r="Q14518" s="16" t="s">
        <v>73</v>
      </c>
      <c r="R14518" s="16">
        <v>28</v>
      </c>
      <c r="S14518" s="16">
        <v>0.1259500617118274</v>
      </c>
      <c r="T14518" s="16">
        <v>0.1309020227723067</v>
      </c>
      <c r="U14518" s="16">
        <v>0.125083488169864</v>
      </c>
      <c r="V14518" s="16">
        <v>0.13513562067042431</v>
      </c>
      <c r="W14518" s="16">
        <v>0.1483159132449294</v>
      </c>
      <c r="X14518" s="16">
        <v>0.13409767297235731</v>
      </c>
      <c r="Y14518" s="16">
        <v>0.12606314702504989</v>
      </c>
      <c r="Z14518" s="16">
        <v>0.12799799632853889</v>
      </c>
      <c r="AA14518" s="16">
        <v>0.1303510152709744</v>
      </c>
      <c r="AB14518" s="16">
        <v>0.12403396200019071</v>
      </c>
      <c r="AC14518" s="16">
        <v>0.127223716937889</v>
      </c>
      <c r="AD14518" s="16">
        <v>0.11732061525617379</v>
      </c>
      <c r="AE14518" s="16">
        <v>0.1232844156610627</v>
      </c>
      <c r="AF14518" s="16">
        <v>0.11668099326971031</v>
      </c>
      <c r="AG14518" s="16">
        <v>0.11338000367629431</v>
      </c>
      <c r="AH14518" s="16">
        <v>0.11484693793783141</v>
      </c>
      <c r="AI14518" s="16">
        <v>0.1235593215832072</v>
      </c>
      <c r="AJ14518" s="16">
        <v>0.1266342908915708</v>
      </c>
      <c r="AK14518" s="16">
        <v>0.1228029172665234</v>
      </c>
      <c r="AL14518" s="16">
        <v>0.12279891730257329</v>
      </c>
      <c r="AM14518" s="16">
        <v>0.1174353780132321</v>
      </c>
      <c r="AN14518" s="16">
        <v>0.1160512327278381</v>
      </c>
      <c r="AO14518" s="16">
        <v>0.1193919750597122</v>
      </c>
      <c r="AP14518" s="16">
        <v>0.1156744766376336</v>
      </c>
      <c r="AQ14518" s="16">
        <v>0.1176589531280051</v>
      </c>
      <c r="AR14518" s="16">
        <v>0.1230369600609469</v>
      </c>
      <c r="AS14518" s="16">
        <v>0.1262278953497448</v>
      </c>
      <c r="AT14518" s="16">
        <v>0.12744445896088891</v>
      </c>
      <c r="AU14518" s="16">
        <v>0.13066700654778851</v>
      </c>
      <c r="AV14518" s="16">
        <v>0.13015999953828461</v>
      </c>
      <c r="AW14518" s="16">
        <v>0.1308882263761636</v>
      </c>
      <c r="AX14518" s="16">
        <v>0.13133155599415661</v>
      </c>
      <c r="AY14518" s="16">
        <v>0.1338845446329458</v>
      </c>
    </row>
    <row r="14519" spans="1:51" ht="14.75" hidden="1" x14ac:dyDescent="0.75">
      <c r="A14519" s="16" t="s">
        <v>521</v>
      </c>
      <c r="B14519" s="16" t="s">
        <v>365</v>
      </c>
      <c r="C14519" s="16" t="s">
        <v>347</v>
      </c>
      <c r="D14519" s="16" t="s">
        <v>554</v>
      </c>
      <c r="E14519" s="16" t="s">
        <v>365</v>
      </c>
      <c r="F14519" s="16" t="s">
        <v>646</v>
      </c>
      <c r="G14519" s="16"/>
      <c r="H14519" s="16"/>
      <c r="I14519" s="16"/>
      <c r="J14519" s="16"/>
      <c r="K14519" s="16"/>
      <c r="L14519" s="16"/>
      <c r="M14519" s="16"/>
      <c r="N14519" s="16" t="s">
        <v>38</v>
      </c>
      <c r="O14519" s="16" t="s">
        <v>463</v>
      </c>
      <c r="P14519" s="16" t="s">
        <v>485</v>
      </c>
      <c r="Q14519" s="16" t="s">
        <v>312</v>
      </c>
      <c r="R14519" s="16">
        <v>265</v>
      </c>
      <c r="S14519" s="16">
        <v>0</v>
      </c>
      <c r="T14519" s="16">
        <v>0</v>
      </c>
      <c r="U14519" s="16">
        <v>0</v>
      </c>
      <c r="V14519" s="16">
        <v>0</v>
      </c>
      <c r="W14519" s="16">
        <v>0</v>
      </c>
      <c r="X14519" s="16">
        <v>0</v>
      </c>
      <c r="Y14519" s="16">
        <v>0</v>
      </c>
      <c r="Z14519" s="16">
        <v>0</v>
      </c>
      <c r="AA14519" s="16">
        <v>0</v>
      </c>
      <c r="AB14519" s="16">
        <v>0</v>
      </c>
      <c r="AC14519" s="16">
        <v>0</v>
      </c>
      <c r="AD14519" s="16">
        <v>0</v>
      </c>
      <c r="AE14519" s="16">
        <v>0</v>
      </c>
      <c r="AF14519" s="16">
        <v>0</v>
      </c>
      <c r="AG14519" s="16">
        <v>0</v>
      </c>
      <c r="AH14519" s="16">
        <v>0</v>
      </c>
      <c r="AI14519" s="16">
        <v>0</v>
      </c>
      <c r="AJ14519" s="16">
        <v>0</v>
      </c>
      <c r="AK14519" s="16">
        <v>0</v>
      </c>
      <c r="AL14519" s="16">
        <v>0</v>
      </c>
      <c r="AM14519" s="16">
        <v>0</v>
      </c>
      <c r="AN14519" s="16">
        <v>0</v>
      </c>
      <c r="AO14519" s="16">
        <v>0</v>
      </c>
      <c r="AP14519" s="16">
        <v>0</v>
      </c>
      <c r="AQ14519" s="16">
        <v>0</v>
      </c>
      <c r="AR14519" s="16">
        <v>0</v>
      </c>
      <c r="AS14519" s="16">
        <v>0</v>
      </c>
      <c r="AT14519" s="16">
        <v>0</v>
      </c>
      <c r="AU14519" s="16">
        <v>0</v>
      </c>
      <c r="AV14519" s="16">
        <v>0</v>
      </c>
      <c r="AW14519" s="16">
        <v>0</v>
      </c>
      <c r="AX14519" s="16">
        <v>0</v>
      </c>
      <c r="AY14519" s="16">
        <v>0</v>
      </c>
    </row>
    <row r="14520" spans="1:51" ht="14.75" hidden="1" x14ac:dyDescent="0.75">
      <c r="A14520" s="16" t="s">
        <v>521</v>
      </c>
      <c r="B14520" s="16" t="s">
        <v>365</v>
      </c>
      <c r="C14520" s="16" t="s">
        <v>347</v>
      </c>
      <c r="D14520" s="16" t="s">
        <v>554</v>
      </c>
      <c r="E14520" s="16" t="s">
        <v>365</v>
      </c>
      <c r="F14520" s="16" t="s">
        <v>646</v>
      </c>
      <c r="G14520" s="16"/>
      <c r="H14520" s="16"/>
      <c r="I14520" s="16"/>
      <c r="J14520" s="16"/>
      <c r="K14520" s="16"/>
      <c r="L14520" s="16"/>
      <c r="M14520" s="16"/>
      <c r="N14520" s="16" t="s">
        <v>40</v>
      </c>
      <c r="O14520" s="16" t="s">
        <v>463</v>
      </c>
      <c r="P14520" s="16" t="s">
        <v>464</v>
      </c>
      <c r="Q14520" s="16" t="s">
        <v>253</v>
      </c>
      <c r="R14520" s="16">
        <v>1</v>
      </c>
      <c r="S14520" s="16">
        <v>8.9867938563012488E-6</v>
      </c>
      <c r="T14520" s="16">
        <v>9.3105317669037269E-6</v>
      </c>
      <c r="U14520" s="16">
        <v>9.6416935031952608E-6</v>
      </c>
      <c r="V14520" s="16">
        <v>9.9549468371259916E-6</v>
      </c>
      <c r="W14520" s="16">
        <v>1.0731745310164409E-5</v>
      </c>
      <c r="X14520" s="16">
        <v>1.1846244313226771E-5</v>
      </c>
      <c r="Y14520" s="16">
        <v>1.191589752661467E-5</v>
      </c>
      <c r="Z14520" s="16">
        <v>1.207958494735801E-5</v>
      </c>
      <c r="AA14520" s="16">
        <v>1.219287853658458E-5</v>
      </c>
      <c r="AB14520" s="16">
        <v>1.271253813623162E-5</v>
      </c>
      <c r="AC14520" s="16">
        <v>1.29190620917806E-5</v>
      </c>
      <c r="AD14520" s="16">
        <v>1.2306525520457621E-5</v>
      </c>
      <c r="AE14520" s="16">
        <v>1.414508263607318E-5</v>
      </c>
      <c r="AF14520" s="16">
        <v>1.3035908993775E-5</v>
      </c>
      <c r="AG14520" s="16">
        <v>1.4263496039158889E-5</v>
      </c>
      <c r="AH14520" s="16">
        <v>1.523071047394361E-5</v>
      </c>
      <c r="AI14520" s="16">
        <v>1.44673898545499E-5</v>
      </c>
      <c r="AJ14520" s="16">
        <v>1.514098736894103E-5</v>
      </c>
      <c r="AK14520" s="16">
        <v>1.4167643609131451E-5</v>
      </c>
      <c r="AL14520" s="16">
        <v>1.2871304776691039E-5</v>
      </c>
      <c r="AM14520" s="16">
        <v>1.475729873810215E-5</v>
      </c>
      <c r="AN14520" s="16">
        <v>1.456836633674809E-5</v>
      </c>
      <c r="AO14520" s="16">
        <v>1.630458183101873E-5</v>
      </c>
      <c r="AP14520" s="16">
        <v>1.5098195425362819E-5</v>
      </c>
      <c r="AQ14520" s="16">
        <v>1.6662328779774819E-5</v>
      </c>
      <c r="AR14520" s="16">
        <v>1.895032429653425E-5</v>
      </c>
      <c r="AS14520" s="16">
        <v>2.0250390324182482E-5</v>
      </c>
      <c r="AT14520" s="16">
        <v>2.1776213711451001E-5</v>
      </c>
      <c r="AU14520" s="16">
        <v>2.5213820258695321E-5</v>
      </c>
      <c r="AV14520" s="16">
        <v>2.5508850976631389E-5</v>
      </c>
      <c r="AW14520" s="16">
        <v>2.41223139112289E-5</v>
      </c>
      <c r="AX14520" s="16">
        <v>2.522726925322051E-5</v>
      </c>
      <c r="AY14520" s="16">
        <v>2.6427541605823019E-5</v>
      </c>
    </row>
    <row r="14521" spans="1:51" ht="14.75" hidden="1" x14ac:dyDescent="0.75">
      <c r="A14521" s="16" t="s">
        <v>521</v>
      </c>
      <c r="B14521" s="16" t="s">
        <v>365</v>
      </c>
      <c r="C14521" s="16" t="s">
        <v>347</v>
      </c>
      <c r="D14521" s="16" t="s">
        <v>554</v>
      </c>
      <c r="E14521" s="16" t="s">
        <v>365</v>
      </c>
      <c r="F14521" s="16" t="s">
        <v>646</v>
      </c>
      <c r="G14521" s="16"/>
      <c r="H14521" s="16"/>
      <c r="I14521" s="16"/>
      <c r="J14521" s="16"/>
      <c r="K14521" s="16"/>
      <c r="L14521" s="16"/>
      <c r="M14521" s="16"/>
      <c r="N14521" s="16" t="s">
        <v>40</v>
      </c>
      <c r="O14521" s="16" t="s">
        <v>463</v>
      </c>
      <c r="P14521" s="16" t="s">
        <v>467</v>
      </c>
      <c r="Q14521" s="16" t="s">
        <v>73</v>
      </c>
      <c r="R14521" s="16">
        <v>28</v>
      </c>
      <c r="S14521" s="16">
        <v>8.0237484865070971E-2</v>
      </c>
      <c r="T14521" s="16">
        <v>8.0419024580304671E-2</v>
      </c>
      <c r="U14521" s="16">
        <v>8.1867634112862811E-2</v>
      </c>
      <c r="V14521" s="16">
        <v>8.3567100879070585E-2</v>
      </c>
      <c r="W14521" s="16">
        <v>8.7714996179022411E-2</v>
      </c>
      <c r="X14521" s="16">
        <v>9.2987704378303698E-2</v>
      </c>
      <c r="Y14521" s="16">
        <v>9.2786407286669606E-2</v>
      </c>
      <c r="Z14521" s="16">
        <v>9.4406768123459814E-2</v>
      </c>
      <c r="AA14521" s="16">
        <v>9.70729172503461E-2</v>
      </c>
      <c r="AB14521" s="16">
        <v>9.9883918061156707E-2</v>
      </c>
      <c r="AC14521" s="16">
        <v>0.1008434163105455</v>
      </c>
      <c r="AD14521" s="16">
        <v>9.9433689268678294E-2</v>
      </c>
      <c r="AE14521" s="16">
        <v>0.1052340437136705</v>
      </c>
      <c r="AF14521" s="16">
        <v>0.10090632777448461</v>
      </c>
      <c r="AG14521" s="16">
        <v>0.1059344517105828</v>
      </c>
      <c r="AH14521" s="16">
        <v>0.1092547182958673</v>
      </c>
      <c r="AI14521" s="16">
        <v>0.1074799283816688</v>
      </c>
      <c r="AJ14521" s="16">
        <v>0.10909224022135269</v>
      </c>
      <c r="AK14521" s="16">
        <v>0.1042391526147801</v>
      </c>
      <c r="AL14521" s="16">
        <v>0.1000304539147127</v>
      </c>
      <c r="AM14521" s="16">
        <v>0.10333690241552</v>
      </c>
      <c r="AN14521" s="16">
        <v>9.9431353622429081E-2</v>
      </c>
      <c r="AO14521" s="16">
        <v>0.1059890359286499</v>
      </c>
      <c r="AP14521" s="16">
        <v>0.10088655192489859</v>
      </c>
      <c r="AQ14521" s="16">
        <v>0.1095213899040117</v>
      </c>
      <c r="AR14521" s="16">
        <v>0.1215153603352898</v>
      </c>
      <c r="AS14521" s="16">
        <v>0.12714119451967529</v>
      </c>
      <c r="AT14521" s="16">
        <v>0.1331822097121042</v>
      </c>
      <c r="AU14521" s="16">
        <v>0.14422591113014491</v>
      </c>
      <c r="AV14521" s="16">
        <v>0.1431618558495496</v>
      </c>
      <c r="AW14521" s="16">
        <v>0.1419351602114482</v>
      </c>
      <c r="AX14521" s="16">
        <v>0.1466796322922598</v>
      </c>
      <c r="AY14521" s="16">
        <v>0.1504047448676222</v>
      </c>
    </row>
    <row r="14522" spans="1:51" ht="14.75" hidden="1" x14ac:dyDescent="0.75">
      <c r="A14522" s="16" t="s">
        <v>521</v>
      </c>
      <c r="B14522" s="16" t="s">
        <v>365</v>
      </c>
      <c r="C14522" s="16" t="s">
        <v>347</v>
      </c>
      <c r="D14522" s="16" t="s">
        <v>554</v>
      </c>
      <c r="E14522" s="16" t="s">
        <v>365</v>
      </c>
      <c r="F14522" s="16" t="s">
        <v>646</v>
      </c>
      <c r="G14522" s="16"/>
      <c r="H14522" s="16"/>
      <c r="I14522" s="16"/>
      <c r="J14522" s="16"/>
      <c r="K14522" s="16"/>
      <c r="L14522" s="16"/>
      <c r="M14522" s="16"/>
      <c r="N14522" s="16" t="s">
        <v>40</v>
      </c>
      <c r="O14522" s="16" t="s">
        <v>463</v>
      </c>
      <c r="P14522" s="16" t="s">
        <v>485</v>
      </c>
      <c r="Q14522" s="16" t="s">
        <v>312</v>
      </c>
      <c r="R14522" s="16">
        <v>265</v>
      </c>
      <c r="S14522" s="16">
        <v>0</v>
      </c>
      <c r="T14522" s="16">
        <v>0</v>
      </c>
      <c r="U14522" s="16">
        <v>0</v>
      </c>
      <c r="V14522" s="16">
        <v>0</v>
      </c>
      <c r="W14522" s="16">
        <v>0</v>
      </c>
      <c r="X14522" s="16">
        <v>0</v>
      </c>
      <c r="Y14522" s="16">
        <v>0</v>
      </c>
      <c r="Z14522" s="16">
        <v>0</v>
      </c>
      <c r="AA14522" s="16">
        <v>0</v>
      </c>
      <c r="AB14522" s="16">
        <v>0</v>
      </c>
      <c r="AC14522" s="16">
        <v>0</v>
      </c>
      <c r="AD14522" s="16">
        <v>0</v>
      </c>
      <c r="AE14522" s="16">
        <v>0</v>
      </c>
      <c r="AF14522" s="16">
        <v>0</v>
      </c>
      <c r="AG14522" s="16">
        <v>0</v>
      </c>
      <c r="AH14522" s="16">
        <v>0</v>
      </c>
      <c r="AI14522" s="16">
        <v>0</v>
      </c>
      <c r="AJ14522" s="16">
        <v>0</v>
      </c>
      <c r="AK14522" s="16">
        <v>0</v>
      </c>
      <c r="AL14522" s="16">
        <v>0</v>
      </c>
      <c r="AM14522" s="16">
        <v>0</v>
      </c>
      <c r="AN14522" s="16">
        <v>0</v>
      </c>
      <c r="AO14522" s="16">
        <v>0</v>
      </c>
      <c r="AP14522" s="16">
        <v>0</v>
      </c>
      <c r="AQ14522" s="16">
        <v>0</v>
      </c>
      <c r="AR14522" s="16">
        <v>0</v>
      </c>
      <c r="AS14522" s="16">
        <v>0</v>
      </c>
      <c r="AT14522" s="16">
        <v>0</v>
      </c>
      <c r="AU14522" s="16">
        <v>0</v>
      </c>
      <c r="AV14522" s="16">
        <v>0</v>
      </c>
      <c r="AW14522" s="16">
        <v>0</v>
      </c>
      <c r="AX14522" s="16">
        <v>0</v>
      </c>
      <c r="AY14522" s="16">
        <v>0</v>
      </c>
    </row>
    <row r="14523" spans="1:51" ht="14.75" hidden="1" x14ac:dyDescent="0.75">
      <c r="A14523" s="16" t="s">
        <v>521</v>
      </c>
      <c r="B14523" s="16" t="s">
        <v>365</v>
      </c>
      <c r="C14523" s="16" t="s">
        <v>347</v>
      </c>
      <c r="D14523" s="16" t="s">
        <v>554</v>
      </c>
      <c r="E14523" s="16" t="s">
        <v>365</v>
      </c>
      <c r="F14523" s="16" t="s">
        <v>646</v>
      </c>
      <c r="G14523" s="16"/>
      <c r="H14523" s="16"/>
      <c r="I14523" s="16"/>
      <c r="J14523" s="16"/>
      <c r="K14523" s="16"/>
      <c r="L14523" s="16"/>
      <c r="M14523" s="16"/>
      <c r="N14523" s="16" t="s">
        <v>42</v>
      </c>
      <c r="O14523" s="16" t="s">
        <v>463</v>
      </c>
      <c r="P14523" s="16" t="s">
        <v>464</v>
      </c>
      <c r="Q14523" s="16" t="s">
        <v>253</v>
      </c>
      <c r="R14523" s="16">
        <v>1</v>
      </c>
      <c r="S14523" s="16">
        <v>1.3941971607086951E-4</v>
      </c>
      <c r="T14523" s="16">
        <v>1.340788748665193E-4</v>
      </c>
      <c r="U14523" s="16">
        <v>1.3567012428677961E-4</v>
      </c>
      <c r="V14523" s="16">
        <v>1.3787721257314711E-4</v>
      </c>
      <c r="W14523" s="16">
        <v>1.3840722249418741E-4</v>
      </c>
      <c r="X14523" s="16">
        <v>1.467002230456593E-4</v>
      </c>
      <c r="Y14523" s="16">
        <v>1.4108159333400209E-4</v>
      </c>
      <c r="Z14523" s="16">
        <v>1.5441306534234639E-4</v>
      </c>
      <c r="AA14523" s="16">
        <v>1.408463315992199E-4</v>
      </c>
      <c r="AB14523" s="16">
        <v>1.3264745755790921E-4</v>
      </c>
      <c r="AC14523" s="16">
        <v>1.3799780395419529E-4</v>
      </c>
      <c r="AD14523" s="16">
        <v>1.133368987256873E-4</v>
      </c>
      <c r="AE14523" s="16">
        <v>1.2488310761495021E-4</v>
      </c>
      <c r="AF14523" s="16">
        <v>1.139938170262699E-4</v>
      </c>
      <c r="AG14523" s="16">
        <v>1.182608382350711E-4</v>
      </c>
      <c r="AH14523" s="16">
        <v>1.159403773340317E-4</v>
      </c>
      <c r="AI14523" s="16">
        <v>1.1454919860360699E-4</v>
      </c>
      <c r="AJ14523" s="16">
        <v>1.213453635243149E-4</v>
      </c>
      <c r="AK14523" s="16">
        <v>1.158528120897715E-4</v>
      </c>
      <c r="AL14523" s="16">
        <v>1.115074058654927E-4</v>
      </c>
      <c r="AM14523" s="16">
        <v>1.262619434415607E-4</v>
      </c>
      <c r="AN14523" s="16">
        <v>1.315138074218505E-4</v>
      </c>
      <c r="AO14523" s="16">
        <v>1.3709707747536641E-4</v>
      </c>
      <c r="AP14523" s="16">
        <v>1.2949975032379121E-4</v>
      </c>
      <c r="AQ14523" s="16">
        <v>1.3051228631666181E-4</v>
      </c>
      <c r="AR14523" s="16">
        <v>1.363137320948775E-4</v>
      </c>
      <c r="AS14523" s="16">
        <v>1.4375240192941529E-4</v>
      </c>
      <c r="AT14523" s="16">
        <v>1.4242677044647311E-4</v>
      </c>
      <c r="AU14523" s="16">
        <v>1.5151493201505189E-4</v>
      </c>
      <c r="AV14523" s="16">
        <v>1.5773343030262379E-4</v>
      </c>
      <c r="AW14523" s="16">
        <v>1.534505127465003E-4</v>
      </c>
      <c r="AX14523" s="16">
        <v>1.4319336463832581E-4</v>
      </c>
      <c r="AY14523" s="16">
        <v>1.506133827883668E-4</v>
      </c>
    </row>
    <row r="14524" spans="1:51" ht="14.75" hidden="1" x14ac:dyDescent="0.75">
      <c r="A14524" s="16" t="s">
        <v>521</v>
      </c>
      <c r="B14524" s="16" t="s">
        <v>365</v>
      </c>
      <c r="C14524" s="16" t="s">
        <v>347</v>
      </c>
      <c r="D14524" s="16" t="s">
        <v>554</v>
      </c>
      <c r="E14524" s="16" t="s">
        <v>365</v>
      </c>
      <c r="F14524" s="16" t="s">
        <v>646</v>
      </c>
      <c r="G14524" s="16"/>
      <c r="H14524" s="16"/>
      <c r="I14524" s="16"/>
      <c r="J14524" s="16"/>
      <c r="K14524" s="16"/>
      <c r="L14524" s="16"/>
      <c r="M14524" s="16"/>
      <c r="N14524" s="16" t="s">
        <v>42</v>
      </c>
      <c r="O14524" s="16" t="s">
        <v>463</v>
      </c>
      <c r="P14524" s="16" t="s">
        <v>467</v>
      </c>
      <c r="Q14524" s="16" t="s">
        <v>73</v>
      </c>
      <c r="R14524" s="16">
        <v>28</v>
      </c>
      <c r="S14524" s="16">
        <v>0.54758278366717494</v>
      </c>
      <c r="T14524" s="16">
        <v>0.52717983683831704</v>
      </c>
      <c r="U14524" s="16">
        <v>0.53219878685942101</v>
      </c>
      <c r="V14524" s="16">
        <v>0.53953379319796491</v>
      </c>
      <c r="W14524" s="16">
        <v>0.54226377533275727</v>
      </c>
      <c r="X14524" s="16">
        <v>0.57163547218333866</v>
      </c>
      <c r="Y14524" s="16">
        <v>0.54987650249028897</v>
      </c>
      <c r="Z14524" s="16">
        <v>0.59614970329648764</v>
      </c>
      <c r="AA14524" s="16">
        <v>0.55176535108425107</v>
      </c>
      <c r="AB14524" s="16">
        <v>0.52442605435729595</v>
      </c>
      <c r="AC14524" s="16">
        <v>0.54214700279407313</v>
      </c>
      <c r="AD14524" s="16">
        <v>0.45801002119209289</v>
      </c>
      <c r="AE14524" s="16">
        <v>0.49627784156064292</v>
      </c>
      <c r="AF14524" s="16">
        <v>0.45807339780951001</v>
      </c>
      <c r="AG14524" s="16">
        <v>0.47190701978565819</v>
      </c>
      <c r="AH14524" s="16">
        <v>0.46121507736877893</v>
      </c>
      <c r="AI14524" s="16">
        <v>0.45460235371693458</v>
      </c>
      <c r="AJ14524" s="16">
        <v>0.47767759636551171</v>
      </c>
      <c r="AK14524" s="16">
        <v>0.4592394122897574</v>
      </c>
      <c r="AL14524" s="16">
        <v>0.44486796140619123</v>
      </c>
      <c r="AM14524" s="16">
        <v>0.49128805158422501</v>
      </c>
      <c r="AN14524" s="16">
        <v>0.50542409644388087</v>
      </c>
      <c r="AO14524" s="16">
        <v>0.52972432787183565</v>
      </c>
      <c r="AP14524" s="16">
        <v>0.49829830816736709</v>
      </c>
      <c r="AQ14524" s="16">
        <v>0.50578564870414444</v>
      </c>
      <c r="AR14524" s="16">
        <v>0.53043573893364959</v>
      </c>
      <c r="AS14524" s="16">
        <v>0.55625053172131633</v>
      </c>
      <c r="AT14524" s="16">
        <v>0.55281752251468652</v>
      </c>
      <c r="AU14524" s="16">
        <v>0.58305368994721662</v>
      </c>
      <c r="AV14524" s="16">
        <v>0.60412540340043841</v>
      </c>
      <c r="AW14524" s="16">
        <v>0.58998613813313017</v>
      </c>
      <c r="AX14524" s="16">
        <v>0.55802516372882593</v>
      </c>
      <c r="AY14524" s="16">
        <v>0.5822715261452488</v>
      </c>
    </row>
    <row r="14525" spans="1:51" ht="14.75" hidden="1" x14ac:dyDescent="0.75">
      <c r="A14525" s="16" t="s">
        <v>521</v>
      </c>
      <c r="B14525" s="16" t="s">
        <v>365</v>
      </c>
      <c r="C14525" s="16" t="s">
        <v>347</v>
      </c>
      <c r="D14525" s="16" t="s">
        <v>554</v>
      </c>
      <c r="E14525" s="16" t="s">
        <v>365</v>
      </c>
      <c r="F14525" s="16" t="s">
        <v>646</v>
      </c>
      <c r="G14525" s="16"/>
      <c r="H14525" s="16"/>
      <c r="I14525" s="16"/>
      <c r="J14525" s="16"/>
      <c r="K14525" s="16"/>
      <c r="L14525" s="16"/>
      <c r="M14525" s="16"/>
      <c r="N14525" s="16" t="s">
        <v>42</v>
      </c>
      <c r="O14525" s="16" t="s">
        <v>463</v>
      </c>
      <c r="P14525" s="16" t="s">
        <v>485</v>
      </c>
      <c r="Q14525" s="16" t="s">
        <v>312</v>
      </c>
      <c r="R14525" s="16">
        <v>265</v>
      </c>
      <c r="S14525" s="16">
        <v>0</v>
      </c>
      <c r="T14525" s="16">
        <v>0</v>
      </c>
      <c r="U14525" s="16">
        <v>0</v>
      </c>
      <c r="V14525" s="16">
        <v>0</v>
      </c>
      <c r="W14525" s="16">
        <v>0</v>
      </c>
      <c r="X14525" s="16">
        <v>0</v>
      </c>
      <c r="Y14525" s="16">
        <v>0</v>
      </c>
      <c r="Z14525" s="16">
        <v>0</v>
      </c>
      <c r="AA14525" s="16">
        <v>0</v>
      </c>
      <c r="AB14525" s="16">
        <v>0</v>
      </c>
      <c r="AC14525" s="16">
        <v>0</v>
      </c>
      <c r="AD14525" s="16">
        <v>0</v>
      </c>
      <c r="AE14525" s="16">
        <v>0</v>
      </c>
      <c r="AF14525" s="16">
        <v>0</v>
      </c>
      <c r="AG14525" s="16">
        <v>0</v>
      </c>
      <c r="AH14525" s="16">
        <v>0</v>
      </c>
      <c r="AI14525" s="16">
        <v>0</v>
      </c>
      <c r="AJ14525" s="16">
        <v>0</v>
      </c>
      <c r="AK14525" s="16">
        <v>0</v>
      </c>
      <c r="AL14525" s="16">
        <v>0</v>
      </c>
      <c r="AM14525" s="16">
        <v>0</v>
      </c>
      <c r="AN14525" s="16">
        <v>0</v>
      </c>
      <c r="AO14525" s="16">
        <v>0</v>
      </c>
      <c r="AP14525" s="16">
        <v>0</v>
      </c>
      <c r="AQ14525" s="16">
        <v>0</v>
      </c>
      <c r="AR14525" s="16">
        <v>0</v>
      </c>
      <c r="AS14525" s="16">
        <v>0</v>
      </c>
      <c r="AT14525" s="16">
        <v>0</v>
      </c>
      <c r="AU14525" s="16">
        <v>0</v>
      </c>
      <c r="AV14525" s="16">
        <v>0</v>
      </c>
      <c r="AW14525" s="16">
        <v>0</v>
      </c>
      <c r="AX14525" s="16">
        <v>0</v>
      </c>
      <c r="AY14525" s="16">
        <v>0</v>
      </c>
    </row>
    <row r="14526" spans="1:51" ht="14.75" hidden="1" x14ac:dyDescent="0.75">
      <c r="A14526" s="16" t="s">
        <v>521</v>
      </c>
      <c r="B14526" s="16" t="s">
        <v>365</v>
      </c>
      <c r="C14526" s="16" t="s">
        <v>347</v>
      </c>
      <c r="D14526" s="16" t="s">
        <v>554</v>
      </c>
      <c r="E14526" s="16" t="s">
        <v>365</v>
      </c>
      <c r="F14526" s="16" t="s">
        <v>646</v>
      </c>
      <c r="G14526" s="16"/>
      <c r="H14526" s="16"/>
      <c r="I14526" s="16"/>
      <c r="J14526" s="16"/>
      <c r="K14526" s="16"/>
      <c r="L14526" s="16"/>
      <c r="M14526" s="16"/>
      <c r="N14526" s="16" t="s">
        <v>48</v>
      </c>
      <c r="O14526" s="16" t="s">
        <v>463</v>
      </c>
      <c r="P14526" s="16" t="s">
        <v>464</v>
      </c>
      <c r="Q14526" s="16" t="s">
        <v>253</v>
      </c>
      <c r="R14526" s="16">
        <v>1</v>
      </c>
      <c r="S14526" s="16">
        <v>1.2771798216311051E-5</v>
      </c>
      <c r="T14526" s="16">
        <v>1.380055909039088E-5</v>
      </c>
      <c r="U14526" s="16">
        <v>1.6542765318107351E-5</v>
      </c>
      <c r="V14526" s="16">
        <v>1.7376311606698301E-5</v>
      </c>
      <c r="W14526" s="16">
        <v>1.850700685502161E-5</v>
      </c>
      <c r="X14526" s="16">
        <v>2.132805297449548E-5</v>
      </c>
      <c r="Y14526" s="16">
        <v>1.8854709414239229E-5</v>
      </c>
      <c r="Z14526" s="16">
        <v>2.0420431046735039E-5</v>
      </c>
      <c r="AA14526" s="16">
        <v>1.9065007591555031E-5</v>
      </c>
      <c r="AB14526" s="16">
        <v>1.9933862364551049E-5</v>
      </c>
      <c r="AC14526" s="16">
        <v>1.9327014143570931E-5</v>
      </c>
      <c r="AD14526" s="16">
        <v>2.080828250643673E-5</v>
      </c>
      <c r="AE14526" s="16">
        <v>2.4115570140249941E-5</v>
      </c>
      <c r="AF14526" s="16">
        <v>2.401759443124803E-5</v>
      </c>
      <c r="AG14526" s="16">
        <v>2.2998928257663669E-5</v>
      </c>
      <c r="AH14526" s="16">
        <v>2.267825788973086E-5</v>
      </c>
      <c r="AI14526" s="16">
        <v>2.4018965480775521E-5</v>
      </c>
      <c r="AJ14526" s="16">
        <v>2.5810720068269891E-5</v>
      </c>
      <c r="AK14526" s="16">
        <v>2.34565465880004E-5</v>
      </c>
      <c r="AL14526" s="16">
        <v>2.293802683096082E-5</v>
      </c>
      <c r="AM14526" s="16">
        <v>2.6552239522369359E-5</v>
      </c>
      <c r="AN14526" s="16">
        <v>2.6706196891614701E-5</v>
      </c>
      <c r="AO14526" s="16">
        <v>2.5872413946231261E-5</v>
      </c>
      <c r="AP14526" s="16">
        <v>2.3723011065822679E-5</v>
      </c>
      <c r="AQ14526" s="16">
        <v>2.1437033773280259E-5</v>
      </c>
      <c r="AR14526" s="16">
        <v>2.3333143665464662E-5</v>
      </c>
      <c r="AS14526" s="16">
        <v>2.3477453775450011E-5</v>
      </c>
      <c r="AT14526" s="16">
        <v>2.426137026316415E-5</v>
      </c>
      <c r="AU14526" s="16">
        <v>2.1668934298637628E-5</v>
      </c>
      <c r="AV14526" s="16">
        <v>1.980703418273064E-5</v>
      </c>
      <c r="AW14526" s="16">
        <v>1.982517957139604E-5</v>
      </c>
      <c r="AX14526" s="16">
        <v>1.962432186643907E-5</v>
      </c>
      <c r="AY14526" s="16">
        <v>2.1017702691295819E-5</v>
      </c>
    </row>
    <row r="14527" spans="1:51" ht="14.75" hidden="1" x14ac:dyDescent="0.75">
      <c r="A14527" s="16" t="s">
        <v>521</v>
      </c>
      <c r="B14527" s="16" t="s">
        <v>365</v>
      </c>
      <c r="C14527" s="16" t="s">
        <v>347</v>
      </c>
      <c r="D14527" s="16" t="s">
        <v>554</v>
      </c>
      <c r="E14527" s="16" t="s">
        <v>365</v>
      </c>
      <c r="F14527" s="16" t="s">
        <v>646</v>
      </c>
      <c r="G14527" s="16"/>
      <c r="H14527" s="16"/>
      <c r="I14527" s="16"/>
      <c r="J14527" s="16"/>
      <c r="K14527" s="16"/>
      <c r="L14527" s="16"/>
      <c r="M14527" s="16"/>
      <c r="N14527" s="16" t="s">
        <v>48</v>
      </c>
      <c r="O14527" s="16" t="s">
        <v>463</v>
      </c>
      <c r="P14527" s="16" t="s">
        <v>467</v>
      </c>
      <c r="Q14527" s="16" t="s">
        <v>73</v>
      </c>
      <c r="R14527" s="16">
        <v>28</v>
      </c>
      <c r="S14527" s="16">
        <v>0.13242447620446729</v>
      </c>
      <c r="T14527" s="16">
        <v>0.13366924615409631</v>
      </c>
      <c r="U14527" s="16">
        <v>0.14294249210424459</v>
      </c>
      <c r="V14527" s="16">
        <v>0.14683400267568869</v>
      </c>
      <c r="W14527" s="16">
        <v>0.15330260025109771</v>
      </c>
      <c r="X14527" s="16">
        <v>0.1633128528063188</v>
      </c>
      <c r="Y14527" s="16">
        <v>0.1532354384956974</v>
      </c>
      <c r="Z14527" s="16">
        <v>0.15946757284428081</v>
      </c>
      <c r="AA14527" s="16">
        <v>0.157591642285973</v>
      </c>
      <c r="AB14527" s="16">
        <v>0.16277891412031739</v>
      </c>
      <c r="AC14527" s="16">
        <v>0.1634529113846577</v>
      </c>
      <c r="AD14527" s="16">
        <v>0.1693877679858842</v>
      </c>
      <c r="AE14527" s="16">
        <v>0.17991525760555649</v>
      </c>
      <c r="AF14527" s="16">
        <v>0.17985522006402449</v>
      </c>
      <c r="AG14527" s="16">
        <v>0.1760146060118587</v>
      </c>
      <c r="AH14527" s="16">
        <v>0.1739555274089106</v>
      </c>
      <c r="AI14527" s="16">
        <v>0.18376051567838239</v>
      </c>
      <c r="AJ14527" s="16">
        <v>0.18949131311903381</v>
      </c>
      <c r="AK14527" s="16">
        <v>0.17175553260154619</v>
      </c>
      <c r="AL14527" s="16">
        <v>0.18015248148030821</v>
      </c>
      <c r="AM14527" s="16">
        <v>0.18772234914522121</v>
      </c>
      <c r="AN14527" s="16">
        <v>0.18331819075664099</v>
      </c>
      <c r="AO14527" s="16">
        <v>0.18459245040017311</v>
      </c>
      <c r="AP14527" s="16">
        <v>0.17617949446108569</v>
      </c>
      <c r="AQ14527" s="16">
        <v>0.17434911548674459</v>
      </c>
      <c r="AR14527" s="16">
        <v>0.1897129496729231</v>
      </c>
      <c r="AS14527" s="16">
        <v>0.1935733534715586</v>
      </c>
      <c r="AT14527" s="16">
        <v>0.19843722114342721</v>
      </c>
      <c r="AU14527" s="16">
        <v>0.18963267956207949</v>
      </c>
      <c r="AV14527" s="16">
        <v>0.1844572628046959</v>
      </c>
      <c r="AW14527" s="16">
        <v>0.2102011486455968</v>
      </c>
      <c r="AX14527" s="16">
        <v>0.1891895908597134</v>
      </c>
      <c r="AY14527" s="16">
        <v>0.20901714198412261</v>
      </c>
    </row>
    <row r="14528" spans="1:51" ht="14.75" hidden="1" x14ac:dyDescent="0.75">
      <c r="A14528" s="16" t="s">
        <v>521</v>
      </c>
      <c r="B14528" s="16" t="s">
        <v>365</v>
      </c>
      <c r="C14528" s="16" t="s">
        <v>347</v>
      </c>
      <c r="D14528" s="16" t="s">
        <v>554</v>
      </c>
      <c r="E14528" s="16" t="s">
        <v>365</v>
      </c>
      <c r="F14528" s="16" t="s">
        <v>646</v>
      </c>
      <c r="G14528" s="16"/>
      <c r="H14528" s="16"/>
      <c r="I14528" s="16"/>
      <c r="J14528" s="16"/>
      <c r="K14528" s="16"/>
      <c r="L14528" s="16"/>
      <c r="M14528" s="16"/>
      <c r="N14528" s="16" t="s">
        <v>48</v>
      </c>
      <c r="O14528" s="16" t="s">
        <v>463</v>
      </c>
      <c r="P14528" s="16" t="s">
        <v>485</v>
      </c>
      <c r="Q14528" s="16" t="s">
        <v>312</v>
      </c>
      <c r="R14528" s="16">
        <v>265</v>
      </c>
      <c r="S14528" s="16">
        <v>0</v>
      </c>
      <c r="T14528" s="16">
        <v>0</v>
      </c>
      <c r="U14528" s="16">
        <v>0</v>
      </c>
      <c r="V14528" s="16">
        <v>0</v>
      </c>
      <c r="W14528" s="16">
        <v>0</v>
      </c>
      <c r="X14528" s="16">
        <v>0</v>
      </c>
      <c r="Y14528" s="16">
        <v>0</v>
      </c>
      <c r="Z14528" s="16">
        <v>0</v>
      </c>
      <c r="AA14528" s="16">
        <v>0</v>
      </c>
      <c r="AB14528" s="16">
        <v>0</v>
      </c>
      <c r="AC14528" s="16">
        <v>0</v>
      </c>
      <c r="AD14528" s="16">
        <v>0</v>
      </c>
      <c r="AE14528" s="16">
        <v>0</v>
      </c>
      <c r="AF14528" s="16">
        <v>0</v>
      </c>
      <c r="AG14528" s="16">
        <v>0</v>
      </c>
      <c r="AH14528" s="16">
        <v>0</v>
      </c>
      <c r="AI14528" s="16">
        <v>0</v>
      </c>
      <c r="AJ14528" s="16">
        <v>0</v>
      </c>
      <c r="AK14528" s="16">
        <v>0</v>
      </c>
      <c r="AL14528" s="16">
        <v>0</v>
      </c>
      <c r="AM14528" s="16">
        <v>0</v>
      </c>
      <c r="AN14528" s="16">
        <v>0</v>
      </c>
      <c r="AO14528" s="16">
        <v>0</v>
      </c>
      <c r="AP14528" s="16">
        <v>0</v>
      </c>
      <c r="AQ14528" s="16">
        <v>0</v>
      </c>
      <c r="AR14528" s="16">
        <v>0</v>
      </c>
      <c r="AS14528" s="16">
        <v>0</v>
      </c>
      <c r="AT14528" s="16">
        <v>0</v>
      </c>
      <c r="AU14528" s="16">
        <v>0</v>
      </c>
      <c r="AV14528" s="16">
        <v>0</v>
      </c>
      <c r="AW14528" s="16">
        <v>0</v>
      </c>
      <c r="AX14528" s="16">
        <v>0</v>
      </c>
      <c r="AY14528" s="16">
        <v>0</v>
      </c>
    </row>
    <row r="14529" spans="1:51" ht="14.75" hidden="1" x14ac:dyDescent="0.75">
      <c r="A14529" s="16" t="s">
        <v>521</v>
      </c>
      <c r="B14529" s="16" t="s">
        <v>365</v>
      </c>
      <c r="C14529" s="16" t="s">
        <v>347</v>
      </c>
      <c r="D14529" s="16" t="s">
        <v>554</v>
      </c>
      <c r="E14529" s="16" t="s">
        <v>365</v>
      </c>
      <c r="F14529" s="16" t="s">
        <v>646</v>
      </c>
      <c r="G14529" s="16"/>
      <c r="H14529" s="16"/>
      <c r="I14529" s="16"/>
      <c r="J14529" s="16"/>
      <c r="K14529" s="16"/>
      <c r="L14529" s="16"/>
      <c r="M14529" s="16"/>
      <c r="N14529" s="16" t="s">
        <v>46</v>
      </c>
      <c r="O14529" s="16" t="s">
        <v>463</v>
      </c>
      <c r="P14529" s="16" t="s">
        <v>464</v>
      </c>
      <c r="Q14529" s="16" t="s">
        <v>253</v>
      </c>
      <c r="R14529" s="16">
        <v>1</v>
      </c>
      <c r="S14529" s="16">
        <v>9.556319945089058E-6</v>
      </c>
      <c r="T14529" s="16">
        <v>8.4254647301033446E-6</v>
      </c>
      <c r="U14529" s="16">
        <v>8.1299031916074735E-6</v>
      </c>
      <c r="V14529" s="16">
        <v>7.6173629604237761E-6</v>
      </c>
      <c r="W14529" s="16">
        <v>8.0275120794971729E-6</v>
      </c>
      <c r="X14529" s="16">
        <v>8.5181777190626451E-6</v>
      </c>
      <c r="Y14529" s="16">
        <v>8.1029304225780004E-6</v>
      </c>
      <c r="Z14529" s="16">
        <v>9.8911021179850773E-6</v>
      </c>
      <c r="AA14529" s="16">
        <v>7.9427477251580856E-6</v>
      </c>
      <c r="AB14529" s="16">
        <v>7.9850997177181905E-6</v>
      </c>
      <c r="AC14529" s="16">
        <v>8.8484740760365271E-6</v>
      </c>
      <c r="AD14529" s="16">
        <v>6.5700837505569061E-6</v>
      </c>
      <c r="AE14529" s="16">
        <v>7.060869537495435E-6</v>
      </c>
      <c r="AF14529" s="16">
        <v>5.4793327319363022E-6</v>
      </c>
      <c r="AG14529" s="16">
        <v>5.7496893472507707E-6</v>
      </c>
      <c r="AH14529" s="16">
        <v>6.6506470302879006E-6</v>
      </c>
      <c r="AI14529" s="16">
        <v>6.7094158787770196E-6</v>
      </c>
      <c r="AJ14529" s="16">
        <v>6.5896203638055477E-6</v>
      </c>
      <c r="AK14529" s="16">
        <v>6.3860510284951267E-6</v>
      </c>
      <c r="AL14529" s="16">
        <v>6.4846945052024102E-6</v>
      </c>
      <c r="AM14529" s="16">
        <v>7.5758527296618297E-6</v>
      </c>
      <c r="AN14529" s="16">
        <v>6.471224613195398E-6</v>
      </c>
      <c r="AO14529" s="16">
        <v>8.8257123724155438E-6</v>
      </c>
      <c r="AP14529" s="16">
        <v>6.2422136704456892E-6</v>
      </c>
      <c r="AQ14529" s="16">
        <v>5.9175381978874246E-6</v>
      </c>
      <c r="AR14529" s="16">
        <v>7.7635175313756172E-6</v>
      </c>
      <c r="AS14529" s="16">
        <v>8.7365539314448458E-6</v>
      </c>
      <c r="AT14529" s="16">
        <v>8.860963028059746E-6</v>
      </c>
      <c r="AU14529" s="16">
        <v>1.3283209562492799E-5</v>
      </c>
      <c r="AV14529" s="16">
        <v>1.338743751750064E-5</v>
      </c>
      <c r="AW14529" s="16">
        <v>1.318749379197888E-5</v>
      </c>
      <c r="AX14529" s="16">
        <v>1.363947608513993E-5</v>
      </c>
      <c r="AY14529" s="16">
        <v>1.423586652504822E-5</v>
      </c>
    </row>
    <row r="14530" spans="1:51" ht="14.75" hidden="1" x14ac:dyDescent="0.75">
      <c r="A14530" s="16" t="s">
        <v>521</v>
      </c>
      <c r="B14530" s="16" t="s">
        <v>365</v>
      </c>
      <c r="C14530" s="16" t="s">
        <v>347</v>
      </c>
      <c r="D14530" s="16" t="s">
        <v>554</v>
      </c>
      <c r="E14530" s="16" t="s">
        <v>365</v>
      </c>
      <c r="F14530" s="16" t="s">
        <v>646</v>
      </c>
      <c r="G14530" s="16"/>
      <c r="H14530" s="16"/>
      <c r="I14530" s="16"/>
      <c r="J14530" s="16"/>
      <c r="K14530" s="16"/>
      <c r="L14530" s="16"/>
      <c r="M14530" s="16"/>
      <c r="N14530" s="16" t="s">
        <v>46</v>
      </c>
      <c r="O14530" s="16" t="s">
        <v>463</v>
      </c>
      <c r="P14530" s="16" t="s">
        <v>467</v>
      </c>
      <c r="Q14530" s="16" t="s">
        <v>73</v>
      </c>
      <c r="R14530" s="16">
        <v>28</v>
      </c>
      <c r="S14530" s="16">
        <v>9.4135522120003465E-2</v>
      </c>
      <c r="T14530" s="16">
        <v>8.8845573658413321E-2</v>
      </c>
      <c r="U14530" s="16">
        <v>9.5835985198221382E-2</v>
      </c>
      <c r="V14530" s="16">
        <v>8.7232276335640319E-2</v>
      </c>
      <c r="W14530" s="16">
        <v>9.0452283941949013E-2</v>
      </c>
      <c r="X14530" s="16">
        <v>9.3726446928789411E-2</v>
      </c>
      <c r="Y14530" s="16">
        <v>9.2914198742819185E-2</v>
      </c>
      <c r="Z14530" s="16">
        <v>0.10020455627855709</v>
      </c>
      <c r="AA14530" s="16">
        <v>9.6015416539519227E-2</v>
      </c>
      <c r="AB14530" s="16">
        <v>9.9552088180000928E-2</v>
      </c>
      <c r="AC14530" s="16">
        <v>0.1020698322740779</v>
      </c>
      <c r="AD14530" s="16">
        <v>9.6180857139199286E-2</v>
      </c>
      <c r="AE14530" s="16">
        <v>9.7995564760552503E-2</v>
      </c>
      <c r="AF14530" s="16">
        <v>9.193012308415642E-2</v>
      </c>
      <c r="AG14530" s="16">
        <v>9.5219977231968664E-2</v>
      </c>
      <c r="AH14530" s="16">
        <v>9.9184977367493113E-2</v>
      </c>
      <c r="AI14530" s="16">
        <v>0.101672953138781</v>
      </c>
      <c r="AJ14530" s="16">
        <v>0.1012403475215726</v>
      </c>
      <c r="AK14530" s="16">
        <v>0.1004818519789539</v>
      </c>
      <c r="AL14530" s="16">
        <v>0.10172384814545769</v>
      </c>
      <c r="AM14530" s="16">
        <v>0.1009784020754091</v>
      </c>
      <c r="AN14530" s="16">
        <v>9.2848682374294611E-2</v>
      </c>
      <c r="AO14530" s="16">
        <v>0.10207381288481029</v>
      </c>
      <c r="AP14530" s="16">
        <v>9.2841680279550046E-2</v>
      </c>
      <c r="AQ14530" s="16">
        <v>9.6644986520879758E-2</v>
      </c>
      <c r="AR14530" s="16">
        <v>0.1095976017821511</v>
      </c>
      <c r="AS14530" s="16">
        <v>0.1153100584947129</v>
      </c>
      <c r="AT14530" s="16">
        <v>0.1177035754760429</v>
      </c>
      <c r="AU14530" s="16">
        <v>0.13238613620549461</v>
      </c>
      <c r="AV14530" s="16">
        <v>0.13365179020606369</v>
      </c>
      <c r="AW14530" s="16">
        <v>0.13555157290681361</v>
      </c>
      <c r="AX14530" s="16">
        <v>0.13840545215057701</v>
      </c>
      <c r="AY14530" s="16">
        <v>0.14062068861050481</v>
      </c>
    </row>
    <row r="14531" spans="1:51" ht="14.75" hidden="1" x14ac:dyDescent="0.75">
      <c r="A14531" s="16" t="s">
        <v>521</v>
      </c>
      <c r="B14531" s="16" t="s">
        <v>365</v>
      </c>
      <c r="C14531" s="16" t="s">
        <v>347</v>
      </c>
      <c r="D14531" s="16" t="s">
        <v>554</v>
      </c>
      <c r="E14531" s="16" t="s">
        <v>365</v>
      </c>
      <c r="F14531" s="16" t="s">
        <v>646</v>
      </c>
      <c r="G14531" s="16"/>
      <c r="H14531" s="16"/>
      <c r="I14531" s="16"/>
      <c r="J14531" s="16"/>
      <c r="K14531" s="16"/>
      <c r="L14531" s="16"/>
      <c r="M14531" s="16"/>
      <c r="N14531" s="16" t="s">
        <v>46</v>
      </c>
      <c r="O14531" s="16" t="s">
        <v>463</v>
      </c>
      <c r="P14531" s="16" t="s">
        <v>485</v>
      </c>
      <c r="Q14531" s="16" t="s">
        <v>312</v>
      </c>
      <c r="R14531" s="16">
        <v>265</v>
      </c>
      <c r="S14531" s="16">
        <v>0</v>
      </c>
      <c r="T14531" s="16">
        <v>0</v>
      </c>
      <c r="U14531" s="16">
        <v>0</v>
      </c>
      <c r="V14531" s="16">
        <v>0</v>
      </c>
      <c r="W14531" s="16">
        <v>0</v>
      </c>
      <c r="X14531" s="16">
        <v>0</v>
      </c>
      <c r="Y14531" s="16">
        <v>0</v>
      </c>
      <c r="Z14531" s="16">
        <v>0</v>
      </c>
      <c r="AA14531" s="16">
        <v>0</v>
      </c>
      <c r="AB14531" s="16">
        <v>0</v>
      </c>
      <c r="AC14531" s="16">
        <v>0</v>
      </c>
      <c r="AD14531" s="16">
        <v>0</v>
      </c>
      <c r="AE14531" s="16">
        <v>0</v>
      </c>
      <c r="AF14531" s="16">
        <v>0</v>
      </c>
      <c r="AG14531" s="16">
        <v>0</v>
      </c>
      <c r="AH14531" s="16">
        <v>0</v>
      </c>
      <c r="AI14531" s="16">
        <v>0</v>
      </c>
      <c r="AJ14531" s="16">
        <v>0</v>
      </c>
      <c r="AK14531" s="16">
        <v>0</v>
      </c>
      <c r="AL14531" s="16">
        <v>0</v>
      </c>
      <c r="AM14531" s="16">
        <v>0</v>
      </c>
      <c r="AN14531" s="16">
        <v>0</v>
      </c>
      <c r="AO14531" s="16">
        <v>0</v>
      </c>
      <c r="AP14531" s="16">
        <v>0</v>
      </c>
      <c r="AQ14531" s="16">
        <v>0</v>
      </c>
      <c r="AR14531" s="16">
        <v>0</v>
      </c>
      <c r="AS14531" s="16">
        <v>0</v>
      </c>
      <c r="AT14531" s="16">
        <v>0</v>
      </c>
      <c r="AU14531" s="16">
        <v>0</v>
      </c>
      <c r="AV14531" s="16">
        <v>0</v>
      </c>
      <c r="AW14531" s="16">
        <v>0</v>
      </c>
      <c r="AX14531" s="16">
        <v>0</v>
      </c>
      <c r="AY14531" s="16">
        <v>0</v>
      </c>
    </row>
    <row r="14532" spans="1:51" ht="14.75" hidden="1" x14ac:dyDescent="0.75">
      <c r="A14532" s="16" t="s">
        <v>521</v>
      </c>
      <c r="B14532" s="16" t="s">
        <v>365</v>
      </c>
      <c r="C14532" s="16" t="s">
        <v>347</v>
      </c>
      <c r="D14532" s="16" t="s">
        <v>554</v>
      </c>
      <c r="E14532" s="16" t="s">
        <v>365</v>
      </c>
      <c r="F14532" s="16" t="s">
        <v>646</v>
      </c>
      <c r="G14532" s="16"/>
      <c r="H14532" s="16"/>
      <c r="I14532" s="16"/>
      <c r="J14532" s="16"/>
      <c r="K14532" s="16"/>
      <c r="L14532" s="16"/>
      <c r="M14532" s="16"/>
      <c r="N14532" s="16" t="s">
        <v>44</v>
      </c>
      <c r="O14532" s="16" t="s">
        <v>463</v>
      </c>
      <c r="P14532" s="16" t="s">
        <v>464</v>
      </c>
      <c r="Q14532" s="16" t="s">
        <v>253</v>
      </c>
      <c r="R14532" s="16">
        <v>1</v>
      </c>
      <c r="S14532" s="16">
        <v>3.4241431819820327E-7</v>
      </c>
      <c r="T14532" s="16">
        <v>3.6477437192679452E-7</v>
      </c>
      <c r="U14532" s="16">
        <v>3.5921153609261682E-7</v>
      </c>
      <c r="V14532" s="16">
        <v>3.3907959626480389E-7</v>
      </c>
      <c r="W14532" s="16">
        <v>3.4984253413888111E-7</v>
      </c>
      <c r="X14532" s="16">
        <v>3.8557510207179828E-7</v>
      </c>
      <c r="Y14532" s="16">
        <v>4.1837232064257042E-7</v>
      </c>
      <c r="Z14532" s="16">
        <v>4.531827141295199E-7</v>
      </c>
      <c r="AA14532" s="16">
        <v>4.4370155195079411E-7</v>
      </c>
      <c r="AB14532" s="16">
        <v>5.0512441567281509E-7</v>
      </c>
      <c r="AC14532" s="16">
        <v>4.1231784278555054E-6</v>
      </c>
      <c r="AD14532" s="16">
        <v>8.9314641071479422E-6</v>
      </c>
      <c r="AE14532" s="16">
        <v>1.109298761156567E-5</v>
      </c>
      <c r="AF14532" s="16">
        <v>6.2866166614651662E-6</v>
      </c>
      <c r="AG14532" s="16">
        <v>7.7786018204586859E-6</v>
      </c>
      <c r="AH14532" s="16">
        <v>5.5392975617591986E-6</v>
      </c>
      <c r="AI14532" s="16">
        <v>5.8205267347729288E-6</v>
      </c>
      <c r="AJ14532" s="16">
        <v>5.6424190914101353E-6</v>
      </c>
      <c r="AK14532" s="16">
        <v>6.2944600120423176E-6</v>
      </c>
      <c r="AL14532" s="16">
        <v>6.2696415905767189E-6</v>
      </c>
      <c r="AM14532" s="16">
        <v>6.862538753120893E-6</v>
      </c>
      <c r="AN14532" s="16">
        <v>6.1939817526786006E-6</v>
      </c>
      <c r="AO14532" s="16">
        <v>5.8744646528015002E-6</v>
      </c>
      <c r="AP14532" s="16">
        <v>5.3605399160106541E-6</v>
      </c>
      <c r="AQ14532" s="16">
        <v>4.8610246872211857E-6</v>
      </c>
      <c r="AR14532" s="16">
        <v>4.0042767187051621E-6</v>
      </c>
      <c r="AS14532" s="16">
        <v>4.2274265857373783E-6</v>
      </c>
      <c r="AT14532" s="16">
        <v>3.3374211698808249E-6</v>
      </c>
      <c r="AU14532" s="16">
        <v>3.5374834900910781E-6</v>
      </c>
      <c r="AV14532" s="16">
        <v>3.2832511891459838E-6</v>
      </c>
      <c r="AW14532" s="16">
        <v>3.4858449918229412E-6</v>
      </c>
      <c r="AX14532" s="16">
        <v>4.322025521986065E-6</v>
      </c>
      <c r="AY14532" s="16">
        <v>4.4930254540358729E-6</v>
      </c>
    </row>
    <row r="14533" spans="1:51" ht="14.75" hidden="1" x14ac:dyDescent="0.75">
      <c r="A14533" s="16" t="s">
        <v>521</v>
      </c>
      <c r="B14533" s="16" t="s">
        <v>365</v>
      </c>
      <c r="C14533" s="16" t="s">
        <v>347</v>
      </c>
      <c r="D14533" s="16" t="s">
        <v>554</v>
      </c>
      <c r="E14533" s="16" t="s">
        <v>365</v>
      </c>
      <c r="F14533" s="16" t="s">
        <v>646</v>
      </c>
      <c r="G14533" s="16"/>
      <c r="H14533" s="16"/>
      <c r="I14533" s="16"/>
      <c r="J14533" s="16"/>
      <c r="K14533" s="16"/>
      <c r="L14533" s="16"/>
      <c r="M14533" s="16"/>
      <c r="N14533" s="16" t="s">
        <v>44</v>
      </c>
      <c r="O14533" s="16" t="s">
        <v>463</v>
      </c>
      <c r="P14533" s="16" t="s">
        <v>467</v>
      </c>
      <c r="Q14533" s="16" t="s">
        <v>73</v>
      </c>
      <c r="R14533" s="16">
        <v>28</v>
      </c>
      <c r="S14533" s="16">
        <v>2.1178870896955068E-3</v>
      </c>
      <c r="T14533" s="16">
        <v>2.1948000379512149E-3</v>
      </c>
      <c r="U14533" s="16">
        <v>2.269191890549816E-3</v>
      </c>
      <c r="V14533" s="16">
        <v>2.2062607943845662E-3</v>
      </c>
      <c r="W14533" s="16">
        <v>2.2690734699597451E-3</v>
      </c>
      <c r="X14533" s="16">
        <v>2.4572474649104778E-3</v>
      </c>
      <c r="Y14533" s="16">
        <v>2.5451129372747391E-3</v>
      </c>
      <c r="Z14533" s="16">
        <v>2.6774606462416969E-3</v>
      </c>
      <c r="AA14533" s="16">
        <v>2.704532979253731E-3</v>
      </c>
      <c r="AB14533" s="16">
        <v>2.8907954517540871E-3</v>
      </c>
      <c r="AC14533" s="16">
        <v>1.5303592263956899E-2</v>
      </c>
      <c r="AD14533" s="16">
        <v>3.1645543752530453E-2</v>
      </c>
      <c r="AE14533" s="16">
        <v>3.9006047932425437E-2</v>
      </c>
      <c r="AF14533" s="16">
        <v>2.2701786218249542E-2</v>
      </c>
      <c r="AG14533" s="16">
        <v>2.7803789972278371E-2</v>
      </c>
      <c r="AH14533" s="16">
        <v>2.0193342256884291E-2</v>
      </c>
      <c r="AI14533" s="16">
        <v>2.118189622043325E-2</v>
      </c>
      <c r="AJ14533" s="16">
        <v>2.056658250916606E-2</v>
      </c>
      <c r="AK14533" s="16">
        <v>2.282207755880954E-2</v>
      </c>
      <c r="AL14533" s="16">
        <v>2.2832627151954131E-2</v>
      </c>
      <c r="AM14533" s="16">
        <v>2.4776707264959862E-2</v>
      </c>
      <c r="AN14533" s="16">
        <v>2.2500710602285211E-2</v>
      </c>
      <c r="AO14533" s="16">
        <v>2.1512602986364971E-2</v>
      </c>
      <c r="AP14533" s="16">
        <v>1.9808210087426371E-2</v>
      </c>
      <c r="AQ14533" s="16">
        <v>1.8378851473117842E-2</v>
      </c>
      <c r="AR14533" s="16">
        <v>1.5909561609333961E-2</v>
      </c>
      <c r="AS14533" s="16">
        <v>1.6840627669240181E-2</v>
      </c>
      <c r="AT14533" s="16">
        <v>1.3920820940523481E-2</v>
      </c>
      <c r="AU14533" s="16">
        <v>1.4647882382602669E-2</v>
      </c>
      <c r="AV14533" s="16">
        <v>1.391198671389028E-2</v>
      </c>
      <c r="AW14533" s="16">
        <v>1.471531287946936E-2</v>
      </c>
      <c r="AX14533" s="16">
        <v>1.7647654563543051E-2</v>
      </c>
      <c r="AY14533" s="16">
        <v>1.7987292887609141E-2</v>
      </c>
    </row>
    <row r="14534" spans="1:51" ht="14.75" hidden="1" x14ac:dyDescent="0.75">
      <c r="A14534" s="16" t="s">
        <v>521</v>
      </c>
      <c r="B14534" s="16" t="s">
        <v>365</v>
      </c>
      <c r="C14534" s="16" t="s">
        <v>347</v>
      </c>
      <c r="D14534" s="16" t="s">
        <v>554</v>
      </c>
      <c r="E14534" s="16" t="s">
        <v>365</v>
      </c>
      <c r="F14534" s="16" t="s">
        <v>646</v>
      </c>
      <c r="G14534" s="16"/>
      <c r="H14534" s="16"/>
      <c r="I14534" s="16"/>
      <c r="J14534" s="16"/>
      <c r="K14534" s="16"/>
      <c r="L14534" s="16"/>
      <c r="M14534" s="16"/>
      <c r="N14534" s="16" t="s">
        <v>44</v>
      </c>
      <c r="O14534" s="16" t="s">
        <v>463</v>
      </c>
      <c r="P14534" s="16" t="s">
        <v>485</v>
      </c>
      <c r="Q14534" s="16" t="s">
        <v>312</v>
      </c>
      <c r="R14534" s="16">
        <v>265</v>
      </c>
      <c r="S14534" s="16">
        <v>0</v>
      </c>
      <c r="T14534" s="16">
        <v>0</v>
      </c>
      <c r="U14534" s="16">
        <v>0</v>
      </c>
      <c r="V14534" s="16">
        <v>0</v>
      </c>
      <c r="W14534" s="16">
        <v>0</v>
      </c>
      <c r="X14534" s="16">
        <v>0</v>
      </c>
      <c r="Y14534" s="16">
        <v>0</v>
      </c>
      <c r="Z14534" s="16">
        <v>0</v>
      </c>
      <c r="AA14534" s="16">
        <v>0</v>
      </c>
      <c r="AB14534" s="16">
        <v>0</v>
      </c>
      <c r="AC14534" s="16">
        <v>0</v>
      </c>
      <c r="AD14534" s="16">
        <v>0</v>
      </c>
      <c r="AE14534" s="16">
        <v>0</v>
      </c>
      <c r="AF14534" s="16">
        <v>0</v>
      </c>
      <c r="AG14534" s="16">
        <v>0</v>
      </c>
      <c r="AH14534" s="16">
        <v>0</v>
      </c>
      <c r="AI14534" s="16">
        <v>0</v>
      </c>
      <c r="AJ14534" s="16">
        <v>0</v>
      </c>
      <c r="AK14534" s="16">
        <v>0</v>
      </c>
      <c r="AL14534" s="16">
        <v>0</v>
      </c>
      <c r="AM14534" s="16">
        <v>0</v>
      </c>
      <c r="AN14534" s="16">
        <v>0</v>
      </c>
      <c r="AO14534" s="16">
        <v>0</v>
      </c>
      <c r="AP14534" s="16">
        <v>0</v>
      </c>
      <c r="AQ14534" s="16">
        <v>0</v>
      </c>
      <c r="AR14534" s="16">
        <v>0</v>
      </c>
      <c r="AS14534" s="16">
        <v>0</v>
      </c>
      <c r="AT14534" s="16">
        <v>0</v>
      </c>
      <c r="AU14534" s="16">
        <v>0</v>
      </c>
      <c r="AV14534" s="16">
        <v>0</v>
      </c>
      <c r="AW14534" s="16">
        <v>0</v>
      </c>
      <c r="AX14534" s="16">
        <v>0</v>
      </c>
      <c r="AY14534" s="16">
        <v>0</v>
      </c>
    </row>
    <row r="14535" spans="1:51" ht="14.75" hidden="1" x14ac:dyDescent="0.75">
      <c r="A14535" s="16" t="s">
        <v>521</v>
      </c>
      <c r="B14535" s="16" t="s">
        <v>365</v>
      </c>
      <c r="C14535" s="16" t="s">
        <v>347</v>
      </c>
      <c r="D14535" s="16" t="s">
        <v>554</v>
      </c>
      <c r="E14535" s="16" t="s">
        <v>365</v>
      </c>
      <c r="F14535" s="16" t="s">
        <v>646</v>
      </c>
      <c r="G14535" s="16"/>
      <c r="H14535" s="16"/>
      <c r="I14535" s="16"/>
      <c r="J14535" s="16"/>
      <c r="K14535" s="16"/>
      <c r="L14535" s="16"/>
      <c r="M14535" s="16"/>
      <c r="N14535" s="16" t="s">
        <v>50</v>
      </c>
      <c r="O14535" s="16" t="s">
        <v>463</v>
      </c>
      <c r="P14535" s="16" t="s">
        <v>464</v>
      </c>
      <c r="Q14535" s="16" t="s">
        <v>253</v>
      </c>
      <c r="R14535" s="16">
        <v>1</v>
      </c>
      <c r="S14535" s="16">
        <v>4.0157251231461668E-5</v>
      </c>
      <c r="T14535" s="16">
        <v>3.9593333531189028E-5</v>
      </c>
      <c r="U14535" s="16">
        <v>4.3444664520458231E-5</v>
      </c>
      <c r="V14535" s="16">
        <v>3.8017964061231567E-5</v>
      </c>
      <c r="W14535" s="16">
        <v>3.775073207507675E-5</v>
      </c>
      <c r="X14535" s="16">
        <v>4.0568685894913079E-5</v>
      </c>
      <c r="Y14535" s="16">
        <v>4.2594216052638791E-5</v>
      </c>
      <c r="Z14535" s="16">
        <v>4.2595376411578259E-5</v>
      </c>
      <c r="AA14535" s="16">
        <v>4.073657357860094E-5</v>
      </c>
      <c r="AB14535" s="16">
        <v>4.3357670249122749E-5</v>
      </c>
      <c r="AC14535" s="16">
        <v>4.2431034621521837E-5</v>
      </c>
      <c r="AD14535" s="16">
        <v>4.13133989913744E-5</v>
      </c>
      <c r="AE14535" s="16">
        <v>4.4868301647786283E-5</v>
      </c>
      <c r="AF14535" s="16">
        <v>3.8483150040601502E-5</v>
      </c>
      <c r="AG14535" s="16">
        <v>4.0897518142766463E-5</v>
      </c>
      <c r="AH14535" s="16">
        <v>4.0903302642134977E-5</v>
      </c>
      <c r="AI14535" s="16">
        <v>3.6854071838231642E-5</v>
      </c>
      <c r="AJ14535" s="16">
        <v>3.4292187598495423E-5</v>
      </c>
      <c r="AK14535" s="16">
        <v>3.0962772072085863E-5</v>
      </c>
      <c r="AL14535" s="16">
        <v>2.8843077642111451E-5</v>
      </c>
      <c r="AM14535" s="16">
        <v>3.2803237001340093E-5</v>
      </c>
      <c r="AN14535" s="16">
        <v>3.3378818970586217E-5</v>
      </c>
      <c r="AO14535" s="16">
        <v>4.0634969313692657E-5</v>
      </c>
      <c r="AP14535" s="16">
        <v>3.526216878573617E-5</v>
      </c>
      <c r="AQ14535" s="16">
        <v>3.6063775243752403E-5</v>
      </c>
      <c r="AR14535" s="16">
        <v>4.0443295434831078E-5</v>
      </c>
      <c r="AS14535" s="16">
        <v>4.7982623436321369E-5</v>
      </c>
      <c r="AT14535" s="16">
        <v>4.513903453294248E-5</v>
      </c>
      <c r="AU14535" s="16">
        <v>4.981942095979507E-5</v>
      </c>
      <c r="AV14535" s="16">
        <v>5.2015443903258609E-5</v>
      </c>
      <c r="AW14535" s="16">
        <v>5.311568163418804E-5</v>
      </c>
      <c r="AX14535" s="16">
        <v>4.8317738049013897E-5</v>
      </c>
      <c r="AY14535" s="16">
        <v>4.9618402198686422E-5</v>
      </c>
    </row>
    <row r="14536" spans="1:51" ht="14.75" hidden="1" x14ac:dyDescent="0.75">
      <c r="A14536" s="16" t="s">
        <v>521</v>
      </c>
      <c r="B14536" s="16" t="s">
        <v>365</v>
      </c>
      <c r="C14536" s="16" t="s">
        <v>347</v>
      </c>
      <c r="D14536" s="16" t="s">
        <v>554</v>
      </c>
      <c r="E14536" s="16" t="s">
        <v>365</v>
      </c>
      <c r="F14536" s="16" t="s">
        <v>646</v>
      </c>
      <c r="G14536" s="16"/>
      <c r="H14536" s="16"/>
      <c r="I14536" s="16"/>
      <c r="J14536" s="16"/>
      <c r="K14536" s="16"/>
      <c r="L14536" s="16"/>
      <c r="M14536" s="16"/>
      <c r="N14536" s="16" t="s">
        <v>50</v>
      </c>
      <c r="O14536" s="16" t="s">
        <v>463</v>
      </c>
      <c r="P14536" s="16" t="s">
        <v>467</v>
      </c>
      <c r="Q14536" s="16" t="s">
        <v>73</v>
      </c>
      <c r="R14536" s="16">
        <v>28</v>
      </c>
      <c r="S14536" s="16">
        <v>0.34126533502053891</v>
      </c>
      <c r="T14536" s="16">
        <v>0.3353390512139125</v>
      </c>
      <c r="U14536" s="16">
        <v>0.34886654657166538</v>
      </c>
      <c r="V14536" s="16">
        <v>0.33259601953533868</v>
      </c>
      <c r="W14536" s="16">
        <v>0.33655801102263372</v>
      </c>
      <c r="X14536" s="16">
        <v>0.35076174046918451</v>
      </c>
      <c r="Y14536" s="16">
        <v>0.3558116516369223</v>
      </c>
      <c r="Z14536" s="16">
        <v>0.35861101012348751</v>
      </c>
      <c r="AA14536" s="16">
        <v>0.36070367400881581</v>
      </c>
      <c r="AB14536" s="16">
        <v>0.37473441686924203</v>
      </c>
      <c r="AC14536" s="16">
        <v>0.37356184533669512</v>
      </c>
      <c r="AD14536" s="16">
        <v>0.37201663079648789</v>
      </c>
      <c r="AE14536" s="16">
        <v>0.38767822502039118</v>
      </c>
      <c r="AF14536" s="16">
        <v>0.36370913830888979</v>
      </c>
      <c r="AG14536" s="16">
        <v>0.37589793623057732</v>
      </c>
      <c r="AH14536" s="16">
        <v>0.37708939126962288</v>
      </c>
      <c r="AI14536" s="16">
        <v>0.3671753717551749</v>
      </c>
      <c r="AJ14536" s="16">
        <v>0.35498205103498759</v>
      </c>
      <c r="AK14536" s="16">
        <v>0.34151482063853728</v>
      </c>
      <c r="AL14536" s="16">
        <v>0.33446993658204083</v>
      </c>
      <c r="AM14536" s="16">
        <v>0.33276092934043477</v>
      </c>
      <c r="AN14536" s="16">
        <v>0.32083646002133009</v>
      </c>
      <c r="AO14536" s="16">
        <v>0.34919976218967991</v>
      </c>
      <c r="AP14536" s="16">
        <v>0.32698951225877798</v>
      </c>
      <c r="AQ14536" s="16">
        <v>0.34436150668886961</v>
      </c>
      <c r="AR14536" s="16">
        <v>0.37757887088125153</v>
      </c>
      <c r="AS14536" s="16">
        <v>0.40978753309241289</v>
      </c>
      <c r="AT14536" s="16">
        <v>0.40443336891382908</v>
      </c>
      <c r="AU14536" s="16">
        <v>0.4186266581439877</v>
      </c>
      <c r="AV14536" s="16">
        <v>0.42811507307577962</v>
      </c>
      <c r="AW14536" s="16">
        <v>0.43716611388532461</v>
      </c>
      <c r="AX14536" s="16">
        <v>0.42599401775126777</v>
      </c>
      <c r="AY14536" s="16">
        <v>0.40783988966897589</v>
      </c>
    </row>
    <row r="14537" spans="1:51" ht="14.75" hidden="1" x14ac:dyDescent="0.75">
      <c r="A14537" s="16" t="s">
        <v>521</v>
      </c>
      <c r="B14537" s="16" t="s">
        <v>365</v>
      </c>
      <c r="C14537" s="16" t="s">
        <v>347</v>
      </c>
      <c r="D14537" s="16" t="s">
        <v>554</v>
      </c>
      <c r="E14537" s="16" t="s">
        <v>365</v>
      </c>
      <c r="F14537" s="16" t="s">
        <v>646</v>
      </c>
      <c r="G14537" s="16"/>
      <c r="H14537" s="16"/>
      <c r="I14537" s="16"/>
      <c r="J14537" s="16"/>
      <c r="K14537" s="16"/>
      <c r="L14537" s="16"/>
      <c r="M14537" s="16"/>
      <c r="N14537" s="16" t="s">
        <v>50</v>
      </c>
      <c r="O14537" s="16" t="s">
        <v>463</v>
      </c>
      <c r="P14537" s="16" t="s">
        <v>485</v>
      </c>
      <c r="Q14537" s="16" t="s">
        <v>312</v>
      </c>
      <c r="R14537" s="16">
        <v>265</v>
      </c>
      <c r="S14537" s="16">
        <v>0</v>
      </c>
      <c r="T14537" s="16">
        <v>0</v>
      </c>
      <c r="U14537" s="16">
        <v>0</v>
      </c>
      <c r="V14537" s="16">
        <v>0</v>
      </c>
      <c r="W14537" s="16">
        <v>0</v>
      </c>
      <c r="X14537" s="16">
        <v>0</v>
      </c>
      <c r="Y14537" s="16">
        <v>0</v>
      </c>
      <c r="Z14537" s="16">
        <v>0</v>
      </c>
      <c r="AA14537" s="16">
        <v>0</v>
      </c>
      <c r="AB14537" s="16">
        <v>0</v>
      </c>
      <c r="AC14537" s="16">
        <v>0</v>
      </c>
      <c r="AD14537" s="16">
        <v>0</v>
      </c>
      <c r="AE14537" s="16">
        <v>0</v>
      </c>
      <c r="AF14537" s="16">
        <v>0</v>
      </c>
      <c r="AG14537" s="16">
        <v>0</v>
      </c>
      <c r="AH14537" s="16">
        <v>0</v>
      </c>
      <c r="AI14537" s="16">
        <v>0</v>
      </c>
      <c r="AJ14537" s="16">
        <v>0</v>
      </c>
      <c r="AK14537" s="16">
        <v>0</v>
      </c>
      <c r="AL14537" s="16">
        <v>0</v>
      </c>
      <c r="AM14537" s="16">
        <v>0</v>
      </c>
      <c r="AN14537" s="16">
        <v>0</v>
      </c>
      <c r="AO14537" s="16">
        <v>0</v>
      </c>
      <c r="AP14537" s="16">
        <v>0</v>
      </c>
      <c r="AQ14537" s="16">
        <v>0</v>
      </c>
      <c r="AR14537" s="16">
        <v>0</v>
      </c>
      <c r="AS14537" s="16">
        <v>0</v>
      </c>
      <c r="AT14537" s="16">
        <v>0</v>
      </c>
      <c r="AU14537" s="16">
        <v>0</v>
      </c>
      <c r="AV14537" s="16">
        <v>0</v>
      </c>
      <c r="AW14537" s="16">
        <v>0</v>
      </c>
      <c r="AX14537" s="16">
        <v>0</v>
      </c>
      <c r="AY14537" s="16">
        <v>0</v>
      </c>
    </row>
    <row r="14538" spans="1:51" ht="14.75" hidden="1" x14ac:dyDescent="0.75">
      <c r="A14538" s="16" t="s">
        <v>521</v>
      </c>
      <c r="B14538" s="16" t="s">
        <v>365</v>
      </c>
      <c r="C14538" s="16" t="s">
        <v>347</v>
      </c>
      <c r="D14538" s="16" t="s">
        <v>554</v>
      </c>
      <c r="E14538" s="16" t="s">
        <v>365</v>
      </c>
      <c r="F14538" s="16" t="s">
        <v>646</v>
      </c>
      <c r="G14538" s="16"/>
      <c r="H14538" s="16"/>
      <c r="I14538" s="16"/>
      <c r="J14538" s="16"/>
      <c r="K14538" s="16"/>
      <c r="L14538" s="16"/>
      <c r="M14538" s="16"/>
      <c r="N14538" s="16" t="s">
        <v>52</v>
      </c>
      <c r="O14538" s="16" t="s">
        <v>463</v>
      </c>
      <c r="P14538" s="16" t="s">
        <v>464</v>
      </c>
      <c r="Q14538" s="16" t="s">
        <v>253</v>
      </c>
      <c r="R14538" s="16">
        <v>1</v>
      </c>
      <c r="S14538" s="16">
        <v>1.1679797825619541E-5</v>
      </c>
      <c r="T14538" s="16">
        <v>1.221641550770154E-5</v>
      </c>
      <c r="U14538" s="16">
        <v>1.2259007828635249E-5</v>
      </c>
      <c r="V14538" s="16">
        <v>1.2420505112337731E-5</v>
      </c>
      <c r="W14538" s="16">
        <v>1.259540991211081E-5</v>
      </c>
      <c r="X14538" s="16">
        <v>1.396919305617525E-5</v>
      </c>
      <c r="Y14538" s="16">
        <v>1.3442996764648501E-5</v>
      </c>
      <c r="Z14538" s="16">
        <v>1.40145121287359E-5</v>
      </c>
      <c r="AA14538" s="16">
        <v>1.4643737517847521E-5</v>
      </c>
      <c r="AB14538" s="16">
        <v>1.454634378448092E-5</v>
      </c>
      <c r="AC14538" s="16">
        <v>1.4555724911732471E-5</v>
      </c>
      <c r="AD14538" s="16">
        <v>1.34305787710941E-5</v>
      </c>
      <c r="AE14538" s="16">
        <v>1.402052790066639E-5</v>
      </c>
      <c r="AF14538" s="16">
        <v>1.4288914275686679E-5</v>
      </c>
      <c r="AG14538" s="16">
        <v>1.4203843052359361E-5</v>
      </c>
      <c r="AH14538" s="16">
        <v>1.5292439940401629E-5</v>
      </c>
      <c r="AI14538" s="16">
        <v>1.6066362611449339E-5</v>
      </c>
      <c r="AJ14538" s="16">
        <v>1.7957350433872171E-5</v>
      </c>
      <c r="AK14538" s="16">
        <v>2.009217562875035E-5</v>
      </c>
      <c r="AL14538" s="16">
        <v>1.8587025334651738E-5</v>
      </c>
      <c r="AM14538" s="16">
        <v>2.231349993661755E-5</v>
      </c>
      <c r="AN14538" s="16">
        <v>2.156940171705379E-5</v>
      </c>
      <c r="AO14538" s="16">
        <v>2.465513634606915E-5</v>
      </c>
      <c r="AP14538" s="16">
        <v>2.4101874791016771E-5</v>
      </c>
      <c r="AQ14538" s="16">
        <v>2.362271156509878E-5</v>
      </c>
      <c r="AR14538" s="16">
        <v>2.43782289706657E-5</v>
      </c>
      <c r="AS14538" s="16">
        <v>2.5972425832266399E-5</v>
      </c>
      <c r="AT14538" s="16">
        <v>2.4724903515650591E-5</v>
      </c>
      <c r="AU14538" s="16">
        <v>2.6025455676974E-5</v>
      </c>
      <c r="AV14538" s="16">
        <v>2.8575167405556611E-5</v>
      </c>
      <c r="AW14538" s="16">
        <v>2.6475330040371219E-5</v>
      </c>
      <c r="AX14538" s="16">
        <v>2.845739164721786E-5</v>
      </c>
      <c r="AY14538" s="16">
        <v>2.9722459906846562E-5</v>
      </c>
    </row>
    <row r="14539" spans="1:51" ht="14.75" hidden="1" x14ac:dyDescent="0.75">
      <c r="A14539" s="16" t="s">
        <v>521</v>
      </c>
      <c r="B14539" s="16" t="s">
        <v>365</v>
      </c>
      <c r="C14539" s="16" t="s">
        <v>347</v>
      </c>
      <c r="D14539" s="16" t="s">
        <v>554</v>
      </c>
      <c r="E14539" s="16" t="s">
        <v>365</v>
      </c>
      <c r="F14539" s="16" t="s">
        <v>646</v>
      </c>
      <c r="G14539" s="16"/>
      <c r="H14539" s="16"/>
      <c r="I14539" s="16"/>
      <c r="J14539" s="16"/>
      <c r="K14539" s="16"/>
      <c r="L14539" s="16"/>
      <c r="M14539" s="16"/>
      <c r="N14539" s="16" t="s">
        <v>52</v>
      </c>
      <c r="O14539" s="16" t="s">
        <v>463</v>
      </c>
      <c r="P14539" s="16" t="s">
        <v>467</v>
      </c>
      <c r="Q14539" s="16" t="s">
        <v>73</v>
      </c>
      <c r="R14539" s="16">
        <v>28</v>
      </c>
      <c r="S14539" s="16">
        <v>0.1149936424771227</v>
      </c>
      <c r="T14539" s="16">
        <v>0.11623342752109909</v>
      </c>
      <c r="U14539" s="16">
        <v>0.1177466447061411</v>
      </c>
      <c r="V14539" s="16">
        <v>0.12386903780237429</v>
      </c>
      <c r="W14539" s="16">
        <v>0.1232216860442107</v>
      </c>
      <c r="X14539" s="16">
        <v>0.13057125952499701</v>
      </c>
      <c r="Y14539" s="16">
        <v>0.12851391100216769</v>
      </c>
      <c r="Z14539" s="16">
        <v>0.1324504342717735</v>
      </c>
      <c r="AA14539" s="16">
        <v>0.13867396147149119</v>
      </c>
      <c r="AB14539" s="16">
        <v>0.1411992640158839</v>
      </c>
      <c r="AC14539" s="16">
        <v>0.1429443545424528</v>
      </c>
      <c r="AD14539" s="16">
        <v>0.14178736936699829</v>
      </c>
      <c r="AE14539" s="16">
        <v>0.14465351108745661</v>
      </c>
      <c r="AF14539" s="16">
        <v>0.14560565017099961</v>
      </c>
      <c r="AG14539" s="16">
        <v>0.1485576997299935</v>
      </c>
      <c r="AH14539" s="16">
        <v>0.1538756951948059</v>
      </c>
      <c r="AI14539" s="16">
        <v>0.16074965251378781</v>
      </c>
      <c r="AJ14539" s="16">
        <v>0.1658417738039438</v>
      </c>
      <c r="AK14539" s="16">
        <v>0.17350334746525581</v>
      </c>
      <c r="AL14539" s="16">
        <v>0.16936790830168411</v>
      </c>
      <c r="AM14539" s="16">
        <v>0.17615186395275559</v>
      </c>
      <c r="AN14539" s="16">
        <v>0.16770993299198539</v>
      </c>
      <c r="AO14539" s="16">
        <v>0.18031918526973401</v>
      </c>
      <c r="AP14539" s="16">
        <v>0.17691507295872999</v>
      </c>
      <c r="AQ14539" s="16">
        <v>0.18255395322532189</v>
      </c>
      <c r="AR14539" s="16">
        <v>0.1946597343611004</v>
      </c>
      <c r="AS14539" s="16">
        <v>0.20293530468454021</v>
      </c>
      <c r="AT14539" s="16">
        <v>0.20101916253804461</v>
      </c>
      <c r="AU14539" s="16">
        <v>0.20524073603392889</v>
      </c>
      <c r="AV14539" s="16">
        <v>0.21510616391906551</v>
      </c>
      <c r="AW14539" s="16">
        <v>0.2110566192848144</v>
      </c>
      <c r="AX14539" s="16">
        <v>0.22082032268697729</v>
      </c>
      <c r="AY14539" s="16">
        <v>0.22579676635677551</v>
      </c>
    </row>
    <row r="14540" spans="1:51" ht="14.75" hidden="1" x14ac:dyDescent="0.75">
      <c r="A14540" s="16" t="s">
        <v>521</v>
      </c>
      <c r="B14540" s="16" t="s">
        <v>365</v>
      </c>
      <c r="C14540" s="16" t="s">
        <v>347</v>
      </c>
      <c r="D14540" s="16" t="s">
        <v>554</v>
      </c>
      <c r="E14540" s="16" t="s">
        <v>365</v>
      </c>
      <c r="F14540" s="16" t="s">
        <v>646</v>
      </c>
      <c r="G14540" s="16"/>
      <c r="H14540" s="16"/>
      <c r="I14540" s="16"/>
      <c r="J14540" s="16"/>
      <c r="K14540" s="16"/>
      <c r="L14540" s="16"/>
      <c r="M14540" s="16"/>
      <c r="N14540" s="16" t="s">
        <v>52</v>
      </c>
      <c r="O14540" s="16" t="s">
        <v>463</v>
      </c>
      <c r="P14540" s="16" t="s">
        <v>485</v>
      </c>
      <c r="Q14540" s="16" t="s">
        <v>312</v>
      </c>
      <c r="R14540" s="16">
        <v>265</v>
      </c>
      <c r="S14540" s="16">
        <v>0</v>
      </c>
      <c r="T14540" s="16">
        <v>0</v>
      </c>
      <c r="U14540" s="16">
        <v>0</v>
      </c>
      <c r="V14540" s="16">
        <v>0</v>
      </c>
      <c r="W14540" s="16">
        <v>0</v>
      </c>
      <c r="X14540" s="16">
        <v>0</v>
      </c>
      <c r="Y14540" s="16">
        <v>0</v>
      </c>
      <c r="Z14540" s="16">
        <v>0</v>
      </c>
      <c r="AA14540" s="16">
        <v>0</v>
      </c>
      <c r="AB14540" s="16">
        <v>0</v>
      </c>
      <c r="AC14540" s="16">
        <v>0</v>
      </c>
      <c r="AD14540" s="16">
        <v>0</v>
      </c>
      <c r="AE14540" s="16">
        <v>0</v>
      </c>
      <c r="AF14540" s="16">
        <v>0</v>
      </c>
      <c r="AG14540" s="16">
        <v>0</v>
      </c>
      <c r="AH14540" s="16">
        <v>0</v>
      </c>
      <c r="AI14540" s="16">
        <v>0</v>
      </c>
      <c r="AJ14540" s="16">
        <v>0</v>
      </c>
      <c r="AK14540" s="16">
        <v>0</v>
      </c>
      <c r="AL14540" s="16">
        <v>0</v>
      </c>
      <c r="AM14540" s="16">
        <v>0</v>
      </c>
      <c r="AN14540" s="16">
        <v>0</v>
      </c>
      <c r="AO14540" s="16">
        <v>0</v>
      </c>
      <c r="AP14540" s="16">
        <v>0</v>
      </c>
      <c r="AQ14540" s="16">
        <v>0</v>
      </c>
      <c r="AR14540" s="16">
        <v>0</v>
      </c>
      <c r="AS14540" s="16">
        <v>0</v>
      </c>
      <c r="AT14540" s="16">
        <v>0</v>
      </c>
      <c r="AU14540" s="16">
        <v>0</v>
      </c>
      <c r="AV14540" s="16">
        <v>0</v>
      </c>
      <c r="AW14540" s="16">
        <v>0</v>
      </c>
      <c r="AX14540" s="16">
        <v>0</v>
      </c>
      <c r="AY14540" s="16">
        <v>0</v>
      </c>
    </row>
    <row r="14541" spans="1:51" ht="14.75" hidden="1" x14ac:dyDescent="0.75">
      <c r="A14541" s="16" t="s">
        <v>521</v>
      </c>
      <c r="B14541" s="16" t="s">
        <v>365</v>
      </c>
      <c r="C14541" s="16" t="s">
        <v>347</v>
      </c>
      <c r="D14541" s="16" t="s">
        <v>554</v>
      </c>
      <c r="E14541" s="16" t="s">
        <v>365</v>
      </c>
      <c r="F14541" s="16" t="s">
        <v>646</v>
      </c>
      <c r="G14541" s="16"/>
      <c r="H14541" s="16"/>
      <c r="I14541" s="16"/>
      <c r="J14541" s="16"/>
      <c r="K14541" s="16"/>
      <c r="L14541" s="16"/>
      <c r="M14541" s="16"/>
      <c r="N14541" s="16" t="s">
        <v>56</v>
      </c>
      <c r="O14541" s="16" t="s">
        <v>463</v>
      </c>
      <c r="P14541" s="16" t="s">
        <v>464</v>
      </c>
      <c r="Q14541" s="16" t="s">
        <v>253</v>
      </c>
      <c r="R14541" s="16">
        <v>1</v>
      </c>
      <c r="S14541" s="16">
        <v>8.7945845888121733E-6</v>
      </c>
      <c r="T14541" s="16">
        <v>1.028137108485796E-5</v>
      </c>
      <c r="U14541" s="16">
        <v>9.6521555736771353E-6</v>
      </c>
      <c r="V14541" s="16">
        <v>1.0159124264693789E-5</v>
      </c>
      <c r="W14541" s="16">
        <v>1.120088899224201E-5</v>
      </c>
      <c r="X14541" s="16">
        <v>1.1783610085326149E-5</v>
      </c>
      <c r="Y14541" s="16">
        <v>1.142522656422561E-5</v>
      </c>
      <c r="Z14541" s="16">
        <v>1.162126118365657E-5</v>
      </c>
      <c r="AA14541" s="16">
        <v>1.196535054735181E-5</v>
      </c>
      <c r="AB14541" s="16">
        <v>1.2215822146326051E-5</v>
      </c>
      <c r="AC14541" s="16">
        <v>1.357444356502117E-5</v>
      </c>
      <c r="AD14541" s="16">
        <v>1.3985570309532039E-5</v>
      </c>
      <c r="AE14541" s="16">
        <v>1.3492933678553499E-5</v>
      </c>
      <c r="AF14541" s="16">
        <v>1.2314446295822621E-5</v>
      </c>
      <c r="AG14541" s="16">
        <v>1.293675695093105E-5</v>
      </c>
      <c r="AH14541" s="16">
        <v>1.379561664475125E-5</v>
      </c>
      <c r="AI14541" s="16">
        <v>1.3856909294310511E-5</v>
      </c>
      <c r="AJ14541" s="16">
        <v>1.483314941862521E-5</v>
      </c>
      <c r="AK14541" s="16">
        <v>1.485526941715075E-5</v>
      </c>
      <c r="AL14541" s="16">
        <v>1.322313565760536E-5</v>
      </c>
      <c r="AM14541" s="16">
        <v>1.433511716698493E-5</v>
      </c>
      <c r="AN14541" s="16">
        <v>1.3891950439882931E-5</v>
      </c>
      <c r="AO14541" s="16">
        <v>1.5286998143483758E-5</v>
      </c>
      <c r="AP14541" s="16">
        <v>1.402667065900341E-5</v>
      </c>
      <c r="AQ14541" s="16">
        <v>1.416379873913761E-5</v>
      </c>
      <c r="AR14541" s="16">
        <v>1.4246530356707501E-5</v>
      </c>
      <c r="AS14541" s="16">
        <v>1.5319196071198171E-5</v>
      </c>
      <c r="AT14541" s="16">
        <v>1.459025892983346E-5</v>
      </c>
      <c r="AU14541" s="16">
        <v>1.6046054374755121E-5</v>
      </c>
      <c r="AV14541" s="16">
        <v>1.6136246256655082E-5</v>
      </c>
      <c r="AW14541" s="16">
        <v>1.5997779766214969E-5</v>
      </c>
      <c r="AX14541" s="16">
        <v>1.48403127308067E-5</v>
      </c>
      <c r="AY14541" s="16">
        <v>1.5443866579510249E-5</v>
      </c>
    </row>
    <row r="14542" spans="1:51" ht="14.75" hidden="1" x14ac:dyDescent="0.75">
      <c r="A14542" s="16" t="s">
        <v>521</v>
      </c>
      <c r="B14542" s="16" t="s">
        <v>365</v>
      </c>
      <c r="C14542" s="16" t="s">
        <v>347</v>
      </c>
      <c r="D14542" s="16" t="s">
        <v>554</v>
      </c>
      <c r="E14542" s="16" t="s">
        <v>365</v>
      </c>
      <c r="F14542" s="16" t="s">
        <v>646</v>
      </c>
      <c r="G14542" s="16"/>
      <c r="H14542" s="16"/>
      <c r="I14542" s="16"/>
      <c r="J14542" s="16"/>
      <c r="K14542" s="16"/>
      <c r="L14542" s="16"/>
      <c r="M14542" s="16"/>
      <c r="N14542" s="16" t="s">
        <v>56</v>
      </c>
      <c r="O14542" s="16" t="s">
        <v>463</v>
      </c>
      <c r="P14542" s="16" t="s">
        <v>467</v>
      </c>
      <c r="Q14542" s="16" t="s">
        <v>73</v>
      </c>
      <c r="R14542" s="16">
        <v>28</v>
      </c>
      <c r="S14542" s="16">
        <v>0.1264820157259175</v>
      </c>
      <c r="T14542" s="16">
        <v>0.12817873271292851</v>
      </c>
      <c r="U14542" s="16">
        <v>0.1258324328059259</v>
      </c>
      <c r="V14542" s="16">
        <v>0.12769768351624469</v>
      </c>
      <c r="W14542" s="16">
        <v>0.13626207148433939</v>
      </c>
      <c r="X14542" s="16">
        <v>0.13694325677022631</v>
      </c>
      <c r="Y14542" s="16">
        <v>0.1345643032216961</v>
      </c>
      <c r="Z14542" s="16">
        <v>0.1362302532307281</v>
      </c>
      <c r="AA14542" s="16">
        <v>0.1407787092228556</v>
      </c>
      <c r="AB14542" s="16">
        <v>0.1426771732414851</v>
      </c>
      <c r="AC14542" s="16">
        <v>0.1474104204905102</v>
      </c>
      <c r="AD14542" s="16">
        <v>0.1495530876372321</v>
      </c>
      <c r="AE14542" s="16">
        <v>0.14724987798048281</v>
      </c>
      <c r="AF14542" s="16">
        <v>0.141537395851869</v>
      </c>
      <c r="AG14542" s="16">
        <v>0.14491053368675921</v>
      </c>
      <c r="AH14542" s="16">
        <v>0.14763729830776329</v>
      </c>
      <c r="AI14542" s="16">
        <v>0.14965258833576339</v>
      </c>
      <c r="AJ14542" s="16">
        <v>0.15168710647293021</v>
      </c>
      <c r="AK14542" s="16">
        <v>0.15117243398479971</v>
      </c>
      <c r="AL14542" s="16">
        <v>0.1455696286657579</v>
      </c>
      <c r="AM14542" s="16">
        <v>0.14337442527125671</v>
      </c>
      <c r="AN14542" s="16">
        <v>0.1355230493653275</v>
      </c>
      <c r="AO14542" s="16">
        <v>0.14478621051731441</v>
      </c>
      <c r="AP14542" s="16">
        <v>0.1361103176324297</v>
      </c>
      <c r="AQ14542" s="16">
        <v>0.14284646516827171</v>
      </c>
      <c r="AR14542" s="16">
        <v>0.1507326180025455</v>
      </c>
      <c r="AS14542" s="16">
        <v>0.1567282457102189</v>
      </c>
      <c r="AT14542" s="16">
        <v>0.15609079987082869</v>
      </c>
      <c r="AU14542" s="16">
        <v>0.16126680157896189</v>
      </c>
      <c r="AV14542" s="16">
        <v>0.16241923573912079</v>
      </c>
      <c r="AW14542" s="16">
        <v>0.16440668732667341</v>
      </c>
      <c r="AX14542" s="16">
        <v>0.16230292238445851</v>
      </c>
      <c r="AY14542" s="16">
        <v>0.16394509523198419</v>
      </c>
    </row>
    <row r="14543" spans="1:51" ht="14.75" hidden="1" x14ac:dyDescent="0.75">
      <c r="A14543" s="16" t="s">
        <v>521</v>
      </c>
      <c r="B14543" s="16" t="s">
        <v>365</v>
      </c>
      <c r="C14543" s="16" t="s">
        <v>347</v>
      </c>
      <c r="D14543" s="16" t="s">
        <v>554</v>
      </c>
      <c r="E14543" s="16" t="s">
        <v>365</v>
      </c>
      <c r="F14543" s="16" t="s">
        <v>646</v>
      </c>
      <c r="G14543" s="16"/>
      <c r="H14543" s="16"/>
      <c r="I14543" s="16"/>
      <c r="J14543" s="16"/>
      <c r="K14543" s="16"/>
      <c r="L14543" s="16"/>
      <c r="M14543" s="16"/>
      <c r="N14543" s="16" t="s">
        <v>56</v>
      </c>
      <c r="O14543" s="16" t="s">
        <v>463</v>
      </c>
      <c r="P14543" s="16" t="s">
        <v>485</v>
      </c>
      <c r="Q14543" s="16" t="s">
        <v>312</v>
      </c>
      <c r="R14543" s="16">
        <v>265</v>
      </c>
      <c r="S14543" s="16">
        <v>0</v>
      </c>
      <c r="T14543" s="16">
        <v>0</v>
      </c>
      <c r="U14543" s="16">
        <v>0</v>
      </c>
      <c r="V14543" s="16">
        <v>0</v>
      </c>
      <c r="W14543" s="16">
        <v>0</v>
      </c>
      <c r="X14543" s="16">
        <v>0</v>
      </c>
      <c r="Y14543" s="16">
        <v>0</v>
      </c>
      <c r="Z14543" s="16">
        <v>0</v>
      </c>
      <c r="AA14543" s="16">
        <v>0</v>
      </c>
      <c r="AB14543" s="16">
        <v>0</v>
      </c>
      <c r="AC14543" s="16">
        <v>0</v>
      </c>
      <c r="AD14543" s="16">
        <v>0</v>
      </c>
      <c r="AE14543" s="16">
        <v>0</v>
      </c>
      <c r="AF14543" s="16">
        <v>0</v>
      </c>
      <c r="AG14543" s="16">
        <v>0</v>
      </c>
      <c r="AH14543" s="16">
        <v>0</v>
      </c>
      <c r="AI14543" s="16">
        <v>0</v>
      </c>
      <c r="AJ14543" s="16">
        <v>0</v>
      </c>
      <c r="AK14543" s="16">
        <v>0</v>
      </c>
      <c r="AL14543" s="16">
        <v>0</v>
      </c>
      <c r="AM14543" s="16">
        <v>0</v>
      </c>
      <c r="AN14543" s="16">
        <v>0</v>
      </c>
      <c r="AO14543" s="16">
        <v>0</v>
      </c>
      <c r="AP14543" s="16">
        <v>0</v>
      </c>
      <c r="AQ14543" s="16">
        <v>0</v>
      </c>
      <c r="AR14543" s="16">
        <v>0</v>
      </c>
      <c r="AS14543" s="16">
        <v>0</v>
      </c>
      <c r="AT14543" s="16">
        <v>0</v>
      </c>
      <c r="AU14543" s="16">
        <v>0</v>
      </c>
      <c r="AV14543" s="16">
        <v>0</v>
      </c>
      <c r="AW14543" s="16">
        <v>0</v>
      </c>
      <c r="AX14543" s="16">
        <v>0</v>
      </c>
      <c r="AY14543" s="16">
        <v>0</v>
      </c>
    </row>
    <row r="14544" spans="1:51" ht="14.75" hidden="1" x14ac:dyDescent="0.75">
      <c r="A14544" s="16" t="s">
        <v>521</v>
      </c>
      <c r="B14544" s="16" t="s">
        <v>365</v>
      </c>
      <c r="C14544" s="16" t="s">
        <v>347</v>
      </c>
      <c r="D14544" s="16" t="s">
        <v>554</v>
      </c>
      <c r="E14544" s="16" t="s">
        <v>365</v>
      </c>
      <c r="F14544" s="16" t="s">
        <v>646</v>
      </c>
      <c r="G14544" s="16"/>
      <c r="H14544" s="16"/>
      <c r="I14544" s="16"/>
      <c r="J14544" s="16"/>
      <c r="K14544" s="16"/>
      <c r="L14544" s="16"/>
      <c r="M14544" s="16"/>
      <c r="N14544" s="16" t="s">
        <v>476</v>
      </c>
      <c r="O14544" s="16" t="s">
        <v>463</v>
      </c>
      <c r="P14544" s="16" t="s">
        <v>464</v>
      </c>
      <c r="Q14544" s="16" t="s">
        <v>253</v>
      </c>
      <c r="R14544" s="16">
        <v>1</v>
      </c>
      <c r="S14544" s="16">
        <v>0</v>
      </c>
      <c r="T14544" s="16">
        <v>0</v>
      </c>
      <c r="U14544" s="16">
        <v>0</v>
      </c>
      <c r="V14544" s="16">
        <v>0</v>
      </c>
      <c r="W14544" s="16">
        <v>0</v>
      </c>
      <c r="X14544" s="16">
        <v>0</v>
      </c>
      <c r="Y14544" s="16">
        <v>0</v>
      </c>
      <c r="Z14544" s="16">
        <v>0</v>
      </c>
      <c r="AA14544" s="16">
        <v>0</v>
      </c>
      <c r="AB14544" s="16">
        <v>0</v>
      </c>
      <c r="AC14544" s="16">
        <v>0</v>
      </c>
      <c r="AD14544" s="16">
        <v>0</v>
      </c>
      <c r="AE14544" s="16">
        <v>0</v>
      </c>
      <c r="AF14544" s="16">
        <v>0</v>
      </c>
      <c r="AG14544" s="16">
        <v>0</v>
      </c>
      <c r="AH14544" s="16">
        <v>0</v>
      </c>
      <c r="AI14544" s="16">
        <v>0</v>
      </c>
      <c r="AJ14544" s="16">
        <v>0</v>
      </c>
      <c r="AK14544" s="16">
        <v>0</v>
      </c>
      <c r="AL14544" s="16">
        <v>0</v>
      </c>
      <c r="AM14544" s="16">
        <v>0</v>
      </c>
      <c r="AN14544" s="16">
        <v>0</v>
      </c>
      <c r="AO14544" s="16">
        <v>0</v>
      </c>
      <c r="AP14544" s="16">
        <v>0</v>
      </c>
      <c r="AQ14544" s="16">
        <v>0</v>
      </c>
      <c r="AR14544" s="16">
        <v>0</v>
      </c>
      <c r="AS14544" s="16">
        <v>0</v>
      </c>
      <c r="AT14544" s="16">
        <v>0</v>
      </c>
      <c r="AU14544" s="16">
        <v>0</v>
      </c>
      <c r="AV14544" s="16">
        <v>0</v>
      </c>
      <c r="AW14544" s="16">
        <v>0</v>
      </c>
      <c r="AX14544" s="16">
        <v>0</v>
      </c>
      <c r="AY14544" s="16">
        <v>0</v>
      </c>
    </row>
    <row r="14545" spans="1:51" ht="14.75" hidden="1" x14ac:dyDescent="0.75">
      <c r="A14545" s="16" t="s">
        <v>521</v>
      </c>
      <c r="B14545" s="16" t="s">
        <v>365</v>
      </c>
      <c r="C14545" s="16" t="s">
        <v>347</v>
      </c>
      <c r="D14545" s="16" t="s">
        <v>554</v>
      </c>
      <c r="E14545" s="16" t="s">
        <v>365</v>
      </c>
      <c r="F14545" s="16" t="s">
        <v>646</v>
      </c>
      <c r="G14545" s="16"/>
      <c r="H14545" s="16"/>
      <c r="I14545" s="16"/>
      <c r="J14545" s="16"/>
      <c r="K14545" s="16"/>
      <c r="L14545" s="16"/>
      <c r="M14545" s="16"/>
      <c r="N14545" s="16" t="s">
        <v>476</v>
      </c>
      <c r="O14545" s="16" t="s">
        <v>463</v>
      </c>
      <c r="P14545" s="16" t="s">
        <v>467</v>
      </c>
      <c r="Q14545" s="16" t="s">
        <v>73</v>
      </c>
      <c r="R14545" s="16">
        <v>28</v>
      </c>
      <c r="S14545" s="16">
        <v>0</v>
      </c>
      <c r="T14545" s="16">
        <v>0</v>
      </c>
      <c r="U14545" s="16">
        <v>0</v>
      </c>
      <c r="V14545" s="16">
        <v>0</v>
      </c>
      <c r="W14545" s="16">
        <v>0</v>
      </c>
      <c r="X14545" s="16">
        <v>0</v>
      </c>
      <c r="Y14545" s="16">
        <v>0</v>
      </c>
      <c r="Z14545" s="16">
        <v>0</v>
      </c>
      <c r="AA14545" s="16">
        <v>0</v>
      </c>
      <c r="AB14545" s="16">
        <v>0</v>
      </c>
      <c r="AC14545" s="16">
        <v>0</v>
      </c>
      <c r="AD14545" s="16">
        <v>0</v>
      </c>
      <c r="AE14545" s="16">
        <v>0</v>
      </c>
      <c r="AF14545" s="16">
        <v>0</v>
      </c>
      <c r="AG14545" s="16">
        <v>0</v>
      </c>
      <c r="AH14545" s="16">
        <v>0</v>
      </c>
      <c r="AI14545" s="16">
        <v>0</v>
      </c>
      <c r="AJ14545" s="16">
        <v>0</v>
      </c>
      <c r="AK14545" s="16">
        <v>0</v>
      </c>
      <c r="AL14545" s="16">
        <v>0</v>
      </c>
      <c r="AM14545" s="16">
        <v>0</v>
      </c>
      <c r="AN14545" s="16">
        <v>0</v>
      </c>
      <c r="AO14545" s="16">
        <v>0</v>
      </c>
      <c r="AP14545" s="16">
        <v>0</v>
      </c>
      <c r="AQ14545" s="16">
        <v>0</v>
      </c>
      <c r="AR14545" s="16">
        <v>0</v>
      </c>
      <c r="AS14545" s="16">
        <v>0</v>
      </c>
      <c r="AT14545" s="16">
        <v>0</v>
      </c>
      <c r="AU14545" s="16">
        <v>0</v>
      </c>
      <c r="AV14545" s="16">
        <v>0</v>
      </c>
      <c r="AW14545" s="16">
        <v>0</v>
      </c>
      <c r="AX14545" s="16">
        <v>0</v>
      </c>
      <c r="AY14545" s="16">
        <v>0</v>
      </c>
    </row>
    <row r="14546" spans="1:51" ht="14.75" hidden="1" x14ac:dyDescent="0.75">
      <c r="A14546" s="16" t="s">
        <v>521</v>
      </c>
      <c r="B14546" s="16" t="s">
        <v>365</v>
      </c>
      <c r="C14546" s="16" t="s">
        <v>347</v>
      </c>
      <c r="D14546" s="16" t="s">
        <v>554</v>
      </c>
      <c r="E14546" s="16" t="s">
        <v>365</v>
      </c>
      <c r="F14546" s="16" t="s">
        <v>646</v>
      </c>
      <c r="G14546" s="16"/>
      <c r="H14546" s="16"/>
      <c r="I14546" s="16"/>
      <c r="J14546" s="16"/>
      <c r="K14546" s="16"/>
      <c r="L14546" s="16"/>
      <c r="M14546" s="16"/>
      <c r="N14546" s="16" t="s">
        <v>476</v>
      </c>
      <c r="O14546" s="16" t="s">
        <v>463</v>
      </c>
      <c r="P14546" s="16" t="s">
        <v>485</v>
      </c>
      <c r="Q14546" s="16" t="s">
        <v>312</v>
      </c>
      <c r="R14546" s="16">
        <v>265</v>
      </c>
      <c r="S14546" s="16">
        <v>0</v>
      </c>
      <c r="T14546" s="16">
        <v>0</v>
      </c>
      <c r="U14546" s="16">
        <v>0</v>
      </c>
      <c r="V14546" s="16">
        <v>0</v>
      </c>
      <c r="W14546" s="16">
        <v>0</v>
      </c>
      <c r="X14546" s="16">
        <v>0</v>
      </c>
      <c r="Y14546" s="16">
        <v>0</v>
      </c>
      <c r="Z14546" s="16">
        <v>0</v>
      </c>
      <c r="AA14546" s="16">
        <v>0</v>
      </c>
      <c r="AB14546" s="16">
        <v>0</v>
      </c>
      <c r="AC14546" s="16">
        <v>0</v>
      </c>
      <c r="AD14546" s="16">
        <v>0</v>
      </c>
      <c r="AE14546" s="16">
        <v>0</v>
      </c>
      <c r="AF14546" s="16">
        <v>0</v>
      </c>
      <c r="AG14546" s="16">
        <v>0</v>
      </c>
      <c r="AH14546" s="16">
        <v>0</v>
      </c>
      <c r="AI14546" s="16">
        <v>0</v>
      </c>
      <c r="AJ14546" s="16">
        <v>0</v>
      </c>
      <c r="AK14546" s="16">
        <v>0</v>
      </c>
      <c r="AL14546" s="16">
        <v>0</v>
      </c>
      <c r="AM14546" s="16">
        <v>0</v>
      </c>
      <c r="AN14546" s="16">
        <v>0</v>
      </c>
      <c r="AO14546" s="16">
        <v>0</v>
      </c>
      <c r="AP14546" s="16">
        <v>0</v>
      </c>
      <c r="AQ14546" s="16">
        <v>0</v>
      </c>
      <c r="AR14546" s="16">
        <v>0</v>
      </c>
      <c r="AS14546" s="16">
        <v>0</v>
      </c>
      <c r="AT14546" s="16">
        <v>0</v>
      </c>
      <c r="AU14546" s="16">
        <v>0</v>
      </c>
      <c r="AV14546" s="16">
        <v>0</v>
      </c>
      <c r="AW14546" s="16">
        <v>0</v>
      </c>
      <c r="AX14546" s="16">
        <v>0</v>
      </c>
      <c r="AY14546" s="16">
        <v>0</v>
      </c>
    </row>
    <row r="14547" spans="1:51" ht="14.75" hidden="1" x14ac:dyDescent="0.75">
      <c r="A14547" s="16" t="s">
        <v>521</v>
      </c>
      <c r="B14547" s="16" t="s">
        <v>365</v>
      </c>
      <c r="C14547" s="16" t="s">
        <v>347</v>
      </c>
      <c r="D14547" s="16" t="s">
        <v>554</v>
      </c>
      <c r="E14547" s="16" t="s">
        <v>365</v>
      </c>
      <c r="F14547" s="16" t="s">
        <v>646</v>
      </c>
      <c r="G14547" s="16"/>
      <c r="H14547" s="16"/>
      <c r="I14547" s="16"/>
      <c r="J14547" s="16"/>
      <c r="K14547" s="16"/>
      <c r="L14547" s="16"/>
      <c r="M14547" s="16"/>
      <c r="N14547" s="16" t="s">
        <v>54</v>
      </c>
      <c r="O14547" s="16" t="s">
        <v>463</v>
      </c>
      <c r="P14547" s="16" t="s">
        <v>464</v>
      </c>
      <c r="Q14547" s="16" t="s">
        <v>253</v>
      </c>
      <c r="R14547" s="16">
        <v>1</v>
      </c>
      <c r="S14547" s="16">
        <v>1.7649886384830788E-5</v>
      </c>
      <c r="T14547" s="16">
        <v>1.7440894254819069E-5</v>
      </c>
      <c r="U14547" s="16">
        <v>1.6759539568248679E-5</v>
      </c>
      <c r="V14547" s="16">
        <v>1.4977589852759869E-5</v>
      </c>
      <c r="W14547" s="16">
        <v>1.7600478287597259E-5</v>
      </c>
      <c r="X14547" s="16">
        <v>2.0126269601434409E-5</v>
      </c>
      <c r="Y14547" s="16">
        <v>1.722321815482566E-5</v>
      </c>
      <c r="Z14547" s="16">
        <v>1.656107810799996E-5</v>
      </c>
      <c r="AA14547" s="16">
        <v>1.6496459482865499E-5</v>
      </c>
      <c r="AB14547" s="16">
        <v>2.3266409949488981E-5</v>
      </c>
      <c r="AC14547" s="16">
        <v>2.255119512645334E-5</v>
      </c>
      <c r="AD14547" s="16">
        <v>2.5299380061512809E-5</v>
      </c>
      <c r="AE14547" s="16">
        <v>2.695982959245022E-5</v>
      </c>
      <c r="AF14547" s="16">
        <v>1.959570144898922E-5</v>
      </c>
      <c r="AG14547" s="16">
        <v>2.1850112862397141E-5</v>
      </c>
      <c r="AH14547" s="16">
        <v>2.3800492261781639E-5</v>
      </c>
      <c r="AI14547" s="16">
        <v>2.4693243100257751E-5</v>
      </c>
      <c r="AJ14547" s="16">
        <v>2.937826298912335E-5</v>
      </c>
      <c r="AK14547" s="16">
        <v>2.820324556162089E-5</v>
      </c>
      <c r="AL14547" s="16">
        <v>2.885654846774443E-5</v>
      </c>
      <c r="AM14547" s="16">
        <v>3.5190896327830893E-5</v>
      </c>
      <c r="AN14547" s="16">
        <v>3.4897340881473759E-5</v>
      </c>
      <c r="AO14547" s="16">
        <v>3.9383413254828143E-5</v>
      </c>
      <c r="AP14547" s="16">
        <v>3.4260101548656888E-5</v>
      </c>
      <c r="AQ14547" s="16">
        <v>3.4875458694223609E-5</v>
      </c>
      <c r="AR14547" s="16">
        <v>4.4104253562115901E-5</v>
      </c>
      <c r="AS14547" s="16">
        <v>4.6874126069320001E-5</v>
      </c>
      <c r="AT14547" s="16">
        <v>4.5626887000554339E-5</v>
      </c>
      <c r="AU14547" s="16">
        <v>4.8502679122806782E-5</v>
      </c>
      <c r="AV14547" s="16">
        <v>4.7758586256089687E-5</v>
      </c>
      <c r="AW14547" s="16">
        <v>5.0358292972970633E-5</v>
      </c>
      <c r="AX14547" s="16">
        <v>4.6870142058232572E-5</v>
      </c>
      <c r="AY14547" s="16">
        <v>4.9276938024308422E-5</v>
      </c>
    </row>
    <row r="14548" spans="1:51" ht="14.75" hidden="1" x14ac:dyDescent="0.75">
      <c r="A14548" s="16" t="s">
        <v>521</v>
      </c>
      <c r="B14548" s="16" t="s">
        <v>365</v>
      </c>
      <c r="C14548" s="16" t="s">
        <v>347</v>
      </c>
      <c r="D14548" s="16" t="s">
        <v>554</v>
      </c>
      <c r="E14548" s="16" t="s">
        <v>365</v>
      </c>
      <c r="F14548" s="16" t="s">
        <v>646</v>
      </c>
      <c r="G14548" s="16"/>
      <c r="H14548" s="16"/>
      <c r="I14548" s="16"/>
      <c r="J14548" s="16"/>
      <c r="K14548" s="16"/>
      <c r="L14548" s="16"/>
      <c r="M14548" s="16"/>
      <c r="N14548" s="16" t="s">
        <v>54</v>
      </c>
      <c r="O14548" s="16" t="s">
        <v>463</v>
      </c>
      <c r="P14548" s="16" t="s">
        <v>467</v>
      </c>
      <c r="Q14548" s="16" t="s">
        <v>73</v>
      </c>
      <c r="R14548" s="16">
        <v>28</v>
      </c>
      <c r="S14548" s="16">
        <v>9.0348318165111213E-2</v>
      </c>
      <c r="T14548" s="16">
        <v>8.8940417474460368E-2</v>
      </c>
      <c r="U14548" s="16">
        <v>8.6794519390724065E-2</v>
      </c>
      <c r="V14548" s="16">
        <v>8.1133604992025932E-2</v>
      </c>
      <c r="W14548" s="16">
        <v>9.0821635400101894E-2</v>
      </c>
      <c r="X14548" s="16">
        <v>0.1002730957994408</v>
      </c>
      <c r="Y14548" s="16">
        <v>8.9880866870132262E-2</v>
      </c>
      <c r="Z14548" s="16">
        <v>8.7901318548744681E-2</v>
      </c>
      <c r="AA14548" s="16">
        <v>8.7832759020590803E-2</v>
      </c>
      <c r="AB14548" s="16">
        <v>0.1118618399230886</v>
      </c>
      <c r="AC14548" s="16">
        <v>0.10978882955380161</v>
      </c>
      <c r="AD14548" s="16">
        <v>0.1195886709068156</v>
      </c>
      <c r="AE14548" s="16">
        <v>0.12443051230159489</v>
      </c>
      <c r="AF14548" s="16">
        <v>9.9086804583899415E-2</v>
      </c>
      <c r="AG14548" s="16">
        <v>0.10754913099653669</v>
      </c>
      <c r="AH14548" s="16">
        <v>0.1141060098411469</v>
      </c>
      <c r="AI14548" s="16">
        <v>0.11698388779530761</v>
      </c>
      <c r="AJ14548" s="16">
        <v>0.13301661253073541</v>
      </c>
      <c r="AK14548" s="16">
        <v>0.12873722935977941</v>
      </c>
      <c r="AL14548" s="16">
        <v>0.1306165452897142</v>
      </c>
      <c r="AM14548" s="16">
        <v>0.15012212841637071</v>
      </c>
      <c r="AN14548" s="16">
        <v>0.1475607934373912</v>
      </c>
      <c r="AO14548" s="16">
        <v>0.16326796956509759</v>
      </c>
      <c r="AP14548" s="16">
        <v>0.1453252896765754</v>
      </c>
      <c r="AQ14548" s="16">
        <v>0.1489742611730514</v>
      </c>
      <c r="AR14548" s="16">
        <v>0.18255024045394569</v>
      </c>
      <c r="AS14548" s="16">
        <v>0.19260409297598871</v>
      </c>
      <c r="AT14548" s="16">
        <v>0.19053779951722891</v>
      </c>
      <c r="AU14548" s="16">
        <v>0.1998253414814895</v>
      </c>
      <c r="AV14548" s="16">
        <v>0.1974414084675308</v>
      </c>
      <c r="AW14548" s="16">
        <v>0.20643459827255911</v>
      </c>
      <c r="AX14548" s="16">
        <v>0.19242192954652701</v>
      </c>
      <c r="AY14548" s="16">
        <v>0.20037991732839081</v>
      </c>
    </row>
    <row r="14549" spans="1:51" ht="14.75" hidden="1" x14ac:dyDescent="0.75">
      <c r="A14549" s="16" t="s">
        <v>521</v>
      </c>
      <c r="B14549" s="16" t="s">
        <v>365</v>
      </c>
      <c r="C14549" s="16" t="s">
        <v>347</v>
      </c>
      <c r="D14549" s="16" t="s">
        <v>554</v>
      </c>
      <c r="E14549" s="16" t="s">
        <v>365</v>
      </c>
      <c r="F14549" s="16" t="s">
        <v>646</v>
      </c>
      <c r="G14549" s="16"/>
      <c r="H14549" s="16"/>
      <c r="I14549" s="16"/>
      <c r="J14549" s="16"/>
      <c r="K14549" s="16"/>
      <c r="L14549" s="16"/>
      <c r="M14549" s="16"/>
      <c r="N14549" s="16" t="s">
        <v>54</v>
      </c>
      <c r="O14549" s="16" t="s">
        <v>463</v>
      </c>
      <c r="P14549" s="16" t="s">
        <v>485</v>
      </c>
      <c r="Q14549" s="16" t="s">
        <v>312</v>
      </c>
      <c r="R14549" s="16">
        <v>265</v>
      </c>
      <c r="S14549" s="16">
        <v>0</v>
      </c>
      <c r="T14549" s="16">
        <v>0</v>
      </c>
      <c r="U14549" s="16">
        <v>0</v>
      </c>
      <c r="V14549" s="16">
        <v>0</v>
      </c>
      <c r="W14549" s="16">
        <v>0</v>
      </c>
      <c r="X14549" s="16">
        <v>0</v>
      </c>
      <c r="Y14549" s="16">
        <v>0</v>
      </c>
      <c r="Z14549" s="16">
        <v>0</v>
      </c>
      <c r="AA14549" s="16">
        <v>0</v>
      </c>
      <c r="AB14549" s="16">
        <v>0</v>
      </c>
      <c r="AC14549" s="16">
        <v>0</v>
      </c>
      <c r="AD14549" s="16">
        <v>0</v>
      </c>
      <c r="AE14549" s="16">
        <v>0</v>
      </c>
      <c r="AF14549" s="16">
        <v>0</v>
      </c>
      <c r="AG14549" s="16">
        <v>0</v>
      </c>
      <c r="AH14549" s="16">
        <v>0</v>
      </c>
      <c r="AI14549" s="16">
        <v>0</v>
      </c>
      <c r="AJ14549" s="16">
        <v>0</v>
      </c>
      <c r="AK14549" s="16">
        <v>0</v>
      </c>
      <c r="AL14549" s="16">
        <v>0</v>
      </c>
      <c r="AM14549" s="16">
        <v>0</v>
      </c>
      <c r="AN14549" s="16">
        <v>0</v>
      </c>
      <c r="AO14549" s="16">
        <v>0</v>
      </c>
      <c r="AP14549" s="16">
        <v>0</v>
      </c>
      <c r="AQ14549" s="16">
        <v>0</v>
      </c>
      <c r="AR14549" s="16">
        <v>0</v>
      </c>
      <c r="AS14549" s="16">
        <v>0</v>
      </c>
      <c r="AT14549" s="16">
        <v>0</v>
      </c>
      <c r="AU14549" s="16">
        <v>0</v>
      </c>
      <c r="AV14549" s="16">
        <v>0</v>
      </c>
      <c r="AW14549" s="16">
        <v>0</v>
      </c>
      <c r="AX14549" s="16">
        <v>0</v>
      </c>
      <c r="AY14549" s="16">
        <v>0</v>
      </c>
    </row>
    <row r="14550" spans="1:51" ht="14.75" hidden="1" x14ac:dyDescent="0.75">
      <c r="A14550" s="16" t="s">
        <v>521</v>
      </c>
      <c r="B14550" s="16" t="s">
        <v>365</v>
      </c>
      <c r="C14550" s="16" t="s">
        <v>347</v>
      </c>
      <c r="D14550" s="16" t="s">
        <v>554</v>
      </c>
      <c r="E14550" s="16" t="s">
        <v>365</v>
      </c>
      <c r="F14550" s="16" t="s">
        <v>646</v>
      </c>
      <c r="G14550" s="16"/>
      <c r="H14550" s="16"/>
      <c r="I14550" s="16"/>
      <c r="J14550" s="16"/>
      <c r="K14550" s="16"/>
      <c r="L14550" s="16"/>
      <c r="M14550" s="16"/>
      <c r="N14550" s="16" t="s">
        <v>58</v>
      </c>
      <c r="O14550" s="16" t="s">
        <v>463</v>
      </c>
      <c r="P14550" s="16" t="s">
        <v>464</v>
      </c>
      <c r="Q14550" s="16" t="s">
        <v>253</v>
      </c>
      <c r="R14550" s="16">
        <v>1</v>
      </c>
      <c r="S14550" s="16">
        <v>1.901498915050907E-6</v>
      </c>
      <c r="T14550" s="16">
        <v>1.8686232142813749E-6</v>
      </c>
      <c r="U14550" s="16">
        <v>2.1063107035668849E-6</v>
      </c>
      <c r="V14550" s="16">
        <v>2.2251166156023111E-6</v>
      </c>
      <c r="W14550" s="16">
        <v>2.3995772344466638E-6</v>
      </c>
      <c r="X14550" s="16">
        <v>2.8125500798736821E-6</v>
      </c>
      <c r="Y14550" s="16">
        <v>2.8329063034273079E-6</v>
      </c>
      <c r="Z14550" s="16">
        <v>2.9045807234403768E-6</v>
      </c>
      <c r="AA14550" s="16">
        <v>3.1765567035185311E-6</v>
      </c>
      <c r="AB14550" s="16">
        <v>3.2253800447560528E-6</v>
      </c>
      <c r="AC14550" s="16">
        <v>3.4473206714968091E-6</v>
      </c>
      <c r="AD14550" s="16">
        <v>3.215811479947854E-6</v>
      </c>
      <c r="AE14550" s="16">
        <v>3.359769556153873E-6</v>
      </c>
      <c r="AF14550" s="16">
        <v>3.297550294219334E-6</v>
      </c>
      <c r="AG14550" s="16">
        <v>3.3903986393015459E-6</v>
      </c>
      <c r="AH14550" s="16">
        <v>3.6246839746363152E-6</v>
      </c>
      <c r="AI14550" s="16">
        <v>4.1622186520920234E-6</v>
      </c>
      <c r="AJ14550" s="16">
        <v>4.1317842651990002E-6</v>
      </c>
      <c r="AK14550" s="16">
        <v>4.1764209325635476E-6</v>
      </c>
      <c r="AL14550" s="16">
        <v>3.4560745105043839E-6</v>
      </c>
      <c r="AM14550" s="16">
        <v>3.272063723791597E-6</v>
      </c>
      <c r="AN14550" s="16">
        <v>3.667647030298056E-6</v>
      </c>
      <c r="AO14550" s="16">
        <v>3.7749980363028519E-6</v>
      </c>
      <c r="AP14550" s="16">
        <v>4.0774474114863022E-6</v>
      </c>
      <c r="AQ14550" s="16">
        <v>4.0463725119635701E-6</v>
      </c>
      <c r="AR14550" s="16">
        <v>4.1708226510181249E-6</v>
      </c>
      <c r="AS14550" s="16">
        <v>3.9996294043033726E-6</v>
      </c>
      <c r="AT14550" s="16">
        <v>4.1640556279232724E-6</v>
      </c>
      <c r="AU14550" s="16">
        <v>4.4163934422861873E-6</v>
      </c>
      <c r="AV14550" s="16">
        <v>4.3877184888400031E-6</v>
      </c>
      <c r="AW14550" s="16">
        <v>4.2534668655844887E-6</v>
      </c>
      <c r="AX14550" s="16">
        <v>4.4978182474115074E-6</v>
      </c>
      <c r="AY14550" s="16">
        <v>4.6892186652606373E-6</v>
      </c>
    </row>
    <row r="14551" spans="1:51" ht="14.75" hidden="1" x14ac:dyDescent="0.75">
      <c r="A14551" s="16" t="s">
        <v>521</v>
      </c>
      <c r="B14551" s="16" t="s">
        <v>365</v>
      </c>
      <c r="C14551" s="16" t="s">
        <v>347</v>
      </c>
      <c r="D14551" s="16" t="s">
        <v>554</v>
      </c>
      <c r="E14551" s="16" t="s">
        <v>365</v>
      </c>
      <c r="F14551" s="16" t="s">
        <v>646</v>
      </c>
      <c r="G14551" s="16"/>
      <c r="H14551" s="16"/>
      <c r="I14551" s="16"/>
      <c r="J14551" s="16"/>
      <c r="K14551" s="16"/>
      <c r="L14551" s="16"/>
      <c r="M14551" s="16"/>
      <c r="N14551" s="16" t="s">
        <v>58</v>
      </c>
      <c r="O14551" s="16" t="s">
        <v>463</v>
      </c>
      <c r="P14551" s="16" t="s">
        <v>467</v>
      </c>
      <c r="Q14551" s="16" t="s">
        <v>73</v>
      </c>
      <c r="R14551" s="16">
        <v>28</v>
      </c>
      <c r="S14551" s="16">
        <v>2.0342425359037641E-2</v>
      </c>
      <c r="T14551" s="16">
        <v>2.0028532093625762E-2</v>
      </c>
      <c r="U14551" s="16">
        <v>2.108007023788866E-2</v>
      </c>
      <c r="V14551" s="16">
        <v>2.191419172869297E-2</v>
      </c>
      <c r="W14551" s="16">
        <v>2.3050293846793631E-2</v>
      </c>
      <c r="X14551" s="16">
        <v>2.521011269894223E-2</v>
      </c>
      <c r="Y14551" s="16">
        <v>2.502529031957245E-2</v>
      </c>
      <c r="Z14551" s="16">
        <v>2.5562830342703319E-2</v>
      </c>
      <c r="AA14551" s="16">
        <v>2.7546742400404362E-2</v>
      </c>
      <c r="AB14551" s="16">
        <v>2.8084117010608509E-2</v>
      </c>
      <c r="AC14551" s="16">
        <v>2.8901492837183181E-2</v>
      </c>
      <c r="AD14551" s="16">
        <v>2.8324822242928451E-2</v>
      </c>
      <c r="AE14551" s="16">
        <v>2.87330025022128E-2</v>
      </c>
      <c r="AF14551" s="16">
        <v>2.8476532284134898E-2</v>
      </c>
      <c r="AG14551" s="16">
        <v>2.9244514955095301E-2</v>
      </c>
      <c r="AH14551" s="16">
        <v>3.028297488573552E-2</v>
      </c>
      <c r="AI14551" s="16">
        <v>3.2764031904141552E-2</v>
      </c>
      <c r="AJ14551" s="16">
        <v>3.2510870976632023E-2</v>
      </c>
      <c r="AK14551" s="16">
        <v>3.3037727277327733E-2</v>
      </c>
      <c r="AL14551" s="16">
        <v>3.080163266604816E-2</v>
      </c>
      <c r="AM14551" s="16">
        <v>2.91794796641003E-2</v>
      </c>
      <c r="AN14551" s="16">
        <v>2.9495087925274489E-2</v>
      </c>
      <c r="AO14551" s="16">
        <v>3.0187984117327319E-2</v>
      </c>
      <c r="AP14551" s="16">
        <v>3.0925206524823039E-2</v>
      </c>
      <c r="AQ14551" s="16">
        <v>3.2215012912545707E-2</v>
      </c>
      <c r="AR14551" s="16">
        <v>3.4327083057827251E-2</v>
      </c>
      <c r="AS14551" s="16">
        <v>3.4338852756012887E-2</v>
      </c>
      <c r="AT14551" s="16">
        <v>3.5291277161509538E-2</v>
      </c>
      <c r="AU14551" s="16">
        <v>3.6067454678260898E-2</v>
      </c>
      <c r="AV14551" s="16">
        <v>3.6179259937822568E-2</v>
      </c>
      <c r="AW14551" s="16">
        <v>3.6217491689214357E-2</v>
      </c>
      <c r="AX14551" s="16">
        <v>3.7542486997502567E-2</v>
      </c>
      <c r="AY14551" s="16">
        <v>3.8234898136827192E-2</v>
      </c>
    </row>
    <row r="14552" spans="1:51" ht="14.75" hidden="1" x14ac:dyDescent="0.75">
      <c r="A14552" s="16" t="s">
        <v>521</v>
      </c>
      <c r="B14552" s="16" t="s">
        <v>365</v>
      </c>
      <c r="C14552" s="16" t="s">
        <v>347</v>
      </c>
      <c r="D14552" s="16" t="s">
        <v>554</v>
      </c>
      <c r="E14552" s="16" t="s">
        <v>365</v>
      </c>
      <c r="F14552" s="16" t="s">
        <v>646</v>
      </c>
      <c r="G14552" s="16"/>
      <c r="H14552" s="16"/>
      <c r="I14552" s="16"/>
      <c r="J14552" s="16"/>
      <c r="K14552" s="16"/>
      <c r="L14552" s="16"/>
      <c r="M14552" s="16"/>
      <c r="N14552" s="16" t="s">
        <v>58</v>
      </c>
      <c r="O14552" s="16" t="s">
        <v>463</v>
      </c>
      <c r="P14552" s="16" t="s">
        <v>485</v>
      </c>
      <c r="Q14552" s="16" t="s">
        <v>312</v>
      </c>
      <c r="R14552" s="16">
        <v>265</v>
      </c>
      <c r="S14552" s="16">
        <v>0</v>
      </c>
      <c r="T14552" s="16">
        <v>0</v>
      </c>
      <c r="U14552" s="16">
        <v>0</v>
      </c>
      <c r="V14552" s="16">
        <v>0</v>
      </c>
      <c r="W14552" s="16">
        <v>0</v>
      </c>
      <c r="X14552" s="16">
        <v>0</v>
      </c>
      <c r="Y14552" s="16">
        <v>0</v>
      </c>
      <c r="Z14552" s="16">
        <v>0</v>
      </c>
      <c r="AA14552" s="16">
        <v>0</v>
      </c>
      <c r="AB14552" s="16">
        <v>0</v>
      </c>
      <c r="AC14552" s="16">
        <v>0</v>
      </c>
      <c r="AD14552" s="16">
        <v>0</v>
      </c>
      <c r="AE14552" s="16">
        <v>0</v>
      </c>
      <c r="AF14552" s="16">
        <v>0</v>
      </c>
      <c r="AG14552" s="16">
        <v>0</v>
      </c>
      <c r="AH14552" s="16">
        <v>0</v>
      </c>
      <c r="AI14552" s="16">
        <v>0</v>
      </c>
      <c r="AJ14552" s="16">
        <v>0</v>
      </c>
      <c r="AK14552" s="16">
        <v>0</v>
      </c>
      <c r="AL14552" s="16">
        <v>0</v>
      </c>
      <c r="AM14552" s="16">
        <v>0</v>
      </c>
      <c r="AN14552" s="16">
        <v>0</v>
      </c>
      <c r="AO14552" s="16">
        <v>0</v>
      </c>
      <c r="AP14552" s="16">
        <v>0</v>
      </c>
      <c r="AQ14552" s="16">
        <v>0</v>
      </c>
      <c r="AR14552" s="16">
        <v>0</v>
      </c>
      <c r="AS14552" s="16">
        <v>0</v>
      </c>
      <c r="AT14552" s="16">
        <v>0</v>
      </c>
      <c r="AU14552" s="16">
        <v>0</v>
      </c>
      <c r="AV14552" s="16">
        <v>0</v>
      </c>
      <c r="AW14552" s="16">
        <v>0</v>
      </c>
      <c r="AX14552" s="16">
        <v>0</v>
      </c>
      <c r="AY14552" s="16">
        <v>0</v>
      </c>
    </row>
    <row r="14553" spans="1:51" ht="14.75" hidden="1" x14ac:dyDescent="0.75">
      <c r="A14553" s="16" t="s">
        <v>521</v>
      </c>
      <c r="B14553" s="16" t="s">
        <v>365</v>
      </c>
      <c r="C14553" s="16" t="s">
        <v>347</v>
      </c>
      <c r="D14553" s="16" t="s">
        <v>554</v>
      </c>
      <c r="E14553" s="16" t="s">
        <v>365</v>
      </c>
      <c r="F14553" s="16" t="s">
        <v>646</v>
      </c>
      <c r="G14553" s="16"/>
      <c r="H14553" s="16"/>
      <c r="I14553" s="16"/>
      <c r="J14553" s="16"/>
      <c r="K14553" s="16"/>
      <c r="L14553" s="16"/>
      <c r="M14553" s="16"/>
      <c r="N14553" s="16" t="s">
        <v>72</v>
      </c>
      <c r="O14553" s="16" t="s">
        <v>463</v>
      </c>
      <c r="P14553" s="16" t="s">
        <v>464</v>
      </c>
      <c r="Q14553" s="16" t="s">
        <v>253</v>
      </c>
      <c r="R14553" s="16">
        <v>1</v>
      </c>
      <c r="S14553" s="16">
        <v>1.0573986428068501E-5</v>
      </c>
      <c r="T14553" s="16">
        <v>1.063940872316198E-5</v>
      </c>
      <c r="U14553" s="16">
        <v>1.1322809177995819E-5</v>
      </c>
      <c r="V14553" s="16">
        <v>1.151393417697349E-5</v>
      </c>
      <c r="W14553" s="16">
        <v>1.172061279128779E-5</v>
      </c>
      <c r="X14553" s="16">
        <v>1.332207068704631E-5</v>
      </c>
      <c r="Y14553" s="16">
        <v>1.322026382715047E-5</v>
      </c>
      <c r="Z14553" s="16">
        <v>1.4207594042305511E-5</v>
      </c>
      <c r="AA14553" s="16">
        <v>1.4700746717266691E-5</v>
      </c>
      <c r="AB14553" s="16">
        <v>1.4770941332768061E-5</v>
      </c>
      <c r="AC14553" s="16">
        <v>1.475810468458342E-5</v>
      </c>
      <c r="AD14553" s="16">
        <v>1.35002376499523E-5</v>
      </c>
      <c r="AE14553" s="16">
        <v>1.5621415360812641E-5</v>
      </c>
      <c r="AF14553" s="16">
        <v>1.325229670320583E-5</v>
      </c>
      <c r="AG14553" s="16">
        <v>1.3938241220150081E-5</v>
      </c>
      <c r="AH14553" s="16">
        <v>1.4273016643944859E-5</v>
      </c>
      <c r="AI14553" s="16">
        <v>1.448248397881005E-5</v>
      </c>
      <c r="AJ14553" s="16">
        <v>1.5710211072884049E-5</v>
      </c>
      <c r="AK14553" s="16">
        <v>1.544096697681084E-5</v>
      </c>
      <c r="AL14553" s="16">
        <v>1.5111947723119241E-5</v>
      </c>
      <c r="AM14553" s="16">
        <v>1.9065241117002071E-5</v>
      </c>
      <c r="AN14553" s="16">
        <v>2.1257359141597981E-5</v>
      </c>
      <c r="AO14553" s="16">
        <v>2.7208423515687219E-5</v>
      </c>
      <c r="AP14553" s="16">
        <v>3.2542949841418817E-5</v>
      </c>
      <c r="AQ14553" s="16">
        <v>3.2951806993420639E-5</v>
      </c>
      <c r="AR14553" s="16">
        <v>3.9003516460785263E-5</v>
      </c>
      <c r="AS14553" s="16">
        <v>4.1336977298606163E-5</v>
      </c>
      <c r="AT14553" s="16">
        <v>4.0226935733885448E-5</v>
      </c>
      <c r="AU14553" s="16">
        <v>4.5731551700853167E-5</v>
      </c>
      <c r="AV14553" s="16">
        <v>4.3575234164100723E-5</v>
      </c>
      <c r="AW14553" s="16">
        <v>4.3330601313328503E-5</v>
      </c>
      <c r="AX14553" s="16">
        <v>4.9427382944216688E-5</v>
      </c>
      <c r="AY14553" s="16">
        <v>5.1940715718580858E-5</v>
      </c>
    </row>
    <row r="14554" spans="1:51" ht="14.75" hidden="1" x14ac:dyDescent="0.75">
      <c r="A14554" s="16" t="s">
        <v>521</v>
      </c>
      <c r="B14554" s="16" t="s">
        <v>365</v>
      </c>
      <c r="C14554" s="16" t="s">
        <v>347</v>
      </c>
      <c r="D14554" s="16" t="s">
        <v>554</v>
      </c>
      <c r="E14554" s="16" t="s">
        <v>365</v>
      </c>
      <c r="F14554" s="16" t="s">
        <v>646</v>
      </c>
      <c r="G14554" s="16"/>
      <c r="H14554" s="16"/>
      <c r="I14554" s="16"/>
      <c r="J14554" s="16"/>
      <c r="K14554" s="16"/>
      <c r="L14554" s="16"/>
      <c r="M14554" s="16"/>
      <c r="N14554" s="16" t="s">
        <v>72</v>
      </c>
      <c r="O14554" s="16" t="s">
        <v>463</v>
      </c>
      <c r="P14554" s="16" t="s">
        <v>467</v>
      </c>
      <c r="Q14554" s="16" t="s">
        <v>73</v>
      </c>
      <c r="R14554" s="16">
        <v>28</v>
      </c>
      <c r="S14554" s="16">
        <v>7.7314572002503329E-2</v>
      </c>
      <c r="T14554" s="16">
        <v>7.7642640794739384E-2</v>
      </c>
      <c r="U14554" s="16">
        <v>8.2296195560765145E-2</v>
      </c>
      <c r="V14554" s="16">
        <v>8.5263554816040046E-2</v>
      </c>
      <c r="W14554" s="16">
        <v>8.9808336205299988E-2</v>
      </c>
      <c r="X14554" s="16">
        <v>9.7432019383304591E-2</v>
      </c>
      <c r="Y14554" s="16">
        <v>9.7376448523880041E-2</v>
      </c>
      <c r="Z14554" s="16">
        <v>0.10361322432855451</v>
      </c>
      <c r="AA14554" s="16">
        <v>0.1094797986083071</v>
      </c>
      <c r="AB14554" s="16">
        <v>0.11308404055188651</v>
      </c>
      <c r="AC14554" s="16">
        <v>0.1157467709689002</v>
      </c>
      <c r="AD14554" s="16">
        <v>0.114425535726974</v>
      </c>
      <c r="AE14554" s="16">
        <v>0.12156397898958519</v>
      </c>
      <c r="AF14554" s="16">
        <v>0.11577818769357801</v>
      </c>
      <c r="AG14554" s="16">
        <v>0.1184245936686365</v>
      </c>
      <c r="AH14554" s="16">
        <v>0.1226600598579725</v>
      </c>
      <c r="AI14554" s="16">
        <v>0.12665199064349211</v>
      </c>
      <c r="AJ14554" s="16">
        <v>0.1329386260068306</v>
      </c>
      <c r="AK14554" s="16">
        <v>0.13403457610983599</v>
      </c>
      <c r="AL14554" s="16">
        <v>0.13355783074425909</v>
      </c>
      <c r="AM14554" s="16">
        <v>0.14306200605120051</v>
      </c>
      <c r="AN14554" s="16">
        <v>0.1464418977818952</v>
      </c>
      <c r="AO14554" s="16">
        <v>0.1687411687418397</v>
      </c>
      <c r="AP14554" s="16">
        <v>0.18615701719531599</v>
      </c>
      <c r="AQ14554" s="16">
        <v>0.19409119201987179</v>
      </c>
      <c r="AR14554" s="16">
        <v>0.2226208011536035</v>
      </c>
      <c r="AS14554" s="16">
        <v>0.2341331768176976</v>
      </c>
      <c r="AT14554" s="16">
        <v>0.233006435986368</v>
      </c>
      <c r="AU14554" s="16">
        <v>0.25214540236785848</v>
      </c>
      <c r="AV14554" s="16">
        <v>0.2466861030633993</v>
      </c>
      <c r="AW14554" s="16">
        <v>0.2490770033635806</v>
      </c>
      <c r="AX14554" s="16">
        <v>0.27377490625626388</v>
      </c>
      <c r="AY14554" s="16">
        <v>0.28318484631321977</v>
      </c>
    </row>
    <row r="14555" spans="1:51" ht="14.75" hidden="1" x14ac:dyDescent="0.75">
      <c r="A14555" s="16" t="s">
        <v>521</v>
      </c>
      <c r="B14555" s="16" t="s">
        <v>365</v>
      </c>
      <c r="C14555" s="16" t="s">
        <v>347</v>
      </c>
      <c r="D14555" s="16" t="s">
        <v>554</v>
      </c>
      <c r="E14555" s="16" t="s">
        <v>365</v>
      </c>
      <c r="F14555" s="16" t="s">
        <v>646</v>
      </c>
      <c r="G14555" s="16"/>
      <c r="H14555" s="16"/>
      <c r="I14555" s="16"/>
      <c r="J14555" s="16"/>
      <c r="K14555" s="16"/>
      <c r="L14555" s="16"/>
      <c r="M14555" s="16"/>
      <c r="N14555" s="16" t="s">
        <v>72</v>
      </c>
      <c r="O14555" s="16" t="s">
        <v>463</v>
      </c>
      <c r="P14555" s="16" t="s">
        <v>485</v>
      </c>
      <c r="Q14555" s="16" t="s">
        <v>312</v>
      </c>
      <c r="R14555" s="16">
        <v>265</v>
      </c>
      <c r="S14555" s="16">
        <v>0</v>
      </c>
      <c r="T14555" s="16">
        <v>0</v>
      </c>
      <c r="U14555" s="16">
        <v>0</v>
      </c>
      <c r="V14555" s="16">
        <v>0</v>
      </c>
      <c r="W14555" s="16">
        <v>0</v>
      </c>
      <c r="X14555" s="16">
        <v>0</v>
      </c>
      <c r="Y14555" s="16">
        <v>0</v>
      </c>
      <c r="Z14555" s="16">
        <v>0</v>
      </c>
      <c r="AA14555" s="16">
        <v>0</v>
      </c>
      <c r="AB14555" s="16">
        <v>0</v>
      </c>
      <c r="AC14555" s="16">
        <v>0</v>
      </c>
      <c r="AD14555" s="16">
        <v>0</v>
      </c>
      <c r="AE14555" s="16">
        <v>0</v>
      </c>
      <c r="AF14555" s="16">
        <v>0</v>
      </c>
      <c r="AG14555" s="16">
        <v>0</v>
      </c>
      <c r="AH14555" s="16">
        <v>0</v>
      </c>
      <c r="AI14555" s="16">
        <v>0</v>
      </c>
      <c r="AJ14555" s="16">
        <v>0</v>
      </c>
      <c r="AK14555" s="16">
        <v>0</v>
      </c>
      <c r="AL14555" s="16">
        <v>0</v>
      </c>
      <c r="AM14555" s="16">
        <v>0</v>
      </c>
      <c r="AN14555" s="16">
        <v>0</v>
      </c>
      <c r="AO14555" s="16">
        <v>0</v>
      </c>
      <c r="AP14555" s="16">
        <v>0</v>
      </c>
      <c r="AQ14555" s="16">
        <v>0</v>
      </c>
      <c r="AR14555" s="16">
        <v>0</v>
      </c>
      <c r="AS14555" s="16">
        <v>0</v>
      </c>
      <c r="AT14555" s="16">
        <v>0</v>
      </c>
      <c r="AU14555" s="16">
        <v>0</v>
      </c>
      <c r="AV14555" s="16">
        <v>0</v>
      </c>
      <c r="AW14555" s="16">
        <v>0</v>
      </c>
      <c r="AX14555" s="16">
        <v>0</v>
      </c>
      <c r="AY14555" s="16">
        <v>0</v>
      </c>
    </row>
    <row r="14556" spans="1:51" ht="14.75" hidden="1" x14ac:dyDescent="0.75">
      <c r="A14556" s="16" t="s">
        <v>521</v>
      </c>
      <c r="B14556" s="16" t="s">
        <v>365</v>
      </c>
      <c r="C14556" s="16" t="s">
        <v>347</v>
      </c>
      <c r="D14556" s="16" t="s">
        <v>554</v>
      </c>
      <c r="E14556" s="16" t="s">
        <v>365</v>
      </c>
      <c r="F14556" s="16" t="s">
        <v>646</v>
      </c>
      <c r="G14556" s="16"/>
      <c r="H14556" s="16"/>
      <c r="I14556" s="16"/>
      <c r="J14556" s="16"/>
      <c r="K14556" s="16"/>
      <c r="L14556" s="16"/>
      <c r="M14556" s="16"/>
      <c r="N14556" s="16" t="s">
        <v>75</v>
      </c>
      <c r="O14556" s="16" t="s">
        <v>463</v>
      </c>
      <c r="P14556" s="16" t="s">
        <v>464</v>
      </c>
      <c r="Q14556" s="16" t="s">
        <v>253</v>
      </c>
      <c r="R14556" s="16">
        <v>1</v>
      </c>
      <c r="S14556" s="16">
        <v>1.477723479981766E-6</v>
      </c>
      <c r="T14556" s="16">
        <v>1.9828589452840692E-6</v>
      </c>
      <c r="U14556" s="16">
        <v>1.7708731078445961E-6</v>
      </c>
      <c r="V14556" s="16">
        <v>1.800613376968849E-6</v>
      </c>
      <c r="W14556" s="16">
        <v>2.0736609545127109E-6</v>
      </c>
      <c r="X14556" s="16">
        <v>2.1452913625431948E-6</v>
      </c>
      <c r="Y14556" s="16">
        <v>2.3182234057411409E-6</v>
      </c>
      <c r="Z14556" s="16">
        <v>3.229991724643571E-6</v>
      </c>
      <c r="AA14556" s="16">
        <v>3.2019440586090639E-6</v>
      </c>
      <c r="AB14556" s="16">
        <v>3.0029503539085861E-6</v>
      </c>
      <c r="AC14556" s="16">
        <v>2.7652649809854441E-6</v>
      </c>
      <c r="AD14556" s="16">
        <v>2.9705204184933941E-6</v>
      </c>
      <c r="AE14556" s="16">
        <v>3.18831882036097E-6</v>
      </c>
      <c r="AF14556" s="16">
        <v>2.727867300782482E-6</v>
      </c>
      <c r="AG14556" s="16">
        <v>2.797220060991826E-6</v>
      </c>
      <c r="AH14556" s="16">
        <v>2.3478367006387631E-6</v>
      </c>
      <c r="AI14556" s="16">
        <v>2.5792420494331148E-6</v>
      </c>
      <c r="AJ14556" s="16">
        <v>2.9535539705674029E-6</v>
      </c>
      <c r="AK14556" s="16">
        <v>3.3317430632195139E-6</v>
      </c>
      <c r="AL14556" s="16">
        <v>2.8123362996831378E-6</v>
      </c>
      <c r="AM14556" s="16">
        <v>3.6544204326152251E-6</v>
      </c>
      <c r="AN14556" s="16">
        <v>4.236788831045891E-6</v>
      </c>
      <c r="AO14556" s="16">
        <v>4.2466343619846044E-6</v>
      </c>
      <c r="AP14556" s="16">
        <v>4.6846182647321094E-6</v>
      </c>
      <c r="AQ14556" s="16">
        <v>5.1088911296117694E-6</v>
      </c>
      <c r="AR14556" s="16">
        <v>6.6377657890721931E-6</v>
      </c>
      <c r="AS14556" s="16">
        <v>7.171114540290925E-6</v>
      </c>
      <c r="AT14556" s="16">
        <v>7.2515379721855697E-6</v>
      </c>
      <c r="AU14556" s="16">
        <v>8.4221045970992586E-6</v>
      </c>
      <c r="AV14556" s="16">
        <v>9.7316087793576951E-6</v>
      </c>
      <c r="AW14556" s="16">
        <v>9.6268084711732282E-6</v>
      </c>
      <c r="AX14556" s="16">
        <v>1.269348834704122E-5</v>
      </c>
      <c r="AY14556" s="16">
        <v>1.333441918517133E-5</v>
      </c>
    </row>
    <row r="14557" spans="1:51" ht="14.75" hidden="1" x14ac:dyDescent="0.75">
      <c r="A14557" s="16" t="s">
        <v>521</v>
      </c>
      <c r="B14557" s="16" t="s">
        <v>365</v>
      </c>
      <c r="C14557" s="16" t="s">
        <v>347</v>
      </c>
      <c r="D14557" s="16" t="s">
        <v>554</v>
      </c>
      <c r="E14557" s="16" t="s">
        <v>365</v>
      </c>
      <c r="F14557" s="16" t="s">
        <v>646</v>
      </c>
      <c r="G14557" s="16"/>
      <c r="H14557" s="16"/>
      <c r="I14557" s="16"/>
      <c r="J14557" s="16"/>
      <c r="K14557" s="16"/>
      <c r="L14557" s="16"/>
      <c r="M14557" s="16"/>
      <c r="N14557" s="16" t="s">
        <v>75</v>
      </c>
      <c r="O14557" s="16" t="s">
        <v>463</v>
      </c>
      <c r="P14557" s="16" t="s">
        <v>467</v>
      </c>
      <c r="Q14557" s="16" t="s">
        <v>73</v>
      </c>
      <c r="R14557" s="16">
        <v>28</v>
      </c>
      <c r="S14557" s="16">
        <v>1.1836643050753239E-2</v>
      </c>
      <c r="T14557" s="16">
        <v>1.3497364120261869E-2</v>
      </c>
      <c r="U14557" s="16">
        <v>1.283880514060594E-2</v>
      </c>
      <c r="V14557" s="16">
        <v>1.3048860225905901E-2</v>
      </c>
      <c r="W14557" s="16">
        <v>1.420115228565407E-2</v>
      </c>
      <c r="X14557" s="16">
        <v>1.465904558643074E-2</v>
      </c>
      <c r="Y14557" s="16">
        <v>1.520991138935626E-2</v>
      </c>
      <c r="Z14557" s="16">
        <v>1.8322676997399069E-2</v>
      </c>
      <c r="AA14557" s="16">
        <v>1.867599568199305E-2</v>
      </c>
      <c r="AB14557" s="16">
        <v>1.8220099142654139E-2</v>
      </c>
      <c r="AC14557" s="16">
        <v>1.7470832992034769E-2</v>
      </c>
      <c r="AD14557" s="16">
        <v>1.8300090601053469E-2</v>
      </c>
      <c r="AE14557" s="16">
        <v>1.904792949311376E-2</v>
      </c>
      <c r="AF14557" s="16">
        <v>1.742776698244633E-2</v>
      </c>
      <c r="AG14557" s="16">
        <v>1.7908872515602151E-2</v>
      </c>
      <c r="AH14557" s="16">
        <v>1.6501162267591841E-2</v>
      </c>
      <c r="AI14557" s="16">
        <v>1.759317523911284E-2</v>
      </c>
      <c r="AJ14557" s="16">
        <v>1.8862770110134069E-2</v>
      </c>
      <c r="AK14557" s="16">
        <v>2.025470956347486E-2</v>
      </c>
      <c r="AL14557" s="16">
        <v>1.8657625684624899E-2</v>
      </c>
      <c r="AM14557" s="16">
        <v>2.108369643255489E-2</v>
      </c>
      <c r="AN14557" s="16">
        <v>2.263145031997732E-2</v>
      </c>
      <c r="AO14557" s="16">
        <v>2.3105366531184932E-2</v>
      </c>
      <c r="AP14557" s="16">
        <v>2.4632817288891051E-2</v>
      </c>
      <c r="AQ14557" s="16">
        <v>2.6931402292831679E-2</v>
      </c>
      <c r="AR14557" s="16">
        <v>3.3106551537210073E-2</v>
      </c>
      <c r="AS14557" s="16">
        <v>3.5259568861132053E-2</v>
      </c>
      <c r="AT14557" s="16">
        <v>3.574446689853595E-2</v>
      </c>
      <c r="AU14557" s="16">
        <v>3.9668298094414418E-2</v>
      </c>
      <c r="AV14557" s="16">
        <v>4.4237857091292757E-2</v>
      </c>
      <c r="AW14557" s="16">
        <v>4.4149566909666961E-2</v>
      </c>
      <c r="AX14557" s="16">
        <v>5.4867153248776078E-2</v>
      </c>
      <c r="AY14557" s="16">
        <v>5.7105641491153838E-2</v>
      </c>
    </row>
    <row r="14558" spans="1:51" ht="14.75" hidden="1" x14ac:dyDescent="0.75">
      <c r="A14558" s="16" t="s">
        <v>521</v>
      </c>
      <c r="B14558" s="16" t="s">
        <v>365</v>
      </c>
      <c r="C14558" s="16" t="s">
        <v>347</v>
      </c>
      <c r="D14558" s="16" t="s">
        <v>554</v>
      </c>
      <c r="E14558" s="16" t="s">
        <v>365</v>
      </c>
      <c r="F14558" s="16" t="s">
        <v>646</v>
      </c>
      <c r="G14558" s="16"/>
      <c r="H14558" s="16"/>
      <c r="I14558" s="16"/>
      <c r="J14558" s="16"/>
      <c r="K14558" s="16"/>
      <c r="L14558" s="16"/>
      <c r="M14558" s="16"/>
      <c r="N14558" s="16" t="s">
        <v>75</v>
      </c>
      <c r="O14558" s="16" t="s">
        <v>463</v>
      </c>
      <c r="P14558" s="16" t="s">
        <v>485</v>
      </c>
      <c r="Q14558" s="16" t="s">
        <v>312</v>
      </c>
      <c r="R14558" s="16">
        <v>265</v>
      </c>
      <c r="S14558" s="16">
        <v>0</v>
      </c>
      <c r="T14558" s="16">
        <v>0</v>
      </c>
      <c r="U14558" s="16">
        <v>0</v>
      </c>
      <c r="V14558" s="16">
        <v>0</v>
      </c>
      <c r="W14558" s="16">
        <v>0</v>
      </c>
      <c r="X14558" s="16">
        <v>0</v>
      </c>
      <c r="Y14558" s="16">
        <v>0</v>
      </c>
      <c r="Z14558" s="16">
        <v>0</v>
      </c>
      <c r="AA14558" s="16">
        <v>0</v>
      </c>
      <c r="AB14558" s="16">
        <v>0</v>
      </c>
      <c r="AC14558" s="16">
        <v>0</v>
      </c>
      <c r="AD14558" s="16">
        <v>0</v>
      </c>
      <c r="AE14558" s="16">
        <v>0</v>
      </c>
      <c r="AF14558" s="16">
        <v>0</v>
      </c>
      <c r="AG14558" s="16">
        <v>0</v>
      </c>
      <c r="AH14558" s="16">
        <v>0</v>
      </c>
      <c r="AI14558" s="16">
        <v>0</v>
      </c>
      <c r="AJ14558" s="16">
        <v>0</v>
      </c>
      <c r="AK14558" s="16">
        <v>0</v>
      </c>
      <c r="AL14558" s="16">
        <v>0</v>
      </c>
      <c r="AM14558" s="16">
        <v>0</v>
      </c>
      <c r="AN14558" s="16">
        <v>0</v>
      </c>
      <c r="AO14558" s="16">
        <v>0</v>
      </c>
      <c r="AP14558" s="16">
        <v>0</v>
      </c>
      <c r="AQ14558" s="16">
        <v>0</v>
      </c>
      <c r="AR14558" s="16">
        <v>0</v>
      </c>
      <c r="AS14558" s="16">
        <v>0</v>
      </c>
      <c r="AT14558" s="16">
        <v>0</v>
      </c>
      <c r="AU14558" s="16">
        <v>0</v>
      </c>
      <c r="AV14558" s="16">
        <v>0</v>
      </c>
      <c r="AW14558" s="16">
        <v>0</v>
      </c>
      <c r="AX14558" s="16">
        <v>0</v>
      </c>
      <c r="AY14558" s="16">
        <v>0</v>
      </c>
    </row>
    <row r="14559" spans="1:51" ht="14.75" hidden="1" x14ac:dyDescent="0.75">
      <c r="A14559" s="16" t="s">
        <v>521</v>
      </c>
      <c r="B14559" s="16" t="s">
        <v>365</v>
      </c>
      <c r="C14559" s="16" t="s">
        <v>347</v>
      </c>
      <c r="D14559" s="16" t="s">
        <v>554</v>
      </c>
      <c r="E14559" s="16" t="s">
        <v>365</v>
      </c>
      <c r="F14559" s="16" t="s">
        <v>646</v>
      </c>
      <c r="G14559" s="16"/>
      <c r="H14559" s="16"/>
      <c r="I14559" s="16"/>
      <c r="J14559" s="16"/>
      <c r="K14559" s="16"/>
      <c r="L14559" s="16"/>
      <c r="M14559" s="16"/>
      <c r="N14559" s="16" t="s">
        <v>60</v>
      </c>
      <c r="O14559" s="16" t="s">
        <v>463</v>
      </c>
      <c r="P14559" s="16" t="s">
        <v>464</v>
      </c>
      <c r="Q14559" s="16" t="s">
        <v>253</v>
      </c>
      <c r="R14559" s="16">
        <v>1</v>
      </c>
      <c r="S14559" s="16">
        <v>4.6195058943426502E-6</v>
      </c>
      <c r="T14559" s="16">
        <v>4.5436339980769113E-6</v>
      </c>
      <c r="U14559" s="16">
        <v>4.5412076113063748E-6</v>
      </c>
      <c r="V14559" s="16">
        <v>5.5998511849572094E-6</v>
      </c>
      <c r="W14559" s="16">
        <v>5.6334246382612698E-6</v>
      </c>
      <c r="X14559" s="16">
        <v>6.2919549842594507E-6</v>
      </c>
      <c r="Y14559" s="16">
        <v>5.5371532702817014E-6</v>
      </c>
      <c r="Z14559" s="16">
        <v>5.9566597152106949E-6</v>
      </c>
      <c r="AA14559" s="16">
        <v>7.4491861120237366E-6</v>
      </c>
      <c r="AB14559" s="16">
        <v>6.3938789630949421E-6</v>
      </c>
      <c r="AC14559" s="16">
        <v>6.6207760698061802E-6</v>
      </c>
      <c r="AD14559" s="16">
        <v>5.9561042668147064E-6</v>
      </c>
      <c r="AE14559" s="16">
        <v>6.0545844919303371E-6</v>
      </c>
      <c r="AF14559" s="16">
        <v>5.7850566878199059E-6</v>
      </c>
      <c r="AG14559" s="16">
        <v>5.7848912816441951E-6</v>
      </c>
      <c r="AH14559" s="16">
        <v>6.4047829745986621E-6</v>
      </c>
      <c r="AI14559" s="16">
        <v>7.5112107987544977E-6</v>
      </c>
      <c r="AJ14559" s="16">
        <v>8.9452503047399831E-6</v>
      </c>
      <c r="AK14559" s="16">
        <v>9.6704094299411231E-6</v>
      </c>
      <c r="AL14559" s="16">
        <v>9.6634018988769277E-6</v>
      </c>
      <c r="AM14559" s="16">
        <v>1.0062128547794901E-5</v>
      </c>
      <c r="AN14559" s="16">
        <v>1.024725243121646E-5</v>
      </c>
      <c r="AO14559" s="16">
        <v>1.055920469487774E-5</v>
      </c>
      <c r="AP14559" s="16">
        <v>1.068944739881663E-5</v>
      </c>
      <c r="AQ14559" s="16">
        <v>1.0496333819364609E-5</v>
      </c>
      <c r="AR14559" s="16">
        <v>1.0481120236358261E-5</v>
      </c>
      <c r="AS14559" s="16">
        <v>1.118888887192406E-5</v>
      </c>
      <c r="AT14559" s="16">
        <v>1.1115343322482431E-5</v>
      </c>
      <c r="AU14559" s="16">
        <v>1.1403841692694901E-5</v>
      </c>
      <c r="AV14559" s="16">
        <v>1.1811547116868901E-5</v>
      </c>
      <c r="AW14559" s="16">
        <v>1.213720497737083E-5</v>
      </c>
      <c r="AX14559" s="16">
        <v>1.238387862439494E-5</v>
      </c>
      <c r="AY14559" s="16">
        <v>1.294603235946504E-5</v>
      </c>
    </row>
    <row r="14560" spans="1:51" ht="14.75" hidden="1" x14ac:dyDescent="0.75">
      <c r="A14560" s="16" t="s">
        <v>521</v>
      </c>
      <c r="B14560" s="16" t="s">
        <v>365</v>
      </c>
      <c r="C14560" s="16" t="s">
        <v>347</v>
      </c>
      <c r="D14560" s="16" t="s">
        <v>554</v>
      </c>
      <c r="E14560" s="16" t="s">
        <v>365</v>
      </c>
      <c r="F14560" s="16" t="s">
        <v>646</v>
      </c>
      <c r="G14560" s="16"/>
      <c r="H14560" s="16"/>
      <c r="I14560" s="16"/>
      <c r="J14560" s="16"/>
      <c r="K14560" s="16"/>
      <c r="L14560" s="16"/>
      <c r="M14560" s="16"/>
      <c r="N14560" s="16" t="s">
        <v>60</v>
      </c>
      <c r="O14560" s="16" t="s">
        <v>463</v>
      </c>
      <c r="P14560" s="16" t="s">
        <v>467</v>
      </c>
      <c r="Q14560" s="16" t="s">
        <v>73</v>
      </c>
      <c r="R14560" s="16">
        <v>28</v>
      </c>
      <c r="S14560" s="16">
        <v>4.8101415750488333E-2</v>
      </c>
      <c r="T14560" s="16">
        <v>4.7252876924797377E-2</v>
      </c>
      <c r="U14560" s="16">
        <v>4.7343089754267077E-2</v>
      </c>
      <c r="V14560" s="16">
        <v>5.043716505356944E-2</v>
      </c>
      <c r="W14560" s="16">
        <v>5.1960525085663629E-2</v>
      </c>
      <c r="X14560" s="16">
        <v>5.4288949660231581E-2</v>
      </c>
      <c r="Y14560" s="16">
        <v>5.1831797919245873E-2</v>
      </c>
      <c r="Z14560" s="16">
        <v>5.3524405993337347E-2</v>
      </c>
      <c r="AA14560" s="16">
        <v>6.5408484767196559E-2</v>
      </c>
      <c r="AB14560" s="16">
        <v>5.7205410734008352E-2</v>
      </c>
      <c r="AC14560" s="16">
        <v>5.8871121851154423E-2</v>
      </c>
      <c r="AD14560" s="16">
        <v>5.6878043703900913E-2</v>
      </c>
      <c r="AE14560" s="16">
        <v>5.7426448710665857E-2</v>
      </c>
      <c r="AF14560" s="16">
        <v>5.6191219630254821E-2</v>
      </c>
      <c r="AG14560" s="16">
        <v>5.693647718425579E-2</v>
      </c>
      <c r="AH14560" s="16">
        <v>5.9207123000350109E-2</v>
      </c>
      <c r="AI14560" s="16">
        <v>6.3354471646690863E-2</v>
      </c>
      <c r="AJ14560" s="16">
        <v>6.7330526785685824E-2</v>
      </c>
      <c r="AK14560" s="16">
        <v>7.0977222837828938E-2</v>
      </c>
      <c r="AL14560" s="16">
        <v>7.1061061793555452E-2</v>
      </c>
      <c r="AM14560" s="16">
        <v>7.0027470942999298E-2</v>
      </c>
      <c r="AN14560" s="16">
        <v>6.8635815690316335E-2</v>
      </c>
      <c r="AO14560" s="16">
        <v>7.0283443351287708E-2</v>
      </c>
      <c r="AP14560" s="16">
        <v>7.0658272550771561E-2</v>
      </c>
      <c r="AQ14560" s="16">
        <v>7.1942032349432222E-2</v>
      </c>
      <c r="AR14560" s="16">
        <v>7.4841325067403514E-2</v>
      </c>
      <c r="AS14560" s="16">
        <v>7.8762604867848973E-2</v>
      </c>
      <c r="AT14560" s="16">
        <v>7.8745735032730926E-2</v>
      </c>
      <c r="AU14560" s="16">
        <v>7.9457885723130353E-2</v>
      </c>
      <c r="AV14560" s="16">
        <v>8.1984694232274141E-2</v>
      </c>
      <c r="AW14560" s="16">
        <v>8.2761693193735136E-2</v>
      </c>
      <c r="AX14560" s="16">
        <v>8.4923370022080488E-2</v>
      </c>
      <c r="AY14560" s="16">
        <v>8.6672398317503993E-2</v>
      </c>
    </row>
    <row r="14561" spans="1:51" ht="14.75" hidden="1" x14ac:dyDescent="0.75">
      <c r="A14561" s="16" t="s">
        <v>521</v>
      </c>
      <c r="B14561" s="16" t="s">
        <v>365</v>
      </c>
      <c r="C14561" s="16" t="s">
        <v>347</v>
      </c>
      <c r="D14561" s="16" t="s">
        <v>554</v>
      </c>
      <c r="E14561" s="16" t="s">
        <v>365</v>
      </c>
      <c r="F14561" s="16" t="s">
        <v>646</v>
      </c>
      <c r="G14561" s="16"/>
      <c r="H14561" s="16"/>
      <c r="I14561" s="16"/>
      <c r="J14561" s="16"/>
      <c r="K14561" s="16"/>
      <c r="L14561" s="16"/>
      <c r="M14561" s="16"/>
      <c r="N14561" s="16" t="s">
        <v>60</v>
      </c>
      <c r="O14561" s="16" t="s">
        <v>463</v>
      </c>
      <c r="P14561" s="16" t="s">
        <v>485</v>
      </c>
      <c r="Q14561" s="16" t="s">
        <v>312</v>
      </c>
      <c r="R14561" s="16">
        <v>265</v>
      </c>
      <c r="S14561" s="16">
        <v>0</v>
      </c>
      <c r="T14561" s="16">
        <v>0</v>
      </c>
      <c r="U14561" s="16">
        <v>0</v>
      </c>
      <c r="V14561" s="16">
        <v>0</v>
      </c>
      <c r="W14561" s="16">
        <v>0</v>
      </c>
      <c r="X14561" s="16">
        <v>0</v>
      </c>
      <c r="Y14561" s="16">
        <v>0</v>
      </c>
      <c r="Z14561" s="16">
        <v>0</v>
      </c>
      <c r="AA14561" s="16">
        <v>0</v>
      </c>
      <c r="AB14561" s="16">
        <v>0</v>
      </c>
      <c r="AC14561" s="16">
        <v>0</v>
      </c>
      <c r="AD14561" s="16">
        <v>0</v>
      </c>
      <c r="AE14561" s="16">
        <v>0</v>
      </c>
      <c r="AF14561" s="16">
        <v>0</v>
      </c>
      <c r="AG14561" s="16">
        <v>0</v>
      </c>
      <c r="AH14561" s="16">
        <v>0</v>
      </c>
      <c r="AI14561" s="16">
        <v>0</v>
      </c>
      <c r="AJ14561" s="16">
        <v>0</v>
      </c>
      <c r="AK14561" s="16">
        <v>0</v>
      </c>
      <c r="AL14561" s="16">
        <v>0</v>
      </c>
      <c r="AM14561" s="16">
        <v>0</v>
      </c>
      <c r="AN14561" s="16">
        <v>0</v>
      </c>
      <c r="AO14561" s="16">
        <v>0</v>
      </c>
      <c r="AP14561" s="16">
        <v>0</v>
      </c>
      <c r="AQ14561" s="16">
        <v>0</v>
      </c>
      <c r="AR14561" s="16">
        <v>0</v>
      </c>
      <c r="AS14561" s="16">
        <v>0</v>
      </c>
      <c r="AT14561" s="16">
        <v>0</v>
      </c>
      <c r="AU14561" s="16">
        <v>0</v>
      </c>
      <c r="AV14561" s="16">
        <v>0</v>
      </c>
      <c r="AW14561" s="16">
        <v>0</v>
      </c>
      <c r="AX14561" s="16">
        <v>0</v>
      </c>
      <c r="AY14561" s="16">
        <v>0</v>
      </c>
    </row>
    <row r="14562" spans="1:51" ht="14.75" hidden="1" x14ac:dyDescent="0.75">
      <c r="A14562" s="16" t="s">
        <v>521</v>
      </c>
      <c r="B14562" s="16" t="s">
        <v>365</v>
      </c>
      <c r="C14562" s="16" t="s">
        <v>347</v>
      </c>
      <c r="D14562" s="16" t="s">
        <v>554</v>
      </c>
      <c r="E14562" s="16" t="s">
        <v>365</v>
      </c>
      <c r="F14562" s="16" t="s">
        <v>646</v>
      </c>
      <c r="G14562" s="16"/>
      <c r="H14562" s="16"/>
      <c r="I14562" s="16"/>
      <c r="J14562" s="16"/>
      <c r="K14562" s="16"/>
      <c r="L14562" s="16"/>
      <c r="M14562" s="16"/>
      <c r="N14562" s="16" t="s">
        <v>64</v>
      </c>
      <c r="O14562" s="16" t="s">
        <v>463</v>
      </c>
      <c r="P14562" s="16" t="s">
        <v>464</v>
      </c>
      <c r="Q14562" s="16" t="s">
        <v>253</v>
      </c>
      <c r="R14562" s="16">
        <v>1</v>
      </c>
      <c r="S14562" s="16">
        <v>6.4835433314784341E-7</v>
      </c>
      <c r="T14562" s="16">
        <v>6.8147546211974768E-7</v>
      </c>
      <c r="U14562" s="16">
        <v>7.8369147435813686E-7</v>
      </c>
      <c r="V14562" s="16">
        <v>7.4891427826040213E-7</v>
      </c>
      <c r="W14562" s="16">
        <v>9.3228980689838763E-7</v>
      </c>
      <c r="X14562" s="16">
        <v>1.0417933333688049E-6</v>
      </c>
      <c r="Y14562" s="16">
        <v>8.7630083556607957E-7</v>
      </c>
      <c r="Z14562" s="16">
        <v>1.0206708958021231E-6</v>
      </c>
      <c r="AA14562" s="16">
        <v>1.012300698488356E-6</v>
      </c>
      <c r="AB14562" s="16">
        <v>1.064431764967639E-6</v>
      </c>
      <c r="AC14562" s="16">
        <v>1.3685047060712641E-6</v>
      </c>
      <c r="AD14562" s="16">
        <v>1.3884158367734469E-6</v>
      </c>
      <c r="AE14562" s="16">
        <v>1.376125098916419E-6</v>
      </c>
      <c r="AF14562" s="16">
        <v>3.9664289563402814E-6</v>
      </c>
      <c r="AG14562" s="16">
        <v>4.804801144334257E-6</v>
      </c>
      <c r="AH14562" s="16">
        <v>5.5345427473966362E-6</v>
      </c>
      <c r="AI14562" s="16">
        <v>5.0068514925428381E-6</v>
      </c>
      <c r="AJ14562" s="16">
        <v>4.8683765969079957E-6</v>
      </c>
      <c r="AK14562" s="16">
        <v>6.536009830756802E-6</v>
      </c>
      <c r="AL14562" s="16">
        <v>4.5952080895365883E-6</v>
      </c>
      <c r="AM14562" s="16">
        <v>4.8156961761711786E-6</v>
      </c>
      <c r="AN14562" s="16">
        <v>5.6981206745737589E-6</v>
      </c>
      <c r="AO14562" s="16">
        <v>6.0001452489997286E-6</v>
      </c>
      <c r="AP14562" s="16">
        <v>4.0922389106478102E-6</v>
      </c>
      <c r="AQ14562" s="16">
        <v>4.2862506516026874E-6</v>
      </c>
      <c r="AR14562" s="16">
        <v>5.3474696001785146E-6</v>
      </c>
      <c r="AS14562" s="16">
        <v>4.5410317030235244E-6</v>
      </c>
      <c r="AT14562" s="16">
        <v>3.912181792816425E-6</v>
      </c>
      <c r="AU14562" s="16">
        <v>3.5495295564269361E-6</v>
      </c>
      <c r="AV14562" s="16">
        <v>3.9188451295793191E-6</v>
      </c>
      <c r="AW14562" s="16">
        <v>3.9397095947073466E-6</v>
      </c>
      <c r="AX14562" s="16">
        <v>4.4900810268219794E-6</v>
      </c>
      <c r="AY14562" s="16">
        <v>4.6938274268280416E-6</v>
      </c>
    </row>
    <row r="14563" spans="1:51" ht="14.75" hidden="1" x14ac:dyDescent="0.75">
      <c r="A14563" s="16" t="s">
        <v>521</v>
      </c>
      <c r="B14563" s="16" t="s">
        <v>365</v>
      </c>
      <c r="C14563" s="16" t="s">
        <v>347</v>
      </c>
      <c r="D14563" s="16" t="s">
        <v>554</v>
      </c>
      <c r="E14563" s="16" t="s">
        <v>365</v>
      </c>
      <c r="F14563" s="16" t="s">
        <v>646</v>
      </c>
      <c r="G14563" s="16"/>
      <c r="H14563" s="16"/>
      <c r="I14563" s="16"/>
      <c r="J14563" s="16"/>
      <c r="K14563" s="16"/>
      <c r="L14563" s="16"/>
      <c r="M14563" s="16"/>
      <c r="N14563" s="16" t="s">
        <v>64</v>
      </c>
      <c r="O14563" s="16" t="s">
        <v>463</v>
      </c>
      <c r="P14563" s="16" t="s">
        <v>467</v>
      </c>
      <c r="Q14563" s="16" t="s">
        <v>73</v>
      </c>
      <c r="R14563" s="16">
        <v>28</v>
      </c>
      <c r="S14563" s="16">
        <v>7.4020943466741006E-3</v>
      </c>
      <c r="T14563" s="16">
        <v>7.5488119287082283E-3</v>
      </c>
      <c r="U14563" s="16">
        <v>7.9500917071313893E-3</v>
      </c>
      <c r="V14563" s="16">
        <v>7.9358565425951943E-3</v>
      </c>
      <c r="W14563" s="16">
        <v>8.7365138577678633E-3</v>
      </c>
      <c r="X14563" s="16">
        <v>9.2516479669710033E-3</v>
      </c>
      <c r="Y14563" s="16">
        <v>8.6197919073081521E-3</v>
      </c>
      <c r="Z14563" s="16">
        <v>9.2347554434863855E-3</v>
      </c>
      <c r="AA14563" s="16">
        <v>9.4713063564721249E-3</v>
      </c>
      <c r="AB14563" s="16">
        <v>9.858989739814715E-3</v>
      </c>
      <c r="AC14563" s="16">
        <v>1.098187138676489E-2</v>
      </c>
      <c r="AD14563" s="16">
        <v>1.1237021730833579E-2</v>
      </c>
      <c r="AE14563" s="16">
        <v>1.126515163885289E-2</v>
      </c>
      <c r="AF14563" s="16">
        <v>2.0007400487282809E-2</v>
      </c>
      <c r="AG14563" s="16">
        <v>2.2952310652111299E-2</v>
      </c>
      <c r="AH14563" s="16">
        <v>2.5845993487223409E-2</v>
      </c>
      <c r="AI14563" s="16">
        <v>2.4163875368314838E-2</v>
      </c>
      <c r="AJ14563" s="16">
        <v>2.3630228215350321E-2</v>
      </c>
      <c r="AK14563" s="16">
        <v>2.7246665758026839E-2</v>
      </c>
      <c r="AL14563" s="16">
        <v>2.283191925243953E-2</v>
      </c>
      <c r="AM14563" s="16">
        <v>2.3042694109031311E-2</v>
      </c>
      <c r="AN14563" s="16">
        <v>2.574920622969187E-2</v>
      </c>
      <c r="AO14563" s="16">
        <v>2.70311999873207E-2</v>
      </c>
      <c r="AP14563" s="16">
        <v>2.0323899083984159E-2</v>
      </c>
      <c r="AQ14563" s="16">
        <v>2.1440240998179209E-2</v>
      </c>
      <c r="AR14563" s="16">
        <v>2.581878314949515E-2</v>
      </c>
      <c r="AS14563" s="16">
        <v>2.3374477053781841E-2</v>
      </c>
      <c r="AT14563" s="16">
        <v>2.138775223712688E-2</v>
      </c>
      <c r="AU14563" s="16">
        <v>2.0185298789879059E-2</v>
      </c>
      <c r="AV14563" s="16">
        <v>2.157779721128289E-2</v>
      </c>
      <c r="AW14563" s="16">
        <v>2.1951800315375091E-2</v>
      </c>
      <c r="AX14563" s="16">
        <v>2.404352807888438E-2</v>
      </c>
      <c r="AY14563" s="16">
        <v>2.4723127955425951E-2</v>
      </c>
    </row>
    <row r="14564" spans="1:51" ht="14.75" hidden="1" x14ac:dyDescent="0.75">
      <c r="A14564" s="16" t="s">
        <v>521</v>
      </c>
      <c r="B14564" s="16" t="s">
        <v>365</v>
      </c>
      <c r="C14564" s="16" t="s">
        <v>347</v>
      </c>
      <c r="D14564" s="16" t="s">
        <v>554</v>
      </c>
      <c r="E14564" s="16" t="s">
        <v>365</v>
      </c>
      <c r="F14564" s="16" t="s">
        <v>646</v>
      </c>
      <c r="G14564" s="16"/>
      <c r="H14564" s="16"/>
      <c r="I14564" s="16"/>
      <c r="J14564" s="16"/>
      <c r="K14564" s="16"/>
      <c r="L14564" s="16"/>
      <c r="M14564" s="16"/>
      <c r="N14564" s="16" t="s">
        <v>64</v>
      </c>
      <c r="O14564" s="16" t="s">
        <v>463</v>
      </c>
      <c r="P14564" s="16" t="s">
        <v>485</v>
      </c>
      <c r="Q14564" s="16" t="s">
        <v>312</v>
      </c>
      <c r="R14564" s="16">
        <v>265</v>
      </c>
      <c r="S14564" s="16">
        <v>0</v>
      </c>
      <c r="T14564" s="16">
        <v>0</v>
      </c>
      <c r="U14564" s="16">
        <v>0</v>
      </c>
      <c r="V14564" s="16">
        <v>0</v>
      </c>
      <c r="W14564" s="16">
        <v>0</v>
      </c>
      <c r="X14564" s="16">
        <v>0</v>
      </c>
      <c r="Y14564" s="16">
        <v>0</v>
      </c>
      <c r="Z14564" s="16">
        <v>0</v>
      </c>
      <c r="AA14564" s="16">
        <v>0</v>
      </c>
      <c r="AB14564" s="16">
        <v>0</v>
      </c>
      <c r="AC14564" s="16">
        <v>0</v>
      </c>
      <c r="AD14564" s="16">
        <v>0</v>
      </c>
      <c r="AE14564" s="16">
        <v>0</v>
      </c>
      <c r="AF14564" s="16">
        <v>0</v>
      </c>
      <c r="AG14564" s="16">
        <v>0</v>
      </c>
      <c r="AH14564" s="16">
        <v>0</v>
      </c>
      <c r="AI14564" s="16">
        <v>0</v>
      </c>
      <c r="AJ14564" s="16">
        <v>0</v>
      </c>
      <c r="AK14564" s="16">
        <v>0</v>
      </c>
      <c r="AL14564" s="16">
        <v>0</v>
      </c>
      <c r="AM14564" s="16">
        <v>0</v>
      </c>
      <c r="AN14564" s="16">
        <v>0</v>
      </c>
      <c r="AO14564" s="16">
        <v>0</v>
      </c>
      <c r="AP14564" s="16">
        <v>0</v>
      </c>
      <c r="AQ14564" s="16">
        <v>0</v>
      </c>
      <c r="AR14564" s="16">
        <v>0</v>
      </c>
      <c r="AS14564" s="16">
        <v>0</v>
      </c>
      <c r="AT14564" s="16">
        <v>0</v>
      </c>
      <c r="AU14564" s="16">
        <v>0</v>
      </c>
      <c r="AV14564" s="16">
        <v>0</v>
      </c>
      <c r="AW14564" s="16">
        <v>0</v>
      </c>
      <c r="AX14564" s="16">
        <v>0</v>
      </c>
      <c r="AY14564" s="16">
        <v>0</v>
      </c>
    </row>
    <row r="14565" spans="1:51" ht="14.75" hidden="1" x14ac:dyDescent="0.75">
      <c r="A14565" s="16" t="s">
        <v>521</v>
      </c>
      <c r="B14565" s="16" t="s">
        <v>365</v>
      </c>
      <c r="C14565" s="16" t="s">
        <v>347</v>
      </c>
      <c r="D14565" s="16" t="s">
        <v>554</v>
      </c>
      <c r="E14565" s="16" t="s">
        <v>365</v>
      </c>
      <c r="F14565" s="16" t="s">
        <v>646</v>
      </c>
      <c r="G14565" s="16"/>
      <c r="H14565" s="16"/>
      <c r="I14565" s="16"/>
      <c r="J14565" s="16"/>
      <c r="K14565" s="16"/>
      <c r="L14565" s="16"/>
      <c r="M14565" s="16"/>
      <c r="N14565" s="16" t="s">
        <v>66</v>
      </c>
      <c r="O14565" s="16" t="s">
        <v>463</v>
      </c>
      <c r="P14565" s="16" t="s">
        <v>464</v>
      </c>
      <c r="Q14565" s="16" t="s">
        <v>253</v>
      </c>
      <c r="R14565" s="16">
        <v>1</v>
      </c>
      <c r="S14565" s="16">
        <v>2.1785587282940349E-5</v>
      </c>
      <c r="T14565" s="16">
        <v>2.541324544310271E-5</v>
      </c>
      <c r="U14565" s="16">
        <v>3.4115905393096027E-5</v>
      </c>
      <c r="V14565" s="16">
        <v>3.6841606017582337E-5</v>
      </c>
      <c r="W14565" s="16">
        <v>3.877547190794107E-5</v>
      </c>
      <c r="X14565" s="16">
        <v>4.125104068752359E-5</v>
      </c>
      <c r="Y14565" s="16">
        <v>3.788529614560326E-5</v>
      </c>
      <c r="Z14565" s="16">
        <v>3.8118654978676178E-5</v>
      </c>
      <c r="AA14565" s="16">
        <v>3.9279744845687537E-5</v>
      </c>
      <c r="AB14565" s="16">
        <v>3.9757370440577389E-5</v>
      </c>
      <c r="AC14565" s="16">
        <v>2.9102527943972729E-5</v>
      </c>
      <c r="AD14565" s="16">
        <v>2.7224037073203589E-5</v>
      </c>
      <c r="AE14565" s="16">
        <v>2.9805683521089301E-5</v>
      </c>
      <c r="AF14565" s="16">
        <v>2.6958570924023459E-5</v>
      </c>
      <c r="AG14565" s="16">
        <v>2.7965277518624421E-5</v>
      </c>
      <c r="AH14565" s="16">
        <v>2.6296497213502799E-5</v>
      </c>
      <c r="AI14565" s="16">
        <v>2.6002669136885941E-5</v>
      </c>
      <c r="AJ14565" s="16">
        <v>2.836521214344835E-5</v>
      </c>
      <c r="AK14565" s="16">
        <v>2.8731416195514691E-5</v>
      </c>
      <c r="AL14565" s="16">
        <v>2.7669134770247231E-5</v>
      </c>
      <c r="AM14565" s="16">
        <v>3.1003444160651199E-5</v>
      </c>
      <c r="AN14565" s="16">
        <v>3.1155357529793378E-5</v>
      </c>
      <c r="AO14565" s="16">
        <v>3.4324290990939771E-5</v>
      </c>
      <c r="AP14565" s="16">
        <v>3.4188588751287691E-5</v>
      </c>
      <c r="AQ14565" s="16">
        <v>3.7198022408251651E-5</v>
      </c>
      <c r="AR14565" s="16">
        <v>3.9827599712354067E-5</v>
      </c>
      <c r="AS14565" s="16">
        <v>4.4368707911952988E-5</v>
      </c>
      <c r="AT14565" s="16">
        <v>3.8977295543094632E-5</v>
      </c>
      <c r="AU14565" s="16">
        <v>4.0825369960036628E-5</v>
      </c>
      <c r="AV14565" s="16">
        <v>4.1624406033065961E-5</v>
      </c>
      <c r="AW14565" s="16">
        <v>3.4850315501440369E-5</v>
      </c>
      <c r="AX14565" s="16">
        <v>3.4565251626277423E-5</v>
      </c>
      <c r="AY14565" s="16">
        <v>3.5992822466547671E-5</v>
      </c>
    </row>
    <row r="14566" spans="1:51" ht="14.75" hidden="1" x14ac:dyDescent="0.75">
      <c r="A14566" s="16" t="s">
        <v>521</v>
      </c>
      <c r="B14566" s="16" t="s">
        <v>365</v>
      </c>
      <c r="C14566" s="16" t="s">
        <v>347</v>
      </c>
      <c r="D14566" s="16" t="s">
        <v>554</v>
      </c>
      <c r="E14566" s="16" t="s">
        <v>365</v>
      </c>
      <c r="F14566" s="16" t="s">
        <v>646</v>
      </c>
      <c r="G14566" s="16"/>
      <c r="H14566" s="16"/>
      <c r="I14566" s="16"/>
      <c r="J14566" s="16"/>
      <c r="K14566" s="16"/>
      <c r="L14566" s="16"/>
      <c r="M14566" s="16"/>
      <c r="N14566" s="16" t="s">
        <v>66</v>
      </c>
      <c r="O14566" s="16" t="s">
        <v>463</v>
      </c>
      <c r="P14566" s="16" t="s">
        <v>467</v>
      </c>
      <c r="Q14566" s="16" t="s">
        <v>73</v>
      </c>
      <c r="R14566" s="16">
        <v>28</v>
      </c>
      <c r="S14566" s="16">
        <v>0.2318067877110721</v>
      </c>
      <c r="T14566" s="16">
        <v>0.24065650829898549</v>
      </c>
      <c r="U14566" s="16">
        <v>0.27079279564810049</v>
      </c>
      <c r="V14566" s="16">
        <v>0.28171977444130858</v>
      </c>
      <c r="W14566" s="16">
        <v>0.29188923958378632</v>
      </c>
      <c r="X14566" s="16">
        <v>0.30350044652022479</v>
      </c>
      <c r="Y14566" s="16">
        <v>0.2898689789743919</v>
      </c>
      <c r="Z14566" s="16">
        <v>0.29357548175470199</v>
      </c>
      <c r="AA14566" s="16">
        <v>0.30585353493977629</v>
      </c>
      <c r="AB14566" s="16">
        <v>0.30821916943864619</v>
      </c>
      <c r="AC14566" s="16">
        <v>0.27968005653690242</v>
      </c>
      <c r="AD14566" s="16">
        <v>0.28228713209623391</v>
      </c>
      <c r="AE14566" s="16">
        <v>0.28538546833392708</v>
      </c>
      <c r="AF14566" s="16">
        <v>0.28174898966176759</v>
      </c>
      <c r="AG14566" s="16">
        <v>0.28860841629754852</v>
      </c>
      <c r="AH14566" s="16">
        <v>0.27912955989960708</v>
      </c>
      <c r="AI14566" s="16">
        <v>0.28367443723576657</v>
      </c>
      <c r="AJ14566" s="16">
        <v>0.29158222090549019</v>
      </c>
      <c r="AK14566" s="16">
        <v>0.29134736271482131</v>
      </c>
      <c r="AL14566" s="16">
        <v>0.29064313473137487</v>
      </c>
      <c r="AM14566" s="16">
        <v>0.29130893604772168</v>
      </c>
      <c r="AN14566" s="16">
        <v>0.28073575226794723</v>
      </c>
      <c r="AO14566" s="16">
        <v>0.29504764396196148</v>
      </c>
      <c r="AP14566" s="16">
        <v>0.2911511496647905</v>
      </c>
      <c r="AQ14566" s="16">
        <v>0.31431813988926433</v>
      </c>
      <c r="AR14566" s="16">
        <v>0.33918134713188819</v>
      </c>
      <c r="AS14566" s="16">
        <v>0.36040977144964231</v>
      </c>
      <c r="AT14566" s="16">
        <v>0.34623753912449662</v>
      </c>
      <c r="AU14566" s="16">
        <v>0.35187457698604541</v>
      </c>
      <c r="AV14566" s="16">
        <v>0.3566552360068429</v>
      </c>
      <c r="AW14566" s="16">
        <v>0.33819103517757398</v>
      </c>
      <c r="AX14566" s="16">
        <v>0.34242427937023101</v>
      </c>
      <c r="AY14566" s="16">
        <v>0.34752679621352439</v>
      </c>
    </row>
    <row r="14567" spans="1:51" ht="14.75" hidden="1" x14ac:dyDescent="0.75">
      <c r="A14567" s="16" t="s">
        <v>521</v>
      </c>
      <c r="B14567" s="16" t="s">
        <v>365</v>
      </c>
      <c r="C14567" s="16" t="s">
        <v>347</v>
      </c>
      <c r="D14567" s="16" t="s">
        <v>554</v>
      </c>
      <c r="E14567" s="16" t="s">
        <v>365</v>
      </c>
      <c r="F14567" s="16" t="s">
        <v>646</v>
      </c>
      <c r="G14567" s="16"/>
      <c r="H14567" s="16"/>
      <c r="I14567" s="16"/>
      <c r="J14567" s="16"/>
      <c r="K14567" s="16"/>
      <c r="L14567" s="16"/>
      <c r="M14567" s="16"/>
      <c r="N14567" s="16" t="s">
        <v>66</v>
      </c>
      <c r="O14567" s="16" t="s">
        <v>463</v>
      </c>
      <c r="P14567" s="16" t="s">
        <v>485</v>
      </c>
      <c r="Q14567" s="16" t="s">
        <v>312</v>
      </c>
      <c r="R14567" s="16">
        <v>265</v>
      </c>
      <c r="S14567" s="16">
        <v>0</v>
      </c>
      <c r="T14567" s="16">
        <v>0</v>
      </c>
      <c r="U14567" s="16">
        <v>0</v>
      </c>
      <c r="V14567" s="16">
        <v>0</v>
      </c>
      <c r="W14567" s="16">
        <v>0</v>
      </c>
      <c r="X14567" s="16">
        <v>0</v>
      </c>
      <c r="Y14567" s="16">
        <v>0</v>
      </c>
      <c r="Z14567" s="16">
        <v>0</v>
      </c>
      <c r="AA14567" s="16">
        <v>0</v>
      </c>
      <c r="AB14567" s="16">
        <v>0</v>
      </c>
      <c r="AC14567" s="16">
        <v>0</v>
      </c>
      <c r="AD14567" s="16">
        <v>0</v>
      </c>
      <c r="AE14567" s="16">
        <v>0</v>
      </c>
      <c r="AF14567" s="16">
        <v>0</v>
      </c>
      <c r="AG14567" s="16">
        <v>0</v>
      </c>
      <c r="AH14567" s="16">
        <v>0</v>
      </c>
      <c r="AI14567" s="16">
        <v>0</v>
      </c>
      <c r="AJ14567" s="16">
        <v>0</v>
      </c>
      <c r="AK14567" s="16">
        <v>0</v>
      </c>
      <c r="AL14567" s="16">
        <v>0</v>
      </c>
      <c r="AM14567" s="16">
        <v>0</v>
      </c>
      <c r="AN14567" s="16">
        <v>0</v>
      </c>
      <c r="AO14567" s="16">
        <v>0</v>
      </c>
      <c r="AP14567" s="16">
        <v>0</v>
      </c>
      <c r="AQ14567" s="16">
        <v>0</v>
      </c>
      <c r="AR14567" s="16">
        <v>0</v>
      </c>
      <c r="AS14567" s="16">
        <v>0</v>
      </c>
      <c r="AT14567" s="16">
        <v>0</v>
      </c>
      <c r="AU14567" s="16">
        <v>0</v>
      </c>
      <c r="AV14567" s="16">
        <v>0</v>
      </c>
      <c r="AW14567" s="16">
        <v>0</v>
      </c>
      <c r="AX14567" s="16">
        <v>0</v>
      </c>
      <c r="AY14567" s="16">
        <v>0</v>
      </c>
    </row>
    <row r="14568" spans="1:51" ht="14.75" hidden="1" x14ac:dyDescent="0.75">
      <c r="A14568" s="16" t="s">
        <v>521</v>
      </c>
      <c r="B14568" s="16" t="s">
        <v>365</v>
      </c>
      <c r="C14568" s="16" t="s">
        <v>347</v>
      </c>
      <c r="D14568" s="16" t="s">
        <v>554</v>
      </c>
      <c r="E14568" s="16" t="s">
        <v>365</v>
      </c>
      <c r="F14568" s="16" t="s">
        <v>646</v>
      </c>
      <c r="G14568" s="16"/>
      <c r="H14568" s="16"/>
      <c r="I14568" s="16"/>
      <c r="J14568" s="16"/>
      <c r="K14568" s="16"/>
      <c r="L14568" s="16"/>
      <c r="M14568" s="16"/>
      <c r="N14568" s="16" t="s">
        <v>68</v>
      </c>
      <c r="O14568" s="16" t="s">
        <v>463</v>
      </c>
      <c r="P14568" s="16" t="s">
        <v>464</v>
      </c>
      <c r="Q14568" s="16" t="s">
        <v>253</v>
      </c>
      <c r="R14568" s="16">
        <v>1</v>
      </c>
      <c r="S14568" s="16">
        <v>1.1800216774893629E-5</v>
      </c>
      <c r="T14568" s="16">
        <v>9.9277364275444778E-6</v>
      </c>
      <c r="U14568" s="16">
        <v>1.0090871577769511E-5</v>
      </c>
      <c r="V14568" s="16">
        <v>1.0211564791531859E-5</v>
      </c>
      <c r="W14568" s="16">
        <v>1.0973771760530591E-5</v>
      </c>
      <c r="X14568" s="16">
        <v>1.104426968429492E-5</v>
      </c>
      <c r="Y14568" s="16">
        <v>1.426471559677174E-5</v>
      </c>
      <c r="Z14568" s="16">
        <v>1.326387024676416E-5</v>
      </c>
      <c r="AA14568" s="16">
        <v>1.301316474696606E-5</v>
      </c>
      <c r="AB14568" s="16">
        <v>1.2638115872310421E-5</v>
      </c>
      <c r="AC14568" s="16">
        <v>1.545736309858724E-5</v>
      </c>
      <c r="AD14568" s="16">
        <v>1.5567826211164939E-5</v>
      </c>
      <c r="AE14568" s="16">
        <v>1.352301823159337E-5</v>
      </c>
      <c r="AF14568" s="16">
        <v>1.4099623342435581E-5</v>
      </c>
      <c r="AG14568" s="16">
        <v>1.424588655998206E-5</v>
      </c>
      <c r="AH14568" s="16">
        <v>1.4851406363340141E-5</v>
      </c>
      <c r="AI14568" s="16">
        <v>1.5612617406079789E-5</v>
      </c>
      <c r="AJ14568" s="16">
        <v>1.6677868412157641E-5</v>
      </c>
      <c r="AK14568" s="16">
        <v>1.7841542324262312E-5</v>
      </c>
      <c r="AL14568" s="16">
        <v>1.775585909887801E-5</v>
      </c>
      <c r="AM14568" s="16">
        <v>1.7639685282792651E-5</v>
      </c>
      <c r="AN14568" s="16">
        <v>1.8432711013124359E-5</v>
      </c>
      <c r="AO14568" s="16">
        <v>1.8355934131139631E-5</v>
      </c>
      <c r="AP14568" s="16">
        <v>1.7965930735430768E-5</v>
      </c>
      <c r="AQ14568" s="16">
        <v>1.8610634217636782E-5</v>
      </c>
      <c r="AR14568" s="16">
        <v>1.8863138484110601E-5</v>
      </c>
      <c r="AS14568" s="16">
        <v>1.8847416493237611E-5</v>
      </c>
      <c r="AT14568" s="16">
        <v>1.8333449184823911E-5</v>
      </c>
      <c r="AU14568" s="16">
        <v>2.0519434105852412E-5</v>
      </c>
      <c r="AV14568" s="16">
        <v>2.1410822214538611E-5</v>
      </c>
      <c r="AW14568" s="16">
        <v>2.1103182431415688E-5</v>
      </c>
      <c r="AX14568" s="16">
        <v>2.058596866202037E-5</v>
      </c>
      <c r="AY14568" s="16">
        <v>2.1586402817427509E-5</v>
      </c>
    </row>
    <row r="14569" spans="1:51" ht="14.75" hidden="1" x14ac:dyDescent="0.75">
      <c r="A14569" s="16" t="s">
        <v>521</v>
      </c>
      <c r="B14569" s="16" t="s">
        <v>365</v>
      </c>
      <c r="C14569" s="16" t="s">
        <v>347</v>
      </c>
      <c r="D14569" s="16" t="s">
        <v>554</v>
      </c>
      <c r="E14569" s="16" t="s">
        <v>365</v>
      </c>
      <c r="F14569" s="16" t="s">
        <v>646</v>
      </c>
      <c r="G14569" s="16"/>
      <c r="H14569" s="16"/>
      <c r="I14569" s="16"/>
      <c r="J14569" s="16"/>
      <c r="K14569" s="16"/>
      <c r="L14569" s="16"/>
      <c r="M14569" s="16"/>
      <c r="N14569" s="16" t="s">
        <v>68</v>
      </c>
      <c r="O14569" s="16" t="s">
        <v>463</v>
      </c>
      <c r="P14569" s="16" t="s">
        <v>467</v>
      </c>
      <c r="Q14569" s="16" t="s">
        <v>73</v>
      </c>
      <c r="R14569" s="16">
        <v>28</v>
      </c>
      <c r="S14569" s="16">
        <v>6.9474944162325303E-2</v>
      </c>
      <c r="T14569" s="16">
        <v>6.2917525285266424E-2</v>
      </c>
      <c r="U14569" s="16">
        <v>6.3925037885707886E-2</v>
      </c>
      <c r="V14569" s="16">
        <v>6.4897446661560748E-2</v>
      </c>
      <c r="W14569" s="16">
        <v>6.8620549851532667E-2</v>
      </c>
      <c r="X14569" s="16">
        <v>6.9970064067546661E-2</v>
      </c>
      <c r="Y14569" s="16">
        <v>8.0604076589464377E-2</v>
      </c>
      <c r="Z14569" s="16">
        <v>7.8190359948793031E-2</v>
      </c>
      <c r="AA14569" s="16">
        <v>7.8951440167835396E-2</v>
      </c>
      <c r="AB14569" s="16">
        <v>7.941715556300627E-2</v>
      </c>
      <c r="AC14569" s="16">
        <v>8.9185786440128784E-2</v>
      </c>
      <c r="AD14569" s="16">
        <v>9.0246765164425438E-2</v>
      </c>
      <c r="AE14569" s="16">
        <v>8.3474146229584961E-2</v>
      </c>
      <c r="AF14569" s="16">
        <v>8.4886305139364127E-2</v>
      </c>
      <c r="AG14569" s="16">
        <v>8.6532932146804187E-2</v>
      </c>
      <c r="AH14569" s="16">
        <v>9.0042757850476524E-2</v>
      </c>
      <c r="AI14569" s="16">
        <v>9.3463433619963232E-2</v>
      </c>
      <c r="AJ14569" s="16">
        <v>9.7579621998531485E-2</v>
      </c>
      <c r="AK14569" s="16">
        <v>0.10205570856329051</v>
      </c>
      <c r="AL14569" s="16">
        <v>0.10210507640580881</v>
      </c>
      <c r="AM14569" s="16">
        <v>9.9192997441069422E-2</v>
      </c>
      <c r="AN14569" s="16">
        <v>0.1001129829879953</v>
      </c>
      <c r="AO14569" s="16">
        <v>9.984551565465237E-2</v>
      </c>
      <c r="AP14569" s="16">
        <v>9.827692726491713E-2</v>
      </c>
      <c r="AQ14569" s="16">
        <v>0.10310904199603679</v>
      </c>
      <c r="AR14569" s="16">
        <v>0.1072983103045745</v>
      </c>
      <c r="AS14569" s="16">
        <v>0.1083864574754692</v>
      </c>
      <c r="AT14569" s="16">
        <v>0.10730472507717111</v>
      </c>
      <c r="AU14569" s="16">
        <v>0.1145399186073521</v>
      </c>
      <c r="AV14569" s="16">
        <v>0.1177146878155846</v>
      </c>
      <c r="AW14569" s="16">
        <v>0.11802006694667749</v>
      </c>
      <c r="AX14569" s="16">
        <v>0.11709150673617021</v>
      </c>
      <c r="AY14569" s="16">
        <v>0.120249796861349</v>
      </c>
    </row>
    <row r="14570" spans="1:51" ht="14.75" hidden="1" x14ac:dyDescent="0.75">
      <c r="A14570" s="16" t="s">
        <v>521</v>
      </c>
      <c r="B14570" s="16" t="s">
        <v>365</v>
      </c>
      <c r="C14570" s="16" t="s">
        <v>347</v>
      </c>
      <c r="D14570" s="16" t="s">
        <v>554</v>
      </c>
      <c r="E14570" s="16" t="s">
        <v>365</v>
      </c>
      <c r="F14570" s="16" t="s">
        <v>646</v>
      </c>
      <c r="G14570" s="16"/>
      <c r="H14570" s="16"/>
      <c r="I14570" s="16"/>
      <c r="J14570" s="16"/>
      <c r="K14570" s="16"/>
      <c r="L14570" s="16"/>
      <c r="M14570" s="16"/>
      <c r="N14570" s="16" t="s">
        <v>68</v>
      </c>
      <c r="O14570" s="16" t="s">
        <v>463</v>
      </c>
      <c r="P14570" s="16" t="s">
        <v>485</v>
      </c>
      <c r="Q14570" s="16" t="s">
        <v>312</v>
      </c>
      <c r="R14570" s="16">
        <v>265</v>
      </c>
      <c r="S14570" s="16">
        <v>0</v>
      </c>
      <c r="T14570" s="16">
        <v>0</v>
      </c>
      <c r="U14570" s="16">
        <v>0</v>
      </c>
      <c r="V14570" s="16">
        <v>0</v>
      </c>
      <c r="W14570" s="16">
        <v>0</v>
      </c>
      <c r="X14570" s="16">
        <v>0</v>
      </c>
      <c r="Y14570" s="16">
        <v>0</v>
      </c>
      <c r="Z14570" s="16">
        <v>0</v>
      </c>
      <c r="AA14570" s="16">
        <v>0</v>
      </c>
      <c r="AB14570" s="16">
        <v>0</v>
      </c>
      <c r="AC14570" s="16">
        <v>0</v>
      </c>
      <c r="AD14570" s="16">
        <v>0</v>
      </c>
      <c r="AE14570" s="16">
        <v>0</v>
      </c>
      <c r="AF14570" s="16">
        <v>0</v>
      </c>
      <c r="AG14570" s="16">
        <v>0</v>
      </c>
      <c r="AH14570" s="16">
        <v>0</v>
      </c>
      <c r="AI14570" s="16">
        <v>0</v>
      </c>
      <c r="AJ14570" s="16">
        <v>0</v>
      </c>
      <c r="AK14570" s="16">
        <v>0</v>
      </c>
      <c r="AL14570" s="16">
        <v>0</v>
      </c>
      <c r="AM14570" s="16">
        <v>0</v>
      </c>
      <c r="AN14570" s="16">
        <v>0</v>
      </c>
      <c r="AO14570" s="16">
        <v>0</v>
      </c>
      <c r="AP14570" s="16">
        <v>0</v>
      </c>
      <c r="AQ14570" s="16">
        <v>0</v>
      </c>
      <c r="AR14570" s="16">
        <v>0</v>
      </c>
      <c r="AS14570" s="16">
        <v>0</v>
      </c>
      <c r="AT14570" s="16">
        <v>0</v>
      </c>
      <c r="AU14570" s="16">
        <v>0</v>
      </c>
      <c r="AV14570" s="16">
        <v>0</v>
      </c>
      <c r="AW14570" s="16">
        <v>0</v>
      </c>
      <c r="AX14570" s="16">
        <v>0</v>
      </c>
      <c r="AY14570" s="16">
        <v>0</v>
      </c>
    </row>
    <row r="14571" spans="1:51" ht="14.75" hidden="1" x14ac:dyDescent="0.75">
      <c r="A14571" s="16" t="s">
        <v>521</v>
      </c>
      <c r="B14571" s="16" t="s">
        <v>365</v>
      </c>
      <c r="C14571" s="16" t="s">
        <v>347</v>
      </c>
      <c r="D14571" s="16" t="s">
        <v>554</v>
      </c>
      <c r="E14571" s="16" t="s">
        <v>365</v>
      </c>
      <c r="F14571" s="16" t="s">
        <v>646</v>
      </c>
      <c r="G14571" s="16"/>
      <c r="H14571" s="16"/>
      <c r="I14571" s="16"/>
      <c r="J14571" s="16"/>
      <c r="K14571" s="16"/>
      <c r="L14571" s="16"/>
      <c r="M14571" s="16"/>
      <c r="N14571" s="16" t="s">
        <v>62</v>
      </c>
      <c r="O14571" s="16" t="s">
        <v>463</v>
      </c>
      <c r="P14571" s="16" t="s">
        <v>464</v>
      </c>
      <c r="Q14571" s="16" t="s">
        <v>253</v>
      </c>
      <c r="R14571" s="16">
        <v>1</v>
      </c>
      <c r="S14571" s="16">
        <v>3.660699904041245E-6</v>
      </c>
      <c r="T14571" s="16">
        <v>3.4868395171468081E-6</v>
      </c>
      <c r="U14571" s="16">
        <v>4.8511725071433728E-6</v>
      </c>
      <c r="V14571" s="16">
        <v>5.081668285253312E-6</v>
      </c>
      <c r="W14571" s="16">
        <v>6.5344618199920589E-6</v>
      </c>
      <c r="X14571" s="16">
        <v>7.2903773672263224E-6</v>
      </c>
      <c r="Y14571" s="16">
        <v>8.2570342592695383E-6</v>
      </c>
      <c r="Z14571" s="16">
        <v>8.7112196158314495E-6</v>
      </c>
      <c r="AA14571" s="16">
        <v>9.8031283957485289E-6</v>
      </c>
      <c r="AB14571" s="16">
        <v>1.0690612663277799E-5</v>
      </c>
      <c r="AC14571" s="16">
        <v>1.3407039973100521E-5</v>
      </c>
      <c r="AD14571" s="16">
        <v>1.228787053248281E-5</v>
      </c>
      <c r="AE14571" s="16">
        <v>1.2359241126507959E-5</v>
      </c>
      <c r="AF14571" s="16">
        <v>1.294790293765185E-5</v>
      </c>
      <c r="AG14571" s="16">
        <v>1.513107408249226E-5</v>
      </c>
      <c r="AH14571" s="16">
        <v>1.6445737606690749E-5</v>
      </c>
      <c r="AI14571" s="16">
        <v>1.8170983718828479E-5</v>
      </c>
      <c r="AJ14571" s="16">
        <v>1.8634185037450441E-5</v>
      </c>
      <c r="AK14571" s="16">
        <v>1.971611746103824E-5</v>
      </c>
      <c r="AL14571" s="16">
        <v>2.0501932613978881E-5</v>
      </c>
      <c r="AM14571" s="16">
        <v>1.8926003881594371E-5</v>
      </c>
      <c r="AN14571" s="16">
        <v>1.7632937418989489E-5</v>
      </c>
      <c r="AO14571" s="16">
        <v>2.017242936706252E-5</v>
      </c>
      <c r="AP14571" s="16">
        <v>1.9706848614788009E-5</v>
      </c>
      <c r="AQ14571" s="16">
        <v>1.8573129920441501E-5</v>
      </c>
      <c r="AR14571" s="16">
        <v>2.2818250054810639E-5</v>
      </c>
      <c r="AS14571" s="16">
        <v>2.2883009847572889E-5</v>
      </c>
      <c r="AT14571" s="16">
        <v>2.1708494526366379E-5</v>
      </c>
      <c r="AU14571" s="16">
        <v>2.2094007748293999E-5</v>
      </c>
      <c r="AV14571" s="16">
        <v>2.164963894575082E-5</v>
      </c>
      <c r="AW14571" s="16">
        <v>2.2391588808734889E-5</v>
      </c>
      <c r="AX14571" s="16">
        <v>2.1613064698151761E-5</v>
      </c>
      <c r="AY14571" s="16">
        <v>2.2697752590761029E-5</v>
      </c>
    </row>
    <row r="14572" spans="1:51" ht="14.75" hidden="1" x14ac:dyDescent="0.75">
      <c r="A14572" s="16" t="s">
        <v>521</v>
      </c>
      <c r="B14572" s="16" t="s">
        <v>365</v>
      </c>
      <c r="C14572" s="16" t="s">
        <v>347</v>
      </c>
      <c r="D14572" s="16" t="s">
        <v>554</v>
      </c>
      <c r="E14572" s="16" t="s">
        <v>365</v>
      </c>
      <c r="F14572" s="16" t="s">
        <v>646</v>
      </c>
      <c r="G14572" s="16"/>
      <c r="H14572" s="16"/>
      <c r="I14572" s="16"/>
      <c r="J14572" s="16"/>
      <c r="K14572" s="16"/>
      <c r="L14572" s="16"/>
      <c r="M14572" s="16"/>
      <c r="N14572" s="16" t="s">
        <v>62</v>
      </c>
      <c r="O14572" s="16" t="s">
        <v>463</v>
      </c>
      <c r="P14572" s="16" t="s">
        <v>467</v>
      </c>
      <c r="Q14572" s="16" t="s">
        <v>73</v>
      </c>
      <c r="R14572" s="16">
        <v>28</v>
      </c>
      <c r="S14572" s="16">
        <v>3.2822964973709817E-2</v>
      </c>
      <c r="T14572" s="16">
        <v>3.3651457146487353E-2</v>
      </c>
      <c r="U14572" s="16">
        <v>3.9021050415035473E-2</v>
      </c>
      <c r="V14572" s="16">
        <v>4.0446654102725299E-2</v>
      </c>
      <c r="W14572" s="16">
        <v>4.7974536845458902E-2</v>
      </c>
      <c r="X14572" s="16">
        <v>5.2779970616886239E-2</v>
      </c>
      <c r="Y14572" s="16">
        <v>5.7597546780431198E-2</v>
      </c>
      <c r="Z14572" s="16">
        <v>6.1470104173730299E-2</v>
      </c>
      <c r="AA14572" s="16">
        <v>6.8414429894627232E-2</v>
      </c>
      <c r="AB14572" s="16">
        <v>7.4092244293825466E-2</v>
      </c>
      <c r="AC14572" s="16">
        <v>8.5313838229830671E-2</v>
      </c>
      <c r="AD14572" s="16">
        <v>8.4108971127828197E-2</v>
      </c>
      <c r="AE14572" s="16">
        <v>8.5861147001616595E-2</v>
      </c>
      <c r="AF14572" s="16">
        <v>8.9284437598589242E-2</v>
      </c>
      <c r="AG14572" s="16">
        <v>9.9994168914163128E-2</v>
      </c>
      <c r="AH14572" s="16">
        <v>0.10724764872027349</v>
      </c>
      <c r="AI14572" s="16">
        <v>0.1167604793152241</v>
      </c>
      <c r="AJ14572" s="16">
        <v>0.11941578676793491</v>
      </c>
      <c r="AK14572" s="16">
        <v>0.1234273073491185</v>
      </c>
      <c r="AL14572" s="16">
        <v>0.12634925644800499</v>
      </c>
      <c r="AM14572" s="16">
        <v>0.1179284795214256</v>
      </c>
      <c r="AN14572" s="16">
        <v>0.1107074949036131</v>
      </c>
      <c r="AO14572" s="16">
        <v>0.12078545467270101</v>
      </c>
      <c r="AP14572" s="16">
        <v>0.11865170884241261</v>
      </c>
      <c r="AQ14572" s="16">
        <v>0.119276350446212</v>
      </c>
      <c r="AR14572" s="16">
        <v>0.13906152953947781</v>
      </c>
      <c r="AS14572" s="16">
        <v>0.1415889761802786</v>
      </c>
      <c r="AT14572" s="16">
        <v>0.1393393086271216</v>
      </c>
      <c r="AU14572" s="16">
        <v>0.14097429340608519</v>
      </c>
      <c r="AV14572" s="16">
        <v>0.14069372208754299</v>
      </c>
      <c r="AW14572" s="16">
        <v>0.1453922945281699</v>
      </c>
      <c r="AX14572" s="16">
        <v>0.14489433010399491</v>
      </c>
      <c r="AY14572" s="16">
        <v>0.14907136033729501</v>
      </c>
    </row>
    <row r="14573" spans="1:51" ht="14.75" hidden="1" x14ac:dyDescent="0.75">
      <c r="A14573" s="16" t="s">
        <v>521</v>
      </c>
      <c r="B14573" s="16" t="s">
        <v>365</v>
      </c>
      <c r="C14573" s="16" t="s">
        <v>347</v>
      </c>
      <c r="D14573" s="16" t="s">
        <v>554</v>
      </c>
      <c r="E14573" s="16" t="s">
        <v>365</v>
      </c>
      <c r="F14573" s="16" t="s">
        <v>646</v>
      </c>
      <c r="G14573" s="16"/>
      <c r="H14573" s="16"/>
      <c r="I14573" s="16"/>
      <c r="J14573" s="16"/>
      <c r="K14573" s="16"/>
      <c r="L14573" s="16"/>
      <c r="M14573" s="16"/>
      <c r="N14573" s="16" t="s">
        <v>62</v>
      </c>
      <c r="O14573" s="16" t="s">
        <v>463</v>
      </c>
      <c r="P14573" s="16" t="s">
        <v>485</v>
      </c>
      <c r="Q14573" s="16" t="s">
        <v>312</v>
      </c>
      <c r="R14573" s="16">
        <v>265</v>
      </c>
      <c r="S14573" s="16">
        <v>0</v>
      </c>
      <c r="T14573" s="16">
        <v>0</v>
      </c>
      <c r="U14573" s="16">
        <v>0</v>
      </c>
      <c r="V14573" s="16">
        <v>0</v>
      </c>
      <c r="W14573" s="16">
        <v>0</v>
      </c>
      <c r="X14573" s="16">
        <v>0</v>
      </c>
      <c r="Y14573" s="16">
        <v>0</v>
      </c>
      <c r="Z14573" s="16">
        <v>0</v>
      </c>
      <c r="AA14573" s="16">
        <v>0</v>
      </c>
      <c r="AB14573" s="16">
        <v>0</v>
      </c>
      <c r="AC14573" s="16">
        <v>0</v>
      </c>
      <c r="AD14573" s="16">
        <v>0</v>
      </c>
      <c r="AE14573" s="16">
        <v>0</v>
      </c>
      <c r="AF14573" s="16">
        <v>0</v>
      </c>
      <c r="AG14573" s="16">
        <v>0</v>
      </c>
      <c r="AH14573" s="16">
        <v>0</v>
      </c>
      <c r="AI14573" s="16">
        <v>0</v>
      </c>
      <c r="AJ14573" s="16">
        <v>0</v>
      </c>
      <c r="AK14573" s="16">
        <v>0</v>
      </c>
      <c r="AL14573" s="16">
        <v>0</v>
      </c>
      <c r="AM14573" s="16">
        <v>0</v>
      </c>
      <c r="AN14573" s="16">
        <v>0</v>
      </c>
      <c r="AO14573" s="16">
        <v>0</v>
      </c>
      <c r="AP14573" s="16">
        <v>0</v>
      </c>
      <c r="AQ14573" s="16">
        <v>0</v>
      </c>
      <c r="AR14573" s="16">
        <v>0</v>
      </c>
      <c r="AS14573" s="16">
        <v>0</v>
      </c>
      <c r="AT14573" s="16">
        <v>0</v>
      </c>
      <c r="AU14573" s="16">
        <v>0</v>
      </c>
      <c r="AV14573" s="16">
        <v>0</v>
      </c>
      <c r="AW14573" s="16">
        <v>0</v>
      </c>
      <c r="AX14573" s="16">
        <v>0</v>
      </c>
      <c r="AY14573" s="16">
        <v>0</v>
      </c>
    </row>
    <row r="14574" spans="1:51" ht="14.75" hidden="1" x14ac:dyDescent="0.75">
      <c r="A14574" s="16" t="s">
        <v>521</v>
      </c>
      <c r="B14574" s="16" t="s">
        <v>365</v>
      </c>
      <c r="C14574" s="16" t="s">
        <v>347</v>
      </c>
      <c r="D14574" s="16" t="s">
        <v>554</v>
      </c>
      <c r="E14574" s="16" t="s">
        <v>365</v>
      </c>
      <c r="F14574" s="16" t="s">
        <v>646</v>
      </c>
      <c r="G14574" s="16"/>
      <c r="H14574" s="16"/>
      <c r="I14574" s="16"/>
      <c r="J14574" s="16"/>
      <c r="K14574" s="16"/>
      <c r="L14574" s="16"/>
      <c r="M14574" s="16"/>
      <c r="N14574" s="16" t="s">
        <v>70</v>
      </c>
      <c r="O14574" s="16" t="s">
        <v>463</v>
      </c>
      <c r="P14574" s="16" t="s">
        <v>464</v>
      </c>
      <c r="Q14574" s="16" t="s">
        <v>253</v>
      </c>
      <c r="R14574" s="16">
        <v>1</v>
      </c>
      <c r="S14574" s="16">
        <v>4.0291523210190103E-5</v>
      </c>
      <c r="T14574" s="16">
        <v>4.2800048500901493E-5</v>
      </c>
      <c r="U14574" s="16">
        <v>4.7961907250185687E-5</v>
      </c>
      <c r="V14574" s="16">
        <v>4.5664743219372678E-5</v>
      </c>
      <c r="W14574" s="16">
        <v>5.1980243741561711E-5</v>
      </c>
      <c r="X14574" s="16">
        <v>7.0315498518242522E-5</v>
      </c>
      <c r="Y14574" s="16">
        <v>6.0227327289351021E-5</v>
      </c>
      <c r="Z14574" s="16">
        <v>6.7733942858160331E-5</v>
      </c>
      <c r="AA14574" s="16">
        <v>6.2833170133859501E-5</v>
      </c>
      <c r="AB14574" s="16">
        <v>6.1699297560167038E-5</v>
      </c>
      <c r="AC14574" s="16">
        <v>5.5702239088993202E-5</v>
      </c>
      <c r="AD14574" s="16">
        <v>5.316337776335586E-5</v>
      </c>
      <c r="AE14574" s="16">
        <v>5.4834545526495881E-5</v>
      </c>
      <c r="AF14574" s="16">
        <v>4.4872727208544379E-5</v>
      </c>
      <c r="AG14574" s="16">
        <v>4.3571019847977232E-5</v>
      </c>
      <c r="AH14574" s="16">
        <v>4.8252336746335858E-5</v>
      </c>
      <c r="AI14574" s="16">
        <v>5.6380625871996819E-5</v>
      </c>
      <c r="AJ14574" s="16">
        <v>5.817802397761768E-5</v>
      </c>
      <c r="AK14574" s="16">
        <v>5.7121413130095228E-5</v>
      </c>
      <c r="AL14574" s="16">
        <v>5.3454160289340361E-5</v>
      </c>
      <c r="AM14574" s="16">
        <v>5.9190464006643791E-5</v>
      </c>
      <c r="AN14574" s="16">
        <v>6.0149039494640973E-5</v>
      </c>
      <c r="AO14574" s="16">
        <v>6.6486880946398214E-5</v>
      </c>
      <c r="AP14574" s="16">
        <v>6.2938917803291808E-5</v>
      </c>
      <c r="AQ14574" s="16">
        <v>6.3045761233143419E-5</v>
      </c>
      <c r="AR14574" s="16">
        <v>6.4758109083289526E-5</v>
      </c>
      <c r="AS14574" s="16">
        <v>6.4736306822565671E-5</v>
      </c>
      <c r="AT14574" s="16">
        <v>5.6897073761397449E-5</v>
      </c>
      <c r="AU14574" s="16">
        <v>6.0603460933154643E-5</v>
      </c>
      <c r="AV14574" s="16">
        <v>5.7232225248172467E-5</v>
      </c>
      <c r="AW14574" s="16">
        <v>6.1276904691140931E-5</v>
      </c>
      <c r="AX14574" s="16">
        <v>6.4276582609424943E-5</v>
      </c>
      <c r="AY14574" s="16">
        <v>6.6780979592180926E-5</v>
      </c>
    </row>
    <row r="14575" spans="1:51" ht="14.75" hidden="1" x14ac:dyDescent="0.75">
      <c r="A14575" s="16" t="s">
        <v>521</v>
      </c>
      <c r="B14575" s="16" t="s">
        <v>365</v>
      </c>
      <c r="C14575" s="16" t="s">
        <v>347</v>
      </c>
      <c r="D14575" s="16" t="s">
        <v>554</v>
      </c>
      <c r="E14575" s="16" t="s">
        <v>365</v>
      </c>
      <c r="F14575" s="16" t="s">
        <v>646</v>
      </c>
      <c r="G14575" s="16"/>
      <c r="H14575" s="16"/>
      <c r="I14575" s="16"/>
      <c r="J14575" s="16"/>
      <c r="K14575" s="16"/>
      <c r="L14575" s="16"/>
      <c r="M14575" s="16"/>
      <c r="N14575" s="16" t="s">
        <v>70</v>
      </c>
      <c r="O14575" s="16" t="s">
        <v>463</v>
      </c>
      <c r="P14575" s="16" t="s">
        <v>467</v>
      </c>
      <c r="Q14575" s="16" t="s">
        <v>73</v>
      </c>
      <c r="R14575" s="16">
        <v>28</v>
      </c>
      <c r="S14575" s="16">
        <v>0.4487460257237359</v>
      </c>
      <c r="T14575" s="16">
        <v>0.48964669393040938</v>
      </c>
      <c r="U14575" s="16">
        <v>0.50772739117486598</v>
      </c>
      <c r="V14575" s="16">
        <v>0.4584245977406004</v>
      </c>
      <c r="W14575" s="16">
        <v>0.48387996184518028</v>
      </c>
      <c r="X14575" s="16">
        <v>0.54901218516626382</v>
      </c>
      <c r="Y14575" s="16">
        <v>0.50842856092402022</v>
      </c>
      <c r="Z14575" s="16">
        <v>0.53509566522400764</v>
      </c>
      <c r="AA14575" s="16">
        <v>0.528670507754884</v>
      </c>
      <c r="AB14575" s="16">
        <v>0.52965682333232711</v>
      </c>
      <c r="AC14575" s="16">
        <v>0.50757908926396844</v>
      </c>
      <c r="AD14575" s="16">
        <v>0.50706717439567162</v>
      </c>
      <c r="AE14575" s="16">
        <v>0.50833366019880999</v>
      </c>
      <c r="AF14575" s="16">
        <v>0.46543127953833219</v>
      </c>
      <c r="AG14575" s="16">
        <v>0.46282409457511942</v>
      </c>
      <c r="AH14575" s="16">
        <v>0.48012700650032408</v>
      </c>
      <c r="AI14575" s="16">
        <v>0.51843933094403971</v>
      </c>
      <c r="AJ14575" s="16">
        <v>0.52524116225841089</v>
      </c>
      <c r="AK14575" s="16">
        <v>0.51455973612013184</v>
      </c>
      <c r="AL14575" s="16">
        <v>0.50307177333802122</v>
      </c>
      <c r="AM14575" s="16">
        <v>0.50537972372876294</v>
      </c>
      <c r="AN14575" s="16">
        <v>0.49064822814384917</v>
      </c>
      <c r="AO14575" s="16">
        <v>0.51735912732218259</v>
      </c>
      <c r="AP14575" s="16">
        <v>0.49960913042146182</v>
      </c>
      <c r="AQ14575" s="16">
        <v>0.52028102372776885</v>
      </c>
      <c r="AR14575" s="16">
        <v>0.55172536894688251</v>
      </c>
      <c r="AS14575" s="16">
        <v>0.5614098729693815</v>
      </c>
      <c r="AT14575" s="16">
        <v>0.5382933209355576</v>
      </c>
      <c r="AU14575" s="16">
        <v>0.54826768405837711</v>
      </c>
      <c r="AV14575" s="16">
        <v>0.53843476621203501</v>
      </c>
      <c r="AW14575" s="16">
        <v>0.55628193283030147</v>
      </c>
      <c r="AX14575" s="16">
        <v>0.57157941921297506</v>
      </c>
      <c r="AY14575" s="16">
        <v>0.57958759478468969</v>
      </c>
    </row>
    <row r="14576" spans="1:51" ht="14.75" hidden="1" x14ac:dyDescent="0.75">
      <c r="A14576" s="16" t="s">
        <v>521</v>
      </c>
      <c r="B14576" s="16" t="s">
        <v>365</v>
      </c>
      <c r="C14576" s="16" t="s">
        <v>347</v>
      </c>
      <c r="D14576" s="16" t="s">
        <v>554</v>
      </c>
      <c r="E14576" s="16" t="s">
        <v>365</v>
      </c>
      <c r="F14576" s="16" t="s">
        <v>646</v>
      </c>
      <c r="G14576" s="16"/>
      <c r="H14576" s="16"/>
      <c r="I14576" s="16"/>
      <c r="J14576" s="16"/>
      <c r="K14576" s="16"/>
      <c r="L14576" s="16"/>
      <c r="M14576" s="16"/>
      <c r="N14576" s="16" t="s">
        <v>70</v>
      </c>
      <c r="O14576" s="16" t="s">
        <v>463</v>
      </c>
      <c r="P14576" s="16" t="s">
        <v>485</v>
      </c>
      <c r="Q14576" s="16" t="s">
        <v>312</v>
      </c>
      <c r="R14576" s="16">
        <v>265</v>
      </c>
      <c r="S14576" s="16">
        <v>0</v>
      </c>
      <c r="T14576" s="16">
        <v>0</v>
      </c>
      <c r="U14576" s="16">
        <v>0</v>
      </c>
      <c r="V14576" s="16">
        <v>0</v>
      </c>
      <c r="W14576" s="16">
        <v>0</v>
      </c>
      <c r="X14576" s="16">
        <v>0</v>
      </c>
      <c r="Y14576" s="16">
        <v>0</v>
      </c>
      <c r="Z14576" s="16">
        <v>0</v>
      </c>
      <c r="AA14576" s="16">
        <v>0</v>
      </c>
      <c r="AB14576" s="16">
        <v>0</v>
      </c>
      <c r="AC14576" s="16">
        <v>0</v>
      </c>
      <c r="AD14576" s="16">
        <v>0</v>
      </c>
      <c r="AE14576" s="16">
        <v>0</v>
      </c>
      <c r="AF14576" s="16">
        <v>0</v>
      </c>
      <c r="AG14576" s="16">
        <v>0</v>
      </c>
      <c r="AH14576" s="16">
        <v>0</v>
      </c>
      <c r="AI14576" s="16">
        <v>0</v>
      </c>
      <c r="AJ14576" s="16">
        <v>0</v>
      </c>
      <c r="AK14576" s="16">
        <v>0</v>
      </c>
      <c r="AL14576" s="16">
        <v>0</v>
      </c>
      <c r="AM14576" s="16">
        <v>0</v>
      </c>
      <c r="AN14576" s="16">
        <v>0</v>
      </c>
      <c r="AO14576" s="16">
        <v>0</v>
      </c>
      <c r="AP14576" s="16">
        <v>0</v>
      </c>
      <c r="AQ14576" s="16">
        <v>0</v>
      </c>
      <c r="AR14576" s="16">
        <v>0</v>
      </c>
      <c r="AS14576" s="16">
        <v>0</v>
      </c>
      <c r="AT14576" s="16">
        <v>0</v>
      </c>
      <c r="AU14576" s="16">
        <v>0</v>
      </c>
      <c r="AV14576" s="16">
        <v>0</v>
      </c>
      <c r="AW14576" s="16">
        <v>0</v>
      </c>
      <c r="AX14576" s="16">
        <v>0</v>
      </c>
      <c r="AY14576" s="16">
        <v>0</v>
      </c>
    </row>
    <row r="14577" spans="1:51" ht="14.75" hidden="1" x14ac:dyDescent="0.75">
      <c r="A14577" s="16" t="s">
        <v>521</v>
      </c>
      <c r="B14577" s="16" t="s">
        <v>365</v>
      </c>
      <c r="C14577" s="16" t="s">
        <v>347</v>
      </c>
      <c r="D14577" s="16" t="s">
        <v>554</v>
      </c>
      <c r="E14577" s="16" t="s">
        <v>365</v>
      </c>
      <c r="F14577" s="16" t="s">
        <v>646</v>
      </c>
      <c r="G14577" s="16"/>
      <c r="H14577" s="16"/>
      <c r="I14577" s="16"/>
      <c r="J14577" s="16"/>
      <c r="K14577" s="16"/>
      <c r="L14577" s="16"/>
      <c r="M14577" s="16"/>
      <c r="N14577" s="16" t="s">
        <v>77</v>
      </c>
      <c r="O14577" s="16" t="s">
        <v>463</v>
      </c>
      <c r="P14577" s="16" t="s">
        <v>464</v>
      </c>
      <c r="Q14577" s="16" t="s">
        <v>253</v>
      </c>
      <c r="R14577" s="16">
        <v>1</v>
      </c>
      <c r="S14577" s="16">
        <v>3.4545233743228957E-5</v>
      </c>
      <c r="T14577" s="16">
        <v>3.4720707246301942E-5</v>
      </c>
      <c r="U14577" s="16">
        <v>3.5924702374294329E-5</v>
      </c>
      <c r="V14577" s="16">
        <v>3.6757155164739111E-5</v>
      </c>
      <c r="W14577" s="16">
        <v>3.7584273396070239E-5</v>
      </c>
      <c r="X14577" s="16">
        <v>4.0263073456817469E-5</v>
      </c>
      <c r="Y14577" s="16">
        <v>4.1366568095066008E-5</v>
      </c>
      <c r="Z14577" s="16">
        <v>4.0458810854559303E-5</v>
      </c>
      <c r="AA14577" s="16">
        <v>4.0751503902609028E-5</v>
      </c>
      <c r="AB14577" s="16">
        <v>4.0856685259646271E-5</v>
      </c>
      <c r="AC14577" s="16">
        <v>4.2137508724777907E-5</v>
      </c>
      <c r="AD14577" s="16">
        <v>3.80099119440112E-5</v>
      </c>
      <c r="AE14577" s="16">
        <v>4.0155378355562481E-5</v>
      </c>
      <c r="AF14577" s="16">
        <v>3.819183045369223E-5</v>
      </c>
      <c r="AG14577" s="16">
        <v>3.9535337456209427E-5</v>
      </c>
      <c r="AH14577" s="16">
        <v>3.9738074135772118E-5</v>
      </c>
      <c r="AI14577" s="16">
        <v>3.8257184036391042E-5</v>
      </c>
      <c r="AJ14577" s="16">
        <v>4.0313000141566153E-5</v>
      </c>
      <c r="AK14577" s="16">
        <v>3.8235015954456617E-5</v>
      </c>
      <c r="AL14577" s="16">
        <v>3.46493420835465E-5</v>
      </c>
      <c r="AM14577" s="16">
        <v>3.9846034079844433E-5</v>
      </c>
      <c r="AN14577" s="16">
        <v>4.2955935078176041E-5</v>
      </c>
      <c r="AO14577" s="16">
        <v>4.9975064589550839E-5</v>
      </c>
      <c r="AP14577" s="16">
        <v>5.0121190921766938E-5</v>
      </c>
      <c r="AQ14577" s="16">
        <v>5.507546987996178E-5</v>
      </c>
      <c r="AR14577" s="16">
        <v>5.6459267668995092E-5</v>
      </c>
      <c r="AS14577" s="16">
        <v>5.7196402873794322E-5</v>
      </c>
      <c r="AT14577" s="16">
        <v>5.734522485937953E-5</v>
      </c>
      <c r="AU14577" s="16">
        <v>7.1567752249620154E-5</v>
      </c>
      <c r="AV14577" s="16">
        <v>7.4553347696828024E-5</v>
      </c>
      <c r="AW14577" s="16">
        <v>7.4182874163598728E-5</v>
      </c>
      <c r="AX14577" s="16">
        <v>7.8335126533640907E-5</v>
      </c>
      <c r="AY14577" s="16">
        <v>8.1776063309997311E-5</v>
      </c>
    </row>
    <row r="14578" spans="1:51" ht="14.75" hidden="1" x14ac:dyDescent="0.75">
      <c r="A14578" s="16" t="s">
        <v>521</v>
      </c>
      <c r="B14578" s="16" t="s">
        <v>365</v>
      </c>
      <c r="C14578" s="16" t="s">
        <v>347</v>
      </c>
      <c r="D14578" s="16" t="s">
        <v>554</v>
      </c>
      <c r="E14578" s="16" t="s">
        <v>365</v>
      </c>
      <c r="F14578" s="16" t="s">
        <v>646</v>
      </c>
      <c r="G14578" s="16"/>
      <c r="H14578" s="16"/>
      <c r="I14578" s="16"/>
      <c r="J14578" s="16"/>
      <c r="K14578" s="16"/>
      <c r="L14578" s="16"/>
      <c r="M14578" s="16"/>
      <c r="N14578" s="16" t="s">
        <v>77</v>
      </c>
      <c r="O14578" s="16" t="s">
        <v>463</v>
      </c>
      <c r="P14578" s="16" t="s">
        <v>467</v>
      </c>
      <c r="Q14578" s="16" t="s">
        <v>73</v>
      </c>
      <c r="R14578" s="16">
        <v>28</v>
      </c>
      <c r="S14578" s="16">
        <v>0.33761654488339771</v>
      </c>
      <c r="T14578" s="16">
        <v>0.33359871373995259</v>
      </c>
      <c r="U14578" s="16">
        <v>0.33754117982878551</v>
      </c>
      <c r="V14578" s="16">
        <v>0.34283054319693418</v>
      </c>
      <c r="W14578" s="16">
        <v>0.35162735818517837</v>
      </c>
      <c r="X14578" s="16">
        <v>0.36513843383481692</v>
      </c>
      <c r="Y14578" s="16">
        <v>0.36531413411346558</v>
      </c>
      <c r="Z14578" s="16">
        <v>0.36501746329020113</v>
      </c>
      <c r="AA14578" s="16">
        <v>0.37203553223315999</v>
      </c>
      <c r="AB14578" s="16">
        <v>0.37870484751492373</v>
      </c>
      <c r="AC14578" s="16">
        <v>0.38627108557224771</v>
      </c>
      <c r="AD14578" s="16">
        <v>0.37499761884211541</v>
      </c>
      <c r="AE14578" s="16">
        <v>0.37907722283903972</v>
      </c>
      <c r="AF14578" s="16">
        <v>0.3690960803547732</v>
      </c>
      <c r="AG14578" s="16">
        <v>0.37792662218358708</v>
      </c>
      <c r="AH14578" s="16">
        <v>0.37946740175842902</v>
      </c>
      <c r="AI14578" s="16">
        <v>0.37717835575544378</v>
      </c>
      <c r="AJ14578" s="16">
        <v>0.3818258357865969</v>
      </c>
      <c r="AK14578" s="16">
        <v>0.37291078299055641</v>
      </c>
      <c r="AL14578" s="16">
        <v>0.36045913768327958</v>
      </c>
      <c r="AM14578" s="16">
        <v>0.36285597684106818</v>
      </c>
      <c r="AN14578" s="16">
        <v>0.35875502615867599</v>
      </c>
      <c r="AO14578" s="16">
        <v>0.38646411144749271</v>
      </c>
      <c r="AP14578" s="16">
        <v>0.38333526127080331</v>
      </c>
      <c r="AQ14578" s="16">
        <v>0.41522510421502851</v>
      </c>
      <c r="AR14578" s="16">
        <v>0.43792681685487839</v>
      </c>
      <c r="AS14578" s="16">
        <v>0.44762301453778019</v>
      </c>
      <c r="AT14578" s="16">
        <v>0.45098214455412777</v>
      </c>
      <c r="AU14578" s="16">
        <v>0.49690858526704679</v>
      </c>
      <c r="AV14578" s="16">
        <v>0.50824295196074121</v>
      </c>
      <c r="AW14578" s="16">
        <v>0.51290910650265331</v>
      </c>
      <c r="AX14578" s="16">
        <v>0.5315867827664168</v>
      </c>
      <c r="AY14578" s="16">
        <v>0.54517664166662116</v>
      </c>
    </row>
    <row r="14579" spans="1:51" ht="14.75" hidden="1" x14ac:dyDescent="0.75">
      <c r="A14579" s="16" t="s">
        <v>521</v>
      </c>
      <c r="B14579" s="16" t="s">
        <v>365</v>
      </c>
      <c r="C14579" s="16" t="s">
        <v>347</v>
      </c>
      <c r="D14579" s="16" t="s">
        <v>554</v>
      </c>
      <c r="E14579" s="16" t="s">
        <v>365</v>
      </c>
      <c r="F14579" s="16" t="s">
        <v>646</v>
      </c>
      <c r="G14579" s="16"/>
      <c r="H14579" s="16"/>
      <c r="I14579" s="16"/>
      <c r="J14579" s="16"/>
      <c r="K14579" s="16"/>
      <c r="L14579" s="16"/>
      <c r="M14579" s="16"/>
      <c r="N14579" s="16" t="s">
        <v>77</v>
      </c>
      <c r="O14579" s="16" t="s">
        <v>463</v>
      </c>
      <c r="P14579" s="16" t="s">
        <v>485</v>
      </c>
      <c r="Q14579" s="16" t="s">
        <v>312</v>
      </c>
      <c r="R14579" s="16">
        <v>265</v>
      </c>
      <c r="S14579" s="16">
        <v>0</v>
      </c>
      <c r="T14579" s="16">
        <v>0</v>
      </c>
      <c r="U14579" s="16">
        <v>0</v>
      </c>
      <c r="V14579" s="16">
        <v>0</v>
      </c>
      <c r="W14579" s="16">
        <v>0</v>
      </c>
      <c r="X14579" s="16">
        <v>0</v>
      </c>
      <c r="Y14579" s="16">
        <v>0</v>
      </c>
      <c r="Z14579" s="16">
        <v>0</v>
      </c>
      <c r="AA14579" s="16">
        <v>0</v>
      </c>
      <c r="AB14579" s="16">
        <v>0</v>
      </c>
      <c r="AC14579" s="16">
        <v>0</v>
      </c>
      <c r="AD14579" s="16">
        <v>0</v>
      </c>
      <c r="AE14579" s="16">
        <v>0</v>
      </c>
      <c r="AF14579" s="16">
        <v>0</v>
      </c>
      <c r="AG14579" s="16">
        <v>0</v>
      </c>
      <c r="AH14579" s="16">
        <v>0</v>
      </c>
      <c r="AI14579" s="16">
        <v>0</v>
      </c>
      <c r="AJ14579" s="16">
        <v>0</v>
      </c>
      <c r="AK14579" s="16">
        <v>0</v>
      </c>
      <c r="AL14579" s="16">
        <v>0</v>
      </c>
      <c r="AM14579" s="16">
        <v>0</v>
      </c>
      <c r="AN14579" s="16">
        <v>0</v>
      </c>
      <c r="AO14579" s="16">
        <v>0</v>
      </c>
      <c r="AP14579" s="16">
        <v>0</v>
      </c>
      <c r="AQ14579" s="16">
        <v>0</v>
      </c>
      <c r="AR14579" s="16">
        <v>0</v>
      </c>
      <c r="AS14579" s="16">
        <v>0</v>
      </c>
      <c r="AT14579" s="16">
        <v>0</v>
      </c>
      <c r="AU14579" s="16">
        <v>0</v>
      </c>
      <c r="AV14579" s="16">
        <v>0</v>
      </c>
      <c r="AW14579" s="16">
        <v>0</v>
      </c>
      <c r="AX14579" s="16">
        <v>0</v>
      </c>
      <c r="AY14579" s="16">
        <v>0</v>
      </c>
    </row>
    <row r="14580" spans="1:51" ht="14.75" hidden="1" x14ac:dyDescent="0.75">
      <c r="A14580" s="16" t="s">
        <v>521</v>
      </c>
      <c r="B14580" s="16" t="s">
        <v>365</v>
      </c>
      <c r="C14580" s="16" t="s">
        <v>347</v>
      </c>
      <c r="D14580" s="16" t="s">
        <v>554</v>
      </c>
      <c r="E14580" s="16" t="s">
        <v>365</v>
      </c>
      <c r="F14580" s="16" t="s">
        <v>646</v>
      </c>
      <c r="G14580" s="16"/>
      <c r="H14580" s="16"/>
      <c r="I14580" s="16"/>
      <c r="J14580" s="16"/>
      <c r="K14580" s="16"/>
      <c r="L14580" s="16"/>
      <c r="M14580" s="16"/>
      <c r="N14580" s="16" t="s">
        <v>79</v>
      </c>
      <c r="O14580" s="16" t="s">
        <v>463</v>
      </c>
      <c r="P14580" s="16" t="s">
        <v>464</v>
      </c>
      <c r="Q14580" s="16" t="s">
        <v>253</v>
      </c>
      <c r="R14580" s="16">
        <v>1</v>
      </c>
      <c r="S14580" s="16">
        <v>4.7856312166366348E-5</v>
      </c>
      <c r="T14580" s="16">
        <v>4.404716150833115E-5</v>
      </c>
      <c r="U14580" s="16">
        <v>4.2383743858669198E-5</v>
      </c>
      <c r="V14580" s="16">
        <v>4.3926987499266582E-5</v>
      </c>
      <c r="W14580" s="16">
        <v>4.4639206135583392E-5</v>
      </c>
      <c r="X14580" s="16">
        <v>4.3377511455844793E-5</v>
      </c>
      <c r="Y14580" s="16">
        <v>4.1820386464393903E-5</v>
      </c>
      <c r="Z14580" s="16">
        <v>4.1782013819949221E-5</v>
      </c>
      <c r="AA14580" s="16">
        <v>4.3499192211400372E-5</v>
      </c>
      <c r="AB14580" s="16">
        <v>4.115386573620596E-5</v>
      </c>
      <c r="AC14580" s="16">
        <v>4.0381412606330963E-5</v>
      </c>
      <c r="AD14580" s="16">
        <v>3.6503671122400111E-5</v>
      </c>
      <c r="AE14580" s="16">
        <v>3.797001439532291E-5</v>
      </c>
      <c r="AF14580" s="16">
        <v>4.0641411516967169E-5</v>
      </c>
      <c r="AG14580" s="16">
        <v>4.1167410649528007E-5</v>
      </c>
      <c r="AH14580" s="16">
        <v>4.49201005942738E-5</v>
      </c>
      <c r="AI14580" s="16">
        <v>4.9941023535012909E-5</v>
      </c>
      <c r="AJ14580" s="16">
        <v>5.2608062399073818E-5</v>
      </c>
      <c r="AK14580" s="16">
        <v>5.5201228791281143E-5</v>
      </c>
      <c r="AL14580" s="16">
        <v>5.2696887314059662E-5</v>
      </c>
      <c r="AM14580" s="16">
        <v>5.3755958964049421E-5</v>
      </c>
      <c r="AN14580" s="16">
        <v>5.2488539141011298E-5</v>
      </c>
      <c r="AO14580" s="16">
        <v>5.7059063047050203E-5</v>
      </c>
      <c r="AP14580" s="16">
        <v>5.0947481650254781E-5</v>
      </c>
      <c r="AQ14580" s="16">
        <v>4.828424720827133E-5</v>
      </c>
      <c r="AR14580" s="16">
        <v>5.3344725738065993E-5</v>
      </c>
      <c r="AS14580" s="16">
        <v>5.6557359416330141E-5</v>
      </c>
      <c r="AT14580" s="16">
        <v>5.2494130787484273E-5</v>
      </c>
      <c r="AU14580" s="16">
        <v>6.3188358344570196E-5</v>
      </c>
      <c r="AV14580" s="16">
        <v>6.5720446669474886E-5</v>
      </c>
      <c r="AW14580" s="16">
        <v>6.593323952086448E-5</v>
      </c>
      <c r="AX14580" s="16">
        <v>5.6508527659624722E-5</v>
      </c>
      <c r="AY14580" s="16">
        <v>5.934896184016165E-5</v>
      </c>
    </row>
    <row r="14581" spans="1:51" ht="14.75" hidden="1" x14ac:dyDescent="0.75">
      <c r="A14581" s="16" t="s">
        <v>521</v>
      </c>
      <c r="B14581" s="16" t="s">
        <v>365</v>
      </c>
      <c r="C14581" s="16" t="s">
        <v>347</v>
      </c>
      <c r="D14581" s="16" t="s">
        <v>554</v>
      </c>
      <c r="E14581" s="16" t="s">
        <v>365</v>
      </c>
      <c r="F14581" s="16" t="s">
        <v>646</v>
      </c>
      <c r="G14581" s="16"/>
      <c r="H14581" s="16"/>
      <c r="I14581" s="16"/>
      <c r="J14581" s="16"/>
      <c r="K14581" s="16"/>
      <c r="L14581" s="16"/>
      <c r="M14581" s="16"/>
      <c r="N14581" s="16" t="s">
        <v>79</v>
      </c>
      <c r="O14581" s="16" t="s">
        <v>463</v>
      </c>
      <c r="P14581" s="16" t="s">
        <v>467</v>
      </c>
      <c r="Q14581" s="16" t="s">
        <v>73</v>
      </c>
      <c r="R14581" s="16">
        <v>28</v>
      </c>
      <c r="S14581" s="16">
        <v>0.22727969930939709</v>
      </c>
      <c r="T14581" s="16">
        <v>0.21296538934851861</v>
      </c>
      <c r="U14581" s="16">
        <v>0.20736521906868419</v>
      </c>
      <c r="V14581" s="16">
        <v>0.21312378513982011</v>
      </c>
      <c r="W14581" s="16">
        <v>0.2163477319274025</v>
      </c>
      <c r="X14581" s="16">
        <v>0.21318194855822339</v>
      </c>
      <c r="Y14581" s="16">
        <v>0.20701556998120951</v>
      </c>
      <c r="Z14581" s="16">
        <v>0.20711513105279999</v>
      </c>
      <c r="AA14581" s="16">
        <v>0.21483953392549271</v>
      </c>
      <c r="AB14581" s="16">
        <v>0.20664148870226379</v>
      </c>
      <c r="AC14581" s="16">
        <v>0.2028619044911012</v>
      </c>
      <c r="AD14581" s="16">
        <v>0.19073592076361071</v>
      </c>
      <c r="AE14581" s="16">
        <v>0.1951092809967844</v>
      </c>
      <c r="AF14581" s="16">
        <v>0.20299826280244551</v>
      </c>
      <c r="AG14581" s="16">
        <v>0.20536534808850421</v>
      </c>
      <c r="AH14581" s="16">
        <v>0.218267657924757</v>
      </c>
      <c r="AI14581" s="16">
        <v>0.23617205482570081</v>
      </c>
      <c r="AJ14581" s="16">
        <v>0.24744986563485871</v>
      </c>
      <c r="AK14581" s="16">
        <v>0.25618563300435948</v>
      </c>
      <c r="AL14581" s="16">
        <v>0.2478892650697532</v>
      </c>
      <c r="AM14581" s="16">
        <v>0.24670863458283321</v>
      </c>
      <c r="AN14581" s="16">
        <v>0.23883729627320571</v>
      </c>
      <c r="AO14581" s="16">
        <v>0.25564394524395367</v>
      </c>
      <c r="AP14581" s="16">
        <v>0.23366775348941549</v>
      </c>
      <c r="AQ14581" s="16">
        <v>0.22903376833162939</v>
      </c>
      <c r="AR14581" s="16">
        <v>0.25143716878258682</v>
      </c>
      <c r="AS14581" s="16">
        <v>0.26347407971942682</v>
      </c>
      <c r="AT14581" s="16">
        <v>0.25062863178345179</v>
      </c>
      <c r="AU14581" s="16">
        <v>0.28619598177247291</v>
      </c>
      <c r="AV14581" s="16">
        <v>0.29521841774508362</v>
      </c>
      <c r="AW14581" s="16">
        <v>0.29742511402159583</v>
      </c>
      <c r="AX14581" s="16">
        <v>0.26702329851760598</v>
      </c>
      <c r="AY14581" s="16">
        <v>0.27665834951993462</v>
      </c>
    </row>
    <row r="14582" spans="1:51" ht="14.75" hidden="1" x14ac:dyDescent="0.75">
      <c r="A14582" s="16" t="s">
        <v>521</v>
      </c>
      <c r="B14582" s="16" t="s">
        <v>365</v>
      </c>
      <c r="C14582" s="16" t="s">
        <v>347</v>
      </c>
      <c r="D14582" s="16" t="s">
        <v>554</v>
      </c>
      <c r="E14582" s="16" t="s">
        <v>365</v>
      </c>
      <c r="F14582" s="16" t="s">
        <v>646</v>
      </c>
      <c r="G14582" s="16"/>
      <c r="H14582" s="16"/>
      <c r="I14582" s="16"/>
      <c r="J14582" s="16"/>
      <c r="K14582" s="16"/>
      <c r="L14582" s="16"/>
      <c r="M14582" s="16"/>
      <c r="N14582" s="16" t="s">
        <v>79</v>
      </c>
      <c r="O14582" s="16" t="s">
        <v>463</v>
      </c>
      <c r="P14582" s="16" t="s">
        <v>485</v>
      </c>
      <c r="Q14582" s="16" t="s">
        <v>312</v>
      </c>
      <c r="R14582" s="16">
        <v>265</v>
      </c>
      <c r="S14582" s="16">
        <v>0</v>
      </c>
      <c r="T14582" s="16">
        <v>0</v>
      </c>
      <c r="U14582" s="16">
        <v>0</v>
      </c>
      <c r="V14582" s="16">
        <v>0</v>
      </c>
      <c r="W14582" s="16">
        <v>0</v>
      </c>
      <c r="X14582" s="16">
        <v>0</v>
      </c>
      <c r="Y14582" s="16">
        <v>0</v>
      </c>
      <c r="Z14582" s="16">
        <v>0</v>
      </c>
      <c r="AA14582" s="16">
        <v>0</v>
      </c>
      <c r="AB14582" s="16">
        <v>0</v>
      </c>
      <c r="AC14582" s="16">
        <v>0</v>
      </c>
      <c r="AD14582" s="16">
        <v>0</v>
      </c>
      <c r="AE14582" s="16">
        <v>0</v>
      </c>
      <c r="AF14582" s="16">
        <v>0</v>
      </c>
      <c r="AG14582" s="16">
        <v>0</v>
      </c>
      <c r="AH14582" s="16">
        <v>0</v>
      </c>
      <c r="AI14582" s="16">
        <v>0</v>
      </c>
      <c r="AJ14582" s="16">
        <v>0</v>
      </c>
      <c r="AK14582" s="16">
        <v>0</v>
      </c>
      <c r="AL14582" s="16">
        <v>0</v>
      </c>
      <c r="AM14582" s="16">
        <v>0</v>
      </c>
      <c r="AN14582" s="16">
        <v>0</v>
      </c>
      <c r="AO14582" s="16">
        <v>0</v>
      </c>
      <c r="AP14582" s="16">
        <v>0</v>
      </c>
      <c r="AQ14582" s="16">
        <v>0</v>
      </c>
      <c r="AR14582" s="16">
        <v>0</v>
      </c>
      <c r="AS14582" s="16">
        <v>0</v>
      </c>
      <c r="AT14582" s="16">
        <v>0</v>
      </c>
      <c r="AU14582" s="16">
        <v>0</v>
      </c>
      <c r="AV14582" s="16">
        <v>0</v>
      </c>
      <c r="AW14582" s="16">
        <v>0</v>
      </c>
      <c r="AX14582" s="16">
        <v>0</v>
      </c>
      <c r="AY14582" s="16">
        <v>0</v>
      </c>
    </row>
    <row r="14583" spans="1:51" ht="14.75" hidden="1" x14ac:dyDescent="0.75">
      <c r="A14583" s="16" t="s">
        <v>521</v>
      </c>
      <c r="B14583" s="16" t="s">
        <v>365</v>
      </c>
      <c r="C14583" s="16" t="s">
        <v>347</v>
      </c>
      <c r="D14583" s="16" t="s">
        <v>554</v>
      </c>
      <c r="E14583" s="16" t="s">
        <v>365</v>
      </c>
      <c r="F14583" s="16" t="s">
        <v>646</v>
      </c>
      <c r="G14583" s="16"/>
      <c r="H14583" s="16"/>
      <c r="I14583" s="16"/>
      <c r="J14583" s="16"/>
      <c r="K14583" s="16"/>
      <c r="L14583" s="16"/>
      <c r="M14583" s="16"/>
      <c r="N14583" s="16" t="s">
        <v>81</v>
      </c>
      <c r="O14583" s="16" t="s">
        <v>463</v>
      </c>
      <c r="P14583" s="16" t="s">
        <v>464</v>
      </c>
      <c r="Q14583" s="16" t="s">
        <v>253</v>
      </c>
      <c r="R14583" s="16">
        <v>1</v>
      </c>
      <c r="S14583" s="16">
        <v>6.7859393171746954E-6</v>
      </c>
      <c r="T14583" s="16">
        <v>8.0412061824138916E-6</v>
      </c>
      <c r="U14583" s="16">
        <v>8.5202055470000594E-6</v>
      </c>
      <c r="V14583" s="16">
        <v>9.0487282878387194E-6</v>
      </c>
      <c r="W14583" s="16">
        <v>1.017576827645186E-5</v>
      </c>
      <c r="X14583" s="16">
        <v>1.016774383789796E-5</v>
      </c>
      <c r="Y14583" s="16">
        <v>1.266213414224682E-5</v>
      </c>
      <c r="Z14583" s="16">
        <v>1.2789150672158631E-5</v>
      </c>
      <c r="AA14583" s="16">
        <v>1.675887588950006E-5</v>
      </c>
      <c r="AB14583" s="16">
        <v>1.7191845844075759E-5</v>
      </c>
      <c r="AC14583" s="16">
        <v>1.5819776979544132E-5</v>
      </c>
      <c r="AD14583" s="16">
        <v>1.6467151733207209E-5</v>
      </c>
      <c r="AE14583" s="16">
        <v>1.406690382112291E-5</v>
      </c>
      <c r="AF14583" s="16">
        <v>1.55640358108489E-5</v>
      </c>
      <c r="AG14583" s="16">
        <v>1.7197385740266888E-5</v>
      </c>
      <c r="AH14583" s="16">
        <v>1.714256739323463E-5</v>
      </c>
      <c r="AI14583" s="16">
        <v>1.6073369204980861E-5</v>
      </c>
      <c r="AJ14583" s="16">
        <v>1.86783944347186E-5</v>
      </c>
      <c r="AK14583" s="16">
        <v>1.9831685105864771E-5</v>
      </c>
      <c r="AL14583" s="16">
        <v>1.802823507669942E-5</v>
      </c>
      <c r="AM14583" s="16">
        <v>1.7873091741755621E-5</v>
      </c>
      <c r="AN14583" s="16">
        <v>1.351022156919072E-5</v>
      </c>
      <c r="AO14583" s="16">
        <v>1.5559386232919831E-5</v>
      </c>
      <c r="AP14583" s="16">
        <v>1.7428415837092862E-5</v>
      </c>
      <c r="AQ14583" s="16">
        <v>1.6343137051406312E-5</v>
      </c>
      <c r="AR14583" s="16">
        <v>1.8454441262649209E-5</v>
      </c>
      <c r="AS14583" s="16">
        <v>1.8372845444064728E-5</v>
      </c>
      <c r="AT14583" s="16">
        <v>1.8232829375135329E-5</v>
      </c>
      <c r="AU14583" s="16">
        <v>1.9731549645820911E-5</v>
      </c>
      <c r="AV14583" s="16">
        <v>2.1869406278868749E-5</v>
      </c>
      <c r="AW14583" s="16">
        <v>2.0590724858262959E-5</v>
      </c>
      <c r="AX14583" s="16">
        <v>2.2382684662537009E-5</v>
      </c>
      <c r="AY14583" s="16">
        <v>2.343363536144796E-5</v>
      </c>
    </row>
    <row r="14584" spans="1:51" ht="14.75" hidden="1" x14ac:dyDescent="0.75">
      <c r="A14584" s="16" t="s">
        <v>521</v>
      </c>
      <c r="B14584" s="16" t="s">
        <v>365</v>
      </c>
      <c r="C14584" s="16" t="s">
        <v>347</v>
      </c>
      <c r="D14584" s="16" t="s">
        <v>554</v>
      </c>
      <c r="E14584" s="16" t="s">
        <v>365</v>
      </c>
      <c r="F14584" s="16" t="s">
        <v>646</v>
      </c>
      <c r="G14584" s="16"/>
      <c r="H14584" s="16"/>
      <c r="I14584" s="16"/>
      <c r="J14584" s="16"/>
      <c r="K14584" s="16"/>
      <c r="L14584" s="16"/>
      <c r="M14584" s="16"/>
      <c r="N14584" s="16" t="s">
        <v>81</v>
      </c>
      <c r="O14584" s="16" t="s">
        <v>463</v>
      </c>
      <c r="P14584" s="16" t="s">
        <v>467</v>
      </c>
      <c r="Q14584" s="16" t="s">
        <v>73</v>
      </c>
      <c r="R14584" s="16">
        <v>28</v>
      </c>
      <c r="S14584" s="16">
        <v>4.9009781087058037E-2</v>
      </c>
      <c r="T14584" s="16">
        <v>5.6259953631324883E-2</v>
      </c>
      <c r="U14584" s="16">
        <v>5.5939166546056331E-2</v>
      </c>
      <c r="V14584" s="16">
        <v>5.8933409264951983E-2</v>
      </c>
      <c r="W14584" s="16">
        <v>6.4589091965054857E-2</v>
      </c>
      <c r="X14584" s="16">
        <v>6.6191895443303728E-2</v>
      </c>
      <c r="Y14584" s="16">
        <v>7.5541602990593121E-2</v>
      </c>
      <c r="Z14584" s="16">
        <v>7.7611553250489809E-2</v>
      </c>
      <c r="AA14584" s="16">
        <v>9.3482397085975805E-2</v>
      </c>
      <c r="AB14584" s="16">
        <v>9.7081150412300296E-2</v>
      </c>
      <c r="AC14584" s="16">
        <v>9.378725777698424E-2</v>
      </c>
      <c r="AD14584" s="16">
        <v>9.7673752172711154E-2</v>
      </c>
      <c r="AE14584" s="16">
        <v>9.0402698496907241E-2</v>
      </c>
      <c r="AF14584" s="16">
        <v>9.9250542361430771E-2</v>
      </c>
      <c r="AG14584" s="16">
        <v>0.1030282444345049</v>
      </c>
      <c r="AH14584" s="16">
        <v>0.1050252131287744</v>
      </c>
      <c r="AI14584" s="16">
        <v>0.1036426772258344</v>
      </c>
      <c r="AJ14584" s="16">
        <v>0.11312114717330971</v>
      </c>
      <c r="AK14584" s="16">
        <v>0.11756766707260061</v>
      </c>
      <c r="AL14584" s="16">
        <v>0.11162223544800461</v>
      </c>
      <c r="AM14584" s="16">
        <v>0.10861646965867371</v>
      </c>
      <c r="AN14584" s="16">
        <v>9.1174004057747948E-2</v>
      </c>
      <c r="AO14584" s="16">
        <v>9.9163056487407725E-2</v>
      </c>
      <c r="AP14584" s="16">
        <v>0.1047953166293078</v>
      </c>
      <c r="AQ14584" s="16">
        <v>0.1046196014956511</v>
      </c>
      <c r="AR14584" s="16">
        <v>0.1163218088807431</v>
      </c>
      <c r="AS14584" s="16">
        <v>0.1178250912843006</v>
      </c>
      <c r="AT14584" s="16">
        <v>0.11874445863405329</v>
      </c>
      <c r="AU14584" s="16">
        <v>0.123918128850398</v>
      </c>
      <c r="AV14584" s="16">
        <v>0.1320785025089698</v>
      </c>
      <c r="AW14584" s="16">
        <v>0.12938414120863859</v>
      </c>
      <c r="AX14584" s="16">
        <v>0.1370644037266287</v>
      </c>
      <c r="AY14584" s="16">
        <v>0.1407807603746748</v>
      </c>
    </row>
    <row r="14585" spans="1:51" ht="14.75" hidden="1" x14ac:dyDescent="0.75">
      <c r="A14585" s="16" t="s">
        <v>521</v>
      </c>
      <c r="B14585" s="16" t="s">
        <v>365</v>
      </c>
      <c r="C14585" s="16" t="s">
        <v>347</v>
      </c>
      <c r="D14585" s="16" t="s">
        <v>554</v>
      </c>
      <c r="E14585" s="16" t="s">
        <v>365</v>
      </c>
      <c r="F14585" s="16" t="s">
        <v>646</v>
      </c>
      <c r="G14585" s="16"/>
      <c r="H14585" s="16"/>
      <c r="I14585" s="16"/>
      <c r="J14585" s="16"/>
      <c r="K14585" s="16"/>
      <c r="L14585" s="16"/>
      <c r="M14585" s="16"/>
      <c r="N14585" s="16" t="s">
        <v>81</v>
      </c>
      <c r="O14585" s="16" t="s">
        <v>463</v>
      </c>
      <c r="P14585" s="16" t="s">
        <v>485</v>
      </c>
      <c r="Q14585" s="16" t="s">
        <v>312</v>
      </c>
      <c r="R14585" s="16">
        <v>265</v>
      </c>
      <c r="S14585" s="16">
        <v>0</v>
      </c>
      <c r="T14585" s="16">
        <v>0</v>
      </c>
      <c r="U14585" s="16">
        <v>0</v>
      </c>
      <c r="V14585" s="16">
        <v>0</v>
      </c>
      <c r="W14585" s="16">
        <v>0</v>
      </c>
      <c r="X14585" s="16">
        <v>0</v>
      </c>
      <c r="Y14585" s="16">
        <v>0</v>
      </c>
      <c r="Z14585" s="16">
        <v>0</v>
      </c>
      <c r="AA14585" s="16">
        <v>0</v>
      </c>
      <c r="AB14585" s="16">
        <v>0</v>
      </c>
      <c r="AC14585" s="16">
        <v>0</v>
      </c>
      <c r="AD14585" s="16">
        <v>0</v>
      </c>
      <c r="AE14585" s="16">
        <v>0</v>
      </c>
      <c r="AF14585" s="16">
        <v>0</v>
      </c>
      <c r="AG14585" s="16">
        <v>0</v>
      </c>
      <c r="AH14585" s="16">
        <v>0</v>
      </c>
      <c r="AI14585" s="16">
        <v>0</v>
      </c>
      <c r="AJ14585" s="16">
        <v>0</v>
      </c>
      <c r="AK14585" s="16">
        <v>0</v>
      </c>
      <c r="AL14585" s="16">
        <v>0</v>
      </c>
      <c r="AM14585" s="16">
        <v>0</v>
      </c>
      <c r="AN14585" s="16">
        <v>0</v>
      </c>
      <c r="AO14585" s="16">
        <v>0</v>
      </c>
      <c r="AP14585" s="16">
        <v>0</v>
      </c>
      <c r="AQ14585" s="16">
        <v>0</v>
      </c>
      <c r="AR14585" s="16">
        <v>0</v>
      </c>
      <c r="AS14585" s="16">
        <v>0</v>
      </c>
      <c r="AT14585" s="16">
        <v>0</v>
      </c>
      <c r="AU14585" s="16">
        <v>0</v>
      </c>
      <c r="AV14585" s="16">
        <v>0</v>
      </c>
      <c r="AW14585" s="16">
        <v>0</v>
      </c>
      <c r="AX14585" s="16">
        <v>0</v>
      </c>
      <c r="AY14585" s="16">
        <v>0</v>
      </c>
    </row>
    <row r="14586" spans="1:51" ht="14.75" hidden="1" x14ac:dyDescent="0.75">
      <c r="A14586" s="16" t="s">
        <v>521</v>
      </c>
      <c r="B14586" s="16" t="s">
        <v>365</v>
      </c>
      <c r="C14586" s="16" t="s">
        <v>347</v>
      </c>
      <c r="D14586" s="16" t="s">
        <v>554</v>
      </c>
      <c r="E14586" s="16" t="s">
        <v>365</v>
      </c>
      <c r="F14586" s="16" t="s">
        <v>646</v>
      </c>
      <c r="G14586" s="16"/>
      <c r="H14586" s="16"/>
      <c r="I14586" s="16"/>
      <c r="J14586" s="16"/>
      <c r="K14586" s="16"/>
      <c r="L14586" s="16"/>
      <c r="M14586" s="16"/>
      <c r="N14586" s="16" t="s">
        <v>83</v>
      </c>
      <c r="O14586" s="16" t="s">
        <v>463</v>
      </c>
      <c r="P14586" s="16" t="s">
        <v>464</v>
      </c>
      <c r="Q14586" s="16" t="s">
        <v>253</v>
      </c>
      <c r="R14586" s="16">
        <v>1</v>
      </c>
      <c r="S14586" s="16">
        <v>3.017433393962072E-5</v>
      </c>
      <c r="T14586" s="16">
        <v>2.902822733950586E-5</v>
      </c>
      <c r="U14586" s="16">
        <v>3.0133424894115491E-5</v>
      </c>
      <c r="V14586" s="16">
        <v>3.1861218811405002E-5</v>
      </c>
      <c r="W14586" s="16">
        <v>3.2059251558517099E-5</v>
      </c>
      <c r="X14586" s="16">
        <v>3.4351520823598018E-5</v>
      </c>
      <c r="Y14586" s="16">
        <v>3.2597621129619289E-5</v>
      </c>
      <c r="Z14586" s="16">
        <v>3.141837326055612E-5</v>
      </c>
      <c r="AA14586" s="16">
        <v>3.1919564772050128E-5</v>
      </c>
      <c r="AB14586" s="16">
        <v>3.2699314777253498E-5</v>
      </c>
      <c r="AC14586" s="16">
        <v>3.1662630167034402E-5</v>
      </c>
      <c r="AD14586" s="16">
        <v>2.9118735899999359E-5</v>
      </c>
      <c r="AE14586" s="16">
        <v>3.2323758456650677E-5</v>
      </c>
      <c r="AF14586" s="16">
        <v>3.0361437617879491E-5</v>
      </c>
      <c r="AG14586" s="16">
        <v>3.3745838693587998E-5</v>
      </c>
      <c r="AH14586" s="16">
        <v>3.3235258159601419E-5</v>
      </c>
      <c r="AI14586" s="16">
        <v>3.554622202662611E-5</v>
      </c>
      <c r="AJ14586" s="16">
        <v>3.975933231948049E-5</v>
      </c>
      <c r="AK14586" s="16">
        <v>3.9784505982839222E-5</v>
      </c>
      <c r="AL14586" s="16">
        <v>4.5054378466498463E-5</v>
      </c>
      <c r="AM14586" s="16">
        <v>5.1658451519580729E-5</v>
      </c>
      <c r="AN14586" s="16">
        <v>6.0033122040434561E-5</v>
      </c>
      <c r="AO14586" s="16">
        <v>7.1889714749427439E-5</v>
      </c>
      <c r="AP14586" s="16">
        <v>7.4888256239935363E-5</v>
      </c>
      <c r="AQ14586" s="16">
        <v>8.2616402939358701E-5</v>
      </c>
      <c r="AR14586" s="16">
        <v>8.5708852833731885E-5</v>
      </c>
      <c r="AS14586" s="16">
        <v>9.2571465064506374E-5</v>
      </c>
      <c r="AT14586" s="16">
        <v>9.6320179422241183E-5</v>
      </c>
      <c r="AU14586" s="16">
        <v>1.013232309355822E-4</v>
      </c>
      <c r="AV14586" s="16">
        <v>1.176054718327696E-4</v>
      </c>
      <c r="AW14586" s="16">
        <v>1.3019651141153881E-4</v>
      </c>
      <c r="AX14586" s="16">
        <v>1.3631625956132281E-4</v>
      </c>
      <c r="AY14586" s="16">
        <v>1.431042996910607E-4</v>
      </c>
    </row>
    <row r="14587" spans="1:51" ht="14.75" hidden="1" x14ac:dyDescent="0.75">
      <c r="A14587" s="16" t="s">
        <v>521</v>
      </c>
      <c r="B14587" s="16" t="s">
        <v>365</v>
      </c>
      <c r="C14587" s="16" t="s">
        <v>347</v>
      </c>
      <c r="D14587" s="16" t="s">
        <v>554</v>
      </c>
      <c r="E14587" s="16" t="s">
        <v>365</v>
      </c>
      <c r="F14587" s="16" t="s">
        <v>646</v>
      </c>
      <c r="G14587" s="16"/>
      <c r="H14587" s="16"/>
      <c r="I14587" s="16"/>
      <c r="J14587" s="16"/>
      <c r="K14587" s="16"/>
      <c r="L14587" s="16"/>
      <c r="M14587" s="16"/>
      <c r="N14587" s="16" t="s">
        <v>83</v>
      </c>
      <c r="O14587" s="16" t="s">
        <v>463</v>
      </c>
      <c r="P14587" s="16" t="s">
        <v>467</v>
      </c>
      <c r="Q14587" s="16" t="s">
        <v>73</v>
      </c>
      <c r="R14587" s="16">
        <v>28</v>
      </c>
      <c r="S14587" s="16">
        <v>0.28653408873664787</v>
      </c>
      <c r="T14587" s="16">
        <v>0.27821226004200411</v>
      </c>
      <c r="U14587" s="16">
        <v>0.28255890060029071</v>
      </c>
      <c r="V14587" s="16">
        <v>0.28958503006254388</v>
      </c>
      <c r="W14587" s="16">
        <v>0.29234361311683688</v>
      </c>
      <c r="X14587" s="16">
        <v>0.3024432735353727</v>
      </c>
      <c r="Y14587" s="16">
        <v>0.29327241493238942</v>
      </c>
      <c r="Z14587" s="16">
        <v>0.29021376313289499</v>
      </c>
      <c r="AA14587" s="16">
        <v>0.29936519696326208</v>
      </c>
      <c r="AB14587" s="16">
        <v>0.30284288901134399</v>
      </c>
      <c r="AC14587" s="16">
        <v>0.30028669693355231</v>
      </c>
      <c r="AD14587" s="16">
        <v>0.29456461042652138</v>
      </c>
      <c r="AE14587" s="16">
        <v>0.30335238792959318</v>
      </c>
      <c r="AF14587" s="16">
        <v>0.29402069256061458</v>
      </c>
      <c r="AG14587" s="16">
        <v>0.3088836978120989</v>
      </c>
      <c r="AH14587" s="16">
        <v>0.30718662658389612</v>
      </c>
      <c r="AI14587" s="16">
        <v>0.31815700682510423</v>
      </c>
      <c r="AJ14587" s="16">
        <v>0.33107508168270028</v>
      </c>
      <c r="AK14587" s="16">
        <v>0.3311191870928385</v>
      </c>
      <c r="AL14587" s="16">
        <v>0.34969129265587218</v>
      </c>
      <c r="AM14587" s="16">
        <v>0.36119710422641099</v>
      </c>
      <c r="AN14587" s="16">
        <v>0.37928666804658923</v>
      </c>
      <c r="AO14587" s="16">
        <v>0.42302984027704071</v>
      </c>
      <c r="AP14587" s="16">
        <v>0.42972643102866681</v>
      </c>
      <c r="AQ14587" s="16">
        <v>0.46878518706055738</v>
      </c>
      <c r="AR14587" s="16">
        <v>0.49547786850034742</v>
      </c>
      <c r="AS14587" s="16">
        <v>0.52436517034448116</v>
      </c>
      <c r="AT14587" s="16">
        <v>0.53955777540408267</v>
      </c>
      <c r="AU14587" s="16">
        <v>0.55606763881006493</v>
      </c>
      <c r="AV14587" s="16">
        <v>0.61279031747362922</v>
      </c>
      <c r="AW14587" s="16">
        <v>0.65981338783153032</v>
      </c>
      <c r="AX14587" s="16">
        <v>0.6847388120215625</v>
      </c>
      <c r="AY14587" s="16">
        <v>0.70733731251472487</v>
      </c>
    </row>
    <row r="14588" spans="1:51" ht="14.75" hidden="1" x14ac:dyDescent="0.75">
      <c r="A14588" s="16" t="s">
        <v>521</v>
      </c>
      <c r="B14588" s="16" t="s">
        <v>365</v>
      </c>
      <c r="C14588" s="16" t="s">
        <v>347</v>
      </c>
      <c r="D14588" s="16" t="s">
        <v>554</v>
      </c>
      <c r="E14588" s="16" t="s">
        <v>365</v>
      </c>
      <c r="F14588" s="16" t="s">
        <v>646</v>
      </c>
      <c r="G14588" s="16"/>
      <c r="H14588" s="16"/>
      <c r="I14588" s="16"/>
      <c r="J14588" s="16"/>
      <c r="K14588" s="16"/>
      <c r="L14588" s="16"/>
      <c r="M14588" s="16"/>
      <c r="N14588" s="16" t="s">
        <v>83</v>
      </c>
      <c r="O14588" s="16" t="s">
        <v>463</v>
      </c>
      <c r="P14588" s="16" t="s">
        <v>485</v>
      </c>
      <c r="Q14588" s="16" t="s">
        <v>312</v>
      </c>
      <c r="R14588" s="16">
        <v>265</v>
      </c>
      <c r="S14588" s="16">
        <v>0</v>
      </c>
      <c r="T14588" s="16">
        <v>0</v>
      </c>
      <c r="U14588" s="16">
        <v>0</v>
      </c>
      <c r="V14588" s="16">
        <v>0</v>
      </c>
      <c r="W14588" s="16">
        <v>0</v>
      </c>
      <c r="X14588" s="16">
        <v>0</v>
      </c>
      <c r="Y14588" s="16">
        <v>0</v>
      </c>
      <c r="Z14588" s="16">
        <v>0</v>
      </c>
      <c r="AA14588" s="16">
        <v>0</v>
      </c>
      <c r="AB14588" s="16">
        <v>0</v>
      </c>
      <c r="AC14588" s="16">
        <v>0</v>
      </c>
      <c r="AD14588" s="16">
        <v>0</v>
      </c>
      <c r="AE14588" s="16">
        <v>0</v>
      </c>
      <c r="AF14588" s="16">
        <v>0</v>
      </c>
      <c r="AG14588" s="16">
        <v>0</v>
      </c>
      <c r="AH14588" s="16">
        <v>0</v>
      </c>
      <c r="AI14588" s="16">
        <v>0</v>
      </c>
      <c r="AJ14588" s="16">
        <v>0</v>
      </c>
      <c r="AK14588" s="16">
        <v>0</v>
      </c>
      <c r="AL14588" s="16">
        <v>0</v>
      </c>
      <c r="AM14588" s="16">
        <v>0</v>
      </c>
      <c r="AN14588" s="16">
        <v>0</v>
      </c>
      <c r="AO14588" s="16">
        <v>0</v>
      </c>
      <c r="AP14588" s="16">
        <v>0</v>
      </c>
      <c r="AQ14588" s="16">
        <v>0</v>
      </c>
      <c r="AR14588" s="16">
        <v>0</v>
      </c>
      <c r="AS14588" s="16">
        <v>0</v>
      </c>
      <c r="AT14588" s="16">
        <v>0</v>
      </c>
      <c r="AU14588" s="16">
        <v>0</v>
      </c>
      <c r="AV14588" s="16">
        <v>0</v>
      </c>
      <c r="AW14588" s="16">
        <v>0</v>
      </c>
      <c r="AX14588" s="16">
        <v>0</v>
      </c>
      <c r="AY14588" s="16">
        <v>0</v>
      </c>
    </row>
    <row r="14589" spans="1:51" ht="14.75" hidden="1" x14ac:dyDescent="0.75">
      <c r="A14589" s="16" t="s">
        <v>521</v>
      </c>
      <c r="B14589" s="16" t="s">
        <v>365</v>
      </c>
      <c r="C14589" s="16" t="s">
        <v>347</v>
      </c>
      <c r="D14589" s="16" t="s">
        <v>554</v>
      </c>
      <c r="E14589" s="16" t="s">
        <v>365</v>
      </c>
      <c r="F14589" s="16" t="s">
        <v>646</v>
      </c>
      <c r="G14589" s="16"/>
      <c r="H14589" s="16"/>
      <c r="I14589" s="16"/>
      <c r="J14589" s="16"/>
      <c r="K14589" s="16"/>
      <c r="L14589" s="16"/>
      <c r="M14589" s="16"/>
      <c r="N14589" s="16" t="s">
        <v>477</v>
      </c>
      <c r="O14589" s="16" t="s">
        <v>463</v>
      </c>
      <c r="P14589" s="16" t="s">
        <v>464</v>
      </c>
      <c r="Q14589" s="16" t="s">
        <v>253</v>
      </c>
      <c r="R14589" s="16">
        <v>1</v>
      </c>
      <c r="S14589" s="16">
        <v>8.2301365038841681E-14</v>
      </c>
      <c r="T14589" s="16">
        <v>1.5883989841671191E-11</v>
      </c>
      <c r="U14589" s="16">
        <v>3.1685678316303102E-11</v>
      </c>
      <c r="V14589" s="16">
        <v>4.7487366790931523E-11</v>
      </c>
      <c r="W14589" s="16">
        <v>6.3289055265559084E-11</v>
      </c>
      <c r="X14589" s="16">
        <v>7.9090743740186277E-11</v>
      </c>
      <c r="Y14589" s="16">
        <v>9.4892432214813276E-11</v>
      </c>
      <c r="Z14589" s="16">
        <v>1.106941206894403E-10</v>
      </c>
      <c r="AA14589" s="16">
        <v>1.2649580916406709E-10</v>
      </c>
      <c r="AB14589" s="16">
        <v>1.422974976386939E-10</v>
      </c>
      <c r="AC14589" s="16">
        <v>1.7937722695897969E-10</v>
      </c>
      <c r="AD14589" s="16">
        <v>2.1428955470127649E-10</v>
      </c>
      <c r="AE14589" s="16">
        <v>2.5915590106239991E-10</v>
      </c>
      <c r="AF14589" s="16">
        <v>2.8114615761460541E-10</v>
      </c>
      <c r="AG14589" s="16">
        <v>2.9886936266106088E-10</v>
      </c>
      <c r="AH14589" s="16">
        <v>3.1580951505498469E-10</v>
      </c>
      <c r="AI14589" s="16">
        <v>3.2043469423487311E-10</v>
      </c>
      <c r="AJ14589" s="16">
        <v>3.3230685507831298E-10</v>
      </c>
      <c r="AK14589" s="16">
        <v>3.5745005942839891E-10</v>
      </c>
      <c r="AL14589" s="16">
        <v>4.0114303798616301E-10</v>
      </c>
      <c r="AM14589" s="16">
        <v>4.0628490139824789E-10</v>
      </c>
      <c r="AN14589" s="16">
        <v>4.4359960516538282E-10</v>
      </c>
      <c r="AO14589" s="16">
        <v>5.0097520155777184E-10</v>
      </c>
      <c r="AP14589" s="16">
        <v>5.5854721018155113E-10</v>
      </c>
      <c r="AQ14589" s="16">
        <v>6.6385240071479797E-10</v>
      </c>
      <c r="AR14589" s="16">
        <v>7.9293461104654284E-10</v>
      </c>
      <c r="AS14589" s="16">
        <v>9.2128558364891422E-10</v>
      </c>
      <c r="AT14589" s="16">
        <v>1.0542890221571959E-9</v>
      </c>
      <c r="AU14589" s="16">
        <v>1.1725827812484689E-9</v>
      </c>
      <c r="AV14589" s="16">
        <v>1.2972872204686979E-9</v>
      </c>
      <c r="AW14589" s="16">
        <v>1.4151249124422081E-9</v>
      </c>
      <c r="AX14589" s="16">
        <v>1.525227987371486E-9</v>
      </c>
      <c r="AY14589" s="16">
        <v>1.636951967071777E-9</v>
      </c>
    </row>
    <row r="14590" spans="1:51" ht="14.75" hidden="1" x14ac:dyDescent="0.75">
      <c r="A14590" s="16" t="s">
        <v>521</v>
      </c>
      <c r="B14590" s="16" t="s">
        <v>365</v>
      </c>
      <c r="C14590" s="16" t="s">
        <v>347</v>
      </c>
      <c r="D14590" s="16" t="s">
        <v>554</v>
      </c>
      <c r="E14590" s="16" t="s">
        <v>365</v>
      </c>
      <c r="F14590" s="16" t="s">
        <v>646</v>
      </c>
      <c r="G14590" s="16"/>
      <c r="H14590" s="16"/>
      <c r="I14590" s="16"/>
      <c r="J14590" s="16"/>
      <c r="K14590" s="16"/>
      <c r="L14590" s="16"/>
      <c r="M14590" s="16"/>
      <c r="N14590" s="16" t="s">
        <v>477</v>
      </c>
      <c r="O14590" s="16" t="s">
        <v>463</v>
      </c>
      <c r="P14590" s="16" t="s">
        <v>467</v>
      </c>
      <c r="Q14590" s="16" t="s">
        <v>73</v>
      </c>
      <c r="R14590" s="16">
        <v>28</v>
      </c>
      <c r="S14590" s="16">
        <v>3.005788984027261E-10</v>
      </c>
      <c r="T14590" s="16">
        <v>5.8011093334799112E-8</v>
      </c>
      <c r="U14590" s="16">
        <v>1.157216077638895E-7</v>
      </c>
      <c r="V14590" s="16">
        <v>1.7343212219296729E-7</v>
      </c>
      <c r="W14590" s="16">
        <v>2.3114263662204191E-7</v>
      </c>
      <c r="X14590" s="16">
        <v>2.8885315105111499E-7</v>
      </c>
      <c r="Y14590" s="16">
        <v>3.465636654801877E-7</v>
      </c>
      <c r="Z14590" s="16">
        <v>4.0427417990926009E-7</v>
      </c>
      <c r="AA14590" s="16">
        <v>4.6198469433833179E-7</v>
      </c>
      <c r="AB14590" s="16">
        <v>5.1969520876740408E-7</v>
      </c>
      <c r="AC14590" s="16">
        <v>6.5511682889366533E-7</v>
      </c>
      <c r="AD14590" s="16">
        <v>7.8262272151770535E-7</v>
      </c>
      <c r="AE14590" s="16">
        <v>9.4648242127137351E-7</v>
      </c>
      <c r="AF14590" s="16">
        <v>1.026794662592472E-6</v>
      </c>
      <c r="AG14590" s="16">
        <v>1.091522889718657E-6</v>
      </c>
      <c r="AH14590" s="16">
        <v>1.153391272374726E-6</v>
      </c>
      <c r="AI14590" s="16">
        <v>1.1702832311186671E-6</v>
      </c>
      <c r="AJ14590" s="16">
        <v>1.2136424272425349E-6</v>
      </c>
      <c r="AK14590" s="16">
        <v>1.30546978226024E-6</v>
      </c>
      <c r="AL14590" s="16">
        <v>1.465044138732073E-6</v>
      </c>
      <c r="AM14590" s="16">
        <v>1.4838231181501229E-6</v>
      </c>
      <c r="AN14590" s="16">
        <v>1.6201029058213979E-6</v>
      </c>
      <c r="AO14590" s="16">
        <v>1.8296485622109929E-6</v>
      </c>
      <c r="AP14590" s="16">
        <v>2.039911550228274E-6</v>
      </c>
      <c r="AQ14590" s="16">
        <v>2.4245044200018709E-6</v>
      </c>
      <c r="AR14590" s="16">
        <v>2.8959351012134589E-6</v>
      </c>
      <c r="AS14590" s="16">
        <v>3.364695175065599E-6</v>
      </c>
      <c r="AT14590" s="16">
        <v>3.850446863530627E-6</v>
      </c>
      <c r="AU14590" s="16">
        <v>4.2824762445596227E-6</v>
      </c>
      <c r="AV14590" s="16">
        <v>4.7379185443204609E-6</v>
      </c>
      <c r="AW14590" s="16">
        <v>5.168282288919369E-6</v>
      </c>
      <c r="AX14590" s="16">
        <v>5.5703978669219494E-6</v>
      </c>
      <c r="AY14590" s="16">
        <v>5.9784332710447491E-6</v>
      </c>
    </row>
    <row r="14591" spans="1:51" ht="14.75" hidden="1" x14ac:dyDescent="0.75">
      <c r="A14591" s="16" t="s">
        <v>521</v>
      </c>
      <c r="B14591" s="16" t="s">
        <v>365</v>
      </c>
      <c r="C14591" s="16" t="s">
        <v>347</v>
      </c>
      <c r="D14591" s="16" t="s">
        <v>554</v>
      </c>
      <c r="E14591" s="16" t="s">
        <v>365</v>
      </c>
      <c r="F14591" s="16" t="s">
        <v>646</v>
      </c>
      <c r="G14591" s="16"/>
      <c r="H14591" s="16"/>
      <c r="I14591" s="16"/>
      <c r="J14591" s="16"/>
      <c r="K14591" s="16"/>
      <c r="L14591" s="16"/>
      <c r="M14591" s="16"/>
      <c r="N14591" s="16" t="s">
        <v>477</v>
      </c>
      <c r="O14591" s="16" t="s">
        <v>463</v>
      </c>
      <c r="P14591" s="16" t="s">
        <v>485</v>
      </c>
      <c r="Q14591" s="16" t="s">
        <v>312</v>
      </c>
      <c r="R14591" s="16">
        <v>265</v>
      </c>
      <c r="S14591" s="16">
        <v>0</v>
      </c>
      <c r="T14591" s="16">
        <v>0</v>
      </c>
      <c r="U14591" s="16">
        <v>0</v>
      </c>
      <c r="V14591" s="16">
        <v>0</v>
      </c>
      <c r="W14591" s="16">
        <v>0</v>
      </c>
      <c r="X14591" s="16">
        <v>0</v>
      </c>
      <c r="Y14591" s="16">
        <v>0</v>
      </c>
      <c r="Z14591" s="16">
        <v>0</v>
      </c>
      <c r="AA14591" s="16">
        <v>0</v>
      </c>
      <c r="AB14591" s="16">
        <v>0</v>
      </c>
      <c r="AC14591" s="16">
        <v>0</v>
      </c>
      <c r="AD14591" s="16">
        <v>0</v>
      </c>
      <c r="AE14591" s="16">
        <v>0</v>
      </c>
      <c r="AF14591" s="16">
        <v>0</v>
      </c>
      <c r="AG14591" s="16">
        <v>0</v>
      </c>
      <c r="AH14591" s="16">
        <v>0</v>
      </c>
      <c r="AI14591" s="16">
        <v>0</v>
      </c>
      <c r="AJ14591" s="16">
        <v>0</v>
      </c>
      <c r="AK14591" s="16">
        <v>0</v>
      </c>
      <c r="AL14591" s="16">
        <v>0</v>
      </c>
      <c r="AM14591" s="16">
        <v>0</v>
      </c>
      <c r="AN14591" s="16">
        <v>0</v>
      </c>
      <c r="AO14591" s="16">
        <v>0</v>
      </c>
      <c r="AP14591" s="16">
        <v>0</v>
      </c>
      <c r="AQ14591" s="16">
        <v>0</v>
      </c>
      <c r="AR14591" s="16">
        <v>0</v>
      </c>
      <c r="AS14591" s="16">
        <v>0</v>
      </c>
      <c r="AT14591" s="16">
        <v>0</v>
      </c>
      <c r="AU14591" s="16">
        <v>0</v>
      </c>
      <c r="AV14591" s="16">
        <v>0</v>
      </c>
      <c r="AW14591" s="16">
        <v>0</v>
      </c>
      <c r="AX14591" s="16">
        <v>0</v>
      </c>
      <c r="AY14591" s="16">
        <v>0</v>
      </c>
    </row>
    <row r="14592" spans="1:51" ht="14.75" hidden="1" x14ac:dyDescent="0.75">
      <c r="A14592" s="16" t="s">
        <v>521</v>
      </c>
      <c r="B14592" s="16" t="s">
        <v>365</v>
      </c>
      <c r="C14592" s="16" t="s">
        <v>347</v>
      </c>
      <c r="D14592" s="16" t="s">
        <v>554</v>
      </c>
      <c r="E14592" s="16" t="s">
        <v>365</v>
      </c>
      <c r="F14592" s="16" t="s">
        <v>646</v>
      </c>
      <c r="G14592" s="16"/>
      <c r="H14592" s="16"/>
      <c r="I14592" s="16"/>
      <c r="J14592" s="16"/>
      <c r="K14592" s="16"/>
      <c r="L14592" s="16"/>
      <c r="M14592" s="16"/>
      <c r="N14592" s="16" t="s">
        <v>85</v>
      </c>
      <c r="O14592" s="16" t="s">
        <v>463</v>
      </c>
      <c r="P14592" s="16" t="s">
        <v>464</v>
      </c>
      <c r="Q14592" s="16" t="s">
        <v>253</v>
      </c>
      <c r="R14592" s="16">
        <v>1</v>
      </c>
      <c r="S14592" s="16">
        <v>1.840660602539408E-6</v>
      </c>
      <c r="T14592" s="16">
        <v>5.2848431354895868E-6</v>
      </c>
      <c r="U14592" s="16">
        <v>8.5826086223441867E-6</v>
      </c>
      <c r="V14592" s="16">
        <v>4.9388509046755749E-6</v>
      </c>
      <c r="W14592" s="16">
        <v>8.0730040835518548E-6</v>
      </c>
      <c r="X14592" s="16">
        <v>7.3089948851667992E-6</v>
      </c>
      <c r="Y14592" s="16">
        <v>9.0865575342529358E-6</v>
      </c>
      <c r="Z14592" s="16">
        <v>8.6771529415734667E-6</v>
      </c>
      <c r="AA14592" s="16">
        <v>1.022915288908573E-5</v>
      </c>
      <c r="AB14592" s="16">
        <v>9.0402649630848944E-6</v>
      </c>
      <c r="AC14592" s="16">
        <v>6.0606247765191873E-6</v>
      </c>
      <c r="AD14592" s="16">
        <v>6.8157671305854929E-6</v>
      </c>
      <c r="AE14592" s="16">
        <v>6.2057569514264838E-6</v>
      </c>
      <c r="AF14592" s="16">
        <v>5.0907432856392562E-6</v>
      </c>
      <c r="AG14592" s="16">
        <v>4.6186754759664964E-6</v>
      </c>
      <c r="AH14592" s="16">
        <v>5.3836864943699833E-6</v>
      </c>
      <c r="AI14592" s="16">
        <v>5.3344764826496746E-6</v>
      </c>
      <c r="AJ14592" s="16">
        <v>6.1793895075336594E-6</v>
      </c>
      <c r="AK14592" s="16">
        <v>6.3244766299140697E-6</v>
      </c>
      <c r="AL14592" s="16">
        <v>6.6426922661926378E-6</v>
      </c>
      <c r="AM14592" s="16">
        <v>6.7985898087630487E-6</v>
      </c>
      <c r="AN14592" s="16">
        <v>7.4398333945955719E-6</v>
      </c>
      <c r="AO14592" s="16">
        <v>7.2158140135824549E-6</v>
      </c>
      <c r="AP14592" s="16">
        <v>5.914976713012242E-6</v>
      </c>
      <c r="AQ14592" s="16">
        <v>5.7163447796951131E-6</v>
      </c>
      <c r="AR14592" s="16">
        <v>6.2346726420183826E-6</v>
      </c>
      <c r="AS14592" s="16">
        <v>5.9447446119993686E-6</v>
      </c>
      <c r="AT14592" s="16">
        <v>6.3261490699979703E-6</v>
      </c>
      <c r="AU14592" s="16">
        <v>6.9543877783278011E-6</v>
      </c>
      <c r="AV14592" s="16">
        <v>6.4249568806244841E-6</v>
      </c>
      <c r="AW14592" s="16">
        <v>7.0286719078235481E-6</v>
      </c>
      <c r="AX14592" s="16">
        <v>7.3642497629254424E-6</v>
      </c>
      <c r="AY14592" s="16">
        <v>7.70311317364388E-6</v>
      </c>
    </row>
    <row r="14593" spans="1:51" ht="14.75" hidden="1" x14ac:dyDescent="0.75">
      <c r="A14593" s="16" t="s">
        <v>521</v>
      </c>
      <c r="B14593" s="16" t="s">
        <v>365</v>
      </c>
      <c r="C14593" s="16" t="s">
        <v>347</v>
      </c>
      <c r="D14593" s="16" t="s">
        <v>554</v>
      </c>
      <c r="E14593" s="16" t="s">
        <v>365</v>
      </c>
      <c r="F14593" s="16" t="s">
        <v>646</v>
      </c>
      <c r="G14593" s="16"/>
      <c r="H14593" s="16"/>
      <c r="I14593" s="16"/>
      <c r="J14593" s="16"/>
      <c r="K14593" s="16"/>
      <c r="L14593" s="16"/>
      <c r="M14593" s="16"/>
      <c r="N14593" s="16" t="s">
        <v>85</v>
      </c>
      <c r="O14593" s="16" t="s">
        <v>463</v>
      </c>
      <c r="P14593" s="16" t="s">
        <v>467</v>
      </c>
      <c r="Q14593" s="16" t="s">
        <v>73</v>
      </c>
      <c r="R14593" s="16">
        <v>28</v>
      </c>
      <c r="S14593" s="16">
        <v>2.1785873313729779E-2</v>
      </c>
      <c r="T14593" s="16">
        <v>3.3064273478517293E-2</v>
      </c>
      <c r="U14593" s="16">
        <v>4.4226702814664502E-2</v>
      </c>
      <c r="V14593" s="16">
        <v>3.1861045650418987E-2</v>
      </c>
      <c r="W14593" s="16">
        <v>4.2812403131950533E-2</v>
      </c>
      <c r="X14593" s="16">
        <v>4.0433600828119351E-2</v>
      </c>
      <c r="Y14593" s="16">
        <v>4.6179764886085987E-2</v>
      </c>
      <c r="Z14593" s="16">
        <v>4.5377493841338233E-2</v>
      </c>
      <c r="AA14593" s="16">
        <v>5.0668126695030409E-2</v>
      </c>
      <c r="AB14593" s="16">
        <v>4.696998778964321E-2</v>
      </c>
      <c r="AC14593" s="16">
        <v>3.6982165299934401E-2</v>
      </c>
      <c r="AD14593" s="16">
        <v>3.9820340929725723E-2</v>
      </c>
      <c r="AE14593" s="16">
        <v>3.769269913918849E-2</v>
      </c>
      <c r="AF14593" s="16">
        <v>3.3694283112085312E-2</v>
      </c>
      <c r="AG14593" s="16">
        <v>3.2450213671437828E-2</v>
      </c>
      <c r="AH14593" s="16">
        <v>3.5039625370439031E-2</v>
      </c>
      <c r="AI14593" s="16">
        <v>3.5161863142159432E-2</v>
      </c>
      <c r="AJ14593" s="16">
        <v>3.7705851058283488E-2</v>
      </c>
      <c r="AK14593" s="16">
        <v>3.8165760597203509E-2</v>
      </c>
      <c r="AL14593" s="16">
        <v>3.933078221779647E-2</v>
      </c>
      <c r="AM14593" s="16">
        <v>3.8892662478305411E-2</v>
      </c>
      <c r="AN14593" s="16">
        <v>4.0112006877634533E-2</v>
      </c>
      <c r="AO14593" s="16">
        <v>3.9762733372043467E-2</v>
      </c>
      <c r="AP14593" s="16">
        <v>3.5182878848163388E-2</v>
      </c>
      <c r="AQ14593" s="16">
        <v>3.5653931919185637E-2</v>
      </c>
      <c r="AR14593" s="16">
        <v>3.8831176240895333E-2</v>
      </c>
      <c r="AS14593" s="16">
        <v>3.839197211391273E-2</v>
      </c>
      <c r="AT14593" s="16">
        <v>4.0023893756167363E-2</v>
      </c>
      <c r="AU14593" s="16">
        <v>4.2075449484620137E-2</v>
      </c>
      <c r="AV14593" s="16">
        <v>4.0454988968956551E-2</v>
      </c>
      <c r="AW14593" s="16">
        <v>4.2804566162418511E-2</v>
      </c>
      <c r="AX14593" s="16">
        <v>4.4169547426106633E-2</v>
      </c>
      <c r="AY14593" s="16">
        <v>4.5180631606110591E-2</v>
      </c>
    </row>
    <row r="14594" spans="1:51" ht="14.75" hidden="1" x14ac:dyDescent="0.75">
      <c r="A14594" s="16" t="s">
        <v>521</v>
      </c>
      <c r="B14594" s="16" t="s">
        <v>365</v>
      </c>
      <c r="C14594" s="16" t="s">
        <v>347</v>
      </c>
      <c r="D14594" s="16" t="s">
        <v>554</v>
      </c>
      <c r="E14594" s="16" t="s">
        <v>365</v>
      </c>
      <c r="F14594" s="16" t="s">
        <v>646</v>
      </c>
      <c r="G14594" s="16"/>
      <c r="H14594" s="16"/>
      <c r="I14594" s="16"/>
      <c r="J14594" s="16"/>
      <c r="K14594" s="16"/>
      <c r="L14594" s="16"/>
      <c r="M14594" s="16"/>
      <c r="N14594" s="16" t="s">
        <v>85</v>
      </c>
      <c r="O14594" s="16" t="s">
        <v>463</v>
      </c>
      <c r="P14594" s="16" t="s">
        <v>485</v>
      </c>
      <c r="Q14594" s="16" t="s">
        <v>312</v>
      </c>
      <c r="R14594" s="16">
        <v>265</v>
      </c>
      <c r="S14594" s="16">
        <v>0</v>
      </c>
      <c r="T14594" s="16">
        <v>0</v>
      </c>
      <c r="U14594" s="16">
        <v>0</v>
      </c>
      <c r="V14594" s="16">
        <v>0</v>
      </c>
      <c r="W14594" s="16">
        <v>0</v>
      </c>
      <c r="X14594" s="16">
        <v>0</v>
      </c>
      <c r="Y14594" s="16">
        <v>0</v>
      </c>
      <c r="Z14594" s="16">
        <v>0</v>
      </c>
      <c r="AA14594" s="16">
        <v>0</v>
      </c>
      <c r="AB14594" s="16">
        <v>0</v>
      </c>
      <c r="AC14594" s="16">
        <v>0</v>
      </c>
      <c r="AD14594" s="16">
        <v>0</v>
      </c>
      <c r="AE14594" s="16">
        <v>0</v>
      </c>
      <c r="AF14594" s="16">
        <v>0</v>
      </c>
      <c r="AG14594" s="16">
        <v>0</v>
      </c>
      <c r="AH14594" s="16">
        <v>0</v>
      </c>
      <c r="AI14594" s="16">
        <v>0</v>
      </c>
      <c r="AJ14594" s="16">
        <v>0</v>
      </c>
      <c r="AK14594" s="16">
        <v>0</v>
      </c>
      <c r="AL14594" s="16">
        <v>0</v>
      </c>
      <c r="AM14594" s="16">
        <v>0</v>
      </c>
      <c r="AN14594" s="16">
        <v>0</v>
      </c>
      <c r="AO14594" s="16">
        <v>0</v>
      </c>
      <c r="AP14594" s="16">
        <v>0</v>
      </c>
      <c r="AQ14594" s="16">
        <v>0</v>
      </c>
      <c r="AR14594" s="16">
        <v>0</v>
      </c>
      <c r="AS14594" s="16">
        <v>0</v>
      </c>
      <c r="AT14594" s="16">
        <v>0</v>
      </c>
      <c r="AU14594" s="16">
        <v>0</v>
      </c>
      <c r="AV14594" s="16">
        <v>0</v>
      </c>
      <c r="AW14594" s="16">
        <v>0</v>
      </c>
      <c r="AX14594" s="16">
        <v>0</v>
      </c>
      <c r="AY14594" s="16">
        <v>0</v>
      </c>
    </row>
    <row r="14595" spans="1:51" ht="14.75" hidden="1" x14ac:dyDescent="0.75">
      <c r="A14595" s="16" t="s">
        <v>521</v>
      </c>
      <c r="B14595" s="16" t="s">
        <v>365</v>
      </c>
      <c r="C14595" s="16" t="s">
        <v>347</v>
      </c>
      <c r="D14595" s="16" t="s">
        <v>554</v>
      </c>
      <c r="E14595" s="16" t="s">
        <v>365</v>
      </c>
      <c r="F14595" s="16" t="s">
        <v>646</v>
      </c>
      <c r="G14595" s="16"/>
      <c r="H14595" s="16"/>
      <c r="I14595" s="16"/>
      <c r="J14595" s="16"/>
      <c r="K14595" s="16"/>
      <c r="L14595" s="16"/>
      <c r="M14595" s="16"/>
      <c r="N14595" s="16" t="s">
        <v>87</v>
      </c>
      <c r="O14595" s="16" t="s">
        <v>463</v>
      </c>
      <c r="P14595" s="16" t="s">
        <v>464</v>
      </c>
      <c r="Q14595" s="16" t="s">
        <v>253</v>
      </c>
      <c r="R14595" s="16">
        <v>1</v>
      </c>
      <c r="S14595" s="16">
        <v>1.0058305614481011E-5</v>
      </c>
      <c r="T14595" s="16">
        <v>1.022095732701628E-5</v>
      </c>
      <c r="U14595" s="16">
        <v>1.0292814530059401E-5</v>
      </c>
      <c r="V14595" s="16">
        <v>1.050448077946049E-5</v>
      </c>
      <c r="W14595" s="16">
        <v>1.0887619756209669E-5</v>
      </c>
      <c r="X14595" s="16">
        <v>1.135526300194532E-5</v>
      </c>
      <c r="Y14595" s="16">
        <v>1.065165855682364E-5</v>
      </c>
      <c r="Z14595" s="16">
        <v>1.1514979745248981E-5</v>
      </c>
      <c r="AA14595" s="16">
        <v>1.2146515373852451E-5</v>
      </c>
      <c r="AB14595" s="16">
        <v>1.241178731311991E-5</v>
      </c>
      <c r="AC14595" s="16">
        <v>1.173150110505142E-5</v>
      </c>
      <c r="AD14595" s="16">
        <v>1.038702002065146E-5</v>
      </c>
      <c r="AE14595" s="16">
        <v>1.4355169414289281E-5</v>
      </c>
      <c r="AF14595" s="16">
        <v>1.054188585505346E-5</v>
      </c>
      <c r="AG14595" s="16">
        <v>1.218527227222271E-5</v>
      </c>
      <c r="AH14595" s="16">
        <v>1.309275739676172E-5</v>
      </c>
      <c r="AI14595" s="16">
        <v>1.3921575100976829E-5</v>
      </c>
      <c r="AJ14595" s="16">
        <v>1.3880201767620721E-5</v>
      </c>
      <c r="AK14595" s="16">
        <v>1.300677678129329E-5</v>
      </c>
      <c r="AL14595" s="16">
        <v>1.495626201342693E-5</v>
      </c>
      <c r="AM14595" s="16">
        <v>1.688155126402241E-5</v>
      </c>
      <c r="AN14595" s="16">
        <v>1.8486016489248229E-5</v>
      </c>
      <c r="AO14595" s="16">
        <v>2.02922976701771E-5</v>
      </c>
      <c r="AP14595" s="16">
        <v>1.8339352818384109E-5</v>
      </c>
      <c r="AQ14595" s="16">
        <v>1.7718217740492319E-5</v>
      </c>
      <c r="AR14595" s="16">
        <v>2.248375458053971E-5</v>
      </c>
      <c r="AS14595" s="16">
        <v>2.2569369194074658E-5</v>
      </c>
      <c r="AT14595" s="16">
        <v>2.316434515211569E-5</v>
      </c>
      <c r="AU14595" s="16">
        <v>2.701056036718889E-5</v>
      </c>
      <c r="AV14595" s="16">
        <v>2.7994033974878849E-5</v>
      </c>
      <c r="AW14595" s="16">
        <v>2.790674044607283E-5</v>
      </c>
      <c r="AX14595" s="16">
        <v>2.7905483278328571E-5</v>
      </c>
      <c r="AY14595" s="16">
        <v>2.9291168230977541E-5</v>
      </c>
    </row>
    <row r="14596" spans="1:51" ht="14.75" hidden="1" x14ac:dyDescent="0.75">
      <c r="A14596" s="16" t="s">
        <v>521</v>
      </c>
      <c r="B14596" s="16" t="s">
        <v>365</v>
      </c>
      <c r="C14596" s="16" t="s">
        <v>347</v>
      </c>
      <c r="D14596" s="16" t="s">
        <v>554</v>
      </c>
      <c r="E14596" s="16" t="s">
        <v>365</v>
      </c>
      <c r="F14596" s="16" t="s">
        <v>646</v>
      </c>
      <c r="G14596" s="16"/>
      <c r="H14596" s="16"/>
      <c r="I14596" s="16"/>
      <c r="J14596" s="16"/>
      <c r="K14596" s="16"/>
      <c r="L14596" s="16"/>
      <c r="M14596" s="16"/>
      <c r="N14596" s="16" t="s">
        <v>87</v>
      </c>
      <c r="O14596" s="16" t="s">
        <v>463</v>
      </c>
      <c r="P14596" s="16" t="s">
        <v>467</v>
      </c>
      <c r="Q14596" s="16" t="s">
        <v>73</v>
      </c>
      <c r="R14596" s="16">
        <v>28</v>
      </c>
      <c r="S14596" s="16">
        <v>6.1176292873438683E-2</v>
      </c>
      <c r="T14596" s="16">
        <v>6.1239835144647738E-2</v>
      </c>
      <c r="U14596" s="16">
        <v>6.2227184005086547E-2</v>
      </c>
      <c r="V14596" s="16">
        <v>6.3818046953546592E-2</v>
      </c>
      <c r="W14596" s="16">
        <v>6.8917020901750781E-2</v>
      </c>
      <c r="X14596" s="16">
        <v>7.0283553230972934E-2</v>
      </c>
      <c r="Y14596" s="16">
        <v>6.8151047100165049E-2</v>
      </c>
      <c r="Z14596" s="16">
        <v>7.2249054863702783E-2</v>
      </c>
      <c r="AA14596" s="16">
        <v>7.6475498824569443E-2</v>
      </c>
      <c r="AB14596" s="16">
        <v>7.8681740208678033E-2</v>
      </c>
      <c r="AC14596" s="16">
        <v>7.7263002956024063E-2</v>
      </c>
      <c r="AD14596" s="16">
        <v>7.3832495988057106E-2</v>
      </c>
      <c r="AE14596" s="16">
        <v>8.7214889189390521E-2</v>
      </c>
      <c r="AF14596" s="16">
        <v>7.4111190935493204E-2</v>
      </c>
      <c r="AG14596" s="16">
        <v>8.0880873994230912E-2</v>
      </c>
      <c r="AH14596" s="16">
        <v>8.4914587664655358E-2</v>
      </c>
      <c r="AI14596" s="16">
        <v>8.9314503724608238E-2</v>
      </c>
      <c r="AJ14596" s="16">
        <v>8.9783287642648882E-2</v>
      </c>
      <c r="AK14596" s="16">
        <v>8.596630479743568E-2</v>
      </c>
      <c r="AL14596" s="16">
        <v>9.2998627992215338E-2</v>
      </c>
      <c r="AM14596" s="16">
        <v>9.7388812265249744E-2</v>
      </c>
      <c r="AN14596" s="16">
        <v>0.10068611212784249</v>
      </c>
      <c r="AO14596" s="16">
        <v>0.1078829435068725</v>
      </c>
      <c r="AP14596" s="16">
        <v>0.10091749809854179</v>
      </c>
      <c r="AQ14596" s="16">
        <v>0.1022401307611973</v>
      </c>
      <c r="AR14596" s="16">
        <v>0.1242525118480373</v>
      </c>
      <c r="AS14596" s="16">
        <v>0.12659031176830909</v>
      </c>
      <c r="AT14596" s="16">
        <v>0.1305419547845838</v>
      </c>
      <c r="AU14596" s="16">
        <v>0.14423735277188371</v>
      </c>
      <c r="AV14596" s="16">
        <v>0.14909729339252339</v>
      </c>
      <c r="AW14596" s="16">
        <v>0.15100461229206461</v>
      </c>
      <c r="AX14596" s="16">
        <v>0.15349792342938709</v>
      </c>
      <c r="AY14596" s="16">
        <v>0.15970071817576251</v>
      </c>
    </row>
    <row r="14597" spans="1:51" ht="14.75" hidden="1" x14ac:dyDescent="0.75">
      <c r="A14597" s="16" t="s">
        <v>521</v>
      </c>
      <c r="B14597" s="16" t="s">
        <v>365</v>
      </c>
      <c r="C14597" s="16" t="s">
        <v>347</v>
      </c>
      <c r="D14597" s="16" t="s">
        <v>554</v>
      </c>
      <c r="E14597" s="16" t="s">
        <v>365</v>
      </c>
      <c r="F14597" s="16" t="s">
        <v>646</v>
      </c>
      <c r="G14597" s="16"/>
      <c r="H14597" s="16"/>
      <c r="I14597" s="16"/>
      <c r="J14597" s="16"/>
      <c r="K14597" s="16"/>
      <c r="L14597" s="16"/>
      <c r="M14597" s="16"/>
      <c r="N14597" s="16" t="s">
        <v>87</v>
      </c>
      <c r="O14597" s="16" t="s">
        <v>463</v>
      </c>
      <c r="P14597" s="16" t="s">
        <v>485</v>
      </c>
      <c r="Q14597" s="16" t="s">
        <v>312</v>
      </c>
      <c r="R14597" s="16">
        <v>265</v>
      </c>
      <c r="S14597" s="16">
        <v>0</v>
      </c>
      <c r="T14597" s="16">
        <v>0</v>
      </c>
      <c r="U14597" s="16">
        <v>0</v>
      </c>
      <c r="V14597" s="16">
        <v>0</v>
      </c>
      <c r="W14597" s="16">
        <v>0</v>
      </c>
      <c r="X14597" s="16">
        <v>0</v>
      </c>
      <c r="Y14597" s="16">
        <v>0</v>
      </c>
      <c r="Z14597" s="16">
        <v>0</v>
      </c>
      <c r="AA14597" s="16">
        <v>0</v>
      </c>
      <c r="AB14597" s="16">
        <v>0</v>
      </c>
      <c r="AC14597" s="16">
        <v>0</v>
      </c>
      <c r="AD14597" s="16">
        <v>0</v>
      </c>
      <c r="AE14597" s="16">
        <v>0</v>
      </c>
      <c r="AF14597" s="16">
        <v>0</v>
      </c>
      <c r="AG14597" s="16">
        <v>0</v>
      </c>
      <c r="AH14597" s="16">
        <v>0</v>
      </c>
      <c r="AI14597" s="16">
        <v>0</v>
      </c>
      <c r="AJ14597" s="16">
        <v>0</v>
      </c>
      <c r="AK14597" s="16">
        <v>0</v>
      </c>
      <c r="AL14597" s="16">
        <v>0</v>
      </c>
      <c r="AM14597" s="16">
        <v>0</v>
      </c>
      <c r="AN14597" s="16">
        <v>0</v>
      </c>
      <c r="AO14597" s="16">
        <v>0</v>
      </c>
      <c r="AP14597" s="16">
        <v>0</v>
      </c>
      <c r="AQ14597" s="16">
        <v>0</v>
      </c>
      <c r="AR14597" s="16">
        <v>0</v>
      </c>
      <c r="AS14597" s="16">
        <v>0</v>
      </c>
      <c r="AT14597" s="16">
        <v>0</v>
      </c>
      <c r="AU14597" s="16">
        <v>0</v>
      </c>
      <c r="AV14597" s="16">
        <v>0</v>
      </c>
      <c r="AW14597" s="16">
        <v>0</v>
      </c>
      <c r="AX14597" s="16">
        <v>0</v>
      </c>
      <c r="AY14597" s="16">
        <v>0</v>
      </c>
    </row>
    <row r="14598" spans="1:51" ht="14.75" hidden="1" x14ac:dyDescent="0.75">
      <c r="A14598" s="16" t="s">
        <v>521</v>
      </c>
      <c r="B14598" s="16" t="s">
        <v>365</v>
      </c>
      <c r="C14598" s="16" t="s">
        <v>347</v>
      </c>
      <c r="D14598" s="16" t="s">
        <v>554</v>
      </c>
      <c r="E14598" s="16" t="s">
        <v>365</v>
      </c>
      <c r="F14598" s="16" t="s">
        <v>646</v>
      </c>
      <c r="G14598" s="16"/>
      <c r="H14598" s="16"/>
      <c r="I14598" s="16"/>
      <c r="J14598" s="16"/>
      <c r="K14598" s="16"/>
      <c r="L14598" s="16"/>
      <c r="M14598" s="16"/>
      <c r="N14598" s="16" t="s">
        <v>89</v>
      </c>
      <c r="O14598" s="16" t="s">
        <v>463</v>
      </c>
      <c r="P14598" s="16" t="s">
        <v>464</v>
      </c>
      <c r="Q14598" s="16" t="s">
        <v>253</v>
      </c>
      <c r="R14598" s="16">
        <v>1</v>
      </c>
      <c r="S14598" s="16">
        <v>1.0136678394614479E-6</v>
      </c>
      <c r="T14598" s="16">
        <v>9.3420504380891304E-7</v>
      </c>
      <c r="U14598" s="16">
        <v>9.2488611093390681E-7</v>
      </c>
      <c r="V14598" s="16">
        <v>1.062395856081821E-6</v>
      </c>
      <c r="W14598" s="16">
        <v>1.0720821091866569E-6</v>
      </c>
      <c r="X14598" s="16">
        <v>1.2996584698922099E-6</v>
      </c>
      <c r="Y14598" s="16">
        <v>1.324585242895926E-6</v>
      </c>
      <c r="Z14598" s="16">
        <v>1.4553621927497861E-6</v>
      </c>
      <c r="AA14598" s="16">
        <v>1.466586532968408E-6</v>
      </c>
      <c r="AB14598" s="16">
        <v>1.39519211985912E-6</v>
      </c>
      <c r="AC14598" s="16">
        <v>1.452553604531299E-6</v>
      </c>
      <c r="AD14598" s="16">
        <v>1.490015906223655E-6</v>
      </c>
      <c r="AE14598" s="16">
        <v>1.777225614140158E-6</v>
      </c>
      <c r="AF14598" s="16">
        <v>1.9314885844705181E-6</v>
      </c>
      <c r="AG14598" s="16">
        <v>1.877921615127971E-6</v>
      </c>
      <c r="AH14598" s="16">
        <v>2.0378363155513252E-6</v>
      </c>
      <c r="AI14598" s="16">
        <v>2.0008587552968848E-6</v>
      </c>
      <c r="AJ14598" s="16">
        <v>3.0383119120065071E-6</v>
      </c>
      <c r="AK14598" s="16">
        <v>3.9869308065756699E-6</v>
      </c>
      <c r="AL14598" s="16">
        <v>4.1802037433678951E-6</v>
      </c>
      <c r="AM14598" s="16">
        <v>4.6756650103002324E-6</v>
      </c>
      <c r="AN14598" s="16">
        <v>4.6835843191930421E-6</v>
      </c>
      <c r="AO14598" s="16">
        <v>4.8291683664935797E-6</v>
      </c>
      <c r="AP14598" s="16">
        <v>5.3737600349194583E-6</v>
      </c>
      <c r="AQ14598" s="16">
        <v>5.3909710515096748E-6</v>
      </c>
      <c r="AR14598" s="16">
        <v>5.6499846019860053E-6</v>
      </c>
      <c r="AS14598" s="16">
        <v>5.769269318304648E-6</v>
      </c>
      <c r="AT14598" s="16">
        <v>5.7223688722515461E-6</v>
      </c>
      <c r="AU14598" s="16">
        <v>6.2542866043636656E-6</v>
      </c>
      <c r="AV14598" s="16">
        <v>6.2321991237780799E-6</v>
      </c>
      <c r="AW14598" s="16">
        <v>6.1522880119801376E-6</v>
      </c>
      <c r="AX14598" s="16">
        <v>6.7204782178354112E-6</v>
      </c>
      <c r="AY14598" s="16">
        <v>7.0490819716657746E-6</v>
      </c>
    </row>
    <row r="14599" spans="1:51" ht="14.75" hidden="1" x14ac:dyDescent="0.75">
      <c r="A14599" s="16" t="s">
        <v>521</v>
      </c>
      <c r="B14599" s="16" t="s">
        <v>365</v>
      </c>
      <c r="C14599" s="16" t="s">
        <v>347</v>
      </c>
      <c r="D14599" s="16" t="s">
        <v>554</v>
      </c>
      <c r="E14599" s="16" t="s">
        <v>365</v>
      </c>
      <c r="F14599" s="16" t="s">
        <v>646</v>
      </c>
      <c r="G14599" s="16"/>
      <c r="H14599" s="16"/>
      <c r="I14599" s="16"/>
      <c r="J14599" s="16"/>
      <c r="K14599" s="16"/>
      <c r="L14599" s="16"/>
      <c r="M14599" s="16"/>
      <c r="N14599" s="16" t="s">
        <v>89</v>
      </c>
      <c r="O14599" s="16" t="s">
        <v>463</v>
      </c>
      <c r="P14599" s="16" t="s">
        <v>467</v>
      </c>
      <c r="Q14599" s="16" t="s">
        <v>73</v>
      </c>
      <c r="R14599" s="16">
        <v>28</v>
      </c>
      <c r="S14599" s="16">
        <v>1.183779137003777E-2</v>
      </c>
      <c r="T14599" s="16">
        <v>1.147575444199286E-2</v>
      </c>
      <c r="U14599" s="16">
        <v>1.155168877179877E-2</v>
      </c>
      <c r="V14599" s="16">
        <v>1.334094163958705E-2</v>
      </c>
      <c r="W14599" s="16">
        <v>1.2807015717317519E-2</v>
      </c>
      <c r="X14599" s="16">
        <v>1.3970628332726951E-2</v>
      </c>
      <c r="Y14599" s="16">
        <v>1.40535111988143E-2</v>
      </c>
      <c r="Z14599" s="16">
        <v>1.469340991156922E-2</v>
      </c>
      <c r="AA14599" s="16">
        <v>1.5173587995857111E-2</v>
      </c>
      <c r="AB14599" s="16">
        <v>1.528920728313205E-2</v>
      </c>
      <c r="AC14599" s="16">
        <v>1.5802047222905308E-2</v>
      </c>
      <c r="AD14599" s="16">
        <v>1.616590798713825E-2</v>
      </c>
      <c r="AE14599" s="16">
        <v>1.718257630149472E-2</v>
      </c>
      <c r="AF14599" s="16">
        <v>1.7744447462016741E-2</v>
      </c>
      <c r="AG14599" s="16">
        <v>1.7481030758596871E-2</v>
      </c>
      <c r="AH14599" s="16">
        <v>1.8685928654802099E-2</v>
      </c>
      <c r="AI14599" s="16">
        <v>1.895506103776496E-2</v>
      </c>
      <c r="AJ14599" s="16">
        <v>2.254491549853932E-2</v>
      </c>
      <c r="AK14599" s="16">
        <v>2.58794070349182E-2</v>
      </c>
      <c r="AL14599" s="16">
        <v>2.6736527711480551E-2</v>
      </c>
      <c r="AM14599" s="16">
        <v>2.7798580513895759E-2</v>
      </c>
      <c r="AN14599" s="16">
        <v>2.7141103452277181E-2</v>
      </c>
      <c r="AO14599" s="16">
        <v>2.8010892108884439E-2</v>
      </c>
      <c r="AP14599" s="16">
        <v>2.972444451448833E-2</v>
      </c>
      <c r="AQ14599" s="16">
        <v>3.074392080502036E-2</v>
      </c>
      <c r="AR14599" s="16">
        <v>3.2827378553636398E-2</v>
      </c>
      <c r="AS14599" s="16">
        <v>3.3665754881543622E-2</v>
      </c>
      <c r="AT14599" s="16">
        <v>3.3851414903104962E-2</v>
      </c>
      <c r="AU14599" s="16">
        <v>3.5692104591924061E-2</v>
      </c>
      <c r="AV14599" s="16">
        <v>3.5848037305829868E-2</v>
      </c>
      <c r="AW14599" s="16">
        <v>3.6028893770704597E-2</v>
      </c>
      <c r="AX14599" s="16">
        <v>3.8398239302710982E-2</v>
      </c>
      <c r="AY14599" s="16">
        <v>3.970078587679652E-2</v>
      </c>
    </row>
    <row r="14600" spans="1:51" ht="14.75" hidden="1" x14ac:dyDescent="0.75">
      <c r="A14600" s="16" t="s">
        <v>521</v>
      </c>
      <c r="B14600" s="16" t="s">
        <v>365</v>
      </c>
      <c r="C14600" s="16" t="s">
        <v>347</v>
      </c>
      <c r="D14600" s="16" t="s">
        <v>554</v>
      </c>
      <c r="E14600" s="16" t="s">
        <v>365</v>
      </c>
      <c r="F14600" s="16" t="s">
        <v>646</v>
      </c>
      <c r="G14600" s="16"/>
      <c r="H14600" s="16"/>
      <c r="I14600" s="16"/>
      <c r="J14600" s="16"/>
      <c r="K14600" s="16"/>
      <c r="L14600" s="16"/>
      <c r="M14600" s="16"/>
      <c r="N14600" s="16" t="s">
        <v>89</v>
      </c>
      <c r="O14600" s="16" t="s">
        <v>463</v>
      </c>
      <c r="P14600" s="16" t="s">
        <v>485</v>
      </c>
      <c r="Q14600" s="16" t="s">
        <v>312</v>
      </c>
      <c r="R14600" s="16">
        <v>265</v>
      </c>
      <c r="S14600" s="16">
        <v>0</v>
      </c>
      <c r="T14600" s="16">
        <v>0</v>
      </c>
      <c r="U14600" s="16">
        <v>0</v>
      </c>
      <c r="V14600" s="16">
        <v>0</v>
      </c>
      <c r="W14600" s="16">
        <v>0</v>
      </c>
      <c r="X14600" s="16">
        <v>0</v>
      </c>
      <c r="Y14600" s="16">
        <v>0</v>
      </c>
      <c r="Z14600" s="16">
        <v>0</v>
      </c>
      <c r="AA14600" s="16">
        <v>0</v>
      </c>
      <c r="AB14600" s="16">
        <v>0</v>
      </c>
      <c r="AC14600" s="16">
        <v>0</v>
      </c>
      <c r="AD14600" s="16">
        <v>0</v>
      </c>
      <c r="AE14600" s="16">
        <v>0</v>
      </c>
      <c r="AF14600" s="16">
        <v>0</v>
      </c>
      <c r="AG14600" s="16">
        <v>0</v>
      </c>
      <c r="AH14600" s="16">
        <v>0</v>
      </c>
      <c r="AI14600" s="16">
        <v>0</v>
      </c>
      <c r="AJ14600" s="16">
        <v>0</v>
      </c>
      <c r="AK14600" s="16">
        <v>0</v>
      </c>
      <c r="AL14600" s="16">
        <v>0</v>
      </c>
      <c r="AM14600" s="16">
        <v>0</v>
      </c>
      <c r="AN14600" s="16">
        <v>0</v>
      </c>
      <c r="AO14600" s="16">
        <v>0</v>
      </c>
      <c r="AP14600" s="16">
        <v>0</v>
      </c>
      <c r="AQ14600" s="16">
        <v>0</v>
      </c>
      <c r="AR14600" s="16">
        <v>0</v>
      </c>
      <c r="AS14600" s="16">
        <v>0</v>
      </c>
      <c r="AT14600" s="16">
        <v>0</v>
      </c>
      <c r="AU14600" s="16">
        <v>0</v>
      </c>
      <c r="AV14600" s="16">
        <v>0</v>
      </c>
      <c r="AW14600" s="16">
        <v>0</v>
      </c>
      <c r="AX14600" s="16">
        <v>0</v>
      </c>
      <c r="AY14600" s="16">
        <v>0</v>
      </c>
    </row>
    <row r="14601" spans="1:51" ht="14.75" hidden="1" x14ac:dyDescent="0.75">
      <c r="A14601" s="16" t="s">
        <v>521</v>
      </c>
      <c r="B14601" s="16" t="s">
        <v>365</v>
      </c>
      <c r="C14601" s="16" t="s">
        <v>347</v>
      </c>
      <c r="D14601" s="16" t="s">
        <v>554</v>
      </c>
      <c r="E14601" s="16" t="s">
        <v>365</v>
      </c>
      <c r="F14601" s="16" t="s">
        <v>646</v>
      </c>
      <c r="G14601" s="16"/>
      <c r="H14601" s="16"/>
      <c r="I14601" s="16"/>
      <c r="J14601" s="16"/>
      <c r="K14601" s="16"/>
      <c r="L14601" s="16"/>
      <c r="M14601" s="16"/>
      <c r="N14601" s="16" t="s">
        <v>91</v>
      </c>
      <c r="O14601" s="16" t="s">
        <v>463</v>
      </c>
      <c r="P14601" s="16" t="s">
        <v>464</v>
      </c>
      <c r="Q14601" s="16" t="s">
        <v>253</v>
      </c>
      <c r="R14601" s="16">
        <v>1</v>
      </c>
      <c r="S14601" s="16">
        <v>1.3281925303320221E-5</v>
      </c>
      <c r="T14601" s="16">
        <v>1.3831907434682639E-5</v>
      </c>
      <c r="U14601" s="16">
        <v>1.485416693931165E-5</v>
      </c>
      <c r="V14601" s="16">
        <v>1.4973137337865139E-5</v>
      </c>
      <c r="W14601" s="16">
        <v>1.445986177403899E-5</v>
      </c>
      <c r="X14601" s="16">
        <v>1.5334632006101329E-5</v>
      </c>
      <c r="Y14601" s="16">
        <v>1.5344565528592859E-5</v>
      </c>
      <c r="Z14601" s="16">
        <v>1.6582020272632641E-5</v>
      </c>
      <c r="AA14601" s="16">
        <v>1.7770013776116489E-5</v>
      </c>
      <c r="AB14601" s="16">
        <v>1.7853609920689908E-5</v>
      </c>
      <c r="AC14601" s="16">
        <v>1.6574158496507349E-5</v>
      </c>
      <c r="AD14601" s="16">
        <v>1.534577658124324E-5</v>
      </c>
      <c r="AE14601" s="16">
        <v>1.535197267968222E-5</v>
      </c>
      <c r="AF14601" s="16">
        <v>1.5456266704752408E-5</v>
      </c>
      <c r="AG14601" s="16">
        <v>1.362672073955425E-5</v>
      </c>
      <c r="AH14601" s="16">
        <v>1.3575835467837841E-5</v>
      </c>
      <c r="AI14601" s="16">
        <v>1.365983094901175E-5</v>
      </c>
      <c r="AJ14601" s="16">
        <v>1.354235499086459E-5</v>
      </c>
      <c r="AK14601" s="16">
        <v>1.339956209146118E-5</v>
      </c>
      <c r="AL14601" s="16">
        <v>1.2390218818030359E-5</v>
      </c>
      <c r="AM14601" s="16">
        <v>1.5139399043735271E-5</v>
      </c>
      <c r="AN14601" s="16">
        <v>1.6600034027653139E-5</v>
      </c>
      <c r="AO14601" s="16">
        <v>1.9895528191177989E-5</v>
      </c>
      <c r="AP14601" s="16">
        <v>1.803478362363897E-5</v>
      </c>
      <c r="AQ14601" s="16">
        <v>1.9429521433354749E-5</v>
      </c>
      <c r="AR14601" s="16">
        <v>2.1466955209397739E-5</v>
      </c>
      <c r="AS14601" s="16">
        <v>2.3922370978964191E-5</v>
      </c>
      <c r="AT14601" s="16">
        <v>2.393517288338519E-5</v>
      </c>
      <c r="AU14601" s="16">
        <v>2.7641121688485479E-5</v>
      </c>
      <c r="AV14601" s="16">
        <v>2.9171672810177931E-5</v>
      </c>
      <c r="AW14601" s="16">
        <v>2.7772972628556821E-5</v>
      </c>
      <c r="AX14601" s="16">
        <v>2.7957144034823131E-5</v>
      </c>
      <c r="AY14601" s="16">
        <v>2.9228381977883201E-5</v>
      </c>
    </row>
    <row r="14602" spans="1:51" ht="14.75" hidden="1" x14ac:dyDescent="0.75">
      <c r="A14602" s="16" t="s">
        <v>521</v>
      </c>
      <c r="B14602" s="16" t="s">
        <v>365</v>
      </c>
      <c r="C14602" s="16" t="s">
        <v>347</v>
      </c>
      <c r="D14602" s="16" t="s">
        <v>554</v>
      </c>
      <c r="E14602" s="16" t="s">
        <v>365</v>
      </c>
      <c r="F14602" s="16" t="s">
        <v>646</v>
      </c>
      <c r="G14602" s="16"/>
      <c r="H14602" s="16"/>
      <c r="I14602" s="16"/>
      <c r="J14602" s="16"/>
      <c r="K14602" s="16"/>
      <c r="L14602" s="16"/>
      <c r="M14602" s="16"/>
      <c r="N14602" s="16" t="s">
        <v>91</v>
      </c>
      <c r="O14602" s="16" t="s">
        <v>463</v>
      </c>
      <c r="P14602" s="16" t="s">
        <v>467</v>
      </c>
      <c r="Q14602" s="16" t="s">
        <v>73</v>
      </c>
      <c r="R14602" s="16">
        <v>28</v>
      </c>
      <c r="S14602" s="16">
        <v>9.5018627239026127E-2</v>
      </c>
      <c r="T14602" s="16">
        <v>9.78564252091456E-2</v>
      </c>
      <c r="U14602" s="16">
        <v>0.1035144899347424</v>
      </c>
      <c r="V14602" s="16">
        <v>0.10658310841381349</v>
      </c>
      <c r="W14602" s="16">
        <v>0.1080106576384894</v>
      </c>
      <c r="X14602" s="16">
        <v>0.1140089326045506</v>
      </c>
      <c r="Y14602" s="16">
        <v>0.1152559592483216</v>
      </c>
      <c r="Z14602" s="16">
        <v>0.1212367705857219</v>
      </c>
      <c r="AA14602" s="16">
        <v>0.12969889080666461</v>
      </c>
      <c r="AB14602" s="16">
        <v>0.13295856780412069</v>
      </c>
      <c r="AC14602" s="16">
        <v>0.13044529337006311</v>
      </c>
      <c r="AD14602" s="16">
        <v>0.1285514993114221</v>
      </c>
      <c r="AE14602" s="16">
        <v>0.12847442240323259</v>
      </c>
      <c r="AF14602" s="16">
        <v>0.12837275662794981</v>
      </c>
      <c r="AG14602" s="16">
        <v>0.12405270930932891</v>
      </c>
      <c r="AH14602" s="16">
        <v>0.12450943455787709</v>
      </c>
      <c r="AI14602" s="16">
        <v>0.12695966923788901</v>
      </c>
      <c r="AJ14602" s="16">
        <v>0.12617076667082461</v>
      </c>
      <c r="AK14602" s="16">
        <v>0.12626667831068081</v>
      </c>
      <c r="AL14602" s="16">
        <v>0.1229442890729489</v>
      </c>
      <c r="AM14602" s="16">
        <v>0.12762001408976081</v>
      </c>
      <c r="AN14602" s="16">
        <v>0.1280053227875825</v>
      </c>
      <c r="AO14602" s="16">
        <v>0.14002924476630491</v>
      </c>
      <c r="AP14602" s="16">
        <v>0.13253028109655671</v>
      </c>
      <c r="AQ14602" s="16">
        <v>0.14289609568225481</v>
      </c>
      <c r="AR14602" s="16">
        <v>0.15682001121341699</v>
      </c>
      <c r="AS14602" s="16">
        <v>0.16777305095700421</v>
      </c>
      <c r="AT14602" s="16">
        <v>0.16968262126231021</v>
      </c>
      <c r="AU14602" s="16">
        <v>0.18218316023809411</v>
      </c>
      <c r="AV14602" s="16">
        <v>0.18835149194778131</v>
      </c>
      <c r="AW14602" s="16">
        <v>0.1857425756618509</v>
      </c>
      <c r="AX14602" s="16">
        <v>0.18890846839240899</v>
      </c>
      <c r="AY14602" s="16">
        <v>0.19328137263863129</v>
      </c>
    </row>
    <row r="14603" spans="1:51" ht="14.75" hidden="1" x14ac:dyDescent="0.75">
      <c r="A14603" s="16" t="s">
        <v>521</v>
      </c>
      <c r="B14603" s="16" t="s">
        <v>365</v>
      </c>
      <c r="C14603" s="16" t="s">
        <v>347</v>
      </c>
      <c r="D14603" s="16" t="s">
        <v>554</v>
      </c>
      <c r="E14603" s="16" t="s">
        <v>365</v>
      </c>
      <c r="F14603" s="16" t="s">
        <v>646</v>
      </c>
      <c r="G14603" s="16"/>
      <c r="H14603" s="16"/>
      <c r="I14603" s="16"/>
      <c r="J14603" s="16"/>
      <c r="K14603" s="16"/>
      <c r="L14603" s="16"/>
      <c r="M14603" s="16"/>
      <c r="N14603" s="16" t="s">
        <v>91</v>
      </c>
      <c r="O14603" s="16" t="s">
        <v>463</v>
      </c>
      <c r="P14603" s="16" t="s">
        <v>485</v>
      </c>
      <c r="Q14603" s="16" t="s">
        <v>312</v>
      </c>
      <c r="R14603" s="16">
        <v>265</v>
      </c>
      <c r="S14603" s="16">
        <v>0</v>
      </c>
      <c r="T14603" s="16">
        <v>0</v>
      </c>
      <c r="U14603" s="16">
        <v>0</v>
      </c>
      <c r="V14603" s="16">
        <v>0</v>
      </c>
      <c r="W14603" s="16">
        <v>0</v>
      </c>
      <c r="X14603" s="16">
        <v>0</v>
      </c>
      <c r="Y14603" s="16">
        <v>0</v>
      </c>
      <c r="Z14603" s="16">
        <v>0</v>
      </c>
      <c r="AA14603" s="16">
        <v>0</v>
      </c>
      <c r="AB14603" s="16">
        <v>0</v>
      </c>
      <c r="AC14603" s="16">
        <v>0</v>
      </c>
      <c r="AD14603" s="16">
        <v>0</v>
      </c>
      <c r="AE14603" s="16">
        <v>0</v>
      </c>
      <c r="AF14603" s="16">
        <v>0</v>
      </c>
      <c r="AG14603" s="16">
        <v>0</v>
      </c>
      <c r="AH14603" s="16">
        <v>0</v>
      </c>
      <c r="AI14603" s="16">
        <v>0</v>
      </c>
      <c r="AJ14603" s="16">
        <v>0</v>
      </c>
      <c r="AK14603" s="16">
        <v>0</v>
      </c>
      <c r="AL14603" s="16">
        <v>0</v>
      </c>
      <c r="AM14603" s="16">
        <v>0</v>
      </c>
      <c r="AN14603" s="16">
        <v>0</v>
      </c>
      <c r="AO14603" s="16">
        <v>0</v>
      </c>
      <c r="AP14603" s="16">
        <v>0</v>
      </c>
      <c r="AQ14603" s="16">
        <v>0</v>
      </c>
      <c r="AR14603" s="16">
        <v>0</v>
      </c>
      <c r="AS14603" s="16">
        <v>0</v>
      </c>
      <c r="AT14603" s="16">
        <v>0</v>
      </c>
      <c r="AU14603" s="16">
        <v>0</v>
      </c>
      <c r="AV14603" s="16">
        <v>0</v>
      </c>
      <c r="AW14603" s="16">
        <v>0</v>
      </c>
      <c r="AX14603" s="16">
        <v>0</v>
      </c>
      <c r="AY14603" s="16">
        <v>0</v>
      </c>
    </row>
    <row r="14604" spans="1:51" ht="14.75" hidden="1" x14ac:dyDescent="0.75">
      <c r="A14604" s="16" t="s">
        <v>521</v>
      </c>
      <c r="B14604" s="16" t="s">
        <v>365</v>
      </c>
      <c r="C14604" s="16" t="s">
        <v>347</v>
      </c>
      <c r="D14604" s="16" t="s">
        <v>554</v>
      </c>
      <c r="E14604" s="16" t="s">
        <v>365</v>
      </c>
      <c r="F14604" s="16" t="s">
        <v>646</v>
      </c>
      <c r="G14604" s="16"/>
      <c r="H14604" s="16"/>
      <c r="I14604" s="16"/>
      <c r="J14604" s="16"/>
      <c r="K14604" s="16"/>
      <c r="L14604" s="16"/>
      <c r="M14604" s="16"/>
      <c r="N14604" s="16" t="s">
        <v>93</v>
      </c>
      <c r="O14604" s="16" t="s">
        <v>463</v>
      </c>
      <c r="P14604" s="16" t="s">
        <v>464</v>
      </c>
      <c r="Q14604" s="16" t="s">
        <v>253</v>
      </c>
      <c r="R14604" s="16">
        <v>1</v>
      </c>
      <c r="S14604" s="16">
        <v>3.1419822172755951E-4</v>
      </c>
      <c r="T14604" s="16">
        <v>3.0982256608651741E-4</v>
      </c>
      <c r="U14604" s="16">
        <v>3.0528205446232829E-4</v>
      </c>
      <c r="V14604" s="16">
        <v>3.2083538603652962E-4</v>
      </c>
      <c r="W14604" s="16">
        <v>3.1623282930554779E-4</v>
      </c>
      <c r="X14604" s="16">
        <v>3.3048875348651259E-4</v>
      </c>
      <c r="Y14604" s="16">
        <v>3.5301863350064802E-4</v>
      </c>
      <c r="Z14604" s="16">
        <v>3.4348762498927692E-4</v>
      </c>
      <c r="AA14604" s="16">
        <v>3.6480210745318367E-4</v>
      </c>
      <c r="AB14604" s="16">
        <v>3.4738607189863877E-4</v>
      </c>
      <c r="AC14604" s="16">
        <v>3.8295782072009921E-4</v>
      </c>
      <c r="AD14604" s="16">
        <v>3.6746531117504551E-4</v>
      </c>
      <c r="AE14604" s="16">
        <v>3.663912566963548E-4</v>
      </c>
      <c r="AF14604" s="16">
        <v>3.453938741909734E-4</v>
      </c>
      <c r="AG14604" s="16">
        <v>3.36916804499663E-4</v>
      </c>
      <c r="AH14604" s="16">
        <v>2.9972696031446933E-4</v>
      </c>
      <c r="AI14604" s="16">
        <v>2.9582025333232492E-4</v>
      </c>
      <c r="AJ14604" s="16">
        <v>2.9838104185969249E-4</v>
      </c>
      <c r="AK14604" s="16">
        <v>2.9930169121322622E-4</v>
      </c>
      <c r="AL14604" s="16">
        <v>2.8297628457767988E-4</v>
      </c>
      <c r="AM14604" s="16">
        <v>3.004465821355951E-4</v>
      </c>
      <c r="AN14604" s="16">
        <v>3.1356940863086139E-4</v>
      </c>
      <c r="AO14604" s="16">
        <v>3.2825612560672112E-4</v>
      </c>
      <c r="AP14604" s="16">
        <v>3.2359345566208039E-4</v>
      </c>
      <c r="AQ14604" s="16">
        <v>3.2940503054357202E-4</v>
      </c>
      <c r="AR14604" s="16">
        <v>3.5084225498044461E-4</v>
      </c>
      <c r="AS14604" s="16">
        <v>3.4548591787025829E-4</v>
      </c>
      <c r="AT14604" s="16">
        <v>3.3242722727211171E-4</v>
      </c>
      <c r="AU14604" s="16">
        <v>3.740361366867889E-4</v>
      </c>
      <c r="AV14604" s="16">
        <v>3.8815601841985301E-4</v>
      </c>
      <c r="AW14604" s="16">
        <v>3.8395584520000092E-4</v>
      </c>
      <c r="AX14604" s="16">
        <v>3.822005927139907E-4</v>
      </c>
      <c r="AY14604" s="16">
        <v>4.0183724365983249E-4</v>
      </c>
    </row>
    <row r="14605" spans="1:51" ht="14.75" hidden="1" x14ac:dyDescent="0.75">
      <c r="A14605" s="16" t="s">
        <v>521</v>
      </c>
      <c r="B14605" s="16" t="s">
        <v>365</v>
      </c>
      <c r="C14605" s="16" t="s">
        <v>347</v>
      </c>
      <c r="D14605" s="16" t="s">
        <v>554</v>
      </c>
      <c r="E14605" s="16" t="s">
        <v>365</v>
      </c>
      <c r="F14605" s="16" t="s">
        <v>646</v>
      </c>
      <c r="G14605" s="16"/>
      <c r="H14605" s="16"/>
      <c r="I14605" s="16"/>
      <c r="J14605" s="16"/>
      <c r="K14605" s="16"/>
      <c r="L14605" s="16"/>
      <c r="M14605" s="16"/>
      <c r="N14605" s="16" t="s">
        <v>93</v>
      </c>
      <c r="O14605" s="16" t="s">
        <v>463</v>
      </c>
      <c r="P14605" s="16" t="s">
        <v>467</v>
      </c>
      <c r="Q14605" s="16" t="s">
        <v>73</v>
      </c>
      <c r="R14605" s="16">
        <v>28</v>
      </c>
      <c r="S14605" s="16">
        <v>1.32387566187335</v>
      </c>
      <c r="T14605" s="16">
        <v>1.3037088952807629</v>
      </c>
      <c r="U14605" s="16">
        <v>1.286705791865147</v>
      </c>
      <c r="V14605" s="16">
        <v>1.343410929248934</v>
      </c>
      <c r="W14605" s="16">
        <v>1.330253029916449</v>
      </c>
      <c r="X14605" s="16">
        <v>1.3870351466467961</v>
      </c>
      <c r="Y14605" s="16">
        <v>1.461142428084937</v>
      </c>
      <c r="Z14605" s="16">
        <v>1.43101291637863</v>
      </c>
      <c r="AA14605" s="16">
        <v>1.5139710892425791</v>
      </c>
      <c r="AB14605" s="16">
        <v>1.457864103224878</v>
      </c>
      <c r="AC14605" s="16">
        <v>1.5832501543556301</v>
      </c>
      <c r="AD14605" s="16">
        <v>1.5349529821796459</v>
      </c>
      <c r="AE14605" s="16">
        <v>1.5318024064990741</v>
      </c>
      <c r="AF14605" s="16">
        <v>1.458793738175495</v>
      </c>
      <c r="AG14605" s="16">
        <v>1.438922885600399</v>
      </c>
      <c r="AH14605" s="16">
        <v>1.3151103670127871</v>
      </c>
      <c r="AI14605" s="16">
        <v>1.31233021721113</v>
      </c>
      <c r="AJ14605" s="16">
        <v>1.323813021805003</v>
      </c>
      <c r="AK14605" s="16">
        <v>1.32922940593898</v>
      </c>
      <c r="AL14605" s="16">
        <v>1.277599715563821</v>
      </c>
      <c r="AM14605" s="16">
        <v>1.3209438848819941</v>
      </c>
      <c r="AN14605" s="16">
        <v>1.3489546855716299</v>
      </c>
      <c r="AO14605" s="16">
        <v>1.406206077749357</v>
      </c>
      <c r="AP14605" s="16">
        <v>1.3866681457700241</v>
      </c>
      <c r="AQ14605" s="16">
        <v>1.428710107221016</v>
      </c>
      <c r="AR14605" s="16">
        <v>1.528420848988099</v>
      </c>
      <c r="AS14605" s="16">
        <v>1.5210695160086869</v>
      </c>
      <c r="AT14605" s="16">
        <v>1.4843062181354469</v>
      </c>
      <c r="AU14605" s="16">
        <v>1.625662642235115</v>
      </c>
      <c r="AV14605" s="16">
        <v>1.6799197554406331</v>
      </c>
      <c r="AW14605" s="16">
        <v>1.678163643264299</v>
      </c>
      <c r="AX14605" s="16">
        <v>1.6859408653671839</v>
      </c>
      <c r="AY14605" s="16">
        <v>1.7559057681509</v>
      </c>
    </row>
    <row r="14606" spans="1:51" ht="14.75" hidden="1" x14ac:dyDescent="0.75">
      <c r="A14606" s="16" t="s">
        <v>521</v>
      </c>
      <c r="B14606" s="16" t="s">
        <v>365</v>
      </c>
      <c r="C14606" s="16" t="s">
        <v>347</v>
      </c>
      <c r="D14606" s="16" t="s">
        <v>554</v>
      </c>
      <c r="E14606" s="16" t="s">
        <v>365</v>
      </c>
      <c r="F14606" s="16" t="s">
        <v>646</v>
      </c>
      <c r="G14606" s="16"/>
      <c r="H14606" s="16"/>
      <c r="I14606" s="16"/>
      <c r="J14606" s="16"/>
      <c r="K14606" s="16"/>
      <c r="L14606" s="16"/>
      <c r="M14606" s="16"/>
      <c r="N14606" s="16" t="s">
        <v>93</v>
      </c>
      <c r="O14606" s="16" t="s">
        <v>463</v>
      </c>
      <c r="P14606" s="16" t="s">
        <v>485</v>
      </c>
      <c r="Q14606" s="16" t="s">
        <v>312</v>
      </c>
      <c r="R14606" s="16">
        <v>265</v>
      </c>
      <c r="S14606" s="16">
        <v>0</v>
      </c>
      <c r="T14606" s="16">
        <v>0</v>
      </c>
      <c r="U14606" s="16">
        <v>0</v>
      </c>
      <c r="V14606" s="16">
        <v>0</v>
      </c>
      <c r="W14606" s="16">
        <v>0</v>
      </c>
      <c r="X14606" s="16">
        <v>0</v>
      </c>
      <c r="Y14606" s="16">
        <v>0</v>
      </c>
      <c r="Z14606" s="16">
        <v>0</v>
      </c>
      <c r="AA14606" s="16">
        <v>0</v>
      </c>
      <c r="AB14606" s="16">
        <v>0</v>
      </c>
      <c r="AC14606" s="16">
        <v>0</v>
      </c>
      <c r="AD14606" s="16">
        <v>0</v>
      </c>
      <c r="AE14606" s="16">
        <v>0</v>
      </c>
      <c r="AF14606" s="16">
        <v>0</v>
      </c>
      <c r="AG14606" s="16">
        <v>0</v>
      </c>
      <c r="AH14606" s="16">
        <v>0</v>
      </c>
      <c r="AI14606" s="16">
        <v>0</v>
      </c>
      <c r="AJ14606" s="16">
        <v>0</v>
      </c>
      <c r="AK14606" s="16">
        <v>0</v>
      </c>
      <c r="AL14606" s="16">
        <v>0</v>
      </c>
      <c r="AM14606" s="16">
        <v>0</v>
      </c>
      <c r="AN14606" s="16">
        <v>0</v>
      </c>
      <c r="AO14606" s="16">
        <v>0</v>
      </c>
      <c r="AP14606" s="16">
        <v>0</v>
      </c>
      <c r="AQ14606" s="16">
        <v>0</v>
      </c>
      <c r="AR14606" s="16">
        <v>0</v>
      </c>
      <c r="AS14606" s="16">
        <v>0</v>
      </c>
      <c r="AT14606" s="16">
        <v>0</v>
      </c>
      <c r="AU14606" s="16">
        <v>0</v>
      </c>
      <c r="AV14606" s="16">
        <v>0</v>
      </c>
      <c r="AW14606" s="16">
        <v>0</v>
      </c>
      <c r="AX14606" s="16">
        <v>0</v>
      </c>
      <c r="AY14606" s="16">
        <v>0</v>
      </c>
    </row>
    <row r="14607" spans="1:51" ht="14.75" hidden="1" x14ac:dyDescent="0.75">
      <c r="A14607" s="16" t="s">
        <v>521</v>
      </c>
      <c r="B14607" s="16" t="s">
        <v>365</v>
      </c>
      <c r="C14607" s="16" t="s">
        <v>347</v>
      </c>
      <c r="D14607" s="16" t="s">
        <v>554</v>
      </c>
      <c r="E14607" s="16" t="s">
        <v>365</v>
      </c>
      <c r="F14607" s="16" t="s">
        <v>646</v>
      </c>
      <c r="G14607" s="16"/>
      <c r="H14607" s="16"/>
      <c r="I14607" s="16"/>
      <c r="J14607" s="16"/>
      <c r="K14607" s="16"/>
      <c r="L14607" s="16"/>
      <c r="M14607" s="16"/>
      <c r="N14607" s="16" t="s">
        <v>478</v>
      </c>
      <c r="O14607" s="16" t="s">
        <v>463</v>
      </c>
      <c r="P14607" s="16" t="s">
        <v>464</v>
      </c>
      <c r="Q14607" s="16" t="s">
        <v>253</v>
      </c>
      <c r="R14607" s="16">
        <v>1</v>
      </c>
      <c r="S14607" s="16">
        <v>0</v>
      </c>
      <c r="T14607" s="16">
        <v>0</v>
      </c>
      <c r="U14607" s="16">
        <v>0</v>
      </c>
      <c r="V14607" s="16">
        <v>0</v>
      </c>
      <c r="W14607" s="16">
        <v>0</v>
      </c>
      <c r="X14607" s="16">
        <v>0</v>
      </c>
      <c r="Y14607" s="16">
        <v>0</v>
      </c>
      <c r="Z14607" s="16">
        <v>0</v>
      </c>
      <c r="AA14607" s="16">
        <v>0</v>
      </c>
      <c r="AB14607" s="16">
        <v>0</v>
      </c>
      <c r="AC14607" s="16">
        <v>0</v>
      </c>
      <c r="AD14607" s="16">
        <v>0</v>
      </c>
      <c r="AE14607" s="16">
        <v>0</v>
      </c>
      <c r="AF14607" s="16">
        <v>0</v>
      </c>
      <c r="AG14607" s="16">
        <v>0</v>
      </c>
      <c r="AH14607" s="16">
        <v>0</v>
      </c>
      <c r="AI14607" s="16">
        <v>0</v>
      </c>
      <c r="AJ14607" s="16">
        <v>0</v>
      </c>
      <c r="AK14607" s="16">
        <v>0</v>
      </c>
      <c r="AL14607" s="16">
        <v>0</v>
      </c>
      <c r="AM14607" s="16">
        <v>0</v>
      </c>
      <c r="AN14607" s="16">
        <v>0</v>
      </c>
      <c r="AO14607" s="16">
        <v>0</v>
      </c>
      <c r="AP14607" s="16">
        <v>0</v>
      </c>
      <c r="AQ14607" s="16">
        <v>0</v>
      </c>
      <c r="AR14607" s="16">
        <v>0</v>
      </c>
      <c r="AS14607" s="16">
        <v>0</v>
      </c>
      <c r="AT14607" s="16">
        <v>0</v>
      </c>
      <c r="AU14607" s="16">
        <v>0</v>
      </c>
      <c r="AV14607" s="16">
        <v>0</v>
      </c>
      <c r="AW14607" s="16">
        <v>0</v>
      </c>
      <c r="AX14607" s="16">
        <v>0</v>
      </c>
      <c r="AY14607" s="16">
        <v>0</v>
      </c>
    </row>
    <row r="14608" spans="1:51" ht="14.75" hidden="1" x14ac:dyDescent="0.75">
      <c r="A14608" s="16" t="s">
        <v>521</v>
      </c>
      <c r="B14608" s="16" t="s">
        <v>365</v>
      </c>
      <c r="C14608" s="16" t="s">
        <v>347</v>
      </c>
      <c r="D14608" s="16" t="s">
        <v>554</v>
      </c>
      <c r="E14608" s="16" t="s">
        <v>365</v>
      </c>
      <c r="F14608" s="16" t="s">
        <v>646</v>
      </c>
      <c r="G14608" s="16"/>
      <c r="H14608" s="16"/>
      <c r="I14608" s="16"/>
      <c r="J14608" s="16"/>
      <c r="K14608" s="16"/>
      <c r="L14608" s="16"/>
      <c r="M14608" s="16"/>
      <c r="N14608" s="16" t="s">
        <v>478</v>
      </c>
      <c r="O14608" s="16" t="s">
        <v>463</v>
      </c>
      <c r="P14608" s="16" t="s">
        <v>467</v>
      </c>
      <c r="Q14608" s="16" t="s">
        <v>73</v>
      </c>
      <c r="R14608" s="16">
        <v>28</v>
      </c>
      <c r="S14608" s="16">
        <v>0</v>
      </c>
      <c r="T14608" s="16">
        <v>0</v>
      </c>
      <c r="U14608" s="16">
        <v>0</v>
      </c>
      <c r="V14608" s="16">
        <v>0</v>
      </c>
      <c r="W14608" s="16">
        <v>0</v>
      </c>
      <c r="X14608" s="16">
        <v>0</v>
      </c>
      <c r="Y14608" s="16">
        <v>0</v>
      </c>
      <c r="Z14608" s="16">
        <v>0</v>
      </c>
      <c r="AA14608" s="16">
        <v>0</v>
      </c>
      <c r="AB14608" s="16">
        <v>0</v>
      </c>
      <c r="AC14608" s="16">
        <v>0</v>
      </c>
      <c r="AD14608" s="16">
        <v>0</v>
      </c>
      <c r="AE14608" s="16">
        <v>0</v>
      </c>
      <c r="AF14608" s="16">
        <v>0</v>
      </c>
      <c r="AG14608" s="16">
        <v>0</v>
      </c>
      <c r="AH14608" s="16">
        <v>0</v>
      </c>
      <c r="AI14608" s="16">
        <v>0</v>
      </c>
      <c r="AJ14608" s="16">
        <v>0</v>
      </c>
      <c r="AK14608" s="16">
        <v>0</v>
      </c>
      <c r="AL14608" s="16">
        <v>0</v>
      </c>
      <c r="AM14608" s="16">
        <v>0</v>
      </c>
      <c r="AN14608" s="16">
        <v>0</v>
      </c>
      <c r="AO14608" s="16">
        <v>0</v>
      </c>
      <c r="AP14608" s="16">
        <v>0</v>
      </c>
      <c r="AQ14608" s="16">
        <v>0</v>
      </c>
      <c r="AR14608" s="16">
        <v>0</v>
      </c>
      <c r="AS14608" s="16">
        <v>0</v>
      </c>
      <c r="AT14608" s="16">
        <v>0</v>
      </c>
      <c r="AU14608" s="16">
        <v>0</v>
      </c>
      <c r="AV14608" s="16">
        <v>0</v>
      </c>
      <c r="AW14608" s="16">
        <v>0</v>
      </c>
      <c r="AX14608" s="16">
        <v>0</v>
      </c>
      <c r="AY14608" s="16">
        <v>0</v>
      </c>
    </row>
    <row r="14609" spans="1:51" ht="14.75" hidden="1" x14ac:dyDescent="0.75">
      <c r="A14609" s="16" t="s">
        <v>521</v>
      </c>
      <c r="B14609" s="16" t="s">
        <v>365</v>
      </c>
      <c r="C14609" s="16" t="s">
        <v>347</v>
      </c>
      <c r="D14609" s="16" t="s">
        <v>554</v>
      </c>
      <c r="E14609" s="16" t="s">
        <v>365</v>
      </c>
      <c r="F14609" s="16" t="s">
        <v>646</v>
      </c>
      <c r="G14609" s="16"/>
      <c r="H14609" s="16"/>
      <c r="I14609" s="16"/>
      <c r="J14609" s="16"/>
      <c r="K14609" s="16"/>
      <c r="L14609" s="16"/>
      <c r="M14609" s="16"/>
      <c r="N14609" s="16" t="s">
        <v>478</v>
      </c>
      <c r="O14609" s="16" t="s">
        <v>463</v>
      </c>
      <c r="P14609" s="16" t="s">
        <v>485</v>
      </c>
      <c r="Q14609" s="16" t="s">
        <v>312</v>
      </c>
      <c r="R14609" s="16">
        <v>265</v>
      </c>
      <c r="S14609" s="16">
        <v>0</v>
      </c>
      <c r="T14609" s="16">
        <v>0</v>
      </c>
      <c r="U14609" s="16">
        <v>0</v>
      </c>
      <c r="V14609" s="16">
        <v>0</v>
      </c>
      <c r="W14609" s="16">
        <v>0</v>
      </c>
      <c r="X14609" s="16">
        <v>0</v>
      </c>
      <c r="Y14609" s="16">
        <v>0</v>
      </c>
      <c r="Z14609" s="16">
        <v>0</v>
      </c>
      <c r="AA14609" s="16">
        <v>0</v>
      </c>
      <c r="AB14609" s="16">
        <v>0</v>
      </c>
      <c r="AC14609" s="16">
        <v>0</v>
      </c>
      <c r="AD14609" s="16">
        <v>0</v>
      </c>
      <c r="AE14609" s="16">
        <v>0</v>
      </c>
      <c r="AF14609" s="16">
        <v>0</v>
      </c>
      <c r="AG14609" s="16">
        <v>0</v>
      </c>
      <c r="AH14609" s="16">
        <v>0</v>
      </c>
      <c r="AI14609" s="16">
        <v>0</v>
      </c>
      <c r="AJ14609" s="16">
        <v>0</v>
      </c>
      <c r="AK14609" s="16">
        <v>0</v>
      </c>
      <c r="AL14609" s="16">
        <v>0</v>
      </c>
      <c r="AM14609" s="16">
        <v>0</v>
      </c>
      <c r="AN14609" s="16">
        <v>0</v>
      </c>
      <c r="AO14609" s="16">
        <v>0</v>
      </c>
      <c r="AP14609" s="16">
        <v>0</v>
      </c>
      <c r="AQ14609" s="16">
        <v>0</v>
      </c>
      <c r="AR14609" s="16">
        <v>0</v>
      </c>
      <c r="AS14609" s="16">
        <v>0</v>
      </c>
      <c r="AT14609" s="16">
        <v>0</v>
      </c>
      <c r="AU14609" s="16">
        <v>0</v>
      </c>
      <c r="AV14609" s="16">
        <v>0</v>
      </c>
      <c r="AW14609" s="16">
        <v>0</v>
      </c>
      <c r="AX14609" s="16">
        <v>0</v>
      </c>
      <c r="AY14609" s="16">
        <v>0</v>
      </c>
    </row>
    <row r="14610" spans="1:51" ht="14.75" hidden="1" x14ac:dyDescent="0.75">
      <c r="A14610" s="16" t="s">
        <v>521</v>
      </c>
      <c r="B14610" s="16" t="s">
        <v>365</v>
      </c>
      <c r="C14610" s="16" t="s">
        <v>347</v>
      </c>
      <c r="D14610" s="16" t="s">
        <v>554</v>
      </c>
      <c r="E14610" s="16" t="s">
        <v>365</v>
      </c>
      <c r="F14610" s="16" t="s">
        <v>646</v>
      </c>
      <c r="G14610" s="16"/>
      <c r="H14610" s="16"/>
      <c r="I14610" s="16"/>
      <c r="J14610" s="16"/>
      <c r="K14610" s="16"/>
      <c r="L14610" s="16"/>
      <c r="M14610" s="16"/>
      <c r="N14610" s="16" t="s">
        <v>95</v>
      </c>
      <c r="O14610" s="16" t="s">
        <v>463</v>
      </c>
      <c r="P14610" s="16" t="s">
        <v>464</v>
      </c>
      <c r="Q14610" s="16" t="s">
        <v>253</v>
      </c>
      <c r="R14610" s="16">
        <v>1</v>
      </c>
      <c r="S14610" s="16">
        <v>6.6784995341774228E-6</v>
      </c>
      <c r="T14610" s="16">
        <v>7.2066124809210663E-6</v>
      </c>
      <c r="U14610" s="16">
        <v>7.051966065314486E-6</v>
      </c>
      <c r="V14610" s="16">
        <v>7.2406524363429601E-6</v>
      </c>
      <c r="W14610" s="16">
        <v>6.970610570044082E-6</v>
      </c>
      <c r="X14610" s="16">
        <v>8.857990310889828E-6</v>
      </c>
      <c r="Y14610" s="16">
        <v>8.2673034761250389E-6</v>
      </c>
      <c r="Z14610" s="16">
        <v>8.19626312381115E-6</v>
      </c>
      <c r="AA14610" s="16">
        <v>8.8844387309924114E-6</v>
      </c>
      <c r="AB14610" s="16">
        <v>8.296003328352625E-6</v>
      </c>
      <c r="AC14610" s="16">
        <v>8.6980919163514447E-6</v>
      </c>
      <c r="AD14610" s="16">
        <v>8.1456953057646658E-6</v>
      </c>
      <c r="AE14610" s="16">
        <v>7.7732376038573537E-6</v>
      </c>
      <c r="AF14610" s="16">
        <v>7.4824250049035904E-6</v>
      </c>
      <c r="AG14610" s="16">
        <v>6.9677774908547459E-6</v>
      </c>
      <c r="AH14610" s="16">
        <v>7.4352430213766693E-6</v>
      </c>
      <c r="AI14610" s="16">
        <v>9.7044058740250177E-6</v>
      </c>
      <c r="AJ14610" s="16">
        <v>1.26337959305254E-5</v>
      </c>
      <c r="AK14610" s="16">
        <v>1.245495641378633E-5</v>
      </c>
      <c r="AL14610" s="16">
        <v>1.165226051206055E-5</v>
      </c>
      <c r="AM14610" s="16">
        <v>1.1965043100438261E-5</v>
      </c>
      <c r="AN14610" s="16">
        <v>1.155941618958675E-5</v>
      </c>
      <c r="AO14610" s="16">
        <v>1.2999035699493301E-5</v>
      </c>
      <c r="AP14610" s="16">
        <v>1.3681935265594259E-5</v>
      </c>
      <c r="AQ14610" s="16">
        <v>1.406791982734513E-5</v>
      </c>
      <c r="AR14610" s="16">
        <v>1.3841966447631491E-5</v>
      </c>
      <c r="AS14610" s="16">
        <v>1.3881099488692431E-5</v>
      </c>
      <c r="AT14610" s="16">
        <v>1.188700160335427E-5</v>
      </c>
      <c r="AU14610" s="16">
        <v>1.368851683462243E-5</v>
      </c>
      <c r="AV14610" s="16">
        <v>1.4392522404431349E-5</v>
      </c>
      <c r="AW14610" s="16">
        <v>1.4107869636974879E-5</v>
      </c>
      <c r="AX14610" s="16">
        <v>1.506982856725872E-5</v>
      </c>
      <c r="AY14610" s="16">
        <v>1.577797581892389E-5</v>
      </c>
    </row>
    <row r="14611" spans="1:51" ht="14.75" hidden="1" x14ac:dyDescent="0.75">
      <c r="A14611" s="16" t="s">
        <v>521</v>
      </c>
      <c r="B14611" s="16" t="s">
        <v>365</v>
      </c>
      <c r="C14611" s="16" t="s">
        <v>347</v>
      </c>
      <c r="D14611" s="16" t="s">
        <v>554</v>
      </c>
      <c r="E14611" s="16" t="s">
        <v>365</v>
      </c>
      <c r="F14611" s="16" t="s">
        <v>646</v>
      </c>
      <c r="G14611" s="16"/>
      <c r="H14611" s="16"/>
      <c r="I14611" s="16"/>
      <c r="J14611" s="16"/>
      <c r="K14611" s="16"/>
      <c r="L14611" s="16"/>
      <c r="M14611" s="16"/>
      <c r="N14611" s="16" t="s">
        <v>95</v>
      </c>
      <c r="O14611" s="16" t="s">
        <v>463</v>
      </c>
      <c r="P14611" s="16" t="s">
        <v>467</v>
      </c>
      <c r="Q14611" s="16" t="s">
        <v>73</v>
      </c>
      <c r="R14611" s="16">
        <v>28</v>
      </c>
      <c r="S14611" s="16">
        <v>5.874776992249247E-2</v>
      </c>
      <c r="T14611" s="16">
        <v>5.9548253472157378E-2</v>
      </c>
      <c r="U14611" s="16">
        <v>5.9606349879455539E-2</v>
      </c>
      <c r="V14611" s="16">
        <v>6.1411002712656607E-2</v>
      </c>
      <c r="W14611" s="16">
        <v>6.2280431866686213E-2</v>
      </c>
      <c r="X14611" s="16">
        <v>7.0382575062783878E-2</v>
      </c>
      <c r="Y14611" s="16">
        <v>7.0291178555988695E-2</v>
      </c>
      <c r="Z14611" s="16">
        <v>7.0318900719872249E-2</v>
      </c>
      <c r="AA14611" s="16">
        <v>7.522665781144508E-2</v>
      </c>
      <c r="AB14611" s="16">
        <v>7.5190547363940458E-2</v>
      </c>
      <c r="AC14611" s="16">
        <v>7.8581509856674558E-2</v>
      </c>
      <c r="AD14611" s="16">
        <v>7.8277603620772671E-2</v>
      </c>
      <c r="AE14611" s="16">
        <v>7.6376904497879775E-2</v>
      </c>
      <c r="AF14611" s="16">
        <v>7.5788066762376899E-2</v>
      </c>
      <c r="AG14611" s="16">
        <v>7.6240301421394152E-2</v>
      </c>
      <c r="AH14611" s="16">
        <v>8.0829400511279584E-2</v>
      </c>
      <c r="AI14611" s="16">
        <v>9.0130474601773758E-2</v>
      </c>
      <c r="AJ14611" s="16">
        <v>0.1011512719147216</v>
      </c>
      <c r="AK14611" s="16">
        <v>0.1015075608656883</v>
      </c>
      <c r="AL14611" s="16">
        <v>0.1000496422800787</v>
      </c>
      <c r="AM14611" s="16">
        <v>9.8312703779367364E-2</v>
      </c>
      <c r="AN14611" s="16">
        <v>9.386707290771569E-2</v>
      </c>
      <c r="AO14611" s="16">
        <v>0.1003106503762746</v>
      </c>
      <c r="AP14611" s="16">
        <v>0.10212960657033179</v>
      </c>
      <c r="AQ14611" s="16">
        <v>0.10816235952946079</v>
      </c>
      <c r="AR14611" s="16">
        <v>0.1136712030493391</v>
      </c>
      <c r="AS14611" s="16">
        <v>0.1161410724743689</v>
      </c>
      <c r="AT14611" s="16">
        <v>0.11154535630407821</v>
      </c>
      <c r="AU14611" s="16">
        <v>0.11846012689045091</v>
      </c>
      <c r="AV14611" s="16">
        <v>0.1227592285287411</v>
      </c>
      <c r="AW14611" s="16">
        <v>0.1246643232644473</v>
      </c>
      <c r="AX14611" s="16">
        <v>0.13093541581630441</v>
      </c>
      <c r="AY14611" s="16">
        <v>0.1348171547905605</v>
      </c>
    </row>
    <row r="14612" spans="1:51" ht="14.75" hidden="1" x14ac:dyDescent="0.75">
      <c r="A14612" s="16" t="s">
        <v>521</v>
      </c>
      <c r="B14612" s="16" t="s">
        <v>365</v>
      </c>
      <c r="C14612" s="16" t="s">
        <v>347</v>
      </c>
      <c r="D14612" s="16" t="s">
        <v>554</v>
      </c>
      <c r="E14612" s="16" t="s">
        <v>365</v>
      </c>
      <c r="F14612" s="16" t="s">
        <v>646</v>
      </c>
      <c r="G14612" s="16"/>
      <c r="H14612" s="16"/>
      <c r="I14612" s="16"/>
      <c r="J14612" s="16"/>
      <c r="K14612" s="16"/>
      <c r="L14612" s="16"/>
      <c r="M14612" s="16"/>
      <c r="N14612" s="16" t="s">
        <v>95</v>
      </c>
      <c r="O14612" s="16" t="s">
        <v>463</v>
      </c>
      <c r="P14612" s="16" t="s">
        <v>485</v>
      </c>
      <c r="Q14612" s="16" t="s">
        <v>312</v>
      </c>
      <c r="R14612" s="16">
        <v>265</v>
      </c>
      <c r="S14612" s="16">
        <v>0</v>
      </c>
      <c r="T14612" s="16">
        <v>0</v>
      </c>
      <c r="U14612" s="16">
        <v>0</v>
      </c>
      <c r="V14612" s="16">
        <v>0</v>
      </c>
      <c r="W14612" s="16">
        <v>0</v>
      </c>
      <c r="X14612" s="16">
        <v>0</v>
      </c>
      <c r="Y14612" s="16">
        <v>0</v>
      </c>
      <c r="Z14612" s="16">
        <v>0</v>
      </c>
      <c r="AA14612" s="16">
        <v>0</v>
      </c>
      <c r="AB14612" s="16">
        <v>0</v>
      </c>
      <c r="AC14612" s="16">
        <v>0</v>
      </c>
      <c r="AD14612" s="16">
        <v>0</v>
      </c>
      <c r="AE14612" s="16">
        <v>0</v>
      </c>
      <c r="AF14612" s="16">
        <v>0</v>
      </c>
      <c r="AG14612" s="16">
        <v>0</v>
      </c>
      <c r="AH14612" s="16">
        <v>0</v>
      </c>
      <c r="AI14612" s="16">
        <v>0</v>
      </c>
      <c r="AJ14612" s="16">
        <v>0</v>
      </c>
      <c r="AK14612" s="16">
        <v>0</v>
      </c>
      <c r="AL14612" s="16">
        <v>0</v>
      </c>
      <c r="AM14612" s="16">
        <v>0</v>
      </c>
      <c r="AN14612" s="16">
        <v>0</v>
      </c>
      <c r="AO14612" s="16">
        <v>0</v>
      </c>
      <c r="AP14612" s="16">
        <v>0</v>
      </c>
      <c r="AQ14612" s="16">
        <v>0</v>
      </c>
      <c r="AR14612" s="16">
        <v>0</v>
      </c>
      <c r="AS14612" s="16">
        <v>0</v>
      </c>
      <c r="AT14612" s="16">
        <v>0</v>
      </c>
      <c r="AU14612" s="16">
        <v>0</v>
      </c>
      <c r="AV14612" s="16">
        <v>0</v>
      </c>
      <c r="AW14612" s="16">
        <v>0</v>
      </c>
      <c r="AX14612" s="16">
        <v>0</v>
      </c>
      <c r="AY14612" s="16">
        <v>0</v>
      </c>
    </row>
    <row r="14613" spans="1:51" ht="14.75" hidden="1" x14ac:dyDescent="0.75">
      <c r="A14613" s="16" t="s">
        <v>521</v>
      </c>
      <c r="B14613" s="16" t="s">
        <v>365</v>
      </c>
      <c r="C14613" s="16" t="s">
        <v>347</v>
      </c>
      <c r="D14613" s="16" t="s">
        <v>554</v>
      </c>
      <c r="E14613" s="16" t="s">
        <v>365</v>
      </c>
      <c r="F14613" s="16" t="s">
        <v>646</v>
      </c>
      <c r="G14613" s="16"/>
      <c r="H14613" s="16"/>
      <c r="I14613" s="16"/>
      <c r="J14613" s="16"/>
      <c r="K14613" s="16"/>
      <c r="L14613" s="16"/>
      <c r="M14613" s="16"/>
      <c r="N14613" s="16" t="s">
        <v>99</v>
      </c>
      <c r="O14613" s="16" t="s">
        <v>463</v>
      </c>
      <c r="P14613" s="16" t="s">
        <v>464</v>
      </c>
      <c r="Q14613" s="16" t="s">
        <v>253</v>
      </c>
      <c r="R14613" s="16">
        <v>1</v>
      </c>
      <c r="S14613" s="16">
        <v>1.012000382088093E-5</v>
      </c>
      <c r="T14613" s="16">
        <v>9.4368490703093131E-6</v>
      </c>
      <c r="U14613" s="16">
        <v>1.107084245764877E-5</v>
      </c>
      <c r="V14613" s="16">
        <v>1.3137887997896691E-5</v>
      </c>
      <c r="W14613" s="16">
        <v>1.437317383217774E-5</v>
      </c>
      <c r="X14613" s="16">
        <v>1.5937729078931061E-5</v>
      </c>
      <c r="Y14613" s="16">
        <v>1.359400082824318E-5</v>
      </c>
      <c r="Z14613" s="16">
        <v>1.257052645002785E-5</v>
      </c>
      <c r="AA14613" s="16">
        <v>1.504269169242536E-5</v>
      </c>
      <c r="AB14613" s="16">
        <v>1.573055075152751E-5</v>
      </c>
      <c r="AC14613" s="16">
        <v>1.362549652801726E-5</v>
      </c>
      <c r="AD14613" s="16">
        <v>1.222632410596439E-5</v>
      </c>
      <c r="AE14613" s="16">
        <v>1.3389821849224339E-5</v>
      </c>
      <c r="AF14613" s="16">
        <v>1.2895918197459369E-5</v>
      </c>
      <c r="AG14613" s="16">
        <v>1.4553964028964069E-5</v>
      </c>
      <c r="AH14613" s="16">
        <v>1.6514641046442679E-5</v>
      </c>
      <c r="AI14613" s="16">
        <v>1.5654135637107882E-5</v>
      </c>
      <c r="AJ14613" s="16">
        <v>1.8615958391685729E-5</v>
      </c>
      <c r="AK14613" s="16">
        <v>1.6781912258122841E-5</v>
      </c>
      <c r="AL14613" s="16">
        <v>1.809465559297595E-5</v>
      </c>
      <c r="AM14613" s="16">
        <v>2.2734162932220029E-5</v>
      </c>
      <c r="AN14613" s="16">
        <v>2.3438816710793881E-5</v>
      </c>
      <c r="AO14613" s="16">
        <v>2.8658282819601369E-5</v>
      </c>
      <c r="AP14613" s="16">
        <v>2.7381979675913372E-5</v>
      </c>
      <c r="AQ14613" s="16">
        <v>2.6637018703768859E-5</v>
      </c>
      <c r="AR14613" s="16">
        <v>3.5415751522598302E-5</v>
      </c>
      <c r="AS14613" s="16">
        <v>4.041596036433661E-5</v>
      </c>
      <c r="AT14613" s="16">
        <v>4.249644867413854E-5</v>
      </c>
      <c r="AU14613" s="16">
        <v>4.7035882357185797E-5</v>
      </c>
      <c r="AV14613" s="16">
        <v>5.2267300916147163E-5</v>
      </c>
      <c r="AW14613" s="16">
        <v>5.6319845236436093E-5</v>
      </c>
      <c r="AX14613" s="16">
        <v>5.0756454507025447E-5</v>
      </c>
      <c r="AY14613" s="16">
        <v>5.3256110609569443E-5</v>
      </c>
    </row>
    <row r="14614" spans="1:51" ht="14.75" hidden="1" x14ac:dyDescent="0.75">
      <c r="A14614" s="16" t="s">
        <v>521</v>
      </c>
      <c r="B14614" s="16" t="s">
        <v>365</v>
      </c>
      <c r="C14614" s="16" t="s">
        <v>347</v>
      </c>
      <c r="D14614" s="16" t="s">
        <v>554</v>
      </c>
      <c r="E14614" s="16" t="s">
        <v>365</v>
      </c>
      <c r="F14614" s="16" t="s">
        <v>646</v>
      </c>
      <c r="G14614" s="16"/>
      <c r="H14614" s="16"/>
      <c r="I14614" s="16"/>
      <c r="J14614" s="16"/>
      <c r="K14614" s="16"/>
      <c r="L14614" s="16"/>
      <c r="M14614" s="16"/>
      <c r="N14614" s="16" t="s">
        <v>99</v>
      </c>
      <c r="O14614" s="16" t="s">
        <v>463</v>
      </c>
      <c r="P14614" s="16" t="s">
        <v>467</v>
      </c>
      <c r="Q14614" s="16" t="s">
        <v>73</v>
      </c>
      <c r="R14614" s="16">
        <v>28</v>
      </c>
      <c r="S14614" s="16">
        <v>8.395668632951063E-2</v>
      </c>
      <c r="T14614" s="16">
        <v>8.2177004464855527E-2</v>
      </c>
      <c r="U14614" s="16">
        <v>8.8260458924420526E-2</v>
      </c>
      <c r="V14614" s="16">
        <v>9.7061666839227165E-2</v>
      </c>
      <c r="W14614" s="16">
        <v>0.104117553177317</v>
      </c>
      <c r="X14614" s="16">
        <v>0.1120734841396215</v>
      </c>
      <c r="Y14614" s="16">
        <v>0.10546595351430831</v>
      </c>
      <c r="Z14614" s="16">
        <v>0.1035102843540914</v>
      </c>
      <c r="AA14614" s="16">
        <v>0.1160130750266971</v>
      </c>
      <c r="AB14614" s="16">
        <v>0.1223574658916642</v>
      </c>
      <c r="AC14614" s="16">
        <v>0.1157174598706516</v>
      </c>
      <c r="AD14614" s="16">
        <v>0.1139781059046551</v>
      </c>
      <c r="AE14614" s="16">
        <v>0.1197942481345273</v>
      </c>
      <c r="AF14614" s="16">
        <v>0.1177482120010126</v>
      </c>
      <c r="AG14614" s="16">
        <v>0.12659699494847071</v>
      </c>
      <c r="AH14614" s="16">
        <v>0.13575430996255861</v>
      </c>
      <c r="AI14614" s="16">
        <v>0.13540982984475569</v>
      </c>
      <c r="AJ14614" s="16">
        <v>0.14564401314736419</v>
      </c>
      <c r="AK14614" s="16">
        <v>0.1399013337063448</v>
      </c>
      <c r="AL14614" s="16">
        <v>0.14537698021724549</v>
      </c>
      <c r="AM14614" s="16">
        <v>0.1567485453783049</v>
      </c>
      <c r="AN14614" s="16">
        <v>0.15490433745720369</v>
      </c>
      <c r="AO14614" s="16">
        <v>0.17451009694923131</v>
      </c>
      <c r="AP14614" s="16">
        <v>0.16921167298158529</v>
      </c>
      <c r="AQ14614" s="16">
        <v>0.17271010630596789</v>
      </c>
      <c r="AR14614" s="16">
        <v>0.20950664192337651</v>
      </c>
      <c r="AS14614" s="16">
        <v>0.2293408073349327</v>
      </c>
      <c r="AT14614" s="16">
        <v>0.23778609268092499</v>
      </c>
      <c r="AU14614" s="16">
        <v>0.2532527064008947</v>
      </c>
      <c r="AV14614" s="16">
        <v>0.27200280211605299</v>
      </c>
      <c r="AW14614" s="16">
        <v>0.28821183680671419</v>
      </c>
      <c r="AX14614" s="16">
        <v>0.27149307830153913</v>
      </c>
      <c r="AY14614" s="16">
        <v>0.28011854852872192</v>
      </c>
    </row>
    <row r="14615" spans="1:51" ht="14.75" hidden="1" x14ac:dyDescent="0.75">
      <c r="A14615" s="16" t="s">
        <v>521</v>
      </c>
      <c r="B14615" s="16" t="s">
        <v>365</v>
      </c>
      <c r="C14615" s="16" t="s">
        <v>347</v>
      </c>
      <c r="D14615" s="16" t="s">
        <v>554</v>
      </c>
      <c r="E14615" s="16" t="s">
        <v>365</v>
      </c>
      <c r="F14615" s="16" t="s">
        <v>646</v>
      </c>
      <c r="G14615" s="16"/>
      <c r="H14615" s="16"/>
      <c r="I14615" s="16"/>
      <c r="J14615" s="16"/>
      <c r="K14615" s="16"/>
      <c r="L14615" s="16"/>
      <c r="M14615" s="16"/>
      <c r="N14615" s="16" t="s">
        <v>99</v>
      </c>
      <c r="O14615" s="16" t="s">
        <v>463</v>
      </c>
      <c r="P14615" s="16" t="s">
        <v>485</v>
      </c>
      <c r="Q14615" s="16" t="s">
        <v>312</v>
      </c>
      <c r="R14615" s="16">
        <v>265</v>
      </c>
      <c r="S14615" s="16">
        <v>0</v>
      </c>
      <c r="T14615" s="16">
        <v>0</v>
      </c>
      <c r="U14615" s="16">
        <v>0</v>
      </c>
      <c r="V14615" s="16">
        <v>0</v>
      </c>
      <c r="W14615" s="16">
        <v>0</v>
      </c>
      <c r="X14615" s="16">
        <v>0</v>
      </c>
      <c r="Y14615" s="16">
        <v>0</v>
      </c>
      <c r="Z14615" s="16">
        <v>0</v>
      </c>
      <c r="AA14615" s="16">
        <v>0</v>
      </c>
      <c r="AB14615" s="16">
        <v>0</v>
      </c>
      <c r="AC14615" s="16">
        <v>0</v>
      </c>
      <c r="AD14615" s="16">
        <v>0</v>
      </c>
      <c r="AE14615" s="16">
        <v>0</v>
      </c>
      <c r="AF14615" s="16">
        <v>0</v>
      </c>
      <c r="AG14615" s="16">
        <v>0</v>
      </c>
      <c r="AH14615" s="16">
        <v>0</v>
      </c>
      <c r="AI14615" s="16">
        <v>0</v>
      </c>
      <c r="AJ14615" s="16">
        <v>0</v>
      </c>
      <c r="AK14615" s="16">
        <v>0</v>
      </c>
      <c r="AL14615" s="16">
        <v>0</v>
      </c>
      <c r="AM14615" s="16">
        <v>0</v>
      </c>
      <c r="AN14615" s="16">
        <v>0</v>
      </c>
      <c r="AO14615" s="16">
        <v>0</v>
      </c>
      <c r="AP14615" s="16">
        <v>0</v>
      </c>
      <c r="AQ14615" s="16">
        <v>0</v>
      </c>
      <c r="AR14615" s="16">
        <v>0</v>
      </c>
      <c r="AS14615" s="16">
        <v>0</v>
      </c>
      <c r="AT14615" s="16">
        <v>0</v>
      </c>
      <c r="AU14615" s="16">
        <v>0</v>
      </c>
      <c r="AV14615" s="16">
        <v>0</v>
      </c>
      <c r="AW14615" s="16">
        <v>0</v>
      </c>
      <c r="AX14615" s="16">
        <v>0</v>
      </c>
      <c r="AY14615" s="16">
        <v>0</v>
      </c>
    </row>
    <row r="14616" spans="1:51" ht="14.75" hidden="1" x14ac:dyDescent="0.75">
      <c r="A14616" s="16" t="s">
        <v>521</v>
      </c>
      <c r="B14616" s="16" t="s">
        <v>365</v>
      </c>
      <c r="C14616" s="16" t="s">
        <v>347</v>
      </c>
      <c r="D14616" s="16" t="s">
        <v>554</v>
      </c>
      <c r="E14616" s="16" t="s">
        <v>365</v>
      </c>
      <c r="F14616" s="16" t="s">
        <v>646</v>
      </c>
      <c r="G14616" s="16"/>
      <c r="H14616" s="16"/>
      <c r="I14616" s="16"/>
      <c r="J14616" s="16"/>
      <c r="K14616" s="16"/>
      <c r="L14616" s="16"/>
      <c r="M14616" s="16"/>
      <c r="N14616" s="16" t="s">
        <v>479</v>
      </c>
      <c r="O14616" s="16" t="s">
        <v>463</v>
      </c>
      <c r="P14616" s="16" t="s">
        <v>464</v>
      </c>
      <c r="Q14616" s="16" t="s">
        <v>253</v>
      </c>
      <c r="R14616" s="16">
        <v>1</v>
      </c>
      <c r="S14616" s="16">
        <v>1.652419747219017E-15</v>
      </c>
      <c r="T14616" s="16">
        <v>3.1723442964872322E-13</v>
      </c>
      <c r="U14616" s="16">
        <v>6.3281643961711272E-13</v>
      </c>
      <c r="V14616" s="16">
        <v>9.4839844958561845E-13</v>
      </c>
      <c r="W14616" s="16">
        <v>1.2639804595541541E-12</v>
      </c>
      <c r="X14616" s="16">
        <v>1.5795624695227E-12</v>
      </c>
      <c r="Y14616" s="16">
        <v>1.895144479491252E-12</v>
      </c>
      <c r="Z14616" s="16">
        <v>2.2107264894598092E-12</v>
      </c>
      <c r="AA14616" s="16">
        <v>2.526308499428366E-12</v>
      </c>
      <c r="AB14616" s="16">
        <v>2.8418905093969248E-12</v>
      </c>
      <c r="AC14616" s="16">
        <v>3.7972223663713632E-12</v>
      </c>
      <c r="AD14616" s="16">
        <v>4.6748665636564626E-12</v>
      </c>
      <c r="AE14616" s="16">
        <v>5.7585883993745423E-12</v>
      </c>
      <c r="AF14616" s="16">
        <v>6.3251996600634409E-12</v>
      </c>
      <c r="AG14616" s="16">
        <v>6.7842662742788338E-12</v>
      </c>
      <c r="AH14616" s="16">
        <v>7.2172829717957937E-12</v>
      </c>
      <c r="AI14616" s="16">
        <v>7.3616493803326548E-12</v>
      </c>
      <c r="AJ14616" s="16">
        <v>7.6667487607917859E-12</v>
      </c>
      <c r="AK14616" s="16">
        <v>8.2754993296408371E-12</v>
      </c>
      <c r="AL14616" s="16">
        <v>9.3140147868878453E-12</v>
      </c>
      <c r="AM14616" s="16">
        <v>9.4566149744926205E-12</v>
      </c>
      <c r="AN14616" s="16">
        <v>1.034695749265914E-11</v>
      </c>
      <c r="AO14616" s="16">
        <v>1.170666634716819E-11</v>
      </c>
      <c r="AP14616" s="16">
        <v>1.307295848094241E-11</v>
      </c>
      <c r="AQ14616" s="16">
        <v>1.5559700273547E-11</v>
      </c>
      <c r="AR14616" s="16">
        <v>1.8608652584911559E-11</v>
      </c>
      <c r="AS14616" s="16">
        <v>2.1645243097673381E-11</v>
      </c>
      <c r="AT14616" s="16">
        <v>2.4795325754374809E-11</v>
      </c>
      <c r="AU14616" s="16">
        <v>2.7602841875232331E-11</v>
      </c>
      <c r="AV14616" s="16">
        <v>3.0564017935218861E-11</v>
      </c>
      <c r="AW14616" s="16">
        <v>3.3365808689822438E-11</v>
      </c>
      <c r="AX14616" s="16">
        <v>3.5961818485107212E-11</v>
      </c>
      <c r="AY14616" s="16">
        <v>3.8596045965642607E-11</v>
      </c>
    </row>
    <row r="14617" spans="1:51" ht="14.75" hidden="1" x14ac:dyDescent="0.75">
      <c r="A14617" s="16" t="s">
        <v>521</v>
      </c>
      <c r="B14617" s="16" t="s">
        <v>365</v>
      </c>
      <c r="C14617" s="16" t="s">
        <v>347</v>
      </c>
      <c r="D14617" s="16" t="s">
        <v>554</v>
      </c>
      <c r="E14617" s="16" t="s">
        <v>365</v>
      </c>
      <c r="F14617" s="16" t="s">
        <v>646</v>
      </c>
      <c r="G14617" s="16"/>
      <c r="H14617" s="16"/>
      <c r="I14617" s="16"/>
      <c r="J14617" s="16"/>
      <c r="K14617" s="16"/>
      <c r="L14617" s="16"/>
      <c r="M14617" s="16"/>
      <c r="N14617" s="16" t="s">
        <v>479</v>
      </c>
      <c r="O14617" s="16" t="s">
        <v>463</v>
      </c>
      <c r="P14617" s="16" t="s">
        <v>467</v>
      </c>
      <c r="Q14617" s="16" t="s">
        <v>73</v>
      </c>
      <c r="R14617" s="16">
        <v>28</v>
      </c>
      <c r="S14617" s="16">
        <v>6.0349242941911952E-12</v>
      </c>
      <c r="T14617" s="16">
        <v>1.158595308282293E-9</v>
      </c>
      <c r="U14617" s="16">
        <v>2.3111556925146718E-9</v>
      </c>
      <c r="V14617" s="16">
        <v>3.463716076747475E-9</v>
      </c>
      <c r="W14617" s="16">
        <v>4.6162764609803894E-9</v>
      </c>
      <c r="X14617" s="16">
        <v>5.7688368452133394E-9</v>
      </c>
      <c r="Y14617" s="16">
        <v>6.9213972294463109E-9</v>
      </c>
      <c r="Z14617" s="16">
        <v>8.0739576136793006E-9</v>
      </c>
      <c r="AA14617" s="16">
        <v>9.2265179979122928E-9</v>
      </c>
      <c r="AB14617" s="16">
        <v>1.037907838214529E-8</v>
      </c>
      <c r="AC14617" s="16">
        <v>1.3868116468486719E-8</v>
      </c>
      <c r="AD14617" s="16">
        <v>1.7073425710745349E-8</v>
      </c>
      <c r="AE14617" s="16">
        <v>2.1031366328150499E-8</v>
      </c>
      <c r="AF14617" s="16">
        <v>2.310072919327517E-8</v>
      </c>
      <c r="AG14617" s="16">
        <v>2.477732030606183E-8</v>
      </c>
      <c r="AH14617" s="16">
        <v>2.6358772592645509E-8</v>
      </c>
      <c r="AI14617" s="16">
        <v>2.688602382382361E-8</v>
      </c>
      <c r="AJ14617" s="16">
        <v>2.8000299822022161E-8</v>
      </c>
      <c r="AK14617" s="16">
        <v>3.0223562769123048E-8</v>
      </c>
      <c r="AL14617" s="16">
        <v>3.4016401830372997E-8</v>
      </c>
      <c r="AM14617" s="16">
        <v>3.453720251553827E-8</v>
      </c>
      <c r="AN14617" s="16">
        <v>3.7788888234059482E-8</v>
      </c>
      <c r="AO14617" s="16">
        <v>4.275478144183165E-8</v>
      </c>
      <c r="AP14617" s="16">
        <v>4.7744717930398381E-8</v>
      </c>
      <c r="AQ14617" s="16">
        <v>5.6826731433823832E-8</v>
      </c>
      <c r="AR14617" s="16">
        <v>6.79620355275031E-8</v>
      </c>
      <c r="AS14617" s="16">
        <v>7.9052192182807094E-8</v>
      </c>
      <c r="AT14617" s="16">
        <v>9.0556841885542811E-8</v>
      </c>
      <c r="AU14617" s="16">
        <v>1.0081037902258769E-7</v>
      </c>
      <c r="AV14617" s="16">
        <v>1.1162510898079931E-7</v>
      </c>
      <c r="AW14617" s="16">
        <v>1.2185773608456891E-7</v>
      </c>
      <c r="AX14617" s="16">
        <v>1.3133881533691331E-7</v>
      </c>
      <c r="AY14617" s="16">
        <v>1.4095947222234689E-7</v>
      </c>
    </row>
    <row r="14618" spans="1:51" ht="14.75" hidden="1" x14ac:dyDescent="0.75">
      <c r="A14618" s="16" t="s">
        <v>521</v>
      </c>
      <c r="B14618" s="16" t="s">
        <v>365</v>
      </c>
      <c r="C14618" s="16" t="s">
        <v>347</v>
      </c>
      <c r="D14618" s="16" t="s">
        <v>554</v>
      </c>
      <c r="E14618" s="16" t="s">
        <v>365</v>
      </c>
      <c r="F14618" s="16" t="s">
        <v>646</v>
      </c>
      <c r="G14618" s="16"/>
      <c r="H14618" s="16"/>
      <c r="I14618" s="16"/>
      <c r="J14618" s="16"/>
      <c r="K14618" s="16"/>
      <c r="L14618" s="16"/>
      <c r="M14618" s="16"/>
      <c r="N14618" s="16" t="s">
        <v>479</v>
      </c>
      <c r="O14618" s="16" t="s">
        <v>463</v>
      </c>
      <c r="P14618" s="16" t="s">
        <v>485</v>
      </c>
      <c r="Q14618" s="16" t="s">
        <v>312</v>
      </c>
      <c r="R14618" s="16">
        <v>265</v>
      </c>
      <c r="S14618" s="16">
        <v>0</v>
      </c>
      <c r="T14618" s="16">
        <v>0</v>
      </c>
      <c r="U14618" s="16">
        <v>0</v>
      </c>
      <c r="V14618" s="16">
        <v>0</v>
      </c>
      <c r="W14618" s="16">
        <v>0</v>
      </c>
      <c r="X14618" s="16">
        <v>0</v>
      </c>
      <c r="Y14618" s="16">
        <v>0</v>
      </c>
      <c r="Z14618" s="16">
        <v>0</v>
      </c>
      <c r="AA14618" s="16">
        <v>0</v>
      </c>
      <c r="AB14618" s="16">
        <v>0</v>
      </c>
      <c r="AC14618" s="16">
        <v>0</v>
      </c>
      <c r="AD14618" s="16">
        <v>0</v>
      </c>
      <c r="AE14618" s="16">
        <v>0</v>
      </c>
      <c r="AF14618" s="16">
        <v>0</v>
      </c>
      <c r="AG14618" s="16">
        <v>0</v>
      </c>
      <c r="AH14618" s="16">
        <v>0</v>
      </c>
      <c r="AI14618" s="16">
        <v>0</v>
      </c>
      <c r="AJ14618" s="16">
        <v>0</v>
      </c>
      <c r="AK14618" s="16">
        <v>0</v>
      </c>
      <c r="AL14618" s="16">
        <v>0</v>
      </c>
      <c r="AM14618" s="16">
        <v>0</v>
      </c>
      <c r="AN14618" s="16">
        <v>0</v>
      </c>
      <c r="AO14618" s="16">
        <v>0</v>
      </c>
      <c r="AP14618" s="16">
        <v>0</v>
      </c>
      <c r="AQ14618" s="16">
        <v>0</v>
      </c>
      <c r="AR14618" s="16">
        <v>0</v>
      </c>
      <c r="AS14618" s="16">
        <v>0</v>
      </c>
      <c r="AT14618" s="16">
        <v>0</v>
      </c>
      <c r="AU14618" s="16">
        <v>0</v>
      </c>
      <c r="AV14618" s="16">
        <v>0</v>
      </c>
      <c r="AW14618" s="16">
        <v>0</v>
      </c>
      <c r="AX14618" s="16">
        <v>0</v>
      </c>
      <c r="AY14618" s="16">
        <v>0</v>
      </c>
    </row>
    <row r="14619" spans="1:51" ht="14.75" hidden="1" x14ac:dyDescent="0.75">
      <c r="A14619" s="16" t="s">
        <v>521</v>
      </c>
      <c r="B14619" s="16" t="s">
        <v>365</v>
      </c>
      <c r="C14619" s="16" t="s">
        <v>347</v>
      </c>
      <c r="D14619" s="16" t="s">
        <v>554</v>
      </c>
      <c r="E14619" s="16" t="s">
        <v>365</v>
      </c>
      <c r="F14619" s="16" t="s">
        <v>646</v>
      </c>
      <c r="G14619" s="16"/>
      <c r="H14619" s="16"/>
      <c r="I14619" s="16"/>
      <c r="J14619" s="16"/>
      <c r="K14619" s="16"/>
      <c r="L14619" s="16"/>
      <c r="M14619" s="16"/>
      <c r="N14619" s="16" t="s">
        <v>97</v>
      </c>
      <c r="O14619" s="16" t="s">
        <v>463</v>
      </c>
      <c r="P14619" s="16" t="s">
        <v>464</v>
      </c>
      <c r="Q14619" s="16" t="s">
        <v>253</v>
      </c>
      <c r="R14619" s="16">
        <v>1</v>
      </c>
      <c r="S14619" s="16">
        <v>3.2840074367027898E-7</v>
      </c>
      <c r="T14619" s="16">
        <v>3.555573085475344E-7</v>
      </c>
      <c r="U14619" s="16">
        <v>3.5380632845716521E-7</v>
      </c>
      <c r="V14619" s="16">
        <v>3.1929780336749369E-7</v>
      </c>
      <c r="W14619" s="16">
        <v>3.13771311771567E-7</v>
      </c>
      <c r="X14619" s="16">
        <v>3.2838200325460089E-7</v>
      </c>
      <c r="Y14619" s="16">
        <v>3.0739921949827612E-7</v>
      </c>
      <c r="Z14619" s="16">
        <v>3.4624787605011671E-7</v>
      </c>
      <c r="AA14619" s="16">
        <v>3.4746453778386569E-7</v>
      </c>
      <c r="AB14619" s="16">
        <v>4.3198982372014999E-7</v>
      </c>
      <c r="AC14619" s="16">
        <v>6.0105277296220216E-7</v>
      </c>
      <c r="AD14619" s="16">
        <v>3.957284863584929E-7</v>
      </c>
      <c r="AE14619" s="16">
        <v>4.3524288530282032E-7</v>
      </c>
      <c r="AF14619" s="16">
        <v>3.817539067150979E-7</v>
      </c>
      <c r="AG14619" s="16">
        <v>4.1383105799388889E-7</v>
      </c>
      <c r="AH14619" s="16">
        <v>4.0036850136072348E-7</v>
      </c>
      <c r="AI14619" s="16">
        <v>4.1479847459686241E-7</v>
      </c>
      <c r="AJ14619" s="16">
        <v>4.3698973157039911E-7</v>
      </c>
      <c r="AK14619" s="16">
        <v>4.4539700939808871E-7</v>
      </c>
      <c r="AL14619" s="16">
        <v>4.3858022853826761E-7</v>
      </c>
      <c r="AM14619" s="16">
        <v>4.4242096717184729E-7</v>
      </c>
      <c r="AN14619" s="16">
        <v>4.3742624590699658E-7</v>
      </c>
      <c r="AO14619" s="16">
        <v>4.36998081367663E-7</v>
      </c>
      <c r="AP14619" s="16">
        <v>3.044273035155521E-7</v>
      </c>
      <c r="AQ14619" s="16">
        <v>3.5937283453650461E-7</v>
      </c>
      <c r="AR14619" s="16">
        <v>3.7887983755101818E-7</v>
      </c>
      <c r="AS14619" s="16">
        <v>3.926563777101914E-7</v>
      </c>
      <c r="AT14619" s="16">
        <v>3.9490974142341678E-7</v>
      </c>
      <c r="AU14619" s="16">
        <v>4.1193941819072082E-7</v>
      </c>
      <c r="AV14619" s="16">
        <v>4.236444499219215E-7</v>
      </c>
      <c r="AW14619" s="16">
        <v>4.1294601737314602E-7</v>
      </c>
      <c r="AX14619" s="16">
        <v>3.9505160467078368E-7</v>
      </c>
      <c r="AY14619" s="16">
        <v>4.0641275493009261E-7</v>
      </c>
    </row>
    <row r="14620" spans="1:51" ht="14.75" hidden="1" x14ac:dyDescent="0.75">
      <c r="A14620" s="16" t="s">
        <v>521</v>
      </c>
      <c r="B14620" s="16" t="s">
        <v>365</v>
      </c>
      <c r="C14620" s="16" t="s">
        <v>347</v>
      </c>
      <c r="D14620" s="16" t="s">
        <v>554</v>
      </c>
      <c r="E14620" s="16" t="s">
        <v>365</v>
      </c>
      <c r="F14620" s="16" t="s">
        <v>646</v>
      </c>
      <c r="G14620" s="16"/>
      <c r="H14620" s="16"/>
      <c r="I14620" s="16"/>
      <c r="J14620" s="16"/>
      <c r="K14620" s="16"/>
      <c r="L14620" s="16"/>
      <c r="M14620" s="16"/>
      <c r="N14620" s="16" t="s">
        <v>97</v>
      </c>
      <c r="O14620" s="16" t="s">
        <v>463</v>
      </c>
      <c r="P14620" s="16" t="s">
        <v>467</v>
      </c>
      <c r="Q14620" s="16" t="s">
        <v>73</v>
      </c>
      <c r="R14620" s="16">
        <v>28</v>
      </c>
      <c r="S14620" s="16">
        <v>2.5720897390816171E-3</v>
      </c>
      <c r="T14620" s="16">
        <v>2.7376185825848951E-3</v>
      </c>
      <c r="U14620" s="16">
        <v>2.7620544157677882E-3</v>
      </c>
      <c r="V14620" s="16">
        <v>2.722566889431025E-3</v>
      </c>
      <c r="W14620" s="16">
        <v>2.7941006408902171E-3</v>
      </c>
      <c r="X14620" s="16">
        <v>2.92578420489145E-3</v>
      </c>
      <c r="Y14620" s="16">
        <v>2.8744771358815511E-3</v>
      </c>
      <c r="Z14620" s="16">
        <v>3.0868527356314262E-3</v>
      </c>
      <c r="AA14620" s="16">
        <v>3.221950410153703E-3</v>
      </c>
      <c r="AB14620" s="16">
        <v>3.6211970473299898E-3</v>
      </c>
      <c r="AC14620" s="16">
        <v>4.2233638200074074E-3</v>
      </c>
      <c r="AD14620" s="16">
        <v>3.6111441786500702E-3</v>
      </c>
      <c r="AE14620" s="16">
        <v>3.755558748170362E-3</v>
      </c>
      <c r="AF14620" s="16">
        <v>3.586270296669393E-3</v>
      </c>
      <c r="AG14620" s="16">
        <v>3.8022816973289058E-3</v>
      </c>
      <c r="AH14620" s="16">
        <v>3.8266630948193031E-3</v>
      </c>
      <c r="AI14620" s="16">
        <v>3.9911249752585714E-3</v>
      </c>
      <c r="AJ14620" s="16">
        <v>4.0977829390448162E-3</v>
      </c>
      <c r="AK14620" s="16">
        <v>4.1891780877539161E-3</v>
      </c>
      <c r="AL14620" s="16">
        <v>4.2687981486472923E-3</v>
      </c>
      <c r="AM14620" s="16">
        <v>4.1740043846965717E-3</v>
      </c>
      <c r="AN14620" s="16">
        <v>4.0405484145966154E-3</v>
      </c>
      <c r="AO14620" s="16">
        <v>4.1512828284999354E-3</v>
      </c>
      <c r="AP14620" s="16">
        <v>3.7157499314122008E-3</v>
      </c>
      <c r="AQ14620" s="16">
        <v>4.1556317561153022E-3</v>
      </c>
      <c r="AR14620" s="16">
        <v>4.5212014157490739E-3</v>
      </c>
      <c r="AS14620" s="16">
        <v>4.7042923117670372E-3</v>
      </c>
      <c r="AT14620" s="16">
        <v>4.819311327279167E-3</v>
      </c>
      <c r="AU14620" s="16">
        <v>4.9104221418130312E-3</v>
      </c>
      <c r="AV14620" s="16">
        <v>5.0062940841581948E-3</v>
      </c>
      <c r="AW14620" s="16">
        <v>5.0581723492992576E-3</v>
      </c>
      <c r="AX14620" s="16">
        <v>5.0795097561062317E-3</v>
      </c>
      <c r="AY14620" s="16">
        <v>5.1320995112494518E-3</v>
      </c>
    </row>
    <row r="14621" spans="1:51" ht="14.75" hidden="1" x14ac:dyDescent="0.75">
      <c r="A14621" s="16" t="s">
        <v>521</v>
      </c>
      <c r="B14621" s="16" t="s">
        <v>365</v>
      </c>
      <c r="C14621" s="16" t="s">
        <v>347</v>
      </c>
      <c r="D14621" s="16" t="s">
        <v>554</v>
      </c>
      <c r="E14621" s="16" t="s">
        <v>365</v>
      </c>
      <c r="F14621" s="16" t="s">
        <v>646</v>
      </c>
      <c r="G14621" s="16"/>
      <c r="H14621" s="16"/>
      <c r="I14621" s="16"/>
      <c r="J14621" s="16"/>
      <c r="K14621" s="16"/>
      <c r="L14621" s="16"/>
      <c r="M14621" s="16"/>
      <c r="N14621" s="16" t="s">
        <v>97</v>
      </c>
      <c r="O14621" s="16" t="s">
        <v>463</v>
      </c>
      <c r="P14621" s="16" t="s">
        <v>485</v>
      </c>
      <c r="Q14621" s="16" t="s">
        <v>312</v>
      </c>
      <c r="R14621" s="16">
        <v>265</v>
      </c>
      <c r="S14621" s="16">
        <v>0</v>
      </c>
      <c r="T14621" s="16">
        <v>0</v>
      </c>
      <c r="U14621" s="16">
        <v>0</v>
      </c>
      <c r="V14621" s="16">
        <v>0</v>
      </c>
      <c r="W14621" s="16">
        <v>0</v>
      </c>
      <c r="X14621" s="16">
        <v>0</v>
      </c>
      <c r="Y14621" s="16">
        <v>0</v>
      </c>
      <c r="Z14621" s="16">
        <v>0</v>
      </c>
      <c r="AA14621" s="16">
        <v>0</v>
      </c>
      <c r="AB14621" s="16">
        <v>0</v>
      </c>
      <c r="AC14621" s="16">
        <v>0</v>
      </c>
      <c r="AD14621" s="16">
        <v>0</v>
      </c>
      <c r="AE14621" s="16">
        <v>0</v>
      </c>
      <c r="AF14621" s="16">
        <v>0</v>
      </c>
      <c r="AG14621" s="16">
        <v>0</v>
      </c>
      <c r="AH14621" s="16">
        <v>0</v>
      </c>
      <c r="AI14621" s="16">
        <v>0</v>
      </c>
      <c r="AJ14621" s="16">
        <v>0</v>
      </c>
      <c r="AK14621" s="16">
        <v>0</v>
      </c>
      <c r="AL14621" s="16">
        <v>0</v>
      </c>
      <c r="AM14621" s="16">
        <v>0</v>
      </c>
      <c r="AN14621" s="16">
        <v>0</v>
      </c>
      <c r="AO14621" s="16">
        <v>0</v>
      </c>
      <c r="AP14621" s="16">
        <v>0</v>
      </c>
      <c r="AQ14621" s="16">
        <v>0</v>
      </c>
      <c r="AR14621" s="16">
        <v>0</v>
      </c>
      <c r="AS14621" s="16">
        <v>0</v>
      </c>
      <c r="AT14621" s="16">
        <v>0</v>
      </c>
      <c r="AU14621" s="16">
        <v>0</v>
      </c>
      <c r="AV14621" s="16">
        <v>0</v>
      </c>
      <c r="AW14621" s="16">
        <v>0</v>
      </c>
      <c r="AX14621" s="16">
        <v>0</v>
      </c>
      <c r="AY14621" s="16">
        <v>0</v>
      </c>
    </row>
    <row r="14622" spans="1:51" ht="14.75" hidden="1" x14ac:dyDescent="0.75">
      <c r="A14622" s="16" t="s">
        <v>521</v>
      </c>
      <c r="B14622" s="16" t="s">
        <v>365</v>
      </c>
      <c r="C14622" s="16" t="s">
        <v>347</v>
      </c>
      <c r="D14622" s="16" t="s">
        <v>554</v>
      </c>
      <c r="E14622" s="16" t="s">
        <v>365</v>
      </c>
      <c r="F14622" s="16" t="s">
        <v>646</v>
      </c>
      <c r="G14622" s="16"/>
      <c r="H14622" s="16"/>
      <c r="I14622" s="16"/>
      <c r="J14622" s="16"/>
      <c r="K14622" s="16"/>
      <c r="L14622" s="16"/>
      <c r="M14622" s="16"/>
      <c r="N14622" s="16" t="s">
        <v>101</v>
      </c>
      <c r="O14622" s="16" t="s">
        <v>463</v>
      </c>
      <c r="P14622" s="16" t="s">
        <v>464</v>
      </c>
      <c r="Q14622" s="16" t="s">
        <v>253</v>
      </c>
      <c r="R14622" s="16">
        <v>1</v>
      </c>
      <c r="S14622" s="16">
        <v>9.2596222711386706E-6</v>
      </c>
      <c r="T14622" s="16">
        <v>9.5685210109660874E-6</v>
      </c>
      <c r="U14622" s="16">
        <v>1.060871345061395E-5</v>
      </c>
      <c r="V14622" s="16">
        <v>1.3498162348242939E-5</v>
      </c>
      <c r="W14622" s="16">
        <v>1.641275191797903E-5</v>
      </c>
      <c r="X14622" s="16">
        <v>1.6516023317168819E-5</v>
      </c>
      <c r="Y14622" s="16">
        <v>1.7105935035960571E-5</v>
      </c>
      <c r="Z14622" s="16">
        <v>1.5584439932954969E-5</v>
      </c>
      <c r="AA14622" s="16">
        <v>1.9002799937561929E-5</v>
      </c>
      <c r="AB14622" s="16">
        <v>1.7728315378257849E-5</v>
      </c>
      <c r="AC14622" s="16">
        <v>1.7653030295211169E-5</v>
      </c>
      <c r="AD14622" s="16">
        <v>1.792876516559049E-5</v>
      </c>
      <c r="AE14622" s="16">
        <v>1.288131311185053E-5</v>
      </c>
      <c r="AF14622" s="16">
        <v>1.44027336435415E-5</v>
      </c>
      <c r="AG14622" s="16">
        <v>1.559673173354187E-5</v>
      </c>
      <c r="AH14622" s="16">
        <v>1.5426969139296901E-5</v>
      </c>
      <c r="AI14622" s="16">
        <v>1.5201193225112271E-5</v>
      </c>
      <c r="AJ14622" s="16">
        <v>1.5351251563414122E-5</v>
      </c>
      <c r="AK14622" s="16">
        <v>1.737583869837293E-5</v>
      </c>
      <c r="AL14622" s="16">
        <v>1.8531292406644161E-5</v>
      </c>
      <c r="AM14622" s="16">
        <v>1.7485919749968091E-5</v>
      </c>
      <c r="AN14622" s="16">
        <v>1.4163208007749359E-5</v>
      </c>
      <c r="AO14622" s="16">
        <v>1.470064948453274E-5</v>
      </c>
      <c r="AP14622" s="16">
        <v>1.9115316752675202E-5</v>
      </c>
      <c r="AQ14622" s="16">
        <v>1.887379190710239E-5</v>
      </c>
      <c r="AR14622" s="16">
        <v>2.0065181639766269E-5</v>
      </c>
      <c r="AS14622" s="16">
        <v>1.9074050724021311E-5</v>
      </c>
      <c r="AT14622" s="16">
        <v>1.9192214301675471E-5</v>
      </c>
      <c r="AU14622" s="16">
        <v>1.860453670674139E-5</v>
      </c>
      <c r="AV14622" s="16">
        <v>2.1613658363739401E-5</v>
      </c>
      <c r="AW14622" s="16">
        <v>2.0475854876074491E-5</v>
      </c>
      <c r="AX14622" s="16">
        <v>2.2493566175459569E-5</v>
      </c>
      <c r="AY14622" s="16">
        <v>2.3510644279169559E-5</v>
      </c>
    </row>
    <row r="14623" spans="1:51" ht="14.75" hidden="1" x14ac:dyDescent="0.75">
      <c r="A14623" s="16" t="s">
        <v>521</v>
      </c>
      <c r="B14623" s="16" t="s">
        <v>365</v>
      </c>
      <c r="C14623" s="16" t="s">
        <v>347</v>
      </c>
      <c r="D14623" s="16" t="s">
        <v>554</v>
      </c>
      <c r="E14623" s="16" t="s">
        <v>365</v>
      </c>
      <c r="F14623" s="16" t="s">
        <v>646</v>
      </c>
      <c r="G14623" s="16"/>
      <c r="H14623" s="16"/>
      <c r="I14623" s="16"/>
      <c r="J14623" s="16"/>
      <c r="K14623" s="16"/>
      <c r="L14623" s="16"/>
      <c r="M14623" s="16"/>
      <c r="N14623" s="16" t="s">
        <v>101</v>
      </c>
      <c r="O14623" s="16" t="s">
        <v>463</v>
      </c>
      <c r="P14623" s="16" t="s">
        <v>467</v>
      </c>
      <c r="Q14623" s="16" t="s">
        <v>73</v>
      </c>
      <c r="R14623" s="16">
        <v>28</v>
      </c>
      <c r="S14623" s="16">
        <v>6.7905529480282181E-2</v>
      </c>
      <c r="T14623" s="16">
        <v>7.0378464628623363E-2</v>
      </c>
      <c r="U14623" s="16">
        <v>7.6349854692938396E-2</v>
      </c>
      <c r="V14623" s="16">
        <v>8.8811062956558939E-2</v>
      </c>
      <c r="W14623" s="16">
        <v>0.1020528557977697</v>
      </c>
      <c r="X14623" s="16">
        <v>0.1052275203325069</v>
      </c>
      <c r="Y14623" s="16">
        <v>0.10862679791320549</v>
      </c>
      <c r="Z14623" s="16">
        <v>0.1054933475911666</v>
      </c>
      <c r="AA14623" s="16">
        <v>0.12097106573216999</v>
      </c>
      <c r="AB14623" s="16">
        <v>0.1202818266852031</v>
      </c>
      <c r="AC14623" s="16">
        <v>0.1221527347569883</v>
      </c>
      <c r="AD14623" s="16">
        <v>0.12563710209772361</v>
      </c>
      <c r="AE14623" s="16">
        <v>0.108943947888639</v>
      </c>
      <c r="AF14623" s="16">
        <v>0.11538214921178989</v>
      </c>
      <c r="AG14623" s="16">
        <v>0.1224205001427848</v>
      </c>
      <c r="AH14623" s="16">
        <v>0.12458017532969989</v>
      </c>
      <c r="AI14623" s="16">
        <v>0.1272187935159636</v>
      </c>
      <c r="AJ14623" s="16">
        <v>0.12882392096261139</v>
      </c>
      <c r="AK14623" s="16">
        <v>0.13702118389802609</v>
      </c>
      <c r="AL14623" s="16">
        <v>0.1419706642000223</v>
      </c>
      <c r="AM14623" s="16">
        <v>0.13436144843912959</v>
      </c>
      <c r="AN14623" s="16">
        <v>0.11909422945563761</v>
      </c>
      <c r="AO14623" s="16">
        <v>0.12266743470534421</v>
      </c>
      <c r="AP14623" s="16">
        <v>0.13673186072405991</v>
      </c>
      <c r="AQ14623" s="16">
        <v>0.1417937737972492</v>
      </c>
      <c r="AR14623" s="16">
        <v>0.1528666806462651</v>
      </c>
      <c r="AS14623" s="16">
        <v>0.1526138968550268</v>
      </c>
      <c r="AT14623" s="16">
        <v>0.1553474306330842</v>
      </c>
      <c r="AU14623" s="16">
        <v>0.1536055524817232</v>
      </c>
      <c r="AV14623" s="16">
        <v>0.16575695429846571</v>
      </c>
      <c r="AW14623" s="16">
        <v>0.16392411336905571</v>
      </c>
      <c r="AX14623" s="16">
        <v>0.1733920170647992</v>
      </c>
      <c r="AY14623" s="16">
        <v>0.1775700475935689</v>
      </c>
    </row>
    <row r="14624" spans="1:51" ht="14.75" hidden="1" x14ac:dyDescent="0.75">
      <c r="A14624" s="16" t="s">
        <v>521</v>
      </c>
      <c r="B14624" s="16" t="s">
        <v>365</v>
      </c>
      <c r="C14624" s="16" t="s">
        <v>347</v>
      </c>
      <c r="D14624" s="16" t="s">
        <v>554</v>
      </c>
      <c r="E14624" s="16" t="s">
        <v>365</v>
      </c>
      <c r="F14624" s="16" t="s">
        <v>646</v>
      </c>
      <c r="G14624" s="16"/>
      <c r="H14624" s="16"/>
      <c r="I14624" s="16"/>
      <c r="J14624" s="16"/>
      <c r="K14624" s="16"/>
      <c r="L14624" s="16"/>
      <c r="M14624" s="16"/>
      <c r="N14624" s="16" t="s">
        <v>101</v>
      </c>
      <c r="O14624" s="16" t="s">
        <v>463</v>
      </c>
      <c r="P14624" s="16" t="s">
        <v>485</v>
      </c>
      <c r="Q14624" s="16" t="s">
        <v>312</v>
      </c>
      <c r="R14624" s="16">
        <v>265</v>
      </c>
      <c r="S14624" s="16">
        <v>0</v>
      </c>
      <c r="T14624" s="16">
        <v>0</v>
      </c>
      <c r="U14624" s="16">
        <v>0</v>
      </c>
      <c r="V14624" s="16">
        <v>0</v>
      </c>
      <c r="W14624" s="16">
        <v>0</v>
      </c>
      <c r="X14624" s="16">
        <v>0</v>
      </c>
      <c r="Y14624" s="16">
        <v>0</v>
      </c>
      <c r="Z14624" s="16">
        <v>0</v>
      </c>
      <c r="AA14624" s="16">
        <v>0</v>
      </c>
      <c r="AB14624" s="16">
        <v>0</v>
      </c>
      <c r="AC14624" s="16">
        <v>0</v>
      </c>
      <c r="AD14624" s="16">
        <v>0</v>
      </c>
      <c r="AE14624" s="16">
        <v>0</v>
      </c>
      <c r="AF14624" s="16">
        <v>0</v>
      </c>
      <c r="AG14624" s="16">
        <v>0</v>
      </c>
      <c r="AH14624" s="16">
        <v>0</v>
      </c>
      <c r="AI14624" s="16">
        <v>0</v>
      </c>
      <c r="AJ14624" s="16">
        <v>0</v>
      </c>
      <c r="AK14624" s="16">
        <v>0</v>
      </c>
      <c r="AL14624" s="16">
        <v>0</v>
      </c>
      <c r="AM14624" s="16">
        <v>0</v>
      </c>
      <c r="AN14624" s="16">
        <v>0</v>
      </c>
      <c r="AO14624" s="16">
        <v>0</v>
      </c>
      <c r="AP14624" s="16">
        <v>0</v>
      </c>
      <c r="AQ14624" s="16">
        <v>0</v>
      </c>
      <c r="AR14624" s="16">
        <v>0</v>
      </c>
      <c r="AS14624" s="16">
        <v>0</v>
      </c>
      <c r="AT14624" s="16">
        <v>0</v>
      </c>
      <c r="AU14624" s="16">
        <v>0</v>
      </c>
      <c r="AV14624" s="16">
        <v>0</v>
      </c>
      <c r="AW14624" s="16">
        <v>0</v>
      </c>
      <c r="AX14624" s="16">
        <v>0</v>
      </c>
      <c r="AY14624" s="16">
        <v>0</v>
      </c>
    </row>
    <row r="14625" spans="1:51" ht="14.75" hidden="1" x14ac:dyDescent="0.75">
      <c r="A14625" s="16" t="s">
        <v>521</v>
      </c>
      <c r="B14625" s="16" t="s">
        <v>365</v>
      </c>
      <c r="C14625" s="16" t="s">
        <v>347</v>
      </c>
      <c r="D14625" s="16" t="s">
        <v>554</v>
      </c>
      <c r="E14625" s="16" t="s">
        <v>365</v>
      </c>
      <c r="F14625" s="16" t="s">
        <v>646</v>
      </c>
      <c r="G14625" s="16"/>
      <c r="H14625" s="16"/>
      <c r="I14625" s="16"/>
      <c r="J14625" s="16"/>
      <c r="K14625" s="16"/>
      <c r="L14625" s="16"/>
      <c r="M14625" s="16"/>
      <c r="N14625" s="16" t="s">
        <v>104</v>
      </c>
      <c r="O14625" s="16" t="s">
        <v>463</v>
      </c>
      <c r="P14625" s="16" t="s">
        <v>464</v>
      </c>
      <c r="Q14625" s="16" t="s">
        <v>253</v>
      </c>
      <c r="R14625" s="16">
        <v>1</v>
      </c>
      <c r="S14625" s="16">
        <v>1.486250061747018E-5</v>
      </c>
      <c r="T14625" s="16">
        <v>1.5623157121857611E-5</v>
      </c>
      <c r="U14625" s="16">
        <v>1.5890091238570029E-5</v>
      </c>
      <c r="V14625" s="16">
        <v>1.6481120085970841E-5</v>
      </c>
      <c r="W14625" s="16">
        <v>1.6760617305972E-5</v>
      </c>
      <c r="X14625" s="16">
        <v>1.8478477899569461E-5</v>
      </c>
      <c r="Y14625" s="16">
        <v>1.869819343435294E-5</v>
      </c>
      <c r="Z14625" s="16">
        <v>1.9991503580161619E-5</v>
      </c>
      <c r="AA14625" s="16">
        <v>1.9786200312022591E-5</v>
      </c>
      <c r="AB14625" s="16">
        <v>1.9944457205993809E-5</v>
      </c>
      <c r="AC14625" s="16">
        <v>2.0570735345186988E-5</v>
      </c>
      <c r="AD14625" s="16">
        <v>1.9032860589656371E-5</v>
      </c>
      <c r="AE14625" s="16">
        <v>1.9448578420945321E-5</v>
      </c>
      <c r="AF14625" s="16">
        <v>1.976008636506297E-5</v>
      </c>
      <c r="AG14625" s="16">
        <v>1.9890169857004409E-5</v>
      </c>
      <c r="AH14625" s="16">
        <v>2.2526326759919901E-5</v>
      </c>
      <c r="AI14625" s="16">
        <v>2.0178698738195639E-5</v>
      </c>
      <c r="AJ14625" s="16">
        <v>2.1474889741247551E-5</v>
      </c>
      <c r="AK14625" s="16">
        <v>2.107041454863526E-5</v>
      </c>
      <c r="AL14625" s="16">
        <v>2.0268210849579309E-5</v>
      </c>
      <c r="AM14625" s="16">
        <v>2.055693612443338E-5</v>
      </c>
      <c r="AN14625" s="16">
        <v>2.1630769341842431E-5</v>
      </c>
      <c r="AO14625" s="16">
        <v>2.5131279740961861E-5</v>
      </c>
      <c r="AP14625" s="16">
        <v>2.3925636326202639E-5</v>
      </c>
      <c r="AQ14625" s="16">
        <v>2.4445768754009351E-5</v>
      </c>
      <c r="AR14625" s="16">
        <v>2.780179533612151E-5</v>
      </c>
      <c r="AS14625" s="16">
        <v>3.0308378453323471E-5</v>
      </c>
      <c r="AT14625" s="16">
        <v>3.0024441648390201E-5</v>
      </c>
      <c r="AU14625" s="16">
        <v>3.3143884040577617E-5</v>
      </c>
      <c r="AV14625" s="16">
        <v>3.474674489875771E-5</v>
      </c>
      <c r="AW14625" s="16">
        <v>3.5174063347530542E-5</v>
      </c>
      <c r="AX14625" s="16">
        <v>3.3812360125193501E-5</v>
      </c>
      <c r="AY14625" s="16">
        <v>3.533652461169999E-5</v>
      </c>
    </row>
    <row r="14626" spans="1:51" ht="14.75" hidden="1" x14ac:dyDescent="0.75">
      <c r="A14626" s="16" t="s">
        <v>521</v>
      </c>
      <c r="B14626" s="16" t="s">
        <v>365</v>
      </c>
      <c r="C14626" s="16" t="s">
        <v>347</v>
      </c>
      <c r="D14626" s="16" t="s">
        <v>554</v>
      </c>
      <c r="E14626" s="16" t="s">
        <v>365</v>
      </c>
      <c r="F14626" s="16" t="s">
        <v>646</v>
      </c>
      <c r="G14626" s="16"/>
      <c r="H14626" s="16"/>
      <c r="I14626" s="16"/>
      <c r="J14626" s="16"/>
      <c r="K14626" s="16"/>
      <c r="L14626" s="16"/>
      <c r="M14626" s="16"/>
      <c r="N14626" s="16" t="s">
        <v>104</v>
      </c>
      <c r="O14626" s="16" t="s">
        <v>463</v>
      </c>
      <c r="P14626" s="16" t="s">
        <v>467</v>
      </c>
      <c r="Q14626" s="16" t="s">
        <v>73</v>
      </c>
      <c r="R14626" s="16">
        <v>28</v>
      </c>
      <c r="S14626" s="16">
        <v>0.1399287360016499</v>
      </c>
      <c r="T14626" s="16">
        <v>0.14173437812506401</v>
      </c>
      <c r="U14626" s="16">
        <v>0.1441538065412723</v>
      </c>
      <c r="V14626" s="16">
        <v>0.14874252965201351</v>
      </c>
      <c r="W14626" s="16">
        <v>0.1530095309853538</v>
      </c>
      <c r="X14626" s="16">
        <v>0.16215459672737351</v>
      </c>
      <c r="Y14626" s="16">
        <v>0.1629367340636898</v>
      </c>
      <c r="Z14626" s="16">
        <v>0.1697527704968127</v>
      </c>
      <c r="AA14626" s="16">
        <v>0.17364333462077319</v>
      </c>
      <c r="AB14626" s="16">
        <v>0.1777845523337932</v>
      </c>
      <c r="AC14626" s="16">
        <v>0.1814619524774192</v>
      </c>
      <c r="AD14626" s="16">
        <v>0.17887525886904379</v>
      </c>
      <c r="AE14626" s="16">
        <v>0.18062832394529449</v>
      </c>
      <c r="AF14626" s="16">
        <v>0.18149461826049709</v>
      </c>
      <c r="AG14626" s="16">
        <v>0.1852306930588368</v>
      </c>
      <c r="AH14626" s="16">
        <v>0.19549871519649381</v>
      </c>
      <c r="AI14626" s="16">
        <v>0.190655592099851</v>
      </c>
      <c r="AJ14626" s="16">
        <v>0.19503618115439059</v>
      </c>
      <c r="AK14626" s="16">
        <v>0.19422274672874601</v>
      </c>
      <c r="AL14626" s="16">
        <v>0.19246126062759869</v>
      </c>
      <c r="AM14626" s="16">
        <v>0.1866190275166078</v>
      </c>
      <c r="AN14626" s="16">
        <v>0.183433532255805</v>
      </c>
      <c r="AO14626" s="16">
        <v>0.19765444612665981</v>
      </c>
      <c r="AP14626" s="16">
        <v>0.19155417517598439</v>
      </c>
      <c r="AQ14626" s="16">
        <v>0.20156225401775779</v>
      </c>
      <c r="AR14626" s="16">
        <v>0.22309207906283271</v>
      </c>
      <c r="AS14626" s="16">
        <v>0.23537343595664079</v>
      </c>
      <c r="AT14626" s="16">
        <v>0.2369723744409255</v>
      </c>
      <c r="AU14626" s="16">
        <v>0.24694668042330881</v>
      </c>
      <c r="AV14626" s="16">
        <v>0.25371738934379229</v>
      </c>
      <c r="AW14626" s="16">
        <v>0.25811807307686763</v>
      </c>
      <c r="AX14626" s="16">
        <v>0.25610276450387659</v>
      </c>
      <c r="AY14626" s="16">
        <v>0.26143516472623568</v>
      </c>
    </row>
    <row r="14627" spans="1:51" ht="14.75" hidden="1" x14ac:dyDescent="0.75">
      <c r="A14627" s="16" t="s">
        <v>521</v>
      </c>
      <c r="B14627" s="16" t="s">
        <v>365</v>
      </c>
      <c r="C14627" s="16" t="s">
        <v>347</v>
      </c>
      <c r="D14627" s="16" t="s">
        <v>554</v>
      </c>
      <c r="E14627" s="16" t="s">
        <v>365</v>
      </c>
      <c r="F14627" s="16" t="s">
        <v>646</v>
      </c>
      <c r="G14627" s="16"/>
      <c r="H14627" s="16"/>
      <c r="I14627" s="16"/>
      <c r="J14627" s="16"/>
      <c r="K14627" s="16"/>
      <c r="L14627" s="16"/>
      <c r="M14627" s="16"/>
      <c r="N14627" s="16" t="s">
        <v>104</v>
      </c>
      <c r="O14627" s="16" t="s">
        <v>463</v>
      </c>
      <c r="P14627" s="16" t="s">
        <v>485</v>
      </c>
      <c r="Q14627" s="16" t="s">
        <v>312</v>
      </c>
      <c r="R14627" s="16">
        <v>265</v>
      </c>
      <c r="S14627" s="16">
        <v>0</v>
      </c>
      <c r="T14627" s="16">
        <v>0</v>
      </c>
      <c r="U14627" s="16">
        <v>0</v>
      </c>
      <c r="V14627" s="16">
        <v>0</v>
      </c>
      <c r="W14627" s="16">
        <v>0</v>
      </c>
      <c r="X14627" s="16">
        <v>0</v>
      </c>
      <c r="Y14627" s="16">
        <v>0</v>
      </c>
      <c r="Z14627" s="16">
        <v>0</v>
      </c>
      <c r="AA14627" s="16">
        <v>0</v>
      </c>
      <c r="AB14627" s="16">
        <v>0</v>
      </c>
      <c r="AC14627" s="16">
        <v>0</v>
      </c>
      <c r="AD14627" s="16">
        <v>0</v>
      </c>
      <c r="AE14627" s="16">
        <v>0</v>
      </c>
      <c r="AF14627" s="16">
        <v>0</v>
      </c>
      <c r="AG14627" s="16">
        <v>0</v>
      </c>
      <c r="AH14627" s="16">
        <v>0</v>
      </c>
      <c r="AI14627" s="16">
        <v>0</v>
      </c>
      <c r="AJ14627" s="16">
        <v>0</v>
      </c>
      <c r="AK14627" s="16">
        <v>0</v>
      </c>
      <c r="AL14627" s="16">
        <v>0</v>
      </c>
      <c r="AM14627" s="16">
        <v>0</v>
      </c>
      <c r="AN14627" s="16">
        <v>0</v>
      </c>
      <c r="AO14627" s="16">
        <v>0</v>
      </c>
      <c r="AP14627" s="16">
        <v>0</v>
      </c>
      <c r="AQ14627" s="16">
        <v>0</v>
      </c>
      <c r="AR14627" s="16">
        <v>0</v>
      </c>
      <c r="AS14627" s="16">
        <v>0</v>
      </c>
      <c r="AT14627" s="16">
        <v>0</v>
      </c>
      <c r="AU14627" s="16">
        <v>0</v>
      </c>
      <c r="AV14627" s="16">
        <v>0</v>
      </c>
      <c r="AW14627" s="16">
        <v>0</v>
      </c>
      <c r="AX14627" s="16">
        <v>0</v>
      </c>
      <c r="AY14627" s="16">
        <v>0</v>
      </c>
    </row>
    <row r="14628" spans="1:51" ht="14.75" hidden="1" x14ac:dyDescent="0.75">
      <c r="A14628" s="16" t="s">
        <v>521</v>
      </c>
      <c r="B14628" s="16" t="s">
        <v>365</v>
      </c>
      <c r="C14628" s="16" t="s">
        <v>347</v>
      </c>
      <c r="D14628" s="16" t="s">
        <v>554</v>
      </c>
      <c r="E14628" s="16" t="s">
        <v>365</v>
      </c>
      <c r="F14628" s="16" t="s">
        <v>646</v>
      </c>
      <c r="G14628" s="16"/>
      <c r="H14628" s="16"/>
      <c r="I14628" s="16"/>
      <c r="J14628" s="16"/>
      <c r="K14628" s="16"/>
      <c r="L14628" s="16"/>
      <c r="M14628" s="16"/>
      <c r="N14628" s="16" t="s">
        <v>103</v>
      </c>
      <c r="O14628" s="16" t="s">
        <v>463</v>
      </c>
      <c r="P14628" s="16" t="s">
        <v>464</v>
      </c>
      <c r="Q14628" s="16" t="s">
        <v>253</v>
      </c>
      <c r="R14628" s="16">
        <v>1</v>
      </c>
      <c r="S14628" s="16">
        <v>6.6898325764303938E-6</v>
      </c>
      <c r="T14628" s="16">
        <v>5.8275621456090558E-6</v>
      </c>
      <c r="U14628" s="16">
        <v>6.1949928366739204E-6</v>
      </c>
      <c r="V14628" s="16">
        <v>6.3943878279244324E-6</v>
      </c>
      <c r="W14628" s="16">
        <v>6.4602908379412386E-6</v>
      </c>
      <c r="X14628" s="16">
        <v>7.0745500121392636E-6</v>
      </c>
      <c r="Y14628" s="16">
        <v>6.5962201622341111E-6</v>
      </c>
      <c r="Z14628" s="16">
        <v>7.4052236972367404E-6</v>
      </c>
      <c r="AA14628" s="16">
        <v>6.6965320469479143E-6</v>
      </c>
      <c r="AB14628" s="16">
        <v>6.1121326008997802E-6</v>
      </c>
      <c r="AC14628" s="16">
        <v>6.9631608350276539E-6</v>
      </c>
      <c r="AD14628" s="16">
        <v>6.1176360254093467E-6</v>
      </c>
      <c r="AE14628" s="16">
        <v>6.6757021334925271E-6</v>
      </c>
      <c r="AF14628" s="16">
        <v>5.9755981464549489E-6</v>
      </c>
      <c r="AG14628" s="16">
        <v>5.7495171614241522E-6</v>
      </c>
      <c r="AH14628" s="16">
        <v>5.3322903017476193E-6</v>
      </c>
      <c r="AI14628" s="16">
        <v>5.6613556266443527E-6</v>
      </c>
      <c r="AJ14628" s="16">
        <v>5.6081190144442708E-6</v>
      </c>
      <c r="AK14628" s="16">
        <v>5.0908744836772788E-6</v>
      </c>
      <c r="AL14628" s="16">
        <v>4.8294183017602994E-6</v>
      </c>
      <c r="AM14628" s="16">
        <v>5.0207411007777216E-6</v>
      </c>
      <c r="AN14628" s="16">
        <v>5.5490956770568108E-6</v>
      </c>
      <c r="AO14628" s="16">
        <v>6.3171486001595422E-6</v>
      </c>
      <c r="AP14628" s="16">
        <v>7.1815404843736962E-6</v>
      </c>
      <c r="AQ14628" s="16">
        <v>9.3909933100783125E-6</v>
      </c>
      <c r="AR14628" s="16">
        <v>1.074837296795085E-5</v>
      </c>
      <c r="AS14628" s="16">
        <v>1.158734357905148E-5</v>
      </c>
      <c r="AT14628" s="16">
        <v>1.2881310724018539E-5</v>
      </c>
      <c r="AU14628" s="16">
        <v>1.419404352874993E-5</v>
      </c>
      <c r="AV14628" s="16">
        <v>1.571474824089541E-5</v>
      </c>
      <c r="AW14628" s="16">
        <v>1.7845235886092739E-5</v>
      </c>
      <c r="AX14628" s="16">
        <v>1.8559414141701581E-5</v>
      </c>
      <c r="AY14628" s="16">
        <v>1.9460835159934898E-5</v>
      </c>
    </row>
    <row r="14629" spans="1:51" ht="14.75" hidden="1" x14ac:dyDescent="0.75">
      <c r="A14629" s="16" t="s">
        <v>521</v>
      </c>
      <c r="B14629" s="16" t="s">
        <v>365</v>
      </c>
      <c r="C14629" s="16" t="s">
        <v>347</v>
      </c>
      <c r="D14629" s="16" t="s">
        <v>554</v>
      </c>
      <c r="E14629" s="16" t="s">
        <v>365</v>
      </c>
      <c r="F14629" s="16" t="s">
        <v>646</v>
      </c>
      <c r="G14629" s="16"/>
      <c r="H14629" s="16"/>
      <c r="I14629" s="16"/>
      <c r="J14629" s="16"/>
      <c r="K14629" s="16"/>
      <c r="L14629" s="16"/>
      <c r="M14629" s="16"/>
      <c r="N14629" s="16" t="s">
        <v>103</v>
      </c>
      <c r="O14629" s="16" t="s">
        <v>463</v>
      </c>
      <c r="P14629" s="16" t="s">
        <v>467</v>
      </c>
      <c r="Q14629" s="16" t="s">
        <v>73</v>
      </c>
      <c r="R14629" s="16">
        <v>28</v>
      </c>
      <c r="S14629" s="16">
        <v>5.0554964720853683E-2</v>
      </c>
      <c r="T14629" s="16">
        <v>4.6769496557936233E-2</v>
      </c>
      <c r="U14629" s="16">
        <v>4.7910609137895542E-2</v>
      </c>
      <c r="V14629" s="16">
        <v>4.8544137911887567E-2</v>
      </c>
      <c r="W14629" s="16">
        <v>4.8994058179521169E-2</v>
      </c>
      <c r="X14629" s="16">
        <v>5.1240231687432372E-2</v>
      </c>
      <c r="Y14629" s="16">
        <v>4.9277060167953163E-2</v>
      </c>
      <c r="Z14629" s="16">
        <v>5.2262680719668948E-2</v>
      </c>
      <c r="AA14629" s="16">
        <v>5.028997990297495E-2</v>
      </c>
      <c r="AB14629" s="16">
        <v>4.8697223319660157E-2</v>
      </c>
      <c r="AC14629" s="16">
        <v>5.1217565440437367E-2</v>
      </c>
      <c r="AD14629" s="16">
        <v>4.8716293163539072E-2</v>
      </c>
      <c r="AE14629" s="16">
        <v>4.9987811405890599E-2</v>
      </c>
      <c r="AF14629" s="16">
        <v>4.6999582286905157E-2</v>
      </c>
      <c r="AG14629" s="16">
        <v>4.6364692349616543E-2</v>
      </c>
      <c r="AH14629" s="16">
        <v>4.6075860266079953E-2</v>
      </c>
      <c r="AI14629" s="16">
        <v>4.5993526744188162E-2</v>
      </c>
      <c r="AJ14629" s="16">
        <v>4.5035166298009098E-2</v>
      </c>
      <c r="AK14629" s="16">
        <v>4.3164731499250819E-2</v>
      </c>
      <c r="AL14629" s="16">
        <v>4.2059511465665542E-2</v>
      </c>
      <c r="AM14629" s="16">
        <v>4.1211950297944187E-2</v>
      </c>
      <c r="AN14629" s="16">
        <v>4.1344303963723628E-2</v>
      </c>
      <c r="AO14629" s="16">
        <v>4.4183352230556507E-2</v>
      </c>
      <c r="AP14629" s="16">
        <v>4.6543708842612858E-2</v>
      </c>
      <c r="AQ14629" s="16">
        <v>5.5416041680196641E-2</v>
      </c>
      <c r="AR14629" s="16">
        <v>6.1726899826747367E-2</v>
      </c>
      <c r="AS14629" s="16">
        <v>6.5016986711584651E-2</v>
      </c>
      <c r="AT14629" s="16">
        <v>6.9532866639402433E-2</v>
      </c>
      <c r="AU14629" s="16">
        <v>7.3571666788585843E-2</v>
      </c>
      <c r="AV14629" s="16">
        <v>7.8621597602048787E-2</v>
      </c>
      <c r="AW14629" s="16">
        <v>8.6327397973220019E-2</v>
      </c>
      <c r="AX14629" s="16">
        <v>8.9059867288150865E-2</v>
      </c>
      <c r="AY14629" s="16">
        <v>9.1936146310165723E-2</v>
      </c>
    </row>
    <row r="14630" spans="1:51" ht="14.75" hidden="1" x14ac:dyDescent="0.75">
      <c r="A14630" s="16" t="s">
        <v>521</v>
      </c>
      <c r="B14630" s="16" t="s">
        <v>365</v>
      </c>
      <c r="C14630" s="16" t="s">
        <v>347</v>
      </c>
      <c r="D14630" s="16" t="s">
        <v>554</v>
      </c>
      <c r="E14630" s="16" t="s">
        <v>365</v>
      </c>
      <c r="F14630" s="16" t="s">
        <v>646</v>
      </c>
      <c r="G14630" s="16"/>
      <c r="H14630" s="16"/>
      <c r="I14630" s="16"/>
      <c r="J14630" s="16"/>
      <c r="K14630" s="16"/>
      <c r="L14630" s="16"/>
      <c r="M14630" s="16"/>
      <c r="N14630" s="16" t="s">
        <v>103</v>
      </c>
      <c r="O14630" s="16" t="s">
        <v>463</v>
      </c>
      <c r="P14630" s="16" t="s">
        <v>485</v>
      </c>
      <c r="Q14630" s="16" t="s">
        <v>312</v>
      </c>
      <c r="R14630" s="16">
        <v>265</v>
      </c>
      <c r="S14630" s="16">
        <v>0</v>
      </c>
      <c r="T14630" s="16">
        <v>0</v>
      </c>
      <c r="U14630" s="16">
        <v>0</v>
      </c>
      <c r="V14630" s="16">
        <v>0</v>
      </c>
      <c r="W14630" s="16">
        <v>0</v>
      </c>
      <c r="X14630" s="16">
        <v>0</v>
      </c>
      <c r="Y14630" s="16">
        <v>0</v>
      </c>
      <c r="Z14630" s="16">
        <v>0</v>
      </c>
      <c r="AA14630" s="16">
        <v>0</v>
      </c>
      <c r="AB14630" s="16">
        <v>0</v>
      </c>
      <c r="AC14630" s="16">
        <v>0</v>
      </c>
      <c r="AD14630" s="16">
        <v>0</v>
      </c>
      <c r="AE14630" s="16">
        <v>0</v>
      </c>
      <c r="AF14630" s="16">
        <v>0</v>
      </c>
      <c r="AG14630" s="16">
        <v>0</v>
      </c>
      <c r="AH14630" s="16">
        <v>0</v>
      </c>
      <c r="AI14630" s="16">
        <v>0</v>
      </c>
      <c r="AJ14630" s="16">
        <v>0</v>
      </c>
      <c r="AK14630" s="16">
        <v>0</v>
      </c>
      <c r="AL14630" s="16">
        <v>0</v>
      </c>
      <c r="AM14630" s="16">
        <v>0</v>
      </c>
      <c r="AN14630" s="16">
        <v>0</v>
      </c>
      <c r="AO14630" s="16">
        <v>0</v>
      </c>
      <c r="AP14630" s="16">
        <v>0</v>
      </c>
      <c r="AQ14630" s="16">
        <v>0</v>
      </c>
      <c r="AR14630" s="16">
        <v>0</v>
      </c>
      <c r="AS14630" s="16">
        <v>0</v>
      </c>
      <c r="AT14630" s="16">
        <v>0</v>
      </c>
      <c r="AU14630" s="16">
        <v>0</v>
      </c>
      <c r="AV14630" s="16">
        <v>0</v>
      </c>
      <c r="AW14630" s="16">
        <v>0</v>
      </c>
      <c r="AX14630" s="16">
        <v>0</v>
      </c>
      <c r="AY14630" s="16">
        <v>0</v>
      </c>
    </row>
    <row r="14631" spans="1:51" ht="14.75" hidden="1" x14ac:dyDescent="0.75">
      <c r="A14631" s="16" t="s">
        <v>521</v>
      </c>
      <c r="B14631" s="16" t="s">
        <v>365</v>
      </c>
      <c r="C14631" s="16" t="s">
        <v>347</v>
      </c>
      <c r="D14631" s="16" t="s">
        <v>554</v>
      </c>
      <c r="E14631" s="16" t="s">
        <v>365</v>
      </c>
      <c r="F14631" s="16" t="s">
        <v>646</v>
      </c>
      <c r="G14631" s="16"/>
      <c r="H14631" s="16"/>
      <c r="I14631" s="16"/>
      <c r="J14631" s="16"/>
      <c r="K14631" s="16"/>
      <c r="L14631" s="16"/>
      <c r="M14631" s="16"/>
      <c r="N14631" s="16" t="s">
        <v>106</v>
      </c>
      <c r="O14631" s="16" t="s">
        <v>463</v>
      </c>
      <c r="P14631" s="16" t="s">
        <v>464</v>
      </c>
      <c r="Q14631" s="16" t="s">
        <v>253</v>
      </c>
      <c r="R14631" s="16">
        <v>1</v>
      </c>
      <c r="S14631" s="16">
        <v>7.1500272419722136E-6</v>
      </c>
      <c r="T14631" s="16">
        <v>7.0646394763864509E-6</v>
      </c>
      <c r="U14631" s="16">
        <v>9.7661324584188902E-6</v>
      </c>
      <c r="V14631" s="16">
        <v>7.7003831304235161E-6</v>
      </c>
      <c r="W14631" s="16">
        <v>8.1039687768759338E-6</v>
      </c>
      <c r="X14631" s="16">
        <v>7.1268364838265352E-6</v>
      </c>
      <c r="Y14631" s="16">
        <v>7.3080427420283371E-6</v>
      </c>
      <c r="Z14631" s="16">
        <v>6.9673163902930494E-6</v>
      </c>
      <c r="AA14631" s="16">
        <v>7.7298256570826953E-6</v>
      </c>
      <c r="AB14631" s="16">
        <v>6.3835105432835127E-6</v>
      </c>
      <c r="AC14631" s="16">
        <v>6.7618031743470134E-6</v>
      </c>
      <c r="AD14631" s="16">
        <v>6.7589432043160164E-6</v>
      </c>
      <c r="AE14631" s="16">
        <v>7.7346147887301452E-6</v>
      </c>
      <c r="AF14631" s="16">
        <v>8.0542089601153051E-6</v>
      </c>
      <c r="AG14631" s="16">
        <v>7.4731383838416573E-6</v>
      </c>
      <c r="AH14631" s="16">
        <v>7.5295583129781861E-6</v>
      </c>
      <c r="AI14631" s="16">
        <v>7.544413539788438E-6</v>
      </c>
      <c r="AJ14631" s="16">
        <v>1.043409367685285E-5</v>
      </c>
      <c r="AK14631" s="16">
        <v>1.022631344666361E-5</v>
      </c>
      <c r="AL14631" s="16">
        <v>1.0081725560305149E-5</v>
      </c>
      <c r="AM14631" s="16">
        <v>1.0568971131372431E-5</v>
      </c>
      <c r="AN14631" s="16">
        <v>1.1405113850814369E-5</v>
      </c>
      <c r="AO14631" s="16">
        <v>1.150609484873421E-5</v>
      </c>
      <c r="AP14631" s="16">
        <v>1.1019405996492739E-5</v>
      </c>
      <c r="AQ14631" s="16">
        <v>9.7362102485417173E-6</v>
      </c>
      <c r="AR14631" s="16">
        <v>8.5125615619029365E-6</v>
      </c>
      <c r="AS14631" s="16">
        <v>8.980512630533719E-6</v>
      </c>
      <c r="AT14631" s="16">
        <v>1.1175667943268701E-5</v>
      </c>
      <c r="AU14631" s="16">
        <v>1.253706662017847E-5</v>
      </c>
      <c r="AV14631" s="16">
        <v>1.2349649035435541E-5</v>
      </c>
      <c r="AW14631" s="16">
        <v>1.2243010166337771E-5</v>
      </c>
      <c r="AX14631" s="16">
        <v>1.16597327034678E-5</v>
      </c>
      <c r="AY14631" s="16">
        <v>1.224259879521623E-5</v>
      </c>
    </row>
    <row r="14632" spans="1:51" ht="14.75" hidden="1" x14ac:dyDescent="0.75">
      <c r="A14632" s="16" t="s">
        <v>521</v>
      </c>
      <c r="B14632" s="16" t="s">
        <v>365</v>
      </c>
      <c r="C14632" s="16" t="s">
        <v>347</v>
      </c>
      <c r="D14632" s="16" t="s">
        <v>554</v>
      </c>
      <c r="E14632" s="16" t="s">
        <v>365</v>
      </c>
      <c r="F14632" s="16" t="s">
        <v>646</v>
      </c>
      <c r="G14632" s="16"/>
      <c r="H14632" s="16"/>
      <c r="I14632" s="16"/>
      <c r="J14632" s="16"/>
      <c r="K14632" s="16"/>
      <c r="L14632" s="16"/>
      <c r="M14632" s="16"/>
      <c r="N14632" s="16" t="s">
        <v>106</v>
      </c>
      <c r="O14632" s="16" t="s">
        <v>463</v>
      </c>
      <c r="P14632" s="16" t="s">
        <v>467</v>
      </c>
      <c r="Q14632" s="16" t="s">
        <v>73</v>
      </c>
      <c r="R14632" s="16">
        <v>28</v>
      </c>
      <c r="S14632" s="16">
        <v>3.3314820359647793E-2</v>
      </c>
      <c r="T14632" s="16">
        <v>3.2715168805950261E-2</v>
      </c>
      <c r="U14632" s="16">
        <v>4.190251310699071E-2</v>
      </c>
      <c r="V14632" s="16">
        <v>3.4957834353501749E-2</v>
      </c>
      <c r="W14632" s="16">
        <v>3.6507845442448193E-2</v>
      </c>
      <c r="X14632" s="16">
        <v>3.3393417282540312E-2</v>
      </c>
      <c r="Y14632" s="16">
        <v>3.4710063613770381E-2</v>
      </c>
      <c r="Z14632" s="16">
        <v>3.3059279194538861E-2</v>
      </c>
      <c r="AA14632" s="16">
        <v>3.598909612672993E-2</v>
      </c>
      <c r="AB14632" s="16">
        <v>3.1522296957170542E-2</v>
      </c>
      <c r="AC14632" s="16">
        <v>3.2842211719482678E-2</v>
      </c>
      <c r="AD14632" s="16">
        <v>3.2939303167300212E-2</v>
      </c>
      <c r="AE14632" s="16">
        <v>3.6349456057148753E-2</v>
      </c>
      <c r="AF14632" s="16">
        <v>3.7390534455726987E-2</v>
      </c>
      <c r="AG14632" s="16">
        <v>3.5671064527811998E-2</v>
      </c>
      <c r="AH14632" s="16">
        <v>3.6021093459029138E-2</v>
      </c>
      <c r="AI14632" s="16">
        <v>3.6398401706203967E-2</v>
      </c>
      <c r="AJ14632" s="16">
        <v>4.6163568826143378E-2</v>
      </c>
      <c r="AK14632" s="16">
        <v>4.6068265819274271E-2</v>
      </c>
      <c r="AL14632" s="16">
        <v>4.5644122892320879E-2</v>
      </c>
      <c r="AM14632" s="16">
        <v>4.6677778423971153E-2</v>
      </c>
      <c r="AN14632" s="16">
        <v>4.8921248644364132E-2</v>
      </c>
      <c r="AO14632" s="16">
        <v>4.9561006926966418E-2</v>
      </c>
      <c r="AP14632" s="16">
        <v>4.7757248463811491E-2</v>
      </c>
      <c r="AQ14632" s="16">
        <v>4.4230285309620393E-2</v>
      </c>
      <c r="AR14632" s="16">
        <v>4.0849953392310047E-2</v>
      </c>
      <c r="AS14632" s="16">
        <v>4.3012007357921558E-2</v>
      </c>
      <c r="AT14632" s="16">
        <v>5.0635941361218587E-2</v>
      </c>
      <c r="AU14632" s="16">
        <v>5.5134508514110538E-2</v>
      </c>
      <c r="AV14632" s="16">
        <v>5.4606379375707538E-2</v>
      </c>
      <c r="AW14632" s="16">
        <v>5.4515677415016353E-2</v>
      </c>
      <c r="AX14632" s="16">
        <v>5.2815922299154112E-2</v>
      </c>
      <c r="AY14632" s="16">
        <v>5.4783191326179592E-2</v>
      </c>
    </row>
    <row r="14633" spans="1:51" ht="14.75" hidden="1" x14ac:dyDescent="0.75">
      <c r="A14633" s="16" t="s">
        <v>521</v>
      </c>
      <c r="B14633" s="16" t="s">
        <v>365</v>
      </c>
      <c r="C14633" s="16" t="s">
        <v>347</v>
      </c>
      <c r="D14633" s="16" t="s">
        <v>554</v>
      </c>
      <c r="E14633" s="16" t="s">
        <v>365</v>
      </c>
      <c r="F14633" s="16" t="s">
        <v>646</v>
      </c>
      <c r="G14633" s="16"/>
      <c r="H14633" s="16"/>
      <c r="I14633" s="16"/>
      <c r="J14633" s="16"/>
      <c r="K14633" s="16"/>
      <c r="L14633" s="16"/>
      <c r="M14633" s="16"/>
      <c r="N14633" s="16" t="s">
        <v>106</v>
      </c>
      <c r="O14633" s="16" t="s">
        <v>463</v>
      </c>
      <c r="P14633" s="16" t="s">
        <v>485</v>
      </c>
      <c r="Q14633" s="16" t="s">
        <v>312</v>
      </c>
      <c r="R14633" s="16">
        <v>265</v>
      </c>
      <c r="S14633" s="16">
        <v>0</v>
      </c>
      <c r="T14633" s="16">
        <v>0</v>
      </c>
      <c r="U14633" s="16">
        <v>0</v>
      </c>
      <c r="V14633" s="16">
        <v>0</v>
      </c>
      <c r="W14633" s="16">
        <v>0</v>
      </c>
      <c r="X14633" s="16">
        <v>0</v>
      </c>
      <c r="Y14633" s="16">
        <v>0</v>
      </c>
      <c r="Z14633" s="16">
        <v>0</v>
      </c>
      <c r="AA14633" s="16">
        <v>0</v>
      </c>
      <c r="AB14633" s="16">
        <v>0</v>
      </c>
      <c r="AC14633" s="16">
        <v>0</v>
      </c>
      <c r="AD14633" s="16">
        <v>0</v>
      </c>
      <c r="AE14633" s="16">
        <v>0</v>
      </c>
      <c r="AF14633" s="16">
        <v>0</v>
      </c>
      <c r="AG14633" s="16">
        <v>0</v>
      </c>
      <c r="AH14633" s="16">
        <v>0</v>
      </c>
      <c r="AI14633" s="16">
        <v>0</v>
      </c>
      <c r="AJ14633" s="16">
        <v>0</v>
      </c>
      <c r="AK14633" s="16">
        <v>0</v>
      </c>
      <c r="AL14633" s="16">
        <v>0</v>
      </c>
      <c r="AM14633" s="16">
        <v>0</v>
      </c>
      <c r="AN14633" s="16">
        <v>0</v>
      </c>
      <c r="AO14633" s="16">
        <v>0</v>
      </c>
      <c r="AP14633" s="16">
        <v>0</v>
      </c>
      <c r="AQ14633" s="16">
        <v>0</v>
      </c>
      <c r="AR14633" s="16">
        <v>0</v>
      </c>
      <c r="AS14633" s="16">
        <v>0</v>
      </c>
      <c r="AT14633" s="16">
        <v>0</v>
      </c>
      <c r="AU14633" s="16">
        <v>0</v>
      </c>
      <c r="AV14633" s="16">
        <v>0</v>
      </c>
      <c r="AW14633" s="16">
        <v>0</v>
      </c>
      <c r="AX14633" s="16">
        <v>0</v>
      </c>
      <c r="AY14633" s="16">
        <v>0</v>
      </c>
    </row>
    <row r="14634" spans="1:51" ht="14.75" hidden="1" x14ac:dyDescent="0.75">
      <c r="A14634" s="16" t="s">
        <v>521</v>
      </c>
      <c r="B14634" s="16" t="s">
        <v>365</v>
      </c>
      <c r="C14634" s="16" t="s">
        <v>347</v>
      </c>
      <c r="D14634" s="16" t="s">
        <v>554</v>
      </c>
      <c r="E14634" s="16" t="s">
        <v>365</v>
      </c>
      <c r="F14634" s="16" t="s">
        <v>647</v>
      </c>
      <c r="G14634" s="16"/>
      <c r="H14634" s="16"/>
      <c r="I14634" s="16"/>
      <c r="J14634" s="16"/>
      <c r="K14634" s="16"/>
      <c r="L14634" s="16"/>
      <c r="M14634" s="16"/>
      <c r="N14634" s="16" t="s">
        <v>7</v>
      </c>
      <c r="O14634" s="16" t="s">
        <v>463</v>
      </c>
      <c r="P14634" s="16" t="s">
        <v>464</v>
      </c>
      <c r="Q14634" s="16" t="s">
        <v>253</v>
      </c>
      <c r="R14634" s="16">
        <v>1</v>
      </c>
      <c r="S14634" s="16">
        <v>0.6141305981441656</v>
      </c>
      <c r="T14634" s="16">
        <v>0.64053175264898066</v>
      </c>
      <c r="U14634" s="16">
        <v>0.63777746492871645</v>
      </c>
      <c r="V14634" s="16">
        <v>0.60104416390498672</v>
      </c>
      <c r="W14634" s="16">
        <v>0.63390777333756521</v>
      </c>
      <c r="X14634" s="16">
        <v>0.62038729850188923</v>
      </c>
      <c r="Y14634" s="16">
        <v>0.56937530800315761</v>
      </c>
      <c r="Z14634" s="16">
        <v>0.54174557741411389</v>
      </c>
      <c r="AA14634" s="16">
        <v>0.46540627435033988</v>
      </c>
      <c r="AB14634" s="16">
        <v>0.43827009842907599</v>
      </c>
      <c r="AC14634" s="16">
        <v>0.44945242543909009</v>
      </c>
      <c r="AD14634" s="16">
        <v>0.44584002767032938</v>
      </c>
      <c r="AE14634" s="16">
        <v>0.48820285320323459</v>
      </c>
      <c r="AF14634" s="16">
        <v>0.54586040450083895</v>
      </c>
      <c r="AG14634" s="16">
        <v>0.46549532301129898</v>
      </c>
      <c r="AH14634" s="16">
        <v>0.46232063417925329</v>
      </c>
      <c r="AI14634" s="16">
        <v>0.44329375653208303</v>
      </c>
      <c r="AJ14634" s="16">
        <v>0.40479514166585101</v>
      </c>
      <c r="AK14634" s="16">
        <v>0.34145212831399069</v>
      </c>
      <c r="AL14634" s="16">
        <v>0.34287241129145191</v>
      </c>
      <c r="AM14634" s="16">
        <v>0.29622334277354689</v>
      </c>
      <c r="AN14634" s="16">
        <v>0.25581717724740682</v>
      </c>
      <c r="AO14634" s="16">
        <v>0.25568684978286288</v>
      </c>
      <c r="AP14634" s="16">
        <v>0.23863602852929761</v>
      </c>
      <c r="AQ14634" s="16">
        <v>0.24573326556589251</v>
      </c>
      <c r="AR14634" s="16">
        <v>0.23320537726144469</v>
      </c>
      <c r="AS14634" s="16">
        <v>0.2372114254025548</v>
      </c>
      <c r="AT14634" s="16">
        <v>0.24698569448044261</v>
      </c>
      <c r="AU14634" s="16">
        <v>0.21567794772442181</v>
      </c>
      <c r="AV14634" s="16">
        <v>0.21665538059505871</v>
      </c>
      <c r="AW14634" s="16">
        <v>0.2151484834231113</v>
      </c>
      <c r="AX14634" s="16">
        <v>0.22004575680106439</v>
      </c>
      <c r="AY14634" s="16">
        <v>0.22964005212885041</v>
      </c>
    </row>
    <row r="14635" spans="1:51" ht="14.75" hidden="1" x14ac:dyDescent="0.75">
      <c r="A14635" s="16" t="s">
        <v>521</v>
      </c>
      <c r="B14635" s="16" t="s">
        <v>365</v>
      </c>
      <c r="C14635" s="16" t="s">
        <v>347</v>
      </c>
      <c r="D14635" s="16" t="s">
        <v>554</v>
      </c>
      <c r="E14635" s="16" t="s">
        <v>365</v>
      </c>
      <c r="F14635" s="16" t="s">
        <v>647</v>
      </c>
      <c r="G14635" s="16"/>
      <c r="H14635" s="16"/>
      <c r="I14635" s="16"/>
      <c r="J14635" s="16"/>
      <c r="K14635" s="16"/>
      <c r="L14635" s="16"/>
      <c r="M14635" s="16"/>
      <c r="N14635" s="16" t="s">
        <v>7</v>
      </c>
      <c r="O14635" s="16" t="s">
        <v>463</v>
      </c>
      <c r="P14635" s="16" t="s">
        <v>467</v>
      </c>
      <c r="Q14635" s="16" t="s">
        <v>73</v>
      </c>
      <c r="R14635" s="16">
        <v>28</v>
      </c>
      <c r="S14635" s="16">
        <v>0.51775794371939621</v>
      </c>
      <c r="T14635" s="16">
        <v>0.55299187160268493</v>
      </c>
      <c r="U14635" s="16">
        <v>0.55565921899759396</v>
      </c>
      <c r="V14635" s="16">
        <v>0.51603083959194518</v>
      </c>
      <c r="W14635" s="16">
        <v>0.5360706862553829</v>
      </c>
      <c r="X14635" s="16">
        <v>0.51650164465852122</v>
      </c>
      <c r="Y14635" s="16">
        <v>0.46643905429614019</v>
      </c>
      <c r="Z14635" s="16">
        <v>0.4364569150395286</v>
      </c>
      <c r="AA14635" s="16">
        <v>0.36853340883562252</v>
      </c>
      <c r="AB14635" s="16">
        <v>0.34089414565997761</v>
      </c>
      <c r="AC14635" s="16">
        <v>0.34317313305192088</v>
      </c>
      <c r="AD14635" s="16">
        <v>0.33393521571491819</v>
      </c>
      <c r="AE14635" s="16">
        <v>0.35844318747120441</v>
      </c>
      <c r="AF14635" s="16">
        <v>0.39255588945773418</v>
      </c>
      <c r="AG14635" s="16">
        <v>0.32762425482677332</v>
      </c>
      <c r="AH14635" s="16">
        <v>0.31817167769915172</v>
      </c>
      <c r="AI14635" s="16">
        <v>0.29802824074113349</v>
      </c>
      <c r="AJ14635" s="16">
        <v>0.26558853088678608</v>
      </c>
      <c r="AK14635" s="16">
        <v>0.21839375280359549</v>
      </c>
      <c r="AL14635" s="16">
        <v>0.21353611537469511</v>
      </c>
      <c r="AM14635" s="16">
        <v>0.17940656026458979</v>
      </c>
      <c r="AN14635" s="16">
        <v>0.15046512575293919</v>
      </c>
      <c r="AO14635" s="16">
        <v>0.15038847046906559</v>
      </c>
      <c r="AP14635" s="16">
        <v>0.14035961317451659</v>
      </c>
      <c r="AQ14635" s="16">
        <v>0.14453402661578801</v>
      </c>
      <c r="AR14635" s="16">
        <v>0.13716544288958851</v>
      </c>
      <c r="AS14635" s="16">
        <v>0.13689064842979209</v>
      </c>
      <c r="AT14635" s="16">
        <v>0.1403983604782825</v>
      </c>
      <c r="AU14635" s="16">
        <v>0.12800743726036409</v>
      </c>
      <c r="AV14635" s="16">
        <v>0.117380227311038</v>
      </c>
      <c r="AW14635" s="16">
        <v>0.1169799368946311</v>
      </c>
      <c r="AX14635" s="16">
        <v>0.1222961069575553</v>
      </c>
      <c r="AY14635" s="16">
        <v>0.13038160427434961</v>
      </c>
    </row>
    <row r="14636" spans="1:51" ht="14.75" hidden="1" x14ac:dyDescent="0.75">
      <c r="A14636" s="16" t="s">
        <v>521</v>
      </c>
      <c r="B14636" s="16" t="s">
        <v>365</v>
      </c>
      <c r="C14636" s="16" t="s">
        <v>347</v>
      </c>
      <c r="D14636" s="16" t="s">
        <v>554</v>
      </c>
      <c r="E14636" s="16" t="s">
        <v>365</v>
      </c>
      <c r="F14636" s="16" t="s">
        <v>647</v>
      </c>
      <c r="G14636" s="16"/>
      <c r="H14636" s="16"/>
      <c r="I14636" s="16"/>
      <c r="J14636" s="16"/>
      <c r="K14636" s="16"/>
      <c r="L14636" s="16"/>
      <c r="M14636" s="16"/>
      <c r="N14636" s="16" t="s">
        <v>7</v>
      </c>
      <c r="O14636" s="16" t="s">
        <v>463</v>
      </c>
      <c r="P14636" s="16" t="s">
        <v>485</v>
      </c>
      <c r="Q14636" s="16" t="s">
        <v>312</v>
      </c>
      <c r="R14636" s="16">
        <v>265</v>
      </c>
      <c r="S14636" s="16">
        <v>0</v>
      </c>
      <c r="T14636" s="16">
        <v>0</v>
      </c>
      <c r="U14636" s="16">
        <v>0</v>
      </c>
      <c r="V14636" s="16">
        <v>6.584149799373656E-6</v>
      </c>
      <c r="W14636" s="16">
        <v>1.400384744647706E-5</v>
      </c>
      <c r="X14636" s="16">
        <v>2.0730199758583799E-5</v>
      </c>
      <c r="Y14636" s="16">
        <v>2.558212139029175E-5</v>
      </c>
      <c r="Z14636" s="16">
        <v>3.0685485352651497E-5</v>
      </c>
      <c r="AA14636" s="16">
        <v>3.1906002953838667E-5</v>
      </c>
      <c r="AB14636" s="16">
        <v>3.5357557723021968E-5</v>
      </c>
      <c r="AC14636" s="16">
        <v>4.180250206051958E-5</v>
      </c>
      <c r="AD14636" s="16">
        <v>4.7061916650822401E-5</v>
      </c>
      <c r="AE14636" s="16">
        <v>5.7769915046484651E-5</v>
      </c>
      <c r="AF14636" s="16">
        <v>7.1690822238363049E-5</v>
      </c>
      <c r="AG14636" s="16">
        <v>6.7299035289592409E-5</v>
      </c>
      <c r="AH14636" s="16">
        <v>7.3073119427374196E-5</v>
      </c>
      <c r="AI14636" s="16">
        <v>7.6152792385114404E-5</v>
      </c>
      <c r="AJ14636" s="16">
        <v>7.5201238203599871E-5</v>
      </c>
      <c r="AK14636" s="16">
        <v>6.8299621213325387E-5</v>
      </c>
      <c r="AL14636" s="16">
        <v>7.3562842643204465E-5</v>
      </c>
      <c r="AM14636" s="16">
        <v>6.7938603385973549E-5</v>
      </c>
      <c r="AN14636" s="16">
        <v>6.253107894618626E-5</v>
      </c>
      <c r="AO14636" s="16">
        <v>6.24992221449271E-5</v>
      </c>
      <c r="AP14636" s="16">
        <v>5.8331377509252599E-5</v>
      </c>
      <c r="AQ14636" s="16">
        <v>6.0066201942116638E-5</v>
      </c>
      <c r="AR14636" s="16">
        <v>5.7003927621746028E-5</v>
      </c>
      <c r="AS14636" s="16">
        <v>3.6291580463344778E-5</v>
      </c>
      <c r="AT14636" s="16">
        <v>2.8781927112437759E-5</v>
      </c>
      <c r="AU14636" s="16">
        <v>2.8431383272626021E-5</v>
      </c>
      <c r="AV14636" s="16">
        <v>4.2044948396416867E-5</v>
      </c>
      <c r="AW14636" s="16">
        <v>3.6770707610423051E-5</v>
      </c>
      <c r="AX14636" s="16">
        <v>3.519977844053626E-5</v>
      </c>
      <c r="AY14636" s="16">
        <v>7.583814054571721E-5</v>
      </c>
    </row>
    <row r="14637" spans="1:51" ht="14.75" hidden="1" x14ac:dyDescent="0.75">
      <c r="A14637" s="16" t="s">
        <v>521</v>
      </c>
      <c r="B14637" s="16" t="s">
        <v>365</v>
      </c>
      <c r="C14637" s="16" t="s">
        <v>347</v>
      </c>
      <c r="D14637" s="16" t="s">
        <v>554</v>
      </c>
      <c r="E14637" s="16" t="s">
        <v>365</v>
      </c>
      <c r="F14637" s="16" t="s">
        <v>647</v>
      </c>
      <c r="G14637" s="16"/>
      <c r="H14637" s="16"/>
      <c r="I14637" s="16"/>
      <c r="J14637" s="16"/>
      <c r="K14637" s="16"/>
      <c r="L14637" s="16"/>
      <c r="M14637" s="16"/>
      <c r="N14637" s="16" t="s">
        <v>4</v>
      </c>
      <c r="O14637" s="16" t="s">
        <v>463</v>
      </c>
      <c r="P14637" s="16" t="s">
        <v>464</v>
      </c>
      <c r="Q14637" s="16" t="s">
        <v>253</v>
      </c>
      <c r="R14637" s="16">
        <v>1</v>
      </c>
      <c r="S14637" s="16">
        <v>0.13773813041530661</v>
      </c>
      <c r="T14637" s="16">
        <v>0.16696596342773831</v>
      </c>
      <c r="U14637" s="16">
        <v>0.34104173286408662</v>
      </c>
      <c r="V14637" s="16">
        <v>0.34328904559099771</v>
      </c>
      <c r="W14637" s="16">
        <v>0.32967140543437168</v>
      </c>
      <c r="X14637" s="16">
        <v>0.30079925613674813</v>
      </c>
      <c r="Y14637" s="16">
        <v>0.28840637923289991</v>
      </c>
      <c r="Z14637" s="16">
        <v>0.29028771755734289</v>
      </c>
      <c r="AA14637" s="16">
        <v>0.25341585730867738</v>
      </c>
      <c r="AB14637" s="16">
        <v>0.2318431047004717</v>
      </c>
      <c r="AC14637" s="16">
        <v>0.2380591127042645</v>
      </c>
      <c r="AD14637" s="16">
        <v>0.21762016870309331</v>
      </c>
      <c r="AE14637" s="16">
        <v>0.2211762837049992</v>
      </c>
      <c r="AF14637" s="16">
        <v>0.2095478058726831</v>
      </c>
      <c r="AG14637" s="16">
        <v>0.20389995627844151</v>
      </c>
      <c r="AH14637" s="16">
        <v>0.1878994842632474</v>
      </c>
      <c r="AI14637" s="16">
        <v>0.17420062708856479</v>
      </c>
      <c r="AJ14637" s="16">
        <v>0.1588864669626954</v>
      </c>
      <c r="AK14637" s="16">
        <v>0.1421044651763036</v>
      </c>
      <c r="AL14637" s="16">
        <v>0.13221786236476071</v>
      </c>
      <c r="AM14637" s="16">
        <v>0.1199637815783869</v>
      </c>
      <c r="AN14637" s="16">
        <v>0.1014943071913553</v>
      </c>
      <c r="AO14637" s="16">
        <v>0.1039263913347568</v>
      </c>
      <c r="AP14637" s="16">
        <v>0.1028031139428857</v>
      </c>
      <c r="AQ14637" s="16">
        <v>8.8799511314337526E-2</v>
      </c>
      <c r="AR14637" s="16">
        <v>7.998147100231516E-2</v>
      </c>
      <c r="AS14637" s="16">
        <v>8.0128623195135043E-2</v>
      </c>
      <c r="AT14637" s="16">
        <v>7.2098076933130223E-2</v>
      </c>
      <c r="AU14637" s="16">
        <v>5.8817041181026569E-2</v>
      </c>
      <c r="AV14637" s="16">
        <v>5.6174831719149568E-2</v>
      </c>
      <c r="AW14637" s="16">
        <v>4.916030443636403E-2</v>
      </c>
      <c r="AX14637" s="16">
        <v>4.323455443789842E-2</v>
      </c>
      <c r="AY14637" s="16">
        <v>3.7740425863957712E-2</v>
      </c>
    </row>
    <row r="14638" spans="1:51" ht="14.75" hidden="1" x14ac:dyDescent="0.75">
      <c r="A14638" s="16" t="s">
        <v>521</v>
      </c>
      <c r="B14638" s="16" t="s">
        <v>365</v>
      </c>
      <c r="C14638" s="16" t="s">
        <v>347</v>
      </c>
      <c r="D14638" s="16" t="s">
        <v>554</v>
      </c>
      <c r="E14638" s="16" t="s">
        <v>365</v>
      </c>
      <c r="F14638" s="16" t="s">
        <v>647</v>
      </c>
      <c r="G14638" s="16"/>
      <c r="H14638" s="16"/>
      <c r="I14638" s="16"/>
      <c r="J14638" s="16"/>
      <c r="K14638" s="16"/>
      <c r="L14638" s="16"/>
      <c r="M14638" s="16"/>
      <c r="N14638" s="16" t="s">
        <v>4</v>
      </c>
      <c r="O14638" s="16" t="s">
        <v>463</v>
      </c>
      <c r="P14638" s="16" t="s">
        <v>467</v>
      </c>
      <c r="Q14638" s="16" t="s">
        <v>73</v>
      </c>
      <c r="R14638" s="16">
        <v>28</v>
      </c>
      <c r="S14638" s="16">
        <v>0.11612352713101939</v>
      </c>
      <c r="T14638" s="16">
        <v>0.14414714060311209</v>
      </c>
      <c r="U14638" s="16">
        <v>0.29713025835747442</v>
      </c>
      <c r="V14638" s="16">
        <v>0.29473330756280941</v>
      </c>
      <c r="W14638" s="16">
        <v>0.27879004483491387</v>
      </c>
      <c r="X14638" s="16">
        <v>0.25042954760979358</v>
      </c>
      <c r="Y14638" s="16">
        <v>0.23626595128291331</v>
      </c>
      <c r="Z14638" s="16">
        <v>0.23387008027588391</v>
      </c>
      <c r="AA14638" s="16">
        <v>0.2006681364090647</v>
      </c>
      <c r="AB14638" s="16">
        <v>0.18033162058582439</v>
      </c>
      <c r="AC14638" s="16">
        <v>0.1817667164182524</v>
      </c>
      <c r="AD14638" s="16">
        <v>0.16299801155027741</v>
      </c>
      <c r="AE14638" s="16">
        <v>0.16238973534071521</v>
      </c>
      <c r="AF14638" s="16">
        <v>0.15069645030122589</v>
      </c>
      <c r="AG14638" s="16">
        <v>0.14350857663357131</v>
      </c>
      <c r="AH14638" s="16">
        <v>0.12931348879328389</v>
      </c>
      <c r="AI14638" s="16">
        <v>0.1171158078862989</v>
      </c>
      <c r="AJ14638" s="16">
        <v>0.1042463680882019</v>
      </c>
      <c r="AK14638" s="16">
        <v>9.0890420256692778E-2</v>
      </c>
      <c r="AL14638" s="16">
        <v>8.2343425083909558E-2</v>
      </c>
      <c r="AM14638" s="16">
        <v>7.265561588697636E-2</v>
      </c>
      <c r="AN14638" s="16">
        <v>5.96963576061409E-2</v>
      </c>
      <c r="AO14638" s="16">
        <v>6.1126847342663618E-2</v>
      </c>
      <c r="AP14638" s="16">
        <v>6.0466164288296792E-2</v>
      </c>
      <c r="AQ14638" s="16">
        <v>5.2229603111402442E-2</v>
      </c>
      <c r="AR14638" s="16">
        <v>4.7043057161988942E-2</v>
      </c>
      <c r="AS14638" s="16">
        <v>4.6240855255407873E-2</v>
      </c>
      <c r="AT14638" s="16">
        <v>4.0983959886187249E-2</v>
      </c>
      <c r="AU14638" s="16">
        <v>3.4908616241288437E-2</v>
      </c>
      <c r="AV14638" s="16">
        <v>3.0434575399155679E-2</v>
      </c>
      <c r="AW14638" s="16">
        <v>2.6729304428222481E-2</v>
      </c>
      <c r="AX14638" s="16">
        <v>2.40287191658035E-2</v>
      </c>
      <c r="AY14638" s="16">
        <v>2.1427696190292601E-2</v>
      </c>
    </row>
    <row r="14639" spans="1:51" ht="14.75" hidden="1" x14ac:dyDescent="0.75">
      <c r="A14639" s="16" t="s">
        <v>521</v>
      </c>
      <c r="B14639" s="16" t="s">
        <v>365</v>
      </c>
      <c r="C14639" s="16" t="s">
        <v>347</v>
      </c>
      <c r="D14639" s="16" t="s">
        <v>554</v>
      </c>
      <c r="E14639" s="16" t="s">
        <v>365</v>
      </c>
      <c r="F14639" s="16" t="s">
        <v>647</v>
      </c>
      <c r="G14639" s="16"/>
      <c r="H14639" s="16"/>
      <c r="I14639" s="16"/>
      <c r="J14639" s="16"/>
      <c r="K14639" s="16"/>
      <c r="L14639" s="16"/>
      <c r="M14639" s="16"/>
      <c r="N14639" s="16" t="s">
        <v>4</v>
      </c>
      <c r="O14639" s="16" t="s">
        <v>463</v>
      </c>
      <c r="P14639" s="16" t="s">
        <v>485</v>
      </c>
      <c r="Q14639" s="16" t="s">
        <v>312</v>
      </c>
      <c r="R14639" s="16">
        <v>265</v>
      </c>
      <c r="S14639" s="16">
        <v>0</v>
      </c>
      <c r="T14639" s="16">
        <v>0</v>
      </c>
      <c r="U14639" s="16">
        <v>0</v>
      </c>
      <c r="V14639" s="16">
        <v>3.760566421559074E-6</v>
      </c>
      <c r="W14639" s="16">
        <v>7.2828702586522582E-6</v>
      </c>
      <c r="X14639" s="16">
        <v>1.005118686666538E-5</v>
      </c>
      <c r="Y14639" s="16">
        <v>1.295814359977417E-5</v>
      </c>
      <c r="Z14639" s="16">
        <v>1.6442440652083889E-5</v>
      </c>
      <c r="AA14639" s="16">
        <v>1.7372965379821621E-5</v>
      </c>
      <c r="AB14639" s="16">
        <v>1.8704004645797469E-5</v>
      </c>
      <c r="AC14639" s="16">
        <v>2.2141312374993741E-5</v>
      </c>
      <c r="AD14639" s="16">
        <v>2.2971518045517261E-5</v>
      </c>
      <c r="AE14639" s="16">
        <v>2.6172184443616721E-5</v>
      </c>
      <c r="AF14639" s="16">
        <v>2.7521055525166678E-5</v>
      </c>
      <c r="AG14639" s="16">
        <v>2.9478857627096061E-5</v>
      </c>
      <c r="AH14639" s="16">
        <v>2.9698872251907031E-5</v>
      </c>
      <c r="AI14639" s="16">
        <v>2.9925673422093641E-5</v>
      </c>
      <c r="AJ14639" s="16">
        <v>2.9517298553086979E-5</v>
      </c>
      <c r="AK14639" s="16">
        <v>2.8424720010351289E-5</v>
      </c>
      <c r="AL14639" s="16">
        <v>2.836717532076993E-5</v>
      </c>
      <c r="AM14639" s="16">
        <v>2.7513604096913239E-5</v>
      </c>
      <c r="AN14639" s="16">
        <v>2.4808922543278729E-5</v>
      </c>
      <c r="AO14639" s="16">
        <v>2.540341290241409E-5</v>
      </c>
      <c r="AP14639" s="16">
        <v>2.512884280502916E-5</v>
      </c>
      <c r="AQ14639" s="16">
        <v>2.1705849904713111E-5</v>
      </c>
      <c r="AR14639" s="16">
        <v>1.955039818393812E-5</v>
      </c>
      <c r="AS14639" s="16">
        <v>1.225908225612795E-5</v>
      </c>
      <c r="AT14639" s="16">
        <v>8.4017886120955152E-6</v>
      </c>
      <c r="AU14639" s="16">
        <v>7.7534576827311004E-6</v>
      </c>
      <c r="AV14639" s="16">
        <v>1.090149662714129E-5</v>
      </c>
      <c r="AW14639" s="16">
        <v>8.4019145833995023E-6</v>
      </c>
      <c r="AX14639" s="16">
        <v>6.9160467318857514E-6</v>
      </c>
      <c r="AY14639" s="16">
        <v>1.246369565932729E-5</v>
      </c>
    </row>
    <row r="14640" spans="1:51" ht="14.75" hidden="1" x14ac:dyDescent="0.75">
      <c r="A14640" s="16" t="s">
        <v>521</v>
      </c>
      <c r="B14640" s="16" t="s">
        <v>365</v>
      </c>
      <c r="C14640" s="16" t="s">
        <v>347</v>
      </c>
      <c r="D14640" s="16" t="s">
        <v>554</v>
      </c>
      <c r="E14640" s="16" t="s">
        <v>365</v>
      </c>
      <c r="F14640" s="16" t="s">
        <v>647</v>
      </c>
      <c r="G14640" s="16"/>
      <c r="H14640" s="16"/>
      <c r="I14640" s="16"/>
      <c r="J14640" s="16"/>
      <c r="K14640" s="16"/>
      <c r="L14640" s="16"/>
      <c r="M14640" s="16"/>
      <c r="N14640" s="16" t="s">
        <v>11</v>
      </c>
      <c r="O14640" s="16" t="s">
        <v>463</v>
      </c>
      <c r="P14640" s="16" t="s">
        <v>464</v>
      </c>
      <c r="Q14640" s="16" t="s">
        <v>253</v>
      </c>
      <c r="R14640" s="16">
        <v>1</v>
      </c>
      <c r="S14640" s="16">
        <v>0.37381784561694581</v>
      </c>
      <c r="T14640" s="16">
        <v>0.33776700431354417</v>
      </c>
      <c r="U14640" s="16">
        <v>0.40807108514707119</v>
      </c>
      <c r="V14640" s="16">
        <v>0.38256872493135519</v>
      </c>
      <c r="W14640" s="16">
        <v>0.35448312777282093</v>
      </c>
      <c r="X14640" s="16">
        <v>0.32481302843474869</v>
      </c>
      <c r="Y14640" s="16">
        <v>0.35486989385334972</v>
      </c>
      <c r="Z14640" s="16">
        <v>0.32617205610027161</v>
      </c>
      <c r="AA14640" s="16">
        <v>0.26136766592906402</v>
      </c>
      <c r="AB14640" s="16">
        <v>0.2199150733857532</v>
      </c>
      <c r="AC14640" s="16">
        <v>0.2376783111779833</v>
      </c>
      <c r="AD14640" s="16">
        <v>0.21917326575183721</v>
      </c>
      <c r="AE14640" s="16">
        <v>0.22016706056472679</v>
      </c>
      <c r="AF14640" s="16">
        <v>0.21866984770373099</v>
      </c>
      <c r="AG14640" s="16">
        <v>0.23850929767296819</v>
      </c>
      <c r="AH14640" s="16">
        <v>0.23372036920941719</v>
      </c>
      <c r="AI14640" s="16">
        <v>0.31513040924705971</v>
      </c>
      <c r="AJ14640" s="16">
        <v>0.29659378625314881</v>
      </c>
      <c r="AK14640" s="16">
        <v>0.45187379868531552</v>
      </c>
      <c r="AL14640" s="16">
        <v>0.66714011109362603</v>
      </c>
      <c r="AM14640" s="16">
        <v>0.86714759347562975</v>
      </c>
      <c r="AN14640" s="16">
        <v>0.93065554426724473</v>
      </c>
      <c r="AO14640" s="16">
        <v>0.9283395481589839</v>
      </c>
      <c r="AP14640" s="16">
        <v>0.97094442525206304</v>
      </c>
      <c r="AQ14640" s="16">
        <v>0.90443919856738608</v>
      </c>
      <c r="AR14640" s="16">
        <v>0.77657395239627525</v>
      </c>
      <c r="AS14640" s="16">
        <v>0.66089776265697842</v>
      </c>
      <c r="AT14640" s="16">
        <v>0.56207485036640414</v>
      </c>
      <c r="AU14640" s="16">
        <v>0.42106940786764019</v>
      </c>
      <c r="AV14640" s="16">
        <v>0.38929420998449288</v>
      </c>
      <c r="AW14640" s="16">
        <v>0.34418507363926842</v>
      </c>
      <c r="AX14640" s="16">
        <v>0.3139589802223226</v>
      </c>
      <c r="AY14640" s="16">
        <v>0.2879241537353035</v>
      </c>
    </row>
    <row r="14641" spans="1:51" ht="14.75" hidden="1" x14ac:dyDescent="0.75">
      <c r="A14641" s="16" t="s">
        <v>521</v>
      </c>
      <c r="B14641" s="16" t="s">
        <v>365</v>
      </c>
      <c r="C14641" s="16" t="s">
        <v>347</v>
      </c>
      <c r="D14641" s="16" t="s">
        <v>554</v>
      </c>
      <c r="E14641" s="16" t="s">
        <v>365</v>
      </c>
      <c r="F14641" s="16" t="s">
        <v>647</v>
      </c>
      <c r="G14641" s="16"/>
      <c r="H14641" s="16"/>
      <c r="I14641" s="16"/>
      <c r="J14641" s="16"/>
      <c r="K14641" s="16"/>
      <c r="L14641" s="16"/>
      <c r="M14641" s="16"/>
      <c r="N14641" s="16" t="s">
        <v>11</v>
      </c>
      <c r="O14641" s="16" t="s">
        <v>463</v>
      </c>
      <c r="P14641" s="16" t="s">
        <v>467</v>
      </c>
      <c r="Q14641" s="16" t="s">
        <v>73</v>
      </c>
      <c r="R14641" s="16">
        <v>28</v>
      </c>
      <c r="S14641" s="16">
        <v>0.31515635217838461</v>
      </c>
      <c r="T14641" s="16">
        <v>0.29160522816944262</v>
      </c>
      <c r="U14641" s="16">
        <v>0.35552911938283321</v>
      </c>
      <c r="V14641" s="16">
        <v>0.32845716202504383</v>
      </c>
      <c r="W14641" s="16">
        <v>0.29977233528880848</v>
      </c>
      <c r="X14641" s="16">
        <v>0.27042214403516168</v>
      </c>
      <c r="Y14641" s="16">
        <v>0.29071365645910668</v>
      </c>
      <c r="Z14641" s="16">
        <v>0.26278027050473468</v>
      </c>
      <c r="AA14641" s="16">
        <v>0.20696480084782901</v>
      </c>
      <c r="AB14641" s="16">
        <v>0.1710537892689922</v>
      </c>
      <c r="AC14641" s="16">
        <v>0.1814759607221024</v>
      </c>
      <c r="AD14641" s="16">
        <v>0.16416128484520459</v>
      </c>
      <c r="AE14641" s="16">
        <v>0.16164875409307319</v>
      </c>
      <c r="AF14641" s="16">
        <v>0.1572565730269844</v>
      </c>
      <c r="AG14641" s="16">
        <v>0.16786727396929499</v>
      </c>
      <c r="AH14641" s="16">
        <v>0.1608476812112023</v>
      </c>
      <c r="AI14641" s="16">
        <v>0.2118634880099815</v>
      </c>
      <c r="AJ14641" s="16">
        <v>0.19459696980787289</v>
      </c>
      <c r="AK14641" s="16">
        <v>0.28901976735594681</v>
      </c>
      <c r="AL14641" s="16">
        <v>0.41548547810246927</v>
      </c>
      <c r="AM14641" s="16">
        <v>0.52518469858099359</v>
      </c>
      <c r="AN14641" s="16">
        <v>0.54738780643104989</v>
      </c>
      <c r="AO14641" s="16">
        <v>0.54602559670994211</v>
      </c>
      <c r="AP14641" s="16">
        <v>0.57108469656584793</v>
      </c>
      <c r="AQ14641" s="16">
        <v>0.53196802189994008</v>
      </c>
      <c r="AR14641" s="16">
        <v>0.45676095194638489</v>
      </c>
      <c r="AS14641" s="16">
        <v>0.38139277280755401</v>
      </c>
      <c r="AT14641" s="16">
        <v>0.31950995228093199</v>
      </c>
      <c r="AU14641" s="16">
        <v>0.2499097213162714</v>
      </c>
      <c r="AV14641" s="16">
        <v>0.210913030331142</v>
      </c>
      <c r="AW14641" s="16">
        <v>0.1871393539652092</v>
      </c>
      <c r="AX14641" s="16">
        <v>0.17449080402066819</v>
      </c>
      <c r="AY14641" s="16">
        <v>0.16347328231871211</v>
      </c>
    </row>
    <row r="14642" spans="1:51" ht="14.75" hidden="1" x14ac:dyDescent="0.75">
      <c r="A14642" s="16" t="s">
        <v>521</v>
      </c>
      <c r="B14642" s="16" t="s">
        <v>365</v>
      </c>
      <c r="C14642" s="16" t="s">
        <v>347</v>
      </c>
      <c r="D14642" s="16" t="s">
        <v>554</v>
      </c>
      <c r="E14642" s="16" t="s">
        <v>365</v>
      </c>
      <c r="F14642" s="16" t="s">
        <v>647</v>
      </c>
      <c r="G14642" s="16"/>
      <c r="H14642" s="16"/>
      <c r="I14642" s="16"/>
      <c r="J14642" s="16"/>
      <c r="K14642" s="16"/>
      <c r="L14642" s="16"/>
      <c r="M14642" s="16"/>
      <c r="N14642" s="16" t="s">
        <v>11</v>
      </c>
      <c r="O14642" s="16" t="s">
        <v>463</v>
      </c>
      <c r="P14642" s="16" t="s">
        <v>485</v>
      </c>
      <c r="Q14642" s="16" t="s">
        <v>312</v>
      </c>
      <c r="R14642" s="16">
        <v>265</v>
      </c>
      <c r="S14642" s="16">
        <v>0</v>
      </c>
      <c r="T14642" s="16">
        <v>0</v>
      </c>
      <c r="U14642" s="16">
        <v>0</v>
      </c>
      <c r="V14642" s="16">
        <v>4.1908564208296763E-6</v>
      </c>
      <c r="W14642" s="16">
        <v>7.8309934859201514E-6</v>
      </c>
      <c r="X14642" s="16">
        <v>1.085360544921342E-5</v>
      </c>
      <c r="Y14642" s="16">
        <v>1.5944359677546808E-5</v>
      </c>
      <c r="Z14642" s="16">
        <v>1.8474996875255259E-5</v>
      </c>
      <c r="AA14642" s="16">
        <v>1.7918102915160111E-5</v>
      </c>
      <c r="AB14642" s="16">
        <v>1.774170752070528E-5</v>
      </c>
      <c r="AC14642" s="16">
        <v>2.2105894929929421E-5</v>
      </c>
      <c r="AD14642" s="16">
        <v>2.313545963739396E-5</v>
      </c>
      <c r="AE14642" s="16">
        <v>2.605276126799629E-5</v>
      </c>
      <c r="AF14642" s="16">
        <v>2.871910300025067E-5</v>
      </c>
      <c r="AG14642" s="16">
        <v>3.4482506799750101E-5</v>
      </c>
      <c r="AH14642" s="16">
        <v>3.6941194463814257E-5</v>
      </c>
      <c r="AI14642" s="16">
        <v>5.4135796581855622E-5</v>
      </c>
      <c r="AJ14642" s="16">
        <v>5.510001893289087E-5</v>
      </c>
      <c r="AK14642" s="16">
        <v>9.0386929022310427E-5</v>
      </c>
      <c r="AL14642" s="16">
        <v>1.4313406794235671E-4</v>
      </c>
      <c r="AM14642" s="16">
        <v>1.9887965573084211E-4</v>
      </c>
      <c r="AN14642" s="16">
        <v>2.2748626943842551E-4</v>
      </c>
      <c r="AO14642" s="16">
        <v>2.2692015524295589E-4</v>
      </c>
      <c r="AP14642" s="16">
        <v>2.3733434619629981E-4</v>
      </c>
      <c r="AQ14642" s="16">
        <v>2.210780352444686E-4</v>
      </c>
      <c r="AR14642" s="16">
        <v>1.8982309025277009E-4</v>
      </c>
      <c r="AS14642" s="16">
        <v>1.011124328889596E-4</v>
      </c>
      <c r="AT14642" s="16">
        <v>6.550013922470809E-5</v>
      </c>
      <c r="AU14642" s="16">
        <v>5.5506767593871162E-5</v>
      </c>
      <c r="AV14642" s="16">
        <v>7.55478812705526E-5</v>
      </c>
      <c r="AW14642" s="16">
        <v>5.8824159507423977E-5</v>
      </c>
      <c r="AX14642" s="16">
        <v>5.0222675064957223E-5</v>
      </c>
      <c r="AY14642" s="16">
        <v>9.5086341581357564E-5</v>
      </c>
    </row>
    <row r="14643" spans="1:51" ht="14.75" hidden="1" x14ac:dyDescent="0.75">
      <c r="A14643" s="16" t="s">
        <v>521</v>
      </c>
      <c r="B14643" s="16" t="s">
        <v>365</v>
      </c>
      <c r="C14643" s="16" t="s">
        <v>347</v>
      </c>
      <c r="D14643" s="16" t="s">
        <v>554</v>
      </c>
      <c r="E14643" s="16" t="s">
        <v>365</v>
      </c>
      <c r="F14643" s="16" t="s">
        <v>647</v>
      </c>
      <c r="G14643" s="16"/>
      <c r="H14643" s="16"/>
      <c r="I14643" s="16"/>
      <c r="J14643" s="16"/>
      <c r="K14643" s="16"/>
      <c r="L14643" s="16"/>
      <c r="M14643" s="16"/>
      <c r="N14643" s="16" t="s">
        <v>474</v>
      </c>
      <c r="O14643" s="16" t="s">
        <v>463</v>
      </c>
      <c r="P14643" s="16" t="s">
        <v>464</v>
      </c>
      <c r="Q14643" s="16" t="s">
        <v>253</v>
      </c>
      <c r="R14643" s="16">
        <v>1</v>
      </c>
      <c r="S14643" s="16">
        <v>0</v>
      </c>
      <c r="T14643" s="16">
        <v>0</v>
      </c>
      <c r="U14643" s="16">
        <v>0</v>
      </c>
      <c r="V14643" s="16">
        <v>0</v>
      </c>
      <c r="W14643" s="16">
        <v>0</v>
      </c>
      <c r="X14643" s="16">
        <v>0</v>
      </c>
      <c r="Y14643" s="16">
        <v>0</v>
      </c>
      <c r="Z14643" s="16">
        <v>0</v>
      </c>
      <c r="AA14643" s="16">
        <v>0</v>
      </c>
      <c r="AB14643" s="16">
        <v>0</v>
      </c>
      <c r="AC14643" s="16">
        <v>0</v>
      </c>
      <c r="AD14643" s="16">
        <v>0</v>
      </c>
      <c r="AE14643" s="16">
        <v>0</v>
      </c>
      <c r="AF14643" s="16">
        <v>0</v>
      </c>
      <c r="AG14643" s="16">
        <v>0</v>
      </c>
      <c r="AH14643" s="16">
        <v>0</v>
      </c>
      <c r="AI14643" s="16">
        <v>0</v>
      </c>
      <c r="AJ14643" s="16">
        <v>0</v>
      </c>
      <c r="AK14643" s="16">
        <v>0</v>
      </c>
      <c r="AL14643" s="16">
        <v>0</v>
      </c>
      <c r="AM14643" s="16">
        <v>0</v>
      </c>
      <c r="AN14643" s="16">
        <v>0</v>
      </c>
      <c r="AO14643" s="16">
        <v>0</v>
      </c>
      <c r="AP14643" s="16">
        <v>0</v>
      </c>
      <c r="AQ14643" s="16">
        <v>0</v>
      </c>
      <c r="AR14643" s="16">
        <v>0</v>
      </c>
      <c r="AS14643" s="16">
        <v>0</v>
      </c>
      <c r="AT14643" s="16">
        <v>0</v>
      </c>
      <c r="AU14643" s="16">
        <v>0</v>
      </c>
      <c r="AV14643" s="16">
        <v>0</v>
      </c>
      <c r="AW14643" s="16">
        <v>0</v>
      </c>
      <c r="AX14643" s="16">
        <v>0</v>
      </c>
      <c r="AY14643" s="16">
        <v>0</v>
      </c>
    </row>
    <row r="14644" spans="1:51" ht="14.75" hidden="1" x14ac:dyDescent="0.75">
      <c r="A14644" s="16" t="s">
        <v>521</v>
      </c>
      <c r="B14644" s="16" t="s">
        <v>365</v>
      </c>
      <c r="C14644" s="16" t="s">
        <v>347</v>
      </c>
      <c r="D14644" s="16" t="s">
        <v>554</v>
      </c>
      <c r="E14644" s="16" t="s">
        <v>365</v>
      </c>
      <c r="F14644" s="16" t="s">
        <v>647</v>
      </c>
      <c r="G14644" s="16"/>
      <c r="H14644" s="16"/>
      <c r="I14644" s="16"/>
      <c r="J14644" s="16"/>
      <c r="K14644" s="16"/>
      <c r="L14644" s="16"/>
      <c r="M14644" s="16"/>
      <c r="N14644" s="16" t="s">
        <v>474</v>
      </c>
      <c r="O14644" s="16" t="s">
        <v>463</v>
      </c>
      <c r="P14644" s="16" t="s">
        <v>467</v>
      </c>
      <c r="Q14644" s="16" t="s">
        <v>73</v>
      </c>
      <c r="R14644" s="16">
        <v>28</v>
      </c>
      <c r="S14644" s="16">
        <v>0</v>
      </c>
      <c r="T14644" s="16">
        <v>0</v>
      </c>
      <c r="U14644" s="16">
        <v>0</v>
      </c>
      <c r="V14644" s="16">
        <v>0</v>
      </c>
      <c r="W14644" s="16">
        <v>0</v>
      </c>
      <c r="X14644" s="16">
        <v>0</v>
      </c>
      <c r="Y14644" s="16">
        <v>0</v>
      </c>
      <c r="Z14644" s="16">
        <v>0</v>
      </c>
      <c r="AA14644" s="16">
        <v>0</v>
      </c>
      <c r="AB14644" s="16">
        <v>0</v>
      </c>
      <c r="AC14644" s="16">
        <v>0</v>
      </c>
      <c r="AD14644" s="16">
        <v>0</v>
      </c>
      <c r="AE14644" s="16">
        <v>0</v>
      </c>
      <c r="AF14644" s="16">
        <v>0</v>
      </c>
      <c r="AG14644" s="16">
        <v>0</v>
      </c>
      <c r="AH14644" s="16">
        <v>0</v>
      </c>
      <c r="AI14644" s="16">
        <v>0</v>
      </c>
      <c r="AJ14644" s="16">
        <v>0</v>
      </c>
      <c r="AK14644" s="16">
        <v>0</v>
      </c>
      <c r="AL14644" s="16">
        <v>0</v>
      </c>
      <c r="AM14644" s="16">
        <v>0</v>
      </c>
      <c r="AN14644" s="16">
        <v>0</v>
      </c>
      <c r="AO14644" s="16">
        <v>0</v>
      </c>
      <c r="AP14644" s="16">
        <v>0</v>
      </c>
      <c r="AQ14644" s="16">
        <v>0</v>
      </c>
      <c r="AR14644" s="16">
        <v>0</v>
      </c>
      <c r="AS14644" s="16">
        <v>0</v>
      </c>
      <c r="AT14644" s="16">
        <v>0</v>
      </c>
      <c r="AU14644" s="16">
        <v>0</v>
      </c>
      <c r="AV14644" s="16">
        <v>0</v>
      </c>
      <c r="AW14644" s="16">
        <v>0</v>
      </c>
      <c r="AX14644" s="16">
        <v>0</v>
      </c>
      <c r="AY14644" s="16">
        <v>0</v>
      </c>
    </row>
    <row r="14645" spans="1:51" ht="14.75" hidden="1" x14ac:dyDescent="0.75">
      <c r="A14645" s="16" t="s">
        <v>521</v>
      </c>
      <c r="B14645" s="16" t="s">
        <v>365</v>
      </c>
      <c r="C14645" s="16" t="s">
        <v>347</v>
      </c>
      <c r="D14645" s="16" t="s">
        <v>554</v>
      </c>
      <c r="E14645" s="16" t="s">
        <v>365</v>
      </c>
      <c r="F14645" s="16" t="s">
        <v>647</v>
      </c>
      <c r="G14645" s="16"/>
      <c r="H14645" s="16"/>
      <c r="I14645" s="16"/>
      <c r="J14645" s="16"/>
      <c r="K14645" s="16"/>
      <c r="L14645" s="16"/>
      <c r="M14645" s="16"/>
      <c r="N14645" s="16" t="s">
        <v>474</v>
      </c>
      <c r="O14645" s="16" t="s">
        <v>463</v>
      </c>
      <c r="P14645" s="16" t="s">
        <v>485</v>
      </c>
      <c r="Q14645" s="16" t="s">
        <v>312</v>
      </c>
      <c r="R14645" s="16">
        <v>265</v>
      </c>
      <c r="S14645" s="16">
        <v>0</v>
      </c>
      <c r="T14645" s="16">
        <v>0</v>
      </c>
      <c r="U14645" s="16">
        <v>0</v>
      </c>
      <c r="V14645" s="16">
        <v>0</v>
      </c>
      <c r="W14645" s="16">
        <v>0</v>
      </c>
      <c r="X14645" s="16">
        <v>0</v>
      </c>
      <c r="Y14645" s="16">
        <v>0</v>
      </c>
      <c r="Z14645" s="16">
        <v>0</v>
      </c>
      <c r="AA14645" s="16">
        <v>0</v>
      </c>
      <c r="AB14645" s="16">
        <v>0</v>
      </c>
      <c r="AC14645" s="16">
        <v>0</v>
      </c>
      <c r="AD14645" s="16">
        <v>0</v>
      </c>
      <c r="AE14645" s="16">
        <v>0</v>
      </c>
      <c r="AF14645" s="16">
        <v>0</v>
      </c>
      <c r="AG14645" s="16">
        <v>0</v>
      </c>
      <c r="AH14645" s="16">
        <v>0</v>
      </c>
      <c r="AI14645" s="16">
        <v>0</v>
      </c>
      <c r="AJ14645" s="16">
        <v>0</v>
      </c>
      <c r="AK14645" s="16">
        <v>0</v>
      </c>
      <c r="AL14645" s="16">
        <v>0</v>
      </c>
      <c r="AM14645" s="16">
        <v>0</v>
      </c>
      <c r="AN14645" s="16">
        <v>0</v>
      </c>
      <c r="AO14645" s="16">
        <v>0</v>
      </c>
      <c r="AP14645" s="16">
        <v>0</v>
      </c>
      <c r="AQ14645" s="16">
        <v>0</v>
      </c>
      <c r="AR14645" s="16">
        <v>0</v>
      </c>
      <c r="AS14645" s="16">
        <v>0</v>
      </c>
      <c r="AT14645" s="16">
        <v>0</v>
      </c>
      <c r="AU14645" s="16">
        <v>0</v>
      </c>
      <c r="AV14645" s="16">
        <v>0</v>
      </c>
      <c r="AW14645" s="16">
        <v>0</v>
      </c>
      <c r="AX14645" s="16">
        <v>0</v>
      </c>
      <c r="AY14645" s="16">
        <v>0</v>
      </c>
    </row>
    <row r="14646" spans="1:51" ht="14.75" hidden="1" x14ac:dyDescent="0.75">
      <c r="A14646" s="16" t="s">
        <v>521</v>
      </c>
      <c r="B14646" s="16" t="s">
        <v>365</v>
      </c>
      <c r="C14646" s="16" t="s">
        <v>347</v>
      </c>
      <c r="D14646" s="16" t="s">
        <v>554</v>
      </c>
      <c r="E14646" s="16" t="s">
        <v>365</v>
      </c>
      <c r="F14646" s="16" t="s">
        <v>647</v>
      </c>
      <c r="G14646" s="16"/>
      <c r="H14646" s="16"/>
      <c r="I14646" s="16"/>
      <c r="J14646" s="16"/>
      <c r="K14646" s="16"/>
      <c r="L14646" s="16"/>
      <c r="M14646" s="16"/>
      <c r="N14646" s="16" t="s">
        <v>9</v>
      </c>
      <c r="O14646" s="16" t="s">
        <v>463</v>
      </c>
      <c r="P14646" s="16" t="s">
        <v>464</v>
      </c>
      <c r="Q14646" s="16" t="s">
        <v>253</v>
      </c>
      <c r="R14646" s="16">
        <v>1</v>
      </c>
      <c r="S14646" s="16">
        <v>4.5403582725714459E-3</v>
      </c>
      <c r="T14646" s="16">
        <v>2.5122013107557392E-3</v>
      </c>
      <c r="U14646" s="16">
        <v>1.5538540127538749E-3</v>
      </c>
      <c r="V14646" s="16">
        <v>1.1630775005551711E-3</v>
      </c>
      <c r="W14646" s="16">
        <v>1.4204031058551909E-3</v>
      </c>
      <c r="X14646" s="16">
        <v>9.6797550691933294E-4</v>
      </c>
      <c r="Y14646" s="16">
        <v>7.4070543433068354E-4</v>
      </c>
      <c r="Z14646" s="16">
        <v>7.0704973938115782E-4</v>
      </c>
      <c r="AA14646" s="16">
        <v>6.3409117772058622E-4</v>
      </c>
      <c r="AB14646" s="16">
        <v>6.1315332861691359E-4</v>
      </c>
      <c r="AC14646" s="16">
        <v>5.0958167880529154E-4</v>
      </c>
      <c r="AD14646" s="16">
        <v>4.0338476646731498E-4</v>
      </c>
      <c r="AE14646" s="16">
        <v>4.0940183992180658E-4</v>
      </c>
      <c r="AF14646" s="16">
        <v>5.7117519874971454E-4</v>
      </c>
      <c r="AG14646" s="16">
        <v>4.2201849333536011E-4</v>
      </c>
      <c r="AH14646" s="16">
        <v>2.8581319784916099E-4</v>
      </c>
      <c r="AI14646" s="16">
        <v>7.1235540709509138E-4</v>
      </c>
      <c r="AJ14646" s="16">
        <v>7.1981847889780303E-4</v>
      </c>
      <c r="AK14646" s="16">
        <v>5.29345483915405E-4</v>
      </c>
      <c r="AL14646" s="16">
        <v>6.9858425168050351E-4</v>
      </c>
      <c r="AM14646" s="16">
        <v>1.7125116642623529E-4</v>
      </c>
      <c r="AN14646" s="16">
        <v>1.4582016563599099E-4</v>
      </c>
      <c r="AO14646" s="16">
        <v>9.4764229270579114E-5</v>
      </c>
      <c r="AP14646" s="16">
        <v>6.1341423465497905E-5</v>
      </c>
      <c r="AQ14646" s="16">
        <v>8.5390342181215756E-5</v>
      </c>
      <c r="AR14646" s="16">
        <v>7.3016468501661897E-5</v>
      </c>
      <c r="AS14646" s="16">
        <v>3.7733656194731249E-5</v>
      </c>
      <c r="AT14646" s="16">
        <v>4.5310607564560509E-5</v>
      </c>
      <c r="AU14646" s="16">
        <v>2.9975194505692331E-5</v>
      </c>
      <c r="AV14646" s="16">
        <v>4.8962506186628349E-5</v>
      </c>
      <c r="AW14646" s="16">
        <v>6.2227328075594278E-5</v>
      </c>
      <c r="AX14646" s="16">
        <v>1.6038218373418551E-4</v>
      </c>
      <c r="AY14646" s="16">
        <v>1.3697628626798449E-4</v>
      </c>
    </row>
    <row r="14647" spans="1:51" ht="14.75" hidden="1" x14ac:dyDescent="0.75">
      <c r="A14647" s="16" t="s">
        <v>521</v>
      </c>
      <c r="B14647" s="16" t="s">
        <v>365</v>
      </c>
      <c r="C14647" s="16" t="s">
        <v>347</v>
      </c>
      <c r="D14647" s="16" t="s">
        <v>554</v>
      </c>
      <c r="E14647" s="16" t="s">
        <v>365</v>
      </c>
      <c r="F14647" s="16" t="s">
        <v>647</v>
      </c>
      <c r="G14647" s="16"/>
      <c r="H14647" s="16"/>
      <c r="I14647" s="16"/>
      <c r="J14647" s="16"/>
      <c r="K14647" s="16"/>
      <c r="L14647" s="16"/>
      <c r="M14647" s="16"/>
      <c r="N14647" s="16" t="s">
        <v>9</v>
      </c>
      <c r="O14647" s="16" t="s">
        <v>463</v>
      </c>
      <c r="P14647" s="16" t="s">
        <v>467</v>
      </c>
      <c r="Q14647" s="16" t="s">
        <v>73</v>
      </c>
      <c r="R14647" s="16">
        <v>28</v>
      </c>
      <c r="S14647" s="16">
        <v>3.8278609957878951E-3</v>
      </c>
      <c r="T14647" s="16">
        <v>2.168865007756841E-3</v>
      </c>
      <c r="U14647" s="16">
        <v>1.353784595163767E-3</v>
      </c>
      <c r="V14647" s="16">
        <v>9.9856864963564261E-4</v>
      </c>
      <c r="W14647" s="16">
        <v>1.2011786252534139E-3</v>
      </c>
      <c r="X14647" s="16">
        <v>8.0588519868202754E-4</v>
      </c>
      <c r="Y14647" s="16">
        <v>6.0679474056029811E-4</v>
      </c>
      <c r="Z14647" s="16">
        <v>5.6963408820578031E-4</v>
      </c>
      <c r="AA14647" s="16">
        <v>5.0210707529493696E-4</v>
      </c>
      <c r="AB14647" s="16">
        <v>4.7692137991307539E-4</v>
      </c>
      <c r="AC14647" s="16">
        <v>3.8908398612072617E-4</v>
      </c>
      <c r="AD14647" s="16">
        <v>3.0213612651661711E-4</v>
      </c>
      <c r="AE14647" s="16">
        <v>3.0058673253402409E-4</v>
      </c>
      <c r="AF14647" s="16">
        <v>4.1076104134431268E-4</v>
      </c>
      <c r="AG14647" s="16">
        <v>2.9702445452660072E-4</v>
      </c>
      <c r="AH14647" s="16">
        <v>1.9669826078532401E-4</v>
      </c>
      <c r="AI14647" s="16">
        <v>4.7891951021335622E-4</v>
      </c>
      <c r="AJ14647" s="16">
        <v>4.7227724010936761E-4</v>
      </c>
      <c r="AK14647" s="16">
        <v>3.3857087765934939E-4</v>
      </c>
      <c r="AL14647" s="16">
        <v>4.3506844660940499E-4</v>
      </c>
      <c r="AM14647" s="16">
        <v>1.037176288072505E-4</v>
      </c>
      <c r="AN14647" s="16">
        <v>8.5767694710016653E-5</v>
      </c>
      <c r="AO14647" s="16">
        <v>5.5737897773330963E-5</v>
      </c>
      <c r="AP14647" s="16">
        <v>3.6079457583390258E-5</v>
      </c>
      <c r="AQ14647" s="16">
        <v>5.0224416955227701E-5</v>
      </c>
      <c r="AR14647" s="16">
        <v>4.2946420695248513E-5</v>
      </c>
      <c r="AS14647" s="16">
        <v>2.177544633593341E-5</v>
      </c>
      <c r="AT14647" s="16">
        <v>2.5756694239807039E-5</v>
      </c>
      <c r="AU14647" s="16">
        <v>1.7790635855629211E-5</v>
      </c>
      <c r="AV14647" s="16">
        <v>2.652705919474228E-5</v>
      </c>
      <c r="AW14647" s="16">
        <v>3.3834070292231381E-5</v>
      </c>
      <c r="AX14647" s="16">
        <v>8.9136536787549409E-5</v>
      </c>
      <c r="AY14647" s="16">
        <v>7.7770353148768836E-5</v>
      </c>
    </row>
    <row r="14648" spans="1:51" ht="14.75" hidden="1" x14ac:dyDescent="0.75">
      <c r="A14648" s="16" t="s">
        <v>521</v>
      </c>
      <c r="B14648" s="16" t="s">
        <v>365</v>
      </c>
      <c r="C14648" s="16" t="s">
        <v>347</v>
      </c>
      <c r="D14648" s="16" t="s">
        <v>554</v>
      </c>
      <c r="E14648" s="16" t="s">
        <v>365</v>
      </c>
      <c r="F14648" s="16" t="s">
        <v>647</v>
      </c>
      <c r="G14648" s="16"/>
      <c r="H14648" s="16"/>
      <c r="I14648" s="16"/>
      <c r="J14648" s="16"/>
      <c r="K14648" s="16"/>
      <c r="L14648" s="16"/>
      <c r="M14648" s="16"/>
      <c r="N14648" s="16" t="s">
        <v>9</v>
      </c>
      <c r="O14648" s="16" t="s">
        <v>463</v>
      </c>
      <c r="P14648" s="16" t="s">
        <v>485</v>
      </c>
      <c r="Q14648" s="16" t="s">
        <v>312</v>
      </c>
      <c r="R14648" s="16">
        <v>265</v>
      </c>
      <c r="S14648" s="16">
        <v>0</v>
      </c>
      <c r="T14648" s="16">
        <v>0</v>
      </c>
      <c r="U14648" s="16">
        <v>0</v>
      </c>
      <c r="V14648" s="16">
        <v>1.27409547447946E-8</v>
      </c>
      <c r="W14648" s="16">
        <v>3.1378552596334868E-8</v>
      </c>
      <c r="X14648" s="16">
        <v>3.2344836311623948E-8</v>
      </c>
      <c r="Y14648" s="16">
        <v>3.3280010687416802E-8</v>
      </c>
      <c r="Z14648" s="16">
        <v>4.0048623054640817E-8</v>
      </c>
      <c r="AA14648" s="16">
        <v>4.3470223983544119E-8</v>
      </c>
      <c r="AB14648" s="16">
        <v>4.9466309217405872E-8</v>
      </c>
      <c r="AC14648" s="16">
        <v>4.73949810315309E-8</v>
      </c>
      <c r="AD14648" s="16">
        <v>4.2580430377448647E-8</v>
      </c>
      <c r="AE14648" s="16">
        <v>4.8445250487529481E-8</v>
      </c>
      <c r="AF14648" s="16">
        <v>7.5015552150136832E-8</v>
      </c>
      <c r="AG14648" s="16">
        <v>6.1013368065886316E-8</v>
      </c>
      <c r="AH14648" s="16">
        <v>4.5174842731016269E-8</v>
      </c>
      <c r="AI14648" s="16">
        <v>1.2237450363684509E-7</v>
      </c>
      <c r="AJ14648" s="16">
        <v>1.3372502612600701E-7</v>
      </c>
      <c r="AK14648" s="16">
        <v>1.058833524363339E-7</v>
      </c>
      <c r="AL14648" s="16">
        <v>1.4988036857742599E-7</v>
      </c>
      <c r="AM14648" s="16">
        <v>3.9276327673175969E-8</v>
      </c>
      <c r="AN14648" s="16">
        <v>3.5643784312855572E-8</v>
      </c>
      <c r="AO14648" s="16">
        <v>2.3163845233356579E-8</v>
      </c>
      <c r="AP14648" s="16">
        <v>1.4994088491887521E-8</v>
      </c>
      <c r="AQ14648" s="16">
        <v>2.0872524220730729E-8</v>
      </c>
      <c r="AR14648" s="16">
        <v>1.7847896710366139E-8</v>
      </c>
      <c r="AS14648" s="16">
        <v>5.7729682187244628E-9</v>
      </c>
      <c r="AT14648" s="16">
        <v>5.2801706069932659E-9</v>
      </c>
      <c r="AU14648" s="16">
        <v>3.9514296786233342E-9</v>
      </c>
      <c r="AV14648" s="16">
        <v>9.5018459284134739E-9</v>
      </c>
      <c r="AW14648" s="16">
        <v>1.0635180177150869E-8</v>
      </c>
      <c r="AX14648" s="16">
        <v>2.5655651875880209E-8</v>
      </c>
      <c r="AY14648" s="16">
        <v>4.5236128249932242E-8</v>
      </c>
    </row>
    <row r="14649" spans="1:51" ht="14.75" hidden="1" x14ac:dyDescent="0.75">
      <c r="A14649" s="16" t="s">
        <v>521</v>
      </c>
      <c r="B14649" s="16" t="s">
        <v>365</v>
      </c>
      <c r="C14649" s="16" t="s">
        <v>347</v>
      </c>
      <c r="D14649" s="16" t="s">
        <v>554</v>
      </c>
      <c r="E14649" s="16" t="s">
        <v>365</v>
      </c>
      <c r="F14649" s="16" t="s">
        <v>647</v>
      </c>
      <c r="G14649" s="16"/>
      <c r="H14649" s="16"/>
      <c r="I14649" s="16"/>
      <c r="J14649" s="16"/>
      <c r="K14649" s="16"/>
      <c r="L14649" s="16"/>
      <c r="M14649" s="16"/>
      <c r="N14649" s="16" t="s">
        <v>13</v>
      </c>
      <c r="O14649" s="16" t="s">
        <v>463</v>
      </c>
      <c r="P14649" s="16" t="s">
        <v>464</v>
      </c>
      <c r="Q14649" s="16" t="s">
        <v>253</v>
      </c>
      <c r="R14649" s="16">
        <v>1</v>
      </c>
      <c r="S14649" s="16">
        <v>0.65041181614982957</v>
      </c>
      <c r="T14649" s="16">
        <v>0.65118339810960002</v>
      </c>
      <c r="U14649" s="16">
        <v>0.61837545120526438</v>
      </c>
      <c r="V14649" s="16">
        <v>0.50762390878501751</v>
      </c>
      <c r="W14649" s="16">
        <v>0.47483395848528798</v>
      </c>
      <c r="X14649" s="16">
        <v>0.40246443993336889</v>
      </c>
      <c r="Y14649" s="16">
        <v>0.37057668857097092</v>
      </c>
      <c r="Z14649" s="16">
        <v>0.37030165830753231</v>
      </c>
      <c r="AA14649" s="16">
        <v>0.36714850445655212</v>
      </c>
      <c r="AB14649" s="16">
        <v>0.42735752146660277</v>
      </c>
      <c r="AC14649" s="16">
        <v>0.44846511093640479</v>
      </c>
      <c r="AD14649" s="16">
        <v>0.43200011970550772</v>
      </c>
      <c r="AE14649" s="16">
        <v>0.4208256474085284</v>
      </c>
      <c r="AF14649" s="16">
        <v>0.37418035390418092</v>
      </c>
      <c r="AG14649" s="16">
        <v>0.34836542891542932</v>
      </c>
      <c r="AH14649" s="16">
        <v>0.33710869353353168</v>
      </c>
      <c r="AI14649" s="16">
        <v>0.32520365101023752</v>
      </c>
      <c r="AJ14649" s="16">
        <v>0.29104623864784179</v>
      </c>
      <c r="AK14649" s="16">
        <v>0.26314239707877313</v>
      </c>
      <c r="AL14649" s="16">
        <v>0.23453298282156251</v>
      </c>
      <c r="AM14649" s="16">
        <v>0.2354085911203132</v>
      </c>
      <c r="AN14649" s="16">
        <v>0.1897727938947725</v>
      </c>
      <c r="AO14649" s="16">
        <v>0.17374170988549281</v>
      </c>
      <c r="AP14649" s="16">
        <v>0.1869090212278017</v>
      </c>
      <c r="AQ14649" s="16">
        <v>0.1761522202271896</v>
      </c>
      <c r="AR14649" s="16">
        <v>0.1666097464214974</v>
      </c>
      <c r="AS14649" s="16">
        <v>0.1573902913632193</v>
      </c>
      <c r="AT14649" s="16">
        <v>0.16504307893591941</v>
      </c>
      <c r="AU14649" s="16">
        <v>0.14116175526859251</v>
      </c>
      <c r="AV14649" s="16">
        <v>0.14082432821044091</v>
      </c>
      <c r="AW14649" s="16">
        <v>0.1071661877958416</v>
      </c>
      <c r="AX14649" s="16">
        <v>9.0457652702723421E-2</v>
      </c>
      <c r="AY14649" s="16">
        <v>8.9877197774565709E-2</v>
      </c>
    </row>
    <row r="14650" spans="1:51" ht="14.75" hidden="1" x14ac:dyDescent="0.75">
      <c r="A14650" s="16" t="s">
        <v>521</v>
      </c>
      <c r="B14650" s="16" t="s">
        <v>365</v>
      </c>
      <c r="C14650" s="16" t="s">
        <v>347</v>
      </c>
      <c r="D14650" s="16" t="s">
        <v>554</v>
      </c>
      <c r="E14650" s="16" t="s">
        <v>365</v>
      </c>
      <c r="F14650" s="16" t="s">
        <v>647</v>
      </c>
      <c r="G14650" s="16"/>
      <c r="H14650" s="16"/>
      <c r="I14650" s="16"/>
      <c r="J14650" s="16"/>
      <c r="K14650" s="16"/>
      <c r="L14650" s="16"/>
      <c r="M14650" s="16"/>
      <c r="N14650" s="16" t="s">
        <v>13</v>
      </c>
      <c r="O14650" s="16" t="s">
        <v>463</v>
      </c>
      <c r="P14650" s="16" t="s">
        <v>467</v>
      </c>
      <c r="Q14650" s="16" t="s">
        <v>73</v>
      </c>
      <c r="R14650" s="16">
        <v>28</v>
      </c>
      <c r="S14650" s="16">
        <v>0.54834571916490171</v>
      </c>
      <c r="T14650" s="16">
        <v>0.56218778317858487</v>
      </c>
      <c r="U14650" s="16">
        <v>0.53875534831323402</v>
      </c>
      <c r="V14650" s="16">
        <v>0.43582419991467841</v>
      </c>
      <c r="W14650" s="16">
        <v>0.40154826409901062</v>
      </c>
      <c r="X14650" s="16">
        <v>0.33507060129072352</v>
      </c>
      <c r="Y14650" s="16">
        <v>0.30358085033129029</v>
      </c>
      <c r="Z14650" s="16">
        <v>0.29833325117370207</v>
      </c>
      <c r="AA14650" s="16">
        <v>0.29072768751377093</v>
      </c>
      <c r="AB14650" s="16">
        <v>0.33240615249342342</v>
      </c>
      <c r="AC14650" s="16">
        <v>0.34241928282881201</v>
      </c>
      <c r="AD14650" s="16">
        <v>0.32356909252078292</v>
      </c>
      <c r="AE14650" s="16">
        <v>0.30897420086144362</v>
      </c>
      <c r="AF14650" s="16">
        <v>0.26909206169439198</v>
      </c>
      <c r="AG14650" s="16">
        <v>0.245186059695505</v>
      </c>
      <c r="AH14650" s="16">
        <v>0.23200011130575271</v>
      </c>
      <c r="AI14650" s="16">
        <v>0.21863577044573179</v>
      </c>
      <c r="AJ14650" s="16">
        <v>0.19095719040623621</v>
      </c>
      <c r="AK14650" s="16">
        <v>0.16830662589082021</v>
      </c>
      <c r="AL14650" s="16">
        <v>0.14606384307889381</v>
      </c>
      <c r="AM14650" s="16">
        <v>0.142574333252039</v>
      </c>
      <c r="AN14650" s="16">
        <v>0.1116195073571942</v>
      </c>
      <c r="AO14650" s="16">
        <v>0.10219043344837141</v>
      </c>
      <c r="AP14650" s="16">
        <v>0.1099351094637452</v>
      </c>
      <c r="AQ14650" s="16">
        <v>0.1036082340260918</v>
      </c>
      <c r="AR14650" s="16">
        <v>9.7995594810004305E-2</v>
      </c>
      <c r="AS14650" s="16">
        <v>9.0827239896653658E-2</v>
      </c>
      <c r="AT14650" s="16">
        <v>9.3818298827528582E-2</v>
      </c>
      <c r="AU14650" s="16">
        <v>8.3781187282973846E-2</v>
      </c>
      <c r="AV14650" s="16">
        <v>7.6296243420611268E-2</v>
      </c>
      <c r="AW14650" s="16">
        <v>5.8268102503617657E-2</v>
      </c>
      <c r="AX14650" s="16">
        <v>5.0274174475734047E-2</v>
      </c>
      <c r="AY14650" s="16">
        <v>5.1029135052433082E-2</v>
      </c>
    </row>
    <row r="14651" spans="1:51" ht="14.75" hidden="1" x14ac:dyDescent="0.75">
      <c r="A14651" s="16" t="s">
        <v>521</v>
      </c>
      <c r="B14651" s="16" t="s">
        <v>365</v>
      </c>
      <c r="C14651" s="16" t="s">
        <v>347</v>
      </c>
      <c r="D14651" s="16" t="s">
        <v>554</v>
      </c>
      <c r="E14651" s="16" t="s">
        <v>365</v>
      </c>
      <c r="F14651" s="16" t="s">
        <v>647</v>
      </c>
      <c r="G14651" s="16"/>
      <c r="H14651" s="16"/>
      <c r="I14651" s="16"/>
      <c r="J14651" s="16"/>
      <c r="K14651" s="16"/>
      <c r="L14651" s="16"/>
      <c r="M14651" s="16"/>
      <c r="N14651" s="16" t="s">
        <v>13</v>
      </c>
      <c r="O14651" s="16" t="s">
        <v>463</v>
      </c>
      <c r="P14651" s="16" t="s">
        <v>485</v>
      </c>
      <c r="Q14651" s="16" t="s">
        <v>312</v>
      </c>
      <c r="R14651" s="16">
        <v>265</v>
      </c>
      <c r="S14651" s="16">
        <v>0</v>
      </c>
      <c r="T14651" s="16">
        <v>0</v>
      </c>
      <c r="U14651" s="16">
        <v>0</v>
      </c>
      <c r="V14651" s="16">
        <v>5.5607758263043241E-6</v>
      </c>
      <c r="W14651" s="16">
        <v>1.048969991647955E-5</v>
      </c>
      <c r="X14651" s="16">
        <v>1.344832212988945E-5</v>
      </c>
      <c r="Y14651" s="16">
        <v>1.6650068413894661E-5</v>
      </c>
      <c r="Z14651" s="16">
        <v>2.0974580293384619E-5</v>
      </c>
      <c r="AA14651" s="16">
        <v>2.516992553235363E-5</v>
      </c>
      <c r="AB14651" s="16">
        <v>3.4477182650114707E-5</v>
      </c>
      <c r="AC14651" s="16">
        <v>4.1710674284771002E-5</v>
      </c>
      <c r="AD14651" s="16">
        <v>4.560100566331209E-5</v>
      </c>
      <c r="AE14651" s="16">
        <v>4.9797050018575203E-5</v>
      </c>
      <c r="AF14651" s="16">
        <v>4.9143145418951471E-5</v>
      </c>
      <c r="AG14651" s="16">
        <v>5.0364968529843641E-5</v>
      </c>
      <c r="AH14651" s="16">
        <v>5.3282466758839908E-5</v>
      </c>
      <c r="AI14651" s="16">
        <v>5.5866264194658152E-5</v>
      </c>
      <c r="AJ14651" s="16">
        <v>5.4069417510167078E-5</v>
      </c>
      <c r="AK14651" s="16">
        <v>5.2635566029096722E-5</v>
      </c>
      <c r="AL14651" s="16">
        <v>5.0318755145564889E-5</v>
      </c>
      <c r="AM14651" s="16">
        <v>5.3990785317685647E-5</v>
      </c>
      <c r="AN14651" s="16">
        <v>4.6387414967822123E-5</v>
      </c>
      <c r="AO14651" s="16">
        <v>4.2468831428735783E-5</v>
      </c>
      <c r="AP14651" s="16">
        <v>4.5687404137239378E-5</v>
      </c>
      <c r="AQ14651" s="16">
        <v>4.3058048361308922E-5</v>
      </c>
      <c r="AR14651" s="16">
        <v>4.072551858631041E-5</v>
      </c>
      <c r="AS14651" s="16">
        <v>2.4079541756743881E-5</v>
      </c>
      <c r="AT14651" s="16">
        <v>1.9232927147212131E-5</v>
      </c>
      <c r="AU14651" s="16">
        <v>1.8608411336545461E-5</v>
      </c>
      <c r="AV14651" s="16">
        <v>2.732889253110522E-5</v>
      </c>
      <c r="AW14651" s="16">
        <v>1.8315613916808489E-5</v>
      </c>
      <c r="AX14651" s="16">
        <v>1.4470123758239349E-5</v>
      </c>
      <c r="AY14651" s="16">
        <v>2.968175409078128E-5</v>
      </c>
    </row>
    <row r="14652" spans="1:51" ht="14.75" hidden="1" x14ac:dyDescent="0.75">
      <c r="A14652" s="16" t="s">
        <v>521</v>
      </c>
      <c r="B14652" s="16" t="s">
        <v>365</v>
      </c>
      <c r="C14652" s="16" t="s">
        <v>347</v>
      </c>
      <c r="D14652" s="16" t="s">
        <v>554</v>
      </c>
      <c r="E14652" s="16" t="s">
        <v>365</v>
      </c>
      <c r="F14652" s="16" t="s">
        <v>647</v>
      </c>
      <c r="G14652" s="16"/>
      <c r="H14652" s="16"/>
      <c r="I14652" s="16"/>
      <c r="J14652" s="16"/>
      <c r="K14652" s="16"/>
      <c r="L14652" s="16"/>
      <c r="M14652" s="16"/>
      <c r="N14652" s="16" t="s">
        <v>15</v>
      </c>
      <c r="O14652" s="16" t="s">
        <v>463</v>
      </c>
      <c r="P14652" s="16" t="s">
        <v>464</v>
      </c>
      <c r="Q14652" s="16" t="s">
        <v>253</v>
      </c>
      <c r="R14652" s="16">
        <v>1</v>
      </c>
      <c r="S14652" s="16">
        <v>0.51919691254590294</v>
      </c>
      <c r="T14652" s="16">
        <v>0.58644212165307907</v>
      </c>
      <c r="U14652" s="16">
        <v>0.65104870834503847</v>
      </c>
      <c r="V14652" s="16">
        <v>0.78120038787289015</v>
      </c>
      <c r="W14652" s="16">
        <v>0.85603275318525751</v>
      </c>
      <c r="X14652" s="16">
        <v>0.90740591408851679</v>
      </c>
      <c r="Y14652" s="16">
        <v>0.91519675706908965</v>
      </c>
      <c r="Z14652" s="16">
        <v>0.9970261673408527</v>
      </c>
      <c r="AA14652" s="16">
        <v>0.96615099116318659</v>
      </c>
      <c r="AB14652" s="16">
        <v>0.93491394602939004</v>
      </c>
      <c r="AC14652" s="16">
        <v>1.0426830446065281</v>
      </c>
      <c r="AD14652" s="16">
        <v>1.0737734575429601</v>
      </c>
      <c r="AE14652" s="16">
        <v>1.2747834799252951</v>
      </c>
      <c r="AF14652" s="16">
        <v>1.303884674644707</v>
      </c>
      <c r="AG14652" s="16">
        <v>1.3760034098331939</v>
      </c>
      <c r="AH14652" s="16">
        <v>1.389918167803067</v>
      </c>
      <c r="AI14652" s="16">
        <v>1.402350316067962</v>
      </c>
      <c r="AJ14652" s="16">
        <v>1.3655352170114841</v>
      </c>
      <c r="AK14652" s="16">
        <v>1.4062563785976669</v>
      </c>
      <c r="AL14652" s="16">
        <v>1.4708240086610851</v>
      </c>
      <c r="AM14652" s="16">
        <v>1.4770450536211741</v>
      </c>
      <c r="AN14652" s="16">
        <v>1.4213785926281159</v>
      </c>
      <c r="AO14652" s="16">
        <v>1.3845102493472261</v>
      </c>
      <c r="AP14652" s="16">
        <v>1.367283289761652</v>
      </c>
      <c r="AQ14652" s="16">
        <v>1.3239426160413179</v>
      </c>
      <c r="AR14652" s="16">
        <v>1.2979507358128111</v>
      </c>
      <c r="AS14652" s="16">
        <v>1.3533978637989179</v>
      </c>
      <c r="AT14652" s="16">
        <v>1.380649813683817</v>
      </c>
      <c r="AU14652" s="16">
        <v>1.3184817685763099</v>
      </c>
      <c r="AV14652" s="16">
        <v>1.4740058627622861</v>
      </c>
      <c r="AW14652" s="16">
        <v>1.428181552432898</v>
      </c>
      <c r="AX14652" s="16">
        <v>1.3238603782767751</v>
      </c>
      <c r="AY14652" s="16">
        <v>1.268081491306337</v>
      </c>
    </row>
    <row r="14653" spans="1:51" ht="14.75" hidden="1" x14ac:dyDescent="0.75">
      <c r="A14653" s="16" t="s">
        <v>521</v>
      </c>
      <c r="B14653" s="16" t="s">
        <v>365</v>
      </c>
      <c r="C14653" s="16" t="s">
        <v>347</v>
      </c>
      <c r="D14653" s="16" t="s">
        <v>554</v>
      </c>
      <c r="E14653" s="16" t="s">
        <v>365</v>
      </c>
      <c r="F14653" s="16" t="s">
        <v>647</v>
      </c>
      <c r="G14653" s="16"/>
      <c r="H14653" s="16"/>
      <c r="I14653" s="16"/>
      <c r="J14653" s="16"/>
      <c r="K14653" s="16"/>
      <c r="L14653" s="16"/>
      <c r="M14653" s="16"/>
      <c r="N14653" s="16" t="s">
        <v>15</v>
      </c>
      <c r="O14653" s="16" t="s">
        <v>463</v>
      </c>
      <c r="P14653" s="16" t="s">
        <v>467</v>
      </c>
      <c r="Q14653" s="16" t="s">
        <v>73</v>
      </c>
      <c r="R14653" s="16">
        <v>28</v>
      </c>
      <c r="S14653" s="16">
        <v>0.43772175924398649</v>
      </c>
      <c r="T14653" s="16">
        <v>0.50629453590461559</v>
      </c>
      <c r="U14653" s="16">
        <v>0.56722169832204716</v>
      </c>
      <c r="V14653" s="16">
        <v>0.67070527633860633</v>
      </c>
      <c r="W14653" s="16">
        <v>0.72391298033939411</v>
      </c>
      <c r="X14653" s="16">
        <v>0.75545815997740096</v>
      </c>
      <c r="Y14653" s="16">
        <v>0.74974011668913676</v>
      </c>
      <c r="Z14653" s="16">
        <v>0.80325337825256493</v>
      </c>
      <c r="AA14653" s="16">
        <v>0.76504967347143471</v>
      </c>
      <c r="AB14653" s="16">
        <v>0.72719241408357849</v>
      </c>
      <c r="AC14653" s="16">
        <v>0.79612610132911688</v>
      </c>
      <c r="AD14653" s="16">
        <v>0.80425881239784547</v>
      </c>
      <c r="AE14653" s="16">
        <v>0.93595817984668273</v>
      </c>
      <c r="AF14653" s="16">
        <v>0.93768957041960088</v>
      </c>
      <c r="AG14653" s="16">
        <v>0.96845675885503302</v>
      </c>
      <c r="AH14653" s="16">
        <v>0.9565495515888397</v>
      </c>
      <c r="AI14653" s="16">
        <v>0.94280596431152097</v>
      </c>
      <c r="AJ14653" s="16">
        <v>0.8959358817098273</v>
      </c>
      <c r="AK14653" s="16">
        <v>0.89944558097327421</v>
      </c>
      <c r="AL14653" s="16">
        <v>0.91600850598140571</v>
      </c>
      <c r="AM14653" s="16">
        <v>0.89456681551453177</v>
      </c>
      <c r="AN14653" s="16">
        <v>0.83601856209791803</v>
      </c>
      <c r="AO14653" s="16">
        <v>0.81433354482209763</v>
      </c>
      <c r="AP14653" s="16">
        <v>0.80420108746221808</v>
      </c>
      <c r="AQ14653" s="16">
        <v>0.77870921083487055</v>
      </c>
      <c r="AR14653" s="16">
        <v>0.76342145115735893</v>
      </c>
      <c r="AS14653" s="16">
        <v>0.78102271357513653</v>
      </c>
      <c r="AT14653" s="16">
        <v>0.78482671088953737</v>
      </c>
      <c r="AU14653" s="16">
        <v>0.78253467288002665</v>
      </c>
      <c r="AV14653" s="16">
        <v>0.79859149010576602</v>
      </c>
      <c r="AW14653" s="16">
        <v>0.77652691396908147</v>
      </c>
      <c r="AX14653" s="16">
        <v>0.73576956344119282</v>
      </c>
      <c r="AY14653" s="16">
        <v>0.71997239877981345</v>
      </c>
    </row>
    <row r="14654" spans="1:51" ht="14.75" hidden="1" x14ac:dyDescent="0.75">
      <c r="A14654" s="16" t="s">
        <v>521</v>
      </c>
      <c r="B14654" s="16" t="s">
        <v>365</v>
      </c>
      <c r="C14654" s="16" t="s">
        <v>347</v>
      </c>
      <c r="D14654" s="16" t="s">
        <v>554</v>
      </c>
      <c r="E14654" s="16" t="s">
        <v>365</v>
      </c>
      <c r="F14654" s="16" t="s">
        <v>647</v>
      </c>
      <c r="G14654" s="16"/>
      <c r="H14654" s="16"/>
      <c r="I14654" s="16"/>
      <c r="J14654" s="16"/>
      <c r="K14654" s="16"/>
      <c r="L14654" s="16"/>
      <c r="M14654" s="16"/>
      <c r="N14654" s="16" t="s">
        <v>15</v>
      </c>
      <c r="O14654" s="16" t="s">
        <v>463</v>
      </c>
      <c r="P14654" s="16" t="s">
        <v>485</v>
      </c>
      <c r="Q14654" s="16" t="s">
        <v>312</v>
      </c>
      <c r="R14654" s="16">
        <v>265</v>
      </c>
      <c r="S14654" s="16">
        <v>0</v>
      </c>
      <c r="T14654" s="16">
        <v>0</v>
      </c>
      <c r="U14654" s="16">
        <v>0</v>
      </c>
      <c r="V14654" s="16">
        <v>8.5576746035870435E-6</v>
      </c>
      <c r="W14654" s="16">
        <v>1.891087724272225E-5</v>
      </c>
      <c r="X14654" s="16">
        <v>3.0320907450232091E-5</v>
      </c>
      <c r="Y14654" s="16">
        <v>4.1119933032313632E-5</v>
      </c>
      <c r="Z14654" s="16">
        <v>5.6473431680202841E-5</v>
      </c>
      <c r="AA14654" s="16">
        <v>6.6234638587407918E-5</v>
      </c>
      <c r="AB14654" s="16">
        <v>7.5424433314703537E-5</v>
      </c>
      <c r="AC14654" s="16">
        <v>9.6977472260943734E-5</v>
      </c>
      <c r="AD14654" s="16">
        <v>1.133452221076003E-4</v>
      </c>
      <c r="AE14654" s="16">
        <v>1.5084740462852021E-4</v>
      </c>
      <c r="AF14654" s="16">
        <v>1.712462813908603E-4</v>
      </c>
      <c r="AG14654" s="16">
        <v>1.9893583771778489E-4</v>
      </c>
      <c r="AH14654" s="16">
        <v>2.1968661738504849E-4</v>
      </c>
      <c r="AI14654" s="16">
        <v>2.409077296873547E-4</v>
      </c>
      <c r="AJ14654" s="16">
        <v>2.5368372433346359E-4</v>
      </c>
      <c r="AK14654" s="16">
        <v>2.8128914721164429E-4</v>
      </c>
      <c r="AL14654" s="16">
        <v>3.1556343275753092E-4</v>
      </c>
      <c r="AM14654" s="16">
        <v>3.3875918468010828E-4</v>
      </c>
      <c r="AN14654" s="16">
        <v>3.4743693892802828E-4</v>
      </c>
      <c r="AO14654" s="16">
        <v>3.3842496674883868E-4</v>
      </c>
      <c r="AP14654" s="16">
        <v>3.3421406745959189E-4</v>
      </c>
      <c r="AQ14654" s="16">
        <v>3.2362002088637802E-4</v>
      </c>
      <c r="AR14654" s="16">
        <v>3.1726665426722869E-4</v>
      </c>
      <c r="AS14654" s="16">
        <v>2.070597880756566E-4</v>
      </c>
      <c r="AT14654" s="16">
        <v>1.608909471005617E-4</v>
      </c>
      <c r="AU14654" s="16">
        <v>1.7380664502733589E-4</v>
      </c>
      <c r="AV14654" s="16">
        <v>2.8605105613181198E-4</v>
      </c>
      <c r="AW14654" s="16">
        <v>2.4408838697614061E-4</v>
      </c>
      <c r="AX14654" s="16">
        <v>2.1177228172445989E-4</v>
      </c>
      <c r="AY14654" s="16">
        <v>4.1878122509375002E-4</v>
      </c>
    </row>
    <row r="14655" spans="1:51" ht="14.75" hidden="1" x14ac:dyDescent="0.75">
      <c r="A14655" s="16" t="s">
        <v>521</v>
      </c>
      <c r="B14655" s="16" t="s">
        <v>365</v>
      </c>
      <c r="C14655" s="16" t="s">
        <v>347</v>
      </c>
      <c r="D14655" s="16" t="s">
        <v>554</v>
      </c>
      <c r="E14655" s="16" t="s">
        <v>365</v>
      </c>
      <c r="F14655" s="16" t="s">
        <v>647</v>
      </c>
      <c r="G14655" s="16"/>
      <c r="H14655" s="16"/>
      <c r="I14655" s="16"/>
      <c r="J14655" s="16"/>
      <c r="K14655" s="16"/>
      <c r="L14655" s="16"/>
      <c r="M14655" s="16"/>
      <c r="N14655" s="16" t="s">
        <v>18</v>
      </c>
      <c r="O14655" s="16" t="s">
        <v>463</v>
      </c>
      <c r="P14655" s="16" t="s">
        <v>464</v>
      </c>
      <c r="Q14655" s="16" t="s">
        <v>253</v>
      </c>
      <c r="R14655" s="16">
        <v>1</v>
      </c>
      <c r="S14655" s="16">
        <v>0</v>
      </c>
      <c r="T14655" s="16">
        <v>0</v>
      </c>
      <c r="U14655" s="16">
        <v>0</v>
      </c>
      <c r="V14655" s="16">
        <v>0</v>
      </c>
      <c r="W14655" s="16">
        <v>0</v>
      </c>
      <c r="X14655" s="16">
        <v>0</v>
      </c>
      <c r="Y14655" s="16">
        <v>0</v>
      </c>
      <c r="Z14655" s="16">
        <v>0</v>
      </c>
      <c r="AA14655" s="16">
        <v>0</v>
      </c>
      <c r="AB14655" s="16">
        <v>0</v>
      </c>
      <c r="AC14655" s="16">
        <v>0</v>
      </c>
      <c r="AD14655" s="16">
        <v>0</v>
      </c>
      <c r="AE14655" s="16">
        <v>0</v>
      </c>
      <c r="AF14655" s="16">
        <v>0</v>
      </c>
      <c r="AG14655" s="16">
        <v>0</v>
      </c>
      <c r="AH14655" s="16">
        <v>0</v>
      </c>
      <c r="AI14655" s="16">
        <v>0</v>
      </c>
      <c r="AJ14655" s="16">
        <v>0</v>
      </c>
      <c r="AK14655" s="16">
        <v>0</v>
      </c>
      <c r="AL14655" s="16">
        <v>0</v>
      </c>
      <c r="AM14655" s="16">
        <v>0</v>
      </c>
      <c r="AN14655" s="16">
        <v>0</v>
      </c>
      <c r="AO14655" s="16">
        <v>0</v>
      </c>
      <c r="AP14655" s="16">
        <v>0</v>
      </c>
      <c r="AQ14655" s="16">
        <v>0</v>
      </c>
      <c r="AR14655" s="16">
        <v>0</v>
      </c>
      <c r="AS14655" s="16">
        <v>0</v>
      </c>
      <c r="AT14655" s="16">
        <v>0</v>
      </c>
      <c r="AU14655" s="16">
        <v>0</v>
      </c>
      <c r="AV14655" s="16">
        <v>0</v>
      </c>
      <c r="AW14655" s="16">
        <v>0</v>
      </c>
      <c r="AX14655" s="16">
        <v>0</v>
      </c>
      <c r="AY14655" s="16">
        <v>0</v>
      </c>
    </row>
    <row r="14656" spans="1:51" ht="14.75" hidden="1" x14ac:dyDescent="0.75">
      <c r="A14656" s="16" t="s">
        <v>521</v>
      </c>
      <c r="B14656" s="16" t="s">
        <v>365</v>
      </c>
      <c r="C14656" s="16" t="s">
        <v>347</v>
      </c>
      <c r="D14656" s="16" t="s">
        <v>554</v>
      </c>
      <c r="E14656" s="16" t="s">
        <v>365</v>
      </c>
      <c r="F14656" s="16" t="s">
        <v>647</v>
      </c>
      <c r="G14656" s="16"/>
      <c r="H14656" s="16"/>
      <c r="I14656" s="16"/>
      <c r="J14656" s="16"/>
      <c r="K14656" s="16"/>
      <c r="L14656" s="16"/>
      <c r="M14656" s="16"/>
      <c r="N14656" s="16" t="s">
        <v>18</v>
      </c>
      <c r="O14656" s="16" t="s">
        <v>463</v>
      </c>
      <c r="P14656" s="16" t="s">
        <v>467</v>
      </c>
      <c r="Q14656" s="16" t="s">
        <v>73</v>
      </c>
      <c r="R14656" s="16">
        <v>28</v>
      </c>
      <c r="S14656" s="16">
        <v>0</v>
      </c>
      <c r="T14656" s="16">
        <v>0</v>
      </c>
      <c r="U14656" s="16">
        <v>0</v>
      </c>
      <c r="V14656" s="16">
        <v>0</v>
      </c>
      <c r="W14656" s="16">
        <v>0</v>
      </c>
      <c r="X14656" s="16">
        <v>0</v>
      </c>
      <c r="Y14656" s="16">
        <v>0</v>
      </c>
      <c r="Z14656" s="16">
        <v>0</v>
      </c>
      <c r="AA14656" s="16">
        <v>0</v>
      </c>
      <c r="AB14656" s="16">
        <v>0</v>
      </c>
      <c r="AC14656" s="16">
        <v>0</v>
      </c>
      <c r="AD14656" s="16">
        <v>0</v>
      </c>
      <c r="AE14656" s="16">
        <v>0</v>
      </c>
      <c r="AF14656" s="16">
        <v>0</v>
      </c>
      <c r="AG14656" s="16">
        <v>0</v>
      </c>
      <c r="AH14656" s="16">
        <v>0</v>
      </c>
      <c r="AI14656" s="16">
        <v>0</v>
      </c>
      <c r="AJ14656" s="16">
        <v>0</v>
      </c>
      <c r="AK14656" s="16">
        <v>0</v>
      </c>
      <c r="AL14656" s="16">
        <v>0</v>
      </c>
      <c r="AM14656" s="16">
        <v>0</v>
      </c>
      <c r="AN14656" s="16">
        <v>0</v>
      </c>
      <c r="AO14656" s="16">
        <v>0</v>
      </c>
      <c r="AP14656" s="16">
        <v>0</v>
      </c>
      <c r="AQ14656" s="16">
        <v>0</v>
      </c>
      <c r="AR14656" s="16">
        <v>0</v>
      </c>
      <c r="AS14656" s="16">
        <v>0</v>
      </c>
      <c r="AT14656" s="16">
        <v>0</v>
      </c>
      <c r="AU14656" s="16">
        <v>0</v>
      </c>
      <c r="AV14656" s="16">
        <v>0</v>
      </c>
      <c r="AW14656" s="16">
        <v>0</v>
      </c>
      <c r="AX14656" s="16">
        <v>0</v>
      </c>
      <c r="AY14656" s="16">
        <v>0</v>
      </c>
    </row>
    <row r="14657" spans="1:51" ht="14.75" hidden="1" x14ac:dyDescent="0.75">
      <c r="A14657" s="16" t="s">
        <v>521</v>
      </c>
      <c r="B14657" s="16" t="s">
        <v>365</v>
      </c>
      <c r="C14657" s="16" t="s">
        <v>347</v>
      </c>
      <c r="D14657" s="16" t="s">
        <v>554</v>
      </c>
      <c r="E14657" s="16" t="s">
        <v>365</v>
      </c>
      <c r="F14657" s="16" t="s">
        <v>647</v>
      </c>
      <c r="G14657" s="16"/>
      <c r="H14657" s="16"/>
      <c r="I14657" s="16"/>
      <c r="J14657" s="16"/>
      <c r="K14657" s="16"/>
      <c r="L14657" s="16"/>
      <c r="M14657" s="16"/>
      <c r="N14657" s="16" t="s">
        <v>18</v>
      </c>
      <c r="O14657" s="16" t="s">
        <v>463</v>
      </c>
      <c r="P14657" s="16" t="s">
        <v>485</v>
      </c>
      <c r="Q14657" s="16" t="s">
        <v>312</v>
      </c>
      <c r="R14657" s="16">
        <v>265</v>
      </c>
      <c r="S14657" s="16">
        <v>0</v>
      </c>
      <c r="T14657" s="16">
        <v>0</v>
      </c>
      <c r="U14657" s="16">
        <v>0</v>
      </c>
      <c r="V14657" s="16">
        <v>0</v>
      </c>
      <c r="W14657" s="16">
        <v>0</v>
      </c>
      <c r="X14657" s="16">
        <v>0</v>
      </c>
      <c r="Y14657" s="16">
        <v>0</v>
      </c>
      <c r="Z14657" s="16">
        <v>0</v>
      </c>
      <c r="AA14657" s="16">
        <v>0</v>
      </c>
      <c r="AB14657" s="16">
        <v>0</v>
      </c>
      <c r="AC14657" s="16">
        <v>0</v>
      </c>
      <c r="AD14657" s="16">
        <v>0</v>
      </c>
      <c r="AE14657" s="16">
        <v>0</v>
      </c>
      <c r="AF14657" s="16">
        <v>0</v>
      </c>
      <c r="AG14657" s="16">
        <v>0</v>
      </c>
      <c r="AH14657" s="16">
        <v>0</v>
      </c>
      <c r="AI14657" s="16">
        <v>0</v>
      </c>
      <c r="AJ14657" s="16">
        <v>0</v>
      </c>
      <c r="AK14657" s="16">
        <v>0</v>
      </c>
      <c r="AL14657" s="16">
        <v>0</v>
      </c>
      <c r="AM14657" s="16">
        <v>0</v>
      </c>
      <c r="AN14657" s="16">
        <v>0</v>
      </c>
      <c r="AO14657" s="16">
        <v>0</v>
      </c>
      <c r="AP14657" s="16">
        <v>0</v>
      </c>
      <c r="AQ14657" s="16">
        <v>0</v>
      </c>
      <c r="AR14657" s="16">
        <v>0</v>
      </c>
      <c r="AS14657" s="16">
        <v>0</v>
      </c>
      <c r="AT14657" s="16">
        <v>0</v>
      </c>
      <c r="AU14657" s="16">
        <v>0</v>
      </c>
      <c r="AV14657" s="16">
        <v>0</v>
      </c>
      <c r="AW14657" s="16">
        <v>0</v>
      </c>
      <c r="AX14657" s="16">
        <v>0</v>
      </c>
      <c r="AY14657" s="16">
        <v>0</v>
      </c>
    </row>
    <row r="14658" spans="1:51" ht="14.75" hidden="1" x14ac:dyDescent="0.75">
      <c r="A14658" s="16" t="s">
        <v>521</v>
      </c>
      <c r="B14658" s="16" t="s">
        <v>365</v>
      </c>
      <c r="C14658" s="16" t="s">
        <v>347</v>
      </c>
      <c r="D14658" s="16" t="s">
        <v>554</v>
      </c>
      <c r="E14658" s="16" t="s">
        <v>365</v>
      </c>
      <c r="F14658" s="16" t="s">
        <v>647</v>
      </c>
      <c r="G14658" s="16"/>
      <c r="H14658" s="16"/>
      <c r="I14658" s="16"/>
      <c r="J14658" s="16"/>
      <c r="K14658" s="16"/>
      <c r="L14658" s="16"/>
      <c r="M14658" s="16"/>
      <c r="N14658" s="16" t="s">
        <v>465</v>
      </c>
      <c r="O14658" s="16" t="s">
        <v>463</v>
      </c>
      <c r="P14658" s="16" t="s">
        <v>464</v>
      </c>
      <c r="Q14658" s="16" t="s">
        <v>253</v>
      </c>
      <c r="R14658" s="16">
        <v>1</v>
      </c>
      <c r="S14658" s="16">
        <v>0</v>
      </c>
      <c r="T14658" s="16">
        <v>0</v>
      </c>
      <c r="U14658" s="16">
        <v>0</v>
      </c>
      <c r="V14658" s="16">
        <v>0</v>
      </c>
      <c r="W14658" s="16">
        <v>0</v>
      </c>
      <c r="X14658" s="16">
        <v>0</v>
      </c>
      <c r="Y14658" s="16">
        <v>0</v>
      </c>
      <c r="Z14658" s="16">
        <v>0</v>
      </c>
      <c r="AA14658" s="16">
        <v>0</v>
      </c>
      <c r="AB14658" s="16">
        <v>0</v>
      </c>
      <c r="AC14658" s="16">
        <v>0</v>
      </c>
      <c r="AD14658" s="16">
        <v>0</v>
      </c>
      <c r="AE14658" s="16">
        <v>0</v>
      </c>
      <c r="AF14658" s="16">
        <v>0</v>
      </c>
      <c r="AG14658" s="16">
        <v>0</v>
      </c>
      <c r="AH14658" s="16">
        <v>0</v>
      </c>
      <c r="AI14658" s="16">
        <v>0</v>
      </c>
      <c r="AJ14658" s="16">
        <v>0</v>
      </c>
      <c r="AK14658" s="16">
        <v>0</v>
      </c>
      <c r="AL14658" s="16">
        <v>0</v>
      </c>
      <c r="AM14658" s="16">
        <v>0</v>
      </c>
      <c r="AN14658" s="16">
        <v>0</v>
      </c>
      <c r="AO14658" s="16">
        <v>0</v>
      </c>
      <c r="AP14658" s="16">
        <v>0</v>
      </c>
      <c r="AQ14658" s="16">
        <v>0</v>
      </c>
      <c r="AR14658" s="16">
        <v>0</v>
      </c>
      <c r="AS14658" s="16">
        <v>0</v>
      </c>
      <c r="AT14658" s="16">
        <v>0</v>
      </c>
      <c r="AU14658" s="16">
        <v>0</v>
      </c>
      <c r="AV14658" s="16">
        <v>0</v>
      </c>
      <c r="AW14658" s="16">
        <v>0</v>
      </c>
      <c r="AX14658" s="16">
        <v>0</v>
      </c>
      <c r="AY14658" s="16">
        <v>0</v>
      </c>
    </row>
    <row r="14659" spans="1:51" ht="14.75" hidden="1" x14ac:dyDescent="0.75">
      <c r="A14659" s="16" t="s">
        <v>521</v>
      </c>
      <c r="B14659" s="16" t="s">
        <v>365</v>
      </c>
      <c r="C14659" s="16" t="s">
        <v>347</v>
      </c>
      <c r="D14659" s="16" t="s">
        <v>554</v>
      </c>
      <c r="E14659" s="16" t="s">
        <v>365</v>
      </c>
      <c r="F14659" s="16" t="s">
        <v>647</v>
      </c>
      <c r="G14659" s="16"/>
      <c r="H14659" s="16"/>
      <c r="I14659" s="16"/>
      <c r="J14659" s="16"/>
      <c r="K14659" s="16"/>
      <c r="L14659" s="16"/>
      <c r="M14659" s="16"/>
      <c r="N14659" s="16" t="s">
        <v>465</v>
      </c>
      <c r="O14659" s="16" t="s">
        <v>463</v>
      </c>
      <c r="P14659" s="16" t="s">
        <v>467</v>
      </c>
      <c r="Q14659" s="16" t="s">
        <v>73</v>
      </c>
      <c r="R14659" s="16">
        <v>28</v>
      </c>
      <c r="S14659" s="16">
        <v>0</v>
      </c>
      <c r="T14659" s="16">
        <v>0</v>
      </c>
      <c r="U14659" s="16">
        <v>0</v>
      </c>
      <c r="V14659" s="16">
        <v>0</v>
      </c>
      <c r="W14659" s="16">
        <v>0</v>
      </c>
      <c r="X14659" s="16">
        <v>0</v>
      </c>
      <c r="Y14659" s="16">
        <v>0</v>
      </c>
      <c r="Z14659" s="16">
        <v>0</v>
      </c>
      <c r="AA14659" s="16">
        <v>0</v>
      </c>
      <c r="AB14659" s="16">
        <v>0</v>
      </c>
      <c r="AC14659" s="16">
        <v>0</v>
      </c>
      <c r="AD14659" s="16">
        <v>0</v>
      </c>
      <c r="AE14659" s="16">
        <v>0</v>
      </c>
      <c r="AF14659" s="16">
        <v>0</v>
      </c>
      <c r="AG14659" s="16">
        <v>0</v>
      </c>
      <c r="AH14659" s="16">
        <v>0</v>
      </c>
      <c r="AI14659" s="16">
        <v>0</v>
      </c>
      <c r="AJ14659" s="16">
        <v>0</v>
      </c>
      <c r="AK14659" s="16">
        <v>0</v>
      </c>
      <c r="AL14659" s="16">
        <v>0</v>
      </c>
      <c r="AM14659" s="16">
        <v>0</v>
      </c>
      <c r="AN14659" s="16">
        <v>0</v>
      </c>
      <c r="AO14659" s="16">
        <v>0</v>
      </c>
      <c r="AP14659" s="16">
        <v>0</v>
      </c>
      <c r="AQ14659" s="16">
        <v>0</v>
      </c>
      <c r="AR14659" s="16">
        <v>0</v>
      </c>
      <c r="AS14659" s="16">
        <v>0</v>
      </c>
      <c r="AT14659" s="16">
        <v>0</v>
      </c>
      <c r="AU14659" s="16">
        <v>0</v>
      </c>
      <c r="AV14659" s="16">
        <v>0</v>
      </c>
      <c r="AW14659" s="16">
        <v>0</v>
      </c>
      <c r="AX14659" s="16">
        <v>0</v>
      </c>
      <c r="AY14659" s="16">
        <v>0</v>
      </c>
    </row>
    <row r="14660" spans="1:51" ht="14.75" hidden="1" x14ac:dyDescent="0.75">
      <c r="A14660" s="16" t="s">
        <v>521</v>
      </c>
      <c r="B14660" s="16" t="s">
        <v>365</v>
      </c>
      <c r="C14660" s="16" t="s">
        <v>347</v>
      </c>
      <c r="D14660" s="16" t="s">
        <v>554</v>
      </c>
      <c r="E14660" s="16" t="s">
        <v>365</v>
      </c>
      <c r="F14660" s="16" t="s">
        <v>647</v>
      </c>
      <c r="G14660" s="16"/>
      <c r="H14660" s="16"/>
      <c r="I14660" s="16"/>
      <c r="J14660" s="16"/>
      <c r="K14660" s="16"/>
      <c r="L14660" s="16"/>
      <c r="M14660" s="16"/>
      <c r="N14660" s="16" t="s">
        <v>465</v>
      </c>
      <c r="O14660" s="16" t="s">
        <v>463</v>
      </c>
      <c r="P14660" s="16" t="s">
        <v>485</v>
      </c>
      <c r="Q14660" s="16" t="s">
        <v>312</v>
      </c>
      <c r="R14660" s="16">
        <v>265</v>
      </c>
      <c r="S14660" s="16">
        <v>0</v>
      </c>
      <c r="T14660" s="16">
        <v>0</v>
      </c>
      <c r="U14660" s="16">
        <v>0</v>
      </c>
      <c r="V14660" s="16">
        <v>0</v>
      </c>
      <c r="W14660" s="16">
        <v>0</v>
      </c>
      <c r="X14660" s="16">
        <v>0</v>
      </c>
      <c r="Y14660" s="16">
        <v>0</v>
      </c>
      <c r="Z14660" s="16">
        <v>0</v>
      </c>
      <c r="AA14660" s="16">
        <v>0</v>
      </c>
      <c r="AB14660" s="16">
        <v>0</v>
      </c>
      <c r="AC14660" s="16">
        <v>0</v>
      </c>
      <c r="AD14660" s="16">
        <v>0</v>
      </c>
      <c r="AE14660" s="16">
        <v>0</v>
      </c>
      <c r="AF14660" s="16">
        <v>0</v>
      </c>
      <c r="AG14660" s="16">
        <v>0</v>
      </c>
      <c r="AH14660" s="16">
        <v>0</v>
      </c>
      <c r="AI14660" s="16">
        <v>0</v>
      </c>
      <c r="AJ14660" s="16">
        <v>0</v>
      </c>
      <c r="AK14660" s="16">
        <v>0</v>
      </c>
      <c r="AL14660" s="16">
        <v>0</v>
      </c>
      <c r="AM14660" s="16">
        <v>0</v>
      </c>
      <c r="AN14660" s="16">
        <v>0</v>
      </c>
      <c r="AO14660" s="16">
        <v>0</v>
      </c>
      <c r="AP14660" s="16">
        <v>0</v>
      </c>
      <c r="AQ14660" s="16">
        <v>0</v>
      </c>
      <c r="AR14660" s="16">
        <v>0</v>
      </c>
      <c r="AS14660" s="16">
        <v>0</v>
      </c>
      <c r="AT14660" s="16">
        <v>0</v>
      </c>
      <c r="AU14660" s="16">
        <v>0</v>
      </c>
      <c r="AV14660" s="16">
        <v>0</v>
      </c>
      <c r="AW14660" s="16">
        <v>0</v>
      </c>
      <c r="AX14660" s="16">
        <v>0</v>
      </c>
      <c r="AY14660" s="16">
        <v>0</v>
      </c>
    </row>
    <row r="14661" spans="1:51" ht="14.75" hidden="1" x14ac:dyDescent="0.75">
      <c r="A14661" s="16" t="s">
        <v>521</v>
      </c>
      <c r="B14661" s="16" t="s">
        <v>365</v>
      </c>
      <c r="C14661" s="16" t="s">
        <v>347</v>
      </c>
      <c r="D14661" s="16" t="s">
        <v>554</v>
      </c>
      <c r="E14661" s="16" t="s">
        <v>365</v>
      </c>
      <c r="F14661" s="16" t="s">
        <v>647</v>
      </c>
      <c r="G14661" s="16"/>
      <c r="H14661" s="16"/>
      <c r="I14661" s="16"/>
      <c r="J14661" s="16"/>
      <c r="K14661" s="16"/>
      <c r="L14661" s="16"/>
      <c r="M14661" s="16"/>
      <c r="N14661" s="16" t="s">
        <v>20</v>
      </c>
      <c r="O14661" s="16" t="s">
        <v>463</v>
      </c>
      <c r="P14661" s="16" t="s">
        <v>464</v>
      </c>
      <c r="Q14661" s="16" t="s">
        <v>253</v>
      </c>
      <c r="R14661" s="16">
        <v>1</v>
      </c>
      <c r="S14661" s="16">
        <v>0</v>
      </c>
      <c r="T14661" s="16">
        <v>0</v>
      </c>
      <c r="U14661" s="16">
        <v>0</v>
      </c>
      <c r="V14661" s="16">
        <v>0</v>
      </c>
      <c r="W14661" s="16">
        <v>0</v>
      </c>
      <c r="X14661" s="16">
        <v>0</v>
      </c>
      <c r="Y14661" s="16">
        <v>0</v>
      </c>
      <c r="Z14661" s="16">
        <v>0</v>
      </c>
      <c r="AA14661" s="16">
        <v>0</v>
      </c>
      <c r="AB14661" s="16">
        <v>0</v>
      </c>
      <c r="AC14661" s="16">
        <v>0</v>
      </c>
      <c r="AD14661" s="16">
        <v>0</v>
      </c>
      <c r="AE14661" s="16">
        <v>0</v>
      </c>
      <c r="AF14661" s="16">
        <v>0</v>
      </c>
      <c r="AG14661" s="16">
        <v>0</v>
      </c>
      <c r="AH14661" s="16">
        <v>0</v>
      </c>
      <c r="AI14661" s="16">
        <v>0</v>
      </c>
      <c r="AJ14661" s="16">
        <v>0</v>
      </c>
      <c r="AK14661" s="16">
        <v>0</v>
      </c>
      <c r="AL14661" s="16">
        <v>0</v>
      </c>
      <c r="AM14661" s="16">
        <v>0</v>
      </c>
      <c r="AN14661" s="16">
        <v>0</v>
      </c>
      <c r="AO14661" s="16">
        <v>0</v>
      </c>
      <c r="AP14661" s="16">
        <v>0</v>
      </c>
      <c r="AQ14661" s="16">
        <v>0</v>
      </c>
      <c r="AR14661" s="16">
        <v>0</v>
      </c>
      <c r="AS14661" s="16">
        <v>0</v>
      </c>
      <c r="AT14661" s="16">
        <v>0</v>
      </c>
      <c r="AU14661" s="16">
        <v>0</v>
      </c>
      <c r="AV14661" s="16">
        <v>0</v>
      </c>
      <c r="AW14661" s="16">
        <v>0</v>
      </c>
      <c r="AX14661" s="16">
        <v>0</v>
      </c>
      <c r="AY14661" s="16">
        <v>0</v>
      </c>
    </row>
    <row r="14662" spans="1:51" ht="14.75" hidden="1" x14ac:dyDescent="0.75">
      <c r="A14662" s="16" t="s">
        <v>521</v>
      </c>
      <c r="B14662" s="16" t="s">
        <v>365</v>
      </c>
      <c r="C14662" s="16" t="s">
        <v>347</v>
      </c>
      <c r="D14662" s="16" t="s">
        <v>554</v>
      </c>
      <c r="E14662" s="16" t="s">
        <v>365</v>
      </c>
      <c r="F14662" s="16" t="s">
        <v>647</v>
      </c>
      <c r="G14662" s="16"/>
      <c r="H14662" s="16"/>
      <c r="I14662" s="16"/>
      <c r="J14662" s="16"/>
      <c r="K14662" s="16"/>
      <c r="L14662" s="16"/>
      <c r="M14662" s="16"/>
      <c r="N14662" s="16" t="s">
        <v>20</v>
      </c>
      <c r="O14662" s="16" t="s">
        <v>463</v>
      </c>
      <c r="P14662" s="16" t="s">
        <v>467</v>
      </c>
      <c r="Q14662" s="16" t="s">
        <v>73</v>
      </c>
      <c r="R14662" s="16">
        <v>28</v>
      </c>
      <c r="S14662" s="16">
        <v>0</v>
      </c>
      <c r="T14662" s="16">
        <v>0</v>
      </c>
      <c r="U14662" s="16">
        <v>0</v>
      </c>
      <c r="V14662" s="16">
        <v>0</v>
      </c>
      <c r="W14662" s="16">
        <v>0</v>
      </c>
      <c r="X14662" s="16">
        <v>0</v>
      </c>
      <c r="Y14662" s="16">
        <v>0</v>
      </c>
      <c r="Z14662" s="16">
        <v>0</v>
      </c>
      <c r="AA14662" s="16">
        <v>0</v>
      </c>
      <c r="AB14662" s="16">
        <v>0</v>
      </c>
      <c r="AC14662" s="16">
        <v>0</v>
      </c>
      <c r="AD14662" s="16">
        <v>0</v>
      </c>
      <c r="AE14662" s="16">
        <v>0</v>
      </c>
      <c r="AF14662" s="16">
        <v>0</v>
      </c>
      <c r="AG14662" s="16">
        <v>0</v>
      </c>
      <c r="AH14662" s="16">
        <v>0</v>
      </c>
      <c r="AI14662" s="16">
        <v>0</v>
      </c>
      <c r="AJ14662" s="16">
        <v>0</v>
      </c>
      <c r="AK14662" s="16">
        <v>0</v>
      </c>
      <c r="AL14662" s="16">
        <v>0</v>
      </c>
      <c r="AM14662" s="16">
        <v>0</v>
      </c>
      <c r="AN14662" s="16">
        <v>0</v>
      </c>
      <c r="AO14662" s="16">
        <v>0</v>
      </c>
      <c r="AP14662" s="16">
        <v>0</v>
      </c>
      <c r="AQ14662" s="16">
        <v>0</v>
      </c>
      <c r="AR14662" s="16">
        <v>0</v>
      </c>
      <c r="AS14662" s="16">
        <v>0</v>
      </c>
      <c r="AT14662" s="16">
        <v>0</v>
      </c>
      <c r="AU14662" s="16">
        <v>0</v>
      </c>
      <c r="AV14662" s="16">
        <v>0</v>
      </c>
      <c r="AW14662" s="16">
        <v>0</v>
      </c>
      <c r="AX14662" s="16">
        <v>0</v>
      </c>
      <c r="AY14662" s="16">
        <v>0</v>
      </c>
    </row>
    <row r="14663" spans="1:51" ht="14.75" hidden="1" x14ac:dyDescent="0.75">
      <c r="A14663" s="16" t="s">
        <v>521</v>
      </c>
      <c r="B14663" s="16" t="s">
        <v>365</v>
      </c>
      <c r="C14663" s="16" t="s">
        <v>347</v>
      </c>
      <c r="D14663" s="16" t="s">
        <v>554</v>
      </c>
      <c r="E14663" s="16" t="s">
        <v>365</v>
      </c>
      <c r="F14663" s="16" t="s">
        <v>647</v>
      </c>
      <c r="G14663" s="16"/>
      <c r="H14663" s="16"/>
      <c r="I14663" s="16"/>
      <c r="J14663" s="16"/>
      <c r="K14663" s="16"/>
      <c r="L14663" s="16"/>
      <c r="M14663" s="16"/>
      <c r="N14663" s="16" t="s">
        <v>20</v>
      </c>
      <c r="O14663" s="16" t="s">
        <v>463</v>
      </c>
      <c r="P14663" s="16" t="s">
        <v>485</v>
      </c>
      <c r="Q14663" s="16" t="s">
        <v>312</v>
      </c>
      <c r="R14663" s="16">
        <v>265</v>
      </c>
      <c r="S14663" s="16">
        <v>0</v>
      </c>
      <c r="T14663" s="16">
        <v>0</v>
      </c>
      <c r="U14663" s="16">
        <v>0</v>
      </c>
      <c r="V14663" s="16">
        <v>0</v>
      </c>
      <c r="W14663" s="16">
        <v>0</v>
      </c>
      <c r="X14663" s="16">
        <v>0</v>
      </c>
      <c r="Y14663" s="16">
        <v>0</v>
      </c>
      <c r="Z14663" s="16">
        <v>0</v>
      </c>
      <c r="AA14663" s="16">
        <v>0</v>
      </c>
      <c r="AB14663" s="16">
        <v>0</v>
      </c>
      <c r="AC14663" s="16">
        <v>0</v>
      </c>
      <c r="AD14663" s="16">
        <v>0</v>
      </c>
      <c r="AE14663" s="16">
        <v>0</v>
      </c>
      <c r="AF14663" s="16">
        <v>0</v>
      </c>
      <c r="AG14663" s="16">
        <v>0</v>
      </c>
      <c r="AH14663" s="16">
        <v>0</v>
      </c>
      <c r="AI14663" s="16">
        <v>0</v>
      </c>
      <c r="AJ14663" s="16">
        <v>0</v>
      </c>
      <c r="AK14663" s="16">
        <v>0</v>
      </c>
      <c r="AL14663" s="16">
        <v>0</v>
      </c>
      <c r="AM14663" s="16">
        <v>0</v>
      </c>
      <c r="AN14663" s="16">
        <v>0</v>
      </c>
      <c r="AO14663" s="16">
        <v>0</v>
      </c>
      <c r="AP14663" s="16">
        <v>0</v>
      </c>
      <c r="AQ14663" s="16">
        <v>0</v>
      </c>
      <c r="AR14663" s="16">
        <v>0</v>
      </c>
      <c r="AS14663" s="16">
        <v>0</v>
      </c>
      <c r="AT14663" s="16">
        <v>0</v>
      </c>
      <c r="AU14663" s="16">
        <v>0</v>
      </c>
      <c r="AV14663" s="16">
        <v>0</v>
      </c>
      <c r="AW14663" s="16">
        <v>0</v>
      </c>
      <c r="AX14663" s="16">
        <v>0</v>
      </c>
      <c r="AY14663" s="16">
        <v>0</v>
      </c>
    </row>
    <row r="14664" spans="1:51" ht="14.75" hidden="1" x14ac:dyDescent="0.75">
      <c r="A14664" s="16" t="s">
        <v>521</v>
      </c>
      <c r="B14664" s="16" t="s">
        <v>365</v>
      </c>
      <c r="C14664" s="16" t="s">
        <v>347</v>
      </c>
      <c r="D14664" s="16" t="s">
        <v>554</v>
      </c>
      <c r="E14664" s="16" t="s">
        <v>365</v>
      </c>
      <c r="F14664" s="16" t="s">
        <v>647</v>
      </c>
      <c r="G14664" s="16"/>
      <c r="H14664" s="16"/>
      <c r="I14664" s="16"/>
      <c r="J14664" s="16"/>
      <c r="K14664" s="16"/>
      <c r="L14664" s="16"/>
      <c r="M14664" s="16"/>
      <c r="N14664" s="16" t="s">
        <v>22</v>
      </c>
      <c r="O14664" s="16" t="s">
        <v>463</v>
      </c>
      <c r="P14664" s="16" t="s">
        <v>464</v>
      </c>
      <c r="Q14664" s="16" t="s">
        <v>253</v>
      </c>
      <c r="R14664" s="16">
        <v>1</v>
      </c>
      <c r="S14664" s="16">
        <v>1.385183184992032E-2</v>
      </c>
      <c r="T14664" s="16">
        <v>1.001599281773962E-2</v>
      </c>
      <c r="U14664" s="16">
        <v>1.341635040583988E-2</v>
      </c>
      <c r="V14664" s="16">
        <v>1.3803021928699141E-2</v>
      </c>
      <c r="W14664" s="16">
        <v>1.413981070536165E-2</v>
      </c>
      <c r="X14664" s="16">
        <v>1.1211515593583601E-2</v>
      </c>
      <c r="Y14664" s="16">
        <v>9.6083733014904662E-3</v>
      </c>
      <c r="Z14664" s="16">
        <v>9.5639427136645985E-3</v>
      </c>
      <c r="AA14664" s="16">
        <v>8.0419966434759679E-3</v>
      </c>
      <c r="AB14664" s="16">
        <v>7.6747651870973576E-3</v>
      </c>
      <c r="AC14664" s="16">
        <v>8.9883007530574682E-3</v>
      </c>
      <c r="AD14664" s="16">
        <v>7.5026938649132516E-3</v>
      </c>
      <c r="AE14664" s="16">
        <v>4.5605460772684984E-3</v>
      </c>
      <c r="AF14664" s="16">
        <v>3.9801757077660696E-3</v>
      </c>
      <c r="AG14664" s="16">
        <v>3.9817636093242587E-3</v>
      </c>
      <c r="AH14664" s="16">
        <v>3.208958478855817E-3</v>
      </c>
      <c r="AI14664" s="16">
        <v>2.9613465368601181E-3</v>
      </c>
      <c r="AJ14664" s="16">
        <v>1.9539500083668609E-3</v>
      </c>
      <c r="AK14664" s="16">
        <v>2.4655556382751939E-3</v>
      </c>
      <c r="AL14664" s="16">
        <v>2.5215751781164239E-4</v>
      </c>
      <c r="AM14664" s="16">
        <v>1.1612326361656581E-2</v>
      </c>
      <c r="AN14664" s="16">
        <v>1.3128154793121211E-2</v>
      </c>
      <c r="AO14664" s="16">
        <v>6.2609187372784328E-4</v>
      </c>
      <c r="AP14664" s="16">
        <v>2.4877355072118592E-4</v>
      </c>
      <c r="AQ14664" s="16">
        <v>3.9956235586682099E-4</v>
      </c>
      <c r="AR14664" s="16">
        <v>5.8720612563441775E-4</v>
      </c>
      <c r="AS14664" s="16">
        <v>5.7483612415803347E-4</v>
      </c>
      <c r="AT14664" s="16">
        <v>5.7285553849480066E-4</v>
      </c>
      <c r="AU14664" s="16">
        <v>5.623917445353704E-4</v>
      </c>
      <c r="AV14664" s="16">
        <v>6.3354515580879708E-4</v>
      </c>
      <c r="AW14664" s="16">
        <v>5.0067965118294239E-4</v>
      </c>
      <c r="AX14664" s="16">
        <v>6.2191868627055336E-4</v>
      </c>
      <c r="AY14664" s="16">
        <v>5.8733771233090331E-4</v>
      </c>
    </row>
    <row r="14665" spans="1:51" ht="14.75" hidden="1" x14ac:dyDescent="0.75">
      <c r="A14665" s="16" t="s">
        <v>521</v>
      </c>
      <c r="B14665" s="16" t="s">
        <v>365</v>
      </c>
      <c r="C14665" s="16" t="s">
        <v>347</v>
      </c>
      <c r="D14665" s="16" t="s">
        <v>554</v>
      </c>
      <c r="E14665" s="16" t="s">
        <v>365</v>
      </c>
      <c r="F14665" s="16" t="s">
        <v>647</v>
      </c>
      <c r="G14665" s="16"/>
      <c r="H14665" s="16"/>
      <c r="I14665" s="16"/>
      <c r="J14665" s="16"/>
      <c r="K14665" s="16"/>
      <c r="L14665" s="16"/>
      <c r="M14665" s="16"/>
      <c r="N14665" s="16" t="s">
        <v>22</v>
      </c>
      <c r="O14665" s="16" t="s">
        <v>463</v>
      </c>
      <c r="P14665" s="16" t="s">
        <v>467</v>
      </c>
      <c r="Q14665" s="16" t="s">
        <v>73</v>
      </c>
      <c r="R14665" s="16">
        <v>28</v>
      </c>
      <c r="S14665" s="16">
        <v>1.167812839326726E-2</v>
      </c>
      <c r="T14665" s="16">
        <v>8.6471319982729892E-3</v>
      </c>
      <c r="U14665" s="16">
        <v>1.1688902788592991E-2</v>
      </c>
      <c r="V14665" s="16">
        <v>1.185068489559217E-2</v>
      </c>
      <c r="W14665" s="16">
        <v>1.1957477644477479E-2</v>
      </c>
      <c r="X14665" s="16">
        <v>9.3341147653798282E-3</v>
      </c>
      <c r="Y14665" s="16">
        <v>7.8712941939636082E-3</v>
      </c>
      <c r="Z14665" s="16">
        <v>7.7051832196684553E-3</v>
      </c>
      <c r="AA14665" s="16">
        <v>6.368080105928783E-3</v>
      </c>
      <c r="AB14665" s="16">
        <v>5.9695665549035354E-3</v>
      </c>
      <c r="AC14665" s="16">
        <v>6.862891722580527E-3</v>
      </c>
      <c r="AD14665" s="16">
        <v>5.6195351218562978E-3</v>
      </c>
      <c r="AE14665" s="16">
        <v>3.348396392646454E-3</v>
      </c>
      <c r="AF14665" s="16">
        <v>2.8623461278327162E-3</v>
      </c>
      <c r="AG14665" s="16">
        <v>2.8024391887811898E-3</v>
      </c>
      <c r="AH14665" s="16">
        <v>2.2084233914781439E-3</v>
      </c>
      <c r="AI14665" s="16">
        <v>1.990925623472872E-3</v>
      </c>
      <c r="AJ14665" s="16">
        <v>1.2819983708617639E-3</v>
      </c>
      <c r="AK14665" s="16">
        <v>1.5769764014879071E-3</v>
      </c>
      <c r="AL14665" s="16">
        <v>1.5704015558794539E-4</v>
      </c>
      <c r="AM14665" s="16">
        <v>7.032962053929899E-3</v>
      </c>
      <c r="AN14665" s="16">
        <v>7.7216451338631082E-3</v>
      </c>
      <c r="AO14665" s="16">
        <v>3.6825123913491309E-4</v>
      </c>
      <c r="AP14665" s="16">
        <v>1.463222446437494E-4</v>
      </c>
      <c r="AQ14665" s="16">
        <v>2.3501236613012201E-4</v>
      </c>
      <c r="AR14665" s="16">
        <v>3.4537963590705118E-4</v>
      </c>
      <c r="AS14665" s="16">
        <v>3.3172807609634731E-4</v>
      </c>
      <c r="AT14665" s="16">
        <v>3.2563820574613188E-4</v>
      </c>
      <c r="AU14665" s="16">
        <v>3.3378621557704328E-4</v>
      </c>
      <c r="AV14665" s="16">
        <v>3.4324406897439259E-4</v>
      </c>
      <c r="AW14665" s="16">
        <v>2.7222815177657428E-4</v>
      </c>
      <c r="AX14665" s="16">
        <v>3.4564735662595601E-4</v>
      </c>
      <c r="AY14665" s="16">
        <v>3.334698475924483E-4</v>
      </c>
    </row>
    <row r="14666" spans="1:51" ht="14.75" hidden="1" x14ac:dyDescent="0.75">
      <c r="A14666" s="16" t="s">
        <v>521</v>
      </c>
      <c r="B14666" s="16" t="s">
        <v>365</v>
      </c>
      <c r="C14666" s="16" t="s">
        <v>347</v>
      </c>
      <c r="D14666" s="16" t="s">
        <v>554</v>
      </c>
      <c r="E14666" s="16" t="s">
        <v>365</v>
      </c>
      <c r="F14666" s="16" t="s">
        <v>647</v>
      </c>
      <c r="G14666" s="16"/>
      <c r="H14666" s="16"/>
      <c r="I14666" s="16"/>
      <c r="J14666" s="16"/>
      <c r="K14666" s="16"/>
      <c r="L14666" s="16"/>
      <c r="M14666" s="16"/>
      <c r="N14666" s="16" t="s">
        <v>22</v>
      </c>
      <c r="O14666" s="16" t="s">
        <v>463</v>
      </c>
      <c r="P14666" s="16" t="s">
        <v>485</v>
      </c>
      <c r="Q14666" s="16" t="s">
        <v>312</v>
      </c>
      <c r="R14666" s="16">
        <v>265</v>
      </c>
      <c r="S14666" s="16">
        <v>0</v>
      </c>
      <c r="T14666" s="16">
        <v>0</v>
      </c>
      <c r="U14666" s="16">
        <v>0</v>
      </c>
      <c r="V14666" s="16">
        <v>1.512054679512056E-7</v>
      </c>
      <c r="W14666" s="16">
        <v>3.1236681480872712E-7</v>
      </c>
      <c r="X14666" s="16">
        <v>3.746320377814079E-7</v>
      </c>
      <c r="Y14666" s="16">
        <v>4.3170571099055129E-7</v>
      </c>
      <c r="Z14666" s="16">
        <v>5.4171964901786261E-7</v>
      </c>
      <c r="AA14666" s="16">
        <v>5.5132038995322025E-7</v>
      </c>
      <c r="AB14666" s="16">
        <v>6.1916373963474447E-7</v>
      </c>
      <c r="AC14666" s="16">
        <v>8.3598049422735602E-7</v>
      </c>
      <c r="AD14666" s="16">
        <v>7.9196826532648776E-7</v>
      </c>
      <c r="AE14666" s="16">
        <v>5.3965755775643301E-7</v>
      </c>
      <c r="AF14666" s="16">
        <v>5.2273817040061478E-7</v>
      </c>
      <c r="AG14666" s="16">
        <v>5.7566389265789413E-7</v>
      </c>
      <c r="AH14666" s="16">
        <v>5.0719909263664603E-7</v>
      </c>
      <c r="AI14666" s="16">
        <v>5.0872543246740869E-7</v>
      </c>
      <c r="AJ14666" s="16">
        <v>3.629970938199092E-7</v>
      </c>
      <c r="AK14666" s="16">
        <v>4.9317752683539101E-7</v>
      </c>
      <c r="AL14666" s="16">
        <v>5.4100076860110248E-8</v>
      </c>
      <c r="AM14666" s="16">
        <v>2.6632784158275441E-6</v>
      </c>
      <c r="AN14666" s="16">
        <v>3.2090014150710748E-6</v>
      </c>
      <c r="AO14666" s="16">
        <v>1.530397638067063E-7</v>
      </c>
      <c r="AP14666" s="16">
        <v>6.0809358883766067E-8</v>
      </c>
      <c r="AQ14666" s="16">
        <v>9.766766050455133E-8</v>
      </c>
      <c r="AR14666" s="16">
        <v>1.4353466407073399E-7</v>
      </c>
      <c r="AS14666" s="16">
        <v>8.7945643502270554E-8</v>
      </c>
      <c r="AT14666" s="16">
        <v>6.6756442674129138E-8</v>
      </c>
      <c r="AU14666" s="16">
        <v>7.4136347303694966E-8</v>
      </c>
      <c r="AV14666" s="16">
        <v>1.2294812761916831E-7</v>
      </c>
      <c r="AW14666" s="16">
        <v>8.5570415218455304E-8</v>
      </c>
      <c r="AX14666" s="16">
        <v>9.9485671902976515E-8</v>
      </c>
      <c r="AY14666" s="16">
        <v>1.9396703476864881E-7</v>
      </c>
    </row>
    <row r="14667" spans="1:51" ht="14.75" hidden="1" x14ac:dyDescent="0.75">
      <c r="A14667" s="16" t="s">
        <v>521</v>
      </c>
      <c r="B14667" s="16" t="s">
        <v>365</v>
      </c>
      <c r="C14667" s="16" t="s">
        <v>347</v>
      </c>
      <c r="D14667" s="16" t="s">
        <v>554</v>
      </c>
      <c r="E14667" s="16" t="s">
        <v>365</v>
      </c>
      <c r="F14667" s="16" t="s">
        <v>647</v>
      </c>
      <c r="G14667" s="16"/>
      <c r="H14667" s="16"/>
      <c r="I14667" s="16"/>
      <c r="J14667" s="16"/>
      <c r="K14667" s="16"/>
      <c r="L14667" s="16"/>
      <c r="M14667" s="16"/>
      <c r="N14667" s="16" t="s">
        <v>24</v>
      </c>
      <c r="O14667" s="16" t="s">
        <v>463</v>
      </c>
      <c r="P14667" s="16" t="s">
        <v>464</v>
      </c>
      <c r="Q14667" s="16" t="s">
        <v>253</v>
      </c>
      <c r="R14667" s="16">
        <v>1</v>
      </c>
      <c r="S14667" s="16">
        <v>0</v>
      </c>
      <c r="T14667" s="16">
        <v>0</v>
      </c>
      <c r="U14667" s="16">
        <v>0</v>
      </c>
      <c r="V14667" s="16">
        <v>0</v>
      </c>
      <c r="W14667" s="16">
        <v>0</v>
      </c>
      <c r="X14667" s="16">
        <v>0</v>
      </c>
      <c r="Y14667" s="16">
        <v>0</v>
      </c>
      <c r="Z14667" s="16">
        <v>0</v>
      </c>
      <c r="AA14667" s="16">
        <v>0</v>
      </c>
      <c r="AB14667" s="16">
        <v>0</v>
      </c>
      <c r="AC14667" s="16">
        <v>0</v>
      </c>
      <c r="AD14667" s="16">
        <v>0</v>
      </c>
      <c r="AE14667" s="16">
        <v>0</v>
      </c>
      <c r="AF14667" s="16">
        <v>0</v>
      </c>
      <c r="AG14667" s="16">
        <v>0</v>
      </c>
      <c r="AH14667" s="16">
        <v>0</v>
      </c>
      <c r="AI14667" s="16">
        <v>0</v>
      </c>
      <c r="AJ14667" s="16">
        <v>0</v>
      </c>
      <c r="AK14667" s="16">
        <v>0</v>
      </c>
      <c r="AL14667" s="16">
        <v>0</v>
      </c>
      <c r="AM14667" s="16">
        <v>0</v>
      </c>
      <c r="AN14667" s="16">
        <v>0</v>
      </c>
      <c r="AO14667" s="16">
        <v>0</v>
      </c>
      <c r="AP14667" s="16">
        <v>0</v>
      </c>
      <c r="AQ14667" s="16">
        <v>0</v>
      </c>
      <c r="AR14667" s="16">
        <v>0</v>
      </c>
      <c r="AS14667" s="16">
        <v>0</v>
      </c>
      <c r="AT14667" s="16">
        <v>0</v>
      </c>
      <c r="AU14667" s="16">
        <v>0</v>
      </c>
      <c r="AV14667" s="16">
        <v>0</v>
      </c>
      <c r="AW14667" s="16">
        <v>0</v>
      </c>
      <c r="AX14667" s="16">
        <v>0</v>
      </c>
      <c r="AY14667" s="16">
        <v>0</v>
      </c>
    </row>
    <row r="14668" spans="1:51" ht="14.75" hidden="1" x14ac:dyDescent="0.75">
      <c r="A14668" s="16" t="s">
        <v>521</v>
      </c>
      <c r="B14668" s="16" t="s">
        <v>365</v>
      </c>
      <c r="C14668" s="16" t="s">
        <v>347</v>
      </c>
      <c r="D14668" s="16" t="s">
        <v>554</v>
      </c>
      <c r="E14668" s="16" t="s">
        <v>365</v>
      </c>
      <c r="F14668" s="16" t="s">
        <v>647</v>
      </c>
      <c r="G14668" s="16"/>
      <c r="H14668" s="16"/>
      <c r="I14668" s="16"/>
      <c r="J14668" s="16"/>
      <c r="K14668" s="16"/>
      <c r="L14668" s="16"/>
      <c r="M14668" s="16"/>
      <c r="N14668" s="16" t="s">
        <v>24</v>
      </c>
      <c r="O14668" s="16" t="s">
        <v>463</v>
      </c>
      <c r="P14668" s="16" t="s">
        <v>467</v>
      </c>
      <c r="Q14668" s="16" t="s">
        <v>73</v>
      </c>
      <c r="R14668" s="16">
        <v>28</v>
      </c>
      <c r="S14668" s="16">
        <v>0</v>
      </c>
      <c r="T14668" s="16">
        <v>0</v>
      </c>
      <c r="U14668" s="16">
        <v>0</v>
      </c>
      <c r="V14668" s="16">
        <v>0</v>
      </c>
      <c r="W14668" s="16">
        <v>0</v>
      </c>
      <c r="X14668" s="16">
        <v>0</v>
      </c>
      <c r="Y14668" s="16">
        <v>0</v>
      </c>
      <c r="Z14668" s="16">
        <v>0</v>
      </c>
      <c r="AA14668" s="16">
        <v>0</v>
      </c>
      <c r="AB14668" s="16">
        <v>0</v>
      </c>
      <c r="AC14668" s="16">
        <v>0</v>
      </c>
      <c r="AD14668" s="16">
        <v>0</v>
      </c>
      <c r="AE14668" s="16">
        <v>0</v>
      </c>
      <c r="AF14668" s="16">
        <v>0</v>
      </c>
      <c r="AG14668" s="16">
        <v>0</v>
      </c>
      <c r="AH14668" s="16">
        <v>0</v>
      </c>
      <c r="AI14668" s="16">
        <v>0</v>
      </c>
      <c r="AJ14668" s="16">
        <v>0</v>
      </c>
      <c r="AK14668" s="16">
        <v>0</v>
      </c>
      <c r="AL14668" s="16">
        <v>0</v>
      </c>
      <c r="AM14668" s="16">
        <v>0</v>
      </c>
      <c r="AN14668" s="16">
        <v>0</v>
      </c>
      <c r="AO14668" s="16">
        <v>0</v>
      </c>
      <c r="AP14668" s="16">
        <v>0</v>
      </c>
      <c r="AQ14668" s="16">
        <v>0</v>
      </c>
      <c r="AR14668" s="16">
        <v>0</v>
      </c>
      <c r="AS14668" s="16">
        <v>0</v>
      </c>
      <c r="AT14668" s="16">
        <v>0</v>
      </c>
      <c r="AU14668" s="16">
        <v>0</v>
      </c>
      <c r="AV14668" s="16">
        <v>0</v>
      </c>
      <c r="AW14668" s="16">
        <v>0</v>
      </c>
      <c r="AX14668" s="16">
        <v>0</v>
      </c>
      <c r="AY14668" s="16">
        <v>0</v>
      </c>
    </row>
    <row r="14669" spans="1:51" ht="14.75" hidden="1" x14ac:dyDescent="0.75">
      <c r="A14669" s="16" t="s">
        <v>521</v>
      </c>
      <c r="B14669" s="16" t="s">
        <v>365</v>
      </c>
      <c r="C14669" s="16" t="s">
        <v>347</v>
      </c>
      <c r="D14669" s="16" t="s">
        <v>554</v>
      </c>
      <c r="E14669" s="16" t="s">
        <v>365</v>
      </c>
      <c r="F14669" s="16" t="s">
        <v>647</v>
      </c>
      <c r="G14669" s="16"/>
      <c r="H14669" s="16"/>
      <c r="I14669" s="16"/>
      <c r="J14669" s="16"/>
      <c r="K14669" s="16"/>
      <c r="L14669" s="16"/>
      <c r="M14669" s="16"/>
      <c r="N14669" s="16" t="s">
        <v>24</v>
      </c>
      <c r="O14669" s="16" t="s">
        <v>463</v>
      </c>
      <c r="P14669" s="16" t="s">
        <v>485</v>
      </c>
      <c r="Q14669" s="16" t="s">
        <v>312</v>
      </c>
      <c r="R14669" s="16">
        <v>265</v>
      </c>
      <c r="S14669" s="16">
        <v>0</v>
      </c>
      <c r="T14669" s="16">
        <v>0</v>
      </c>
      <c r="U14669" s="16">
        <v>0</v>
      </c>
      <c r="V14669" s="16">
        <v>0</v>
      </c>
      <c r="W14669" s="16">
        <v>0</v>
      </c>
      <c r="X14669" s="16">
        <v>0</v>
      </c>
      <c r="Y14669" s="16">
        <v>0</v>
      </c>
      <c r="Z14669" s="16">
        <v>0</v>
      </c>
      <c r="AA14669" s="16">
        <v>0</v>
      </c>
      <c r="AB14669" s="16">
        <v>0</v>
      </c>
      <c r="AC14669" s="16">
        <v>0</v>
      </c>
      <c r="AD14669" s="16">
        <v>0</v>
      </c>
      <c r="AE14669" s="16">
        <v>0</v>
      </c>
      <c r="AF14669" s="16">
        <v>0</v>
      </c>
      <c r="AG14669" s="16">
        <v>0</v>
      </c>
      <c r="AH14669" s="16">
        <v>0</v>
      </c>
      <c r="AI14669" s="16">
        <v>0</v>
      </c>
      <c r="AJ14669" s="16">
        <v>0</v>
      </c>
      <c r="AK14669" s="16">
        <v>0</v>
      </c>
      <c r="AL14669" s="16">
        <v>0</v>
      </c>
      <c r="AM14669" s="16">
        <v>0</v>
      </c>
      <c r="AN14669" s="16">
        <v>0</v>
      </c>
      <c r="AO14669" s="16">
        <v>0</v>
      </c>
      <c r="AP14669" s="16">
        <v>0</v>
      </c>
      <c r="AQ14669" s="16">
        <v>0</v>
      </c>
      <c r="AR14669" s="16">
        <v>0</v>
      </c>
      <c r="AS14669" s="16">
        <v>0</v>
      </c>
      <c r="AT14669" s="16">
        <v>0</v>
      </c>
      <c r="AU14669" s="16">
        <v>0</v>
      </c>
      <c r="AV14669" s="16">
        <v>0</v>
      </c>
      <c r="AW14669" s="16">
        <v>0</v>
      </c>
      <c r="AX14669" s="16">
        <v>0</v>
      </c>
      <c r="AY14669" s="16">
        <v>0</v>
      </c>
    </row>
    <row r="14670" spans="1:51" ht="14.75" hidden="1" x14ac:dyDescent="0.75">
      <c r="A14670" s="16" t="s">
        <v>521</v>
      </c>
      <c r="B14670" s="16" t="s">
        <v>365</v>
      </c>
      <c r="C14670" s="16" t="s">
        <v>347</v>
      </c>
      <c r="D14670" s="16" t="s">
        <v>554</v>
      </c>
      <c r="E14670" s="16" t="s">
        <v>365</v>
      </c>
      <c r="F14670" s="16" t="s">
        <v>647</v>
      </c>
      <c r="G14670" s="16"/>
      <c r="H14670" s="16"/>
      <c r="I14670" s="16"/>
      <c r="J14670" s="16"/>
      <c r="K14670" s="16"/>
      <c r="L14670" s="16"/>
      <c r="M14670" s="16"/>
      <c r="N14670" s="16" t="s">
        <v>475</v>
      </c>
      <c r="O14670" s="16" t="s">
        <v>463</v>
      </c>
      <c r="P14670" s="16" t="s">
        <v>464</v>
      </c>
      <c r="Q14670" s="16" t="s">
        <v>253</v>
      </c>
      <c r="R14670" s="16">
        <v>1</v>
      </c>
      <c r="S14670" s="16">
        <v>0</v>
      </c>
      <c r="T14670" s="16">
        <v>0</v>
      </c>
      <c r="U14670" s="16">
        <v>0</v>
      </c>
      <c r="V14670" s="16">
        <v>0</v>
      </c>
      <c r="W14670" s="16">
        <v>0</v>
      </c>
      <c r="X14670" s="16">
        <v>0</v>
      </c>
      <c r="Y14670" s="16">
        <v>0</v>
      </c>
      <c r="Z14670" s="16">
        <v>0</v>
      </c>
      <c r="AA14670" s="16">
        <v>0</v>
      </c>
      <c r="AB14670" s="16">
        <v>0</v>
      </c>
      <c r="AC14670" s="16">
        <v>0</v>
      </c>
      <c r="AD14670" s="16">
        <v>0</v>
      </c>
      <c r="AE14670" s="16">
        <v>0</v>
      </c>
      <c r="AF14670" s="16">
        <v>0</v>
      </c>
      <c r="AG14670" s="16">
        <v>0</v>
      </c>
      <c r="AH14670" s="16">
        <v>0</v>
      </c>
      <c r="AI14670" s="16">
        <v>0</v>
      </c>
      <c r="AJ14670" s="16">
        <v>0</v>
      </c>
      <c r="AK14670" s="16">
        <v>0</v>
      </c>
      <c r="AL14670" s="16">
        <v>0</v>
      </c>
      <c r="AM14670" s="16">
        <v>0</v>
      </c>
      <c r="AN14670" s="16">
        <v>0</v>
      </c>
      <c r="AO14670" s="16">
        <v>0</v>
      </c>
      <c r="AP14670" s="16">
        <v>0</v>
      </c>
      <c r="AQ14670" s="16">
        <v>0</v>
      </c>
      <c r="AR14670" s="16">
        <v>0</v>
      </c>
      <c r="AS14670" s="16">
        <v>0</v>
      </c>
      <c r="AT14670" s="16">
        <v>0</v>
      </c>
      <c r="AU14670" s="16">
        <v>0</v>
      </c>
      <c r="AV14670" s="16">
        <v>0</v>
      </c>
      <c r="AW14670" s="16">
        <v>0</v>
      </c>
      <c r="AX14670" s="16">
        <v>0</v>
      </c>
      <c r="AY14670" s="16">
        <v>0</v>
      </c>
    </row>
    <row r="14671" spans="1:51" ht="14.75" hidden="1" x14ac:dyDescent="0.75">
      <c r="A14671" s="16" t="s">
        <v>521</v>
      </c>
      <c r="B14671" s="16" t="s">
        <v>365</v>
      </c>
      <c r="C14671" s="16" t="s">
        <v>347</v>
      </c>
      <c r="D14671" s="16" t="s">
        <v>554</v>
      </c>
      <c r="E14671" s="16" t="s">
        <v>365</v>
      </c>
      <c r="F14671" s="16" t="s">
        <v>647</v>
      </c>
      <c r="G14671" s="16"/>
      <c r="H14671" s="16"/>
      <c r="I14671" s="16"/>
      <c r="J14671" s="16"/>
      <c r="K14671" s="16"/>
      <c r="L14671" s="16"/>
      <c r="M14671" s="16"/>
      <c r="N14671" s="16" t="s">
        <v>475</v>
      </c>
      <c r="O14671" s="16" t="s">
        <v>463</v>
      </c>
      <c r="P14671" s="16" t="s">
        <v>467</v>
      </c>
      <c r="Q14671" s="16" t="s">
        <v>73</v>
      </c>
      <c r="R14671" s="16">
        <v>28</v>
      </c>
      <c r="S14671" s="16">
        <v>0</v>
      </c>
      <c r="T14671" s="16">
        <v>0</v>
      </c>
      <c r="U14671" s="16">
        <v>0</v>
      </c>
      <c r="V14671" s="16">
        <v>0</v>
      </c>
      <c r="W14671" s="16">
        <v>0</v>
      </c>
      <c r="X14671" s="16">
        <v>0</v>
      </c>
      <c r="Y14671" s="16">
        <v>0</v>
      </c>
      <c r="Z14671" s="16">
        <v>0</v>
      </c>
      <c r="AA14671" s="16">
        <v>0</v>
      </c>
      <c r="AB14671" s="16">
        <v>0</v>
      </c>
      <c r="AC14671" s="16">
        <v>0</v>
      </c>
      <c r="AD14671" s="16">
        <v>0</v>
      </c>
      <c r="AE14671" s="16">
        <v>0</v>
      </c>
      <c r="AF14671" s="16">
        <v>0</v>
      </c>
      <c r="AG14671" s="16">
        <v>0</v>
      </c>
      <c r="AH14671" s="16">
        <v>0</v>
      </c>
      <c r="AI14671" s="16">
        <v>0</v>
      </c>
      <c r="AJ14671" s="16">
        <v>0</v>
      </c>
      <c r="AK14671" s="16">
        <v>0</v>
      </c>
      <c r="AL14671" s="16">
        <v>0</v>
      </c>
      <c r="AM14671" s="16">
        <v>0</v>
      </c>
      <c r="AN14671" s="16">
        <v>0</v>
      </c>
      <c r="AO14671" s="16">
        <v>0</v>
      </c>
      <c r="AP14671" s="16">
        <v>0</v>
      </c>
      <c r="AQ14671" s="16">
        <v>0</v>
      </c>
      <c r="AR14671" s="16">
        <v>0</v>
      </c>
      <c r="AS14671" s="16">
        <v>0</v>
      </c>
      <c r="AT14671" s="16">
        <v>0</v>
      </c>
      <c r="AU14671" s="16">
        <v>0</v>
      </c>
      <c r="AV14671" s="16">
        <v>0</v>
      </c>
      <c r="AW14671" s="16">
        <v>0</v>
      </c>
      <c r="AX14671" s="16">
        <v>0</v>
      </c>
      <c r="AY14671" s="16">
        <v>0</v>
      </c>
    </row>
    <row r="14672" spans="1:51" ht="14.75" hidden="1" x14ac:dyDescent="0.75">
      <c r="A14672" s="16" t="s">
        <v>521</v>
      </c>
      <c r="B14672" s="16" t="s">
        <v>365</v>
      </c>
      <c r="C14672" s="16" t="s">
        <v>347</v>
      </c>
      <c r="D14672" s="16" t="s">
        <v>554</v>
      </c>
      <c r="E14672" s="16" t="s">
        <v>365</v>
      </c>
      <c r="F14672" s="16" t="s">
        <v>647</v>
      </c>
      <c r="G14672" s="16"/>
      <c r="H14672" s="16"/>
      <c r="I14672" s="16"/>
      <c r="J14672" s="16"/>
      <c r="K14672" s="16"/>
      <c r="L14672" s="16"/>
      <c r="M14672" s="16"/>
      <c r="N14672" s="16" t="s">
        <v>475</v>
      </c>
      <c r="O14672" s="16" t="s">
        <v>463</v>
      </c>
      <c r="P14672" s="16" t="s">
        <v>485</v>
      </c>
      <c r="Q14672" s="16" t="s">
        <v>312</v>
      </c>
      <c r="R14672" s="16">
        <v>265</v>
      </c>
      <c r="S14672" s="16">
        <v>0</v>
      </c>
      <c r="T14672" s="16">
        <v>0</v>
      </c>
      <c r="U14672" s="16">
        <v>0</v>
      </c>
      <c r="V14672" s="16">
        <v>0</v>
      </c>
      <c r="W14672" s="16">
        <v>0</v>
      </c>
      <c r="X14672" s="16">
        <v>0</v>
      </c>
      <c r="Y14672" s="16">
        <v>0</v>
      </c>
      <c r="Z14672" s="16">
        <v>0</v>
      </c>
      <c r="AA14672" s="16">
        <v>0</v>
      </c>
      <c r="AB14672" s="16">
        <v>0</v>
      </c>
      <c r="AC14672" s="16">
        <v>0</v>
      </c>
      <c r="AD14672" s="16">
        <v>0</v>
      </c>
      <c r="AE14672" s="16">
        <v>0</v>
      </c>
      <c r="AF14672" s="16">
        <v>0</v>
      </c>
      <c r="AG14672" s="16">
        <v>0</v>
      </c>
      <c r="AH14672" s="16">
        <v>0</v>
      </c>
      <c r="AI14672" s="16">
        <v>0</v>
      </c>
      <c r="AJ14672" s="16">
        <v>0</v>
      </c>
      <c r="AK14672" s="16">
        <v>0</v>
      </c>
      <c r="AL14672" s="16">
        <v>0</v>
      </c>
      <c r="AM14672" s="16">
        <v>0</v>
      </c>
      <c r="AN14672" s="16">
        <v>0</v>
      </c>
      <c r="AO14672" s="16">
        <v>0</v>
      </c>
      <c r="AP14672" s="16">
        <v>0</v>
      </c>
      <c r="AQ14672" s="16">
        <v>0</v>
      </c>
      <c r="AR14672" s="16">
        <v>0</v>
      </c>
      <c r="AS14672" s="16">
        <v>0</v>
      </c>
      <c r="AT14672" s="16">
        <v>0</v>
      </c>
      <c r="AU14672" s="16">
        <v>0</v>
      </c>
      <c r="AV14672" s="16">
        <v>0</v>
      </c>
      <c r="AW14672" s="16">
        <v>0</v>
      </c>
      <c r="AX14672" s="16">
        <v>0</v>
      </c>
      <c r="AY14672" s="16">
        <v>0</v>
      </c>
    </row>
    <row r="14673" spans="1:51" ht="14.75" hidden="1" x14ac:dyDescent="0.75">
      <c r="A14673" s="16" t="s">
        <v>521</v>
      </c>
      <c r="B14673" s="16" t="s">
        <v>365</v>
      </c>
      <c r="C14673" s="16" t="s">
        <v>347</v>
      </c>
      <c r="D14673" s="16" t="s">
        <v>554</v>
      </c>
      <c r="E14673" s="16" t="s">
        <v>365</v>
      </c>
      <c r="F14673" s="16" t="s">
        <v>647</v>
      </c>
      <c r="G14673" s="16"/>
      <c r="H14673" s="16"/>
      <c r="I14673" s="16"/>
      <c r="J14673" s="16"/>
      <c r="K14673" s="16"/>
      <c r="L14673" s="16"/>
      <c r="M14673" s="16"/>
      <c r="N14673" s="16" t="s">
        <v>26</v>
      </c>
      <c r="O14673" s="16" t="s">
        <v>463</v>
      </c>
      <c r="P14673" s="16" t="s">
        <v>464</v>
      </c>
      <c r="Q14673" s="16" t="s">
        <v>253</v>
      </c>
      <c r="R14673" s="16">
        <v>1</v>
      </c>
      <c r="S14673" s="16">
        <v>0</v>
      </c>
      <c r="T14673" s="16">
        <v>0</v>
      </c>
      <c r="U14673" s="16">
        <v>0</v>
      </c>
      <c r="V14673" s="16">
        <v>0</v>
      </c>
      <c r="W14673" s="16">
        <v>0</v>
      </c>
      <c r="X14673" s="16">
        <v>0</v>
      </c>
      <c r="Y14673" s="16">
        <v>0</v>
      </c>
      <c r="Z14673" s="16">
        <v>0</v>
      </c>
      <c r="AA14673" s="16">
        <v>0</v>
      </c>
      <c r="AB14673" s="16">
        <v>0</v>
      </c>
      <c r="AC14673" s="16">
        <v>0</v>
      </c>
      <c r="AD14673" s="16">
        <v>0</v>
      </c>
      <c r="AE14673" s="16">
        <v>0</v>
      </c>
      <c r="AF14673" s="16">
        <v>0</v>
      </c>
      <c r="AG14673" s="16">
        <v>0</v>
      </c>
      <c r="AH14673" s="16">
        <v>0</v>
      </c>
      <c r="AI14673" s="16">
        <v>0</v>
      </c>
      <c r="AJ14673" s="16">
        <v>0</v>
      </c>
      <c r="AK14673" s="16">
        <v>0</v>
      </c>
      <c r="AL14673" s="16">
        <v>0</v>
      </c>
      <c r="AM14673" s="16">
        <v>0</v>
      </c>
      <c r="AN14673" s="16">
        <v>0</v>
      </c>
      <c r="AO14673" s="16">
        <v>0</v>
      </c>
      <c r="AP14673" s="16">
        <v>0</v>
      </c>
      <c r="AQ14673" s="16">
        <v>0</v>
      </c>
      <c r="AR14673" s="16">
        <v>0</v>
      </c>
      <c r="AS14673" s="16">
        <v>0</v>
      </c>
      <c r="AT14673" s="16">
        <v>0</v>
      </c>
      <c r="AU14673" s="16">
        <v>0</v>
      </c>
      <c r="AV14673" s="16">
        <v>0</v>
      </c>
      <c r="AW14673" s="16">
        <v>0</v>
      </c>
      <c r="AX14673" s="16">
        <v>0</v>
      </c>
      <c r="AY14673" s="16">
        <v>0</v>
      </c>
    </row>
    <row r="14674" spans="1:51" ht="14.75" hidden="1" x14ac:dyDescent="0.75">
      <c r="A14674" s="16" t="s">
        <v>521</v>
      </c>
      <c r="B14674" s="16" t="s">
        <v>365</v>
      </c>
      <c r="C14674" s="16" t="s">
        <v>347</v>
      </c>
      <c r="D14674" s="16" t="s">
        <v>554</v>
      </c>
      <c r="E14674" s="16" t="s">
        <v>365</v>
      </c>
      <c r="F14674" s="16" t="s">
        <v>647</v>
      </c>
      <c r="G14674" s="16"/>
      <c r="H14674" s="16"/>
      <c r="I14674" s="16"/>
      <c r="J14674" s="16"/>
      <c r="K14674" s="16"/>
      <c r="L14674" s="16"/>
      <c r="M14674" s="16"/>
      <c r="N14674" s="16" t="s">
        <v>26</v>
      </c>
      <c r="O14674" s="16" t="s">
        <v>463</v>
      </c>
      <c r="P14674" s="16" t="s">
        <v>467</v>
      </c>
      <c r="Q14674" s="16" t="s">
        <v>73</v>
      </c>
      <c r="R14674" s="16">
        <v>28</v>
      </c>
      <c r="S14674" s="16">
        <v>0</v>
      </c>
      <c r="T14674" s="16">
        <v>0</v>
      </c>
      <c r="U14674" s="16">
        <v>0</v>
      </c>
      <c r="V14674" s="16">
        <v>0</v>
      </c>
      <c r="W14674" s="16">
        <v>0</v>
      </c>
      <c r="X14674" s="16">
        <v>0</v>
      </c>
      <c r="Y14674" s="16">
        <v>0</v>
      </c>
      <c r="Z14674" s="16">
        <v>0</v>
      </c>
      <c r="AA14674" s="16">
        <v>0</v>
      </c>
      <c r="AB14674" s="16">
        <v>0</v>
      </c>
      <c r="AC14674" s="16">
        <v>0</v>
      </c>
      <c r="AD14674" s="16">
        <v>0</v>
      </c>
      <c r="AE14674" s="16">
        <v>0</v>
      </c>
      <c r="AF14674" s="16">
        <v>0</v>
      </c>
      <c r="AG14674" s="16">
        <v>0</v>
      </c>
      <c r="AH14674" s="16">
        <v>0</v>
      </c>
      <c r="AI14674" s="16">
        <v>0</v>
      </c>
      <c r="AJ14674" s="16">
        <v>0</v>
      </c>
      <c r="AK14674" s="16">
        <v>0</v>
      </c>
      <c r="AL14674" s="16">
        <v>0</v>
      </c>
      <c r="AM14674" s="16">
        <v>0</v>
      </c>
      <c r="AN14674" s="16">
        <v>0</v>
      </c>
      <c r="AO14674" s="16">
        <v>0</v>
      </c>
      <c r="AP14674" s="16">
        <v>0</v>
      </c>
      <c r="AQ14674" s="16">
        <v>0</v>
      </c>
      <c r="AR14674" s="16">
        <v>0</v>
      </c>
      <c r="AS14674" s="16">
        <v>0</v>
      </c>
      <c r="AT14674" s="16">
        <v>0</v>
      </c>
      <c r="AU14674" s="16">
        <v>0</v>
      </c>
      <c r="AV14674" s="16">
        <v>0</v>
      </c>
      <c r="AW14674" s="16">
        <v>0</v>
      </c>
      <c r="AX14674" s="16">
        <v>0</v>
      </c>
      <c r="AY14674" s="16">
        <v>0</v>
      </c>
    </row>
    <row r="14675" spans="1:51" ht="14.75" hidden="1" x14ac:dyDescent="0.75">
      <c r="A14675" s="16" t="s">
        <v>521</v>
      </c>
      <c r="B14675" s="16" t="s">
        <v>365</v>
      </c>
      <c r="C14675" s="16" t="s">
        <v>347</v>
      </c>
      <c r="D14675" s="16" t="s">
        <v>554</v>
      </c>
      <c r="E14675" s="16" t="s">
        <v>365</v>
      </c>
      <c r="F14675" s="16" t="s">
        <v>647</v>
      </c>
      <c r="G14675" s="16"/>
      <c r="H14675" s="16"/>
      <c r="I14675" s="16"/>
      <c r="J14675" s="16"/>
      <c r="K14675" s="16"/>
      <c r="L14675" s="16"/>
      <c r="M14675" s="16"/>
      <c r="N14675" s="16" t="s">
        <v>26</v>
      </c>
      <c r="O14675" s="16" t="s">
        <v>463</v>
      </c>
      <c r="P14675" s="16" t="s">
        <v>485</v>
      </c>
      <c r="Q14675" s="16" t="s">
        <v>312</v>
      </c>
      <c r="R14675" s="16">
        <v>265</v>
      </c>
      <c r="S14675" s="16">
        <v>0</v>
      </c>
      <c r="T14675" s="16">
        <v>0</v>
      </c>
      <c r="U14675" s="16">
        <v>0</v>
      </c>
      <c r="V14675" s="16">
        <v>0</v>
      </c>
      <c r="W14675" s="16">
        <v>0</v>
      </c>
      <c r="X14675" s="16">
        <v>0</v>
      </c>
      <c r="Y14675" s="16">
        <v>0</v>
      </c>
      <c r="Z14675" s="16">
        <v>0</v>
      </c>
      <c r="AA14675" s="16">
        <v>0</v>
      </c>
      <c r="AB14675" s="16">
        <v>0</v>
      </c>
      <c r="AC14675" s="16">
        <v>0</v>
      </c>
      <c r="AD14675" s="16">
        <v>0</v>
      </c>
      <c r="AE14675" s="16">
        <v>0</v>
      </c>
      <c r="AF14675" s="16">
        <v>0</v>
      </c>
      <c r="AG14675" s="16">
        <v>0</v>
      </c>
      <c r="AH14675" s="16">
        <v>0</v>
      </c>
      <c r="AI14675" s="16">
        <v>0</v>
      </c>
      <c r="AJ14675" s="16">
        <v>0</v>
      </c>
      <c r="AK14675" s="16">
        <v>0</v>
      </c>
      <c r="AL14675" s="16">
        <v>0</v>
      </c>
      <c r="AM14675" s="16">
        <v>0</v>
      </c>
      <c r="AN14675" s="16">
        <v>0</v>
      </c>
      <c r="AO14675" s="16">
        <v>0</v>
      </c>
      <c r="AP14675" s="16">
        <v>0</v>
      </c>
      <c r="AQ14675" s="16">
        <v>0</v>
      </c>
      <c r="AR14675" s="16">
        <v>0</v>
      </c>
      <c r="AS14675" s="16">
        <v>0</v>
      </c>
      <c r="AT14675" s="16">
        <v>0</v>
      </c>
      <c r="AU14675" s="16">
        <v>0</v>
      </c>
      <c r="AV14675" s="16">
        <v>0</v>
      </c>
      <c r="AW14675" s="16">
        <v>0</v>
      </c>
      <c r="AX14675" s="16">
        <v>0</v>
      </c>
      <c r="AY14675" s="16">
        <v>0</v>
      </c>
    </row>
    <row r="14676" spans="1:51" ht="14.75" hidden="1" x14ac:dyDescent="0.75">
      <c r="A14676" s="16" t="s">
        <v>521</v>
      </c>
      <c r="B14676" s="16" t="s">
        <v>365</v>
      </c>
      <c r="C14676" s="16" t="s">
        <v>347</v>
      </c>
      <c r="D14676" s="16" t="s">
        <v>554</v>
      </c>
      <c r="E14676" s="16" t="s">
        <v>365</v>
      </c>
      <c r="F14676" s="16" t="s">
        <v>647</v>
      </c>
      <c r="G14676" s="16"/>
      <c r="H14676" s="16"/>
      <c r="I14676" s="16"/>
      <c r="J14676" s="16"/>
      <c r="K14676" s="16"/>
      <c r="L14676" s="16"/>
      <c r="M14676" s="16"/>
      <c r="N14676" s="16" t="s">
        <v>35</v>
      </c>
      <c r="O14676" s="16" t="s">
        <v>463</v>
      </c>
      <c r="P14676" s="16" t="s">
        <v>464</v>
      </c>
      <c r="Q14676" s="16" t="s">
        <v>253</v>
      </c>
      <c r="R14676" s="16">
        <v>1</v>
      </c>
      <c r="S14676" s="16">
        <v>0</v>
      </c>
      <c r="T14676" s="16">
        <v>0</v>
      </c>
      <c r="U14676" s="16">
        <v>0</v>
      </c>
      <c r="V14676" s="16">
        <v>0</v>
      </c>
      <c r="W14676" s="16">
        <v>0</v>
      </c>
      <c r="X14676" s="16">
        <v>0</v>
      </c>
      <c r="Y14676" s="16">
        <v>0</v>
      </c>
      <c r="Z14676" s="16">
        <v>0</v>
      </c>
      <c r="AA14676" s="16">
        <v>0</v>
      </c>
      <c r="AB14676" s="16">
        <v>0</v>
      </c>
      <c r="AC14676" s="16">
        <v>0</v>
      </c>
      <c r="AD14676" s="16">
        <v>0</v>
      </c>
      <c r="AE14676" s="16">
        <v>0</v>
      </c>
      <c r="AF14676" s="16">
        <v>0</v>
      </c>
      <c r="AG14676" s="16">
        <v>0</v>
      </c>
      <c r="AH14676" s="16">
        <v>0</v>
      </c>
      <c r="AI14676" s="16">
        <v>0</v>
      </c>
      <c r="AJ14676" s="16">
        <v>0</v>
      </c>
      <c r="AK14676" s="16">
        <v>0</v>
      </c>
      <c r="AL14676" s="16">
        <v>0</v>
      </c>
      <c r="AM14676" s="16">
        <v>0</v>
      </c>
      <c r="AN14676" s="16">
        <v>0</v>
      </c>
      <c r="AO14676" s="16">
        <v>0</v>
      </c>
      <c r="AP14676" s="16">
        <v>0</v>
      </c>
      <c r="AQ14676" s="16">
        <v>0</v>
      </c>
      <c r="AR14676" s="16">
        <v>0</v>
      </c>
      <c r="AS14676" s="16">
        <v>0</v>
      </c>
      <c r="AT14676" s="16">
        <v>0</v>
      </c>
      <c r="AU14676" s="16">
        <v>0</v>
      </c>
      <c r="AV14676" s="16">
        <v>0</v>
      </c>
      <c r="AW14676" s="16">
        <v>0</v>
      </c>
      <c r="AX14676" s="16">
        <v>0</v>
      </c>
      <c r="AY14676" s="16">
        <v>0</v>
      </c>
    </row>
    <row r="14677" spans="1:51" ht="14.75" hidden="1" x14ac:dyDescent="0.75">
      <c r="A14677" s="16" t="s">
        <v>521</v>
      </c>
      <c r="B14677" s="16" t="s">
        <v>365</v>
      </c>
      <c r="C14677" s="16" t="s">
        <v>347</v>
      </c>
      <c r="D14677" s="16" t="s">
        <v>554</v>
      </c>
      <c r="E14677" s="16" t="s">
        <v>365</v>
      </c>
      <c r="F14677" s="16" t="s">
        <v>647</v>
      </c>
      <c r="G14677" s="16"/>
      <c r="H14677" s="16"/>
      <c r="I14677" s="16"/>
      <c r="J14677" s="16"/>
      <c r="K14677" s="16"/>
      <c r="L14677" s="16"/>
      <c r="M14677" s="16"/>
      <c r="N14677" s="16" t="s">
        <v>35</v>
      </c>
      <c r="O14677" s="16" t="s">
        <v>463</v>
      </c>
      <c r="P14677" s="16" t="s">
        <v>467</v>
      </c>
      <c r="Q14677" s="16" t="s">
        <v>73</v>
      </c>
      <c r="R14677" s="16">
        <v>28</v>
      </c>
      <c r="S14677" s="16">
        <v>0</v>
      </c>
      <c r="T14677" s="16">
        <v>0</v>
      </c>
      <c r="U14677" s="16">
        <v>0</v>
      </c>
      <c r="V14677" s="16">
        <v>0</v>
      </c>
      <c r="W14677" s="16">
        <v>0</v>
      </c>
      <c r="X14677" s="16">
        <v>0</v>
      </c>
      <c r="Y14677" s="16">
        <v>0</v>
      </c>
      <c r="Z14677" s="16">
        <v>0</v>
      </c>
      <c r="AA14677" s="16">
        <v>0</v>
      </c>
      <c r="AB14677" s="16">
        <v>0</v>
      </c>
      <c r="AC14677" s="16">
        <v>0</v>
      </c>
      <c r="AD14677" s="16">
        <v>0</v>
      </c>
      <c r="AE14677" s="16">
        <v>0</v>
      </c>
      <c r="AF14677" s="16">
        <v>0</v>
      </c>
      <c r="AG14677" s="16">
        <v>0</v>
      </c>
      <c r="AH14677" s="16">
        <v>0</v>
      </c>
      <c r="AI14677" s="16">
        <v>0</v>
      </c>
      <c r="AJ14677" s="16">
        <v>0</v>
      </c>
      <c r="AK14677" s="16">
        <v>0</v>
      </c>
      <c r="AL14677" s="16">
        <v>0</v>
      </c>
      <c r="AM14677" s="16">
        <v>0</v>
      </c>
      <c r="AN14677" s="16">
        <v>0</v>
      </c>
      <c r="AO14677" s="16">
        <v>0</v>
      </c>
      <c r="AP14677" s="16">
        <v>0</v>
      </c>
      <c r="AQ14677" s="16">
        <v>0</v>
      </c>
      <c r="AR14677" s="16">
        <v>0</v>
      </c>
      <c r="AS14677" s="16">
        <v>0</v>
      </c>
      <c r="AT14677" s="16">
        <v>0</v>
      </c>
      <c r="AU14677" s="16">
        <v>0</v>
      </c>
      <c r="AV14677" s="16">
        <v>0</v>
      </c>
      <c r="AW14677" s="16">
        <v>0</v>
      </c>
      <c r="AX14677" s="16">
        <v>0</v>
      </c>
      <c r="AY14677" s="16">
        <v>0</v>
      </c>
    </row>
    <row r="14678" spans="1:51" ht="14.75" hidden="1" x14ac:dyDescent="0.75">
      <c r="A14678" s="16" t="s">
        <v>521</v>
      </c>
      <c r="B14678" s="16" t="s">
        <v>365</v>
      </c>
      <c r="C14678" s="16" t="s">
        <v>347</v>
      </c>
      <c r="D14678" s="16" t="s">
        <v>554</v>
      </c>
      <c r="E14678" s="16" t="s">
        <v>365</v>
      </c>
      <c r="F14678" s="16" t="s">
        <v>647</v>
      </c>
      <c r="G14678" s="16"/>
      <c r="H14678" s="16"/>
      <c r="I14678" s="16"/>
      <c r="J14678" s="16"/>
      <c r="K14678" s="16"/>
      <c r="L14678" s="16"/>
      <c r="M14678" s="16"/>
      <c r="N14678" s="16" t="s">
        <v>35</v>
      </c>
      <c r="O14678" s="16" t="s">
        <v>463</v>
      </c>
      <c r="P14678" s="16" t="s">
        <v>485</v>
      </c>
      <c r="Q14678" s="16" t="s">
        <v>312</v>
      </c>
      <c r="R14678" s="16">
        <v>265</v>
      </c>
      <c r="S14678" s="16">
        <v>0</v>
      </c>
      <c r="T14678" s="16">
        <v>0</v>
      </c>
      <c r="U14678" s="16">
        <v>0</v>
      </c>
      <c r="V14678" s="16">
        <v>0</v>
      </c>
      <c r="W14678" s="16">
        <v>0</v>
      </c>
      <c r="X14678" s="16">
        <v>0</v>
      </c>
      <c r="Y14678" s="16">
        <v>0</v>
      </c>
      <c r="Z14678" s="16">
        <v>0</v>
      </c>
      <c r="AA14678" s="16">
        <v>0</v>
      </c>
      <c r="AB14678" s="16">
        <v>0</v>
      </c>
      <c r="AC14678" s="16">
        <v>0</v>
      </c>
      <c r="AD14678" s="16">
        <v>0</v>
      </c>
      <c r="AE14678" s="16">
        <v>0</v>
      </c>
      <c r="AF14678" s="16">
        <v>0</v>
      </c>
      <c r="AG14678" s="16">
        <v>0</v>
      </c>
      <c r="AH14678" s="16">
        <v>0</v>
      </c>
      <c r="AI14678" s="16">
        <v>0</v>
      </c>
      <c r="AJ14678" s="16">
        <v>0</v>
      </c>
      <c r="AK14678" s="16">
        <v>0</v>
      </c>
      <c r="AL14678" s="16">
        <v>0</v>
      </c>
      <c r="AM14678" s="16">
        <v>0</v>
      </c>
      <c r="AN14678" s="16">
        <v>0</v>
      </c>
      <c r="AO14678" s="16">
        <v>0</v>
      </c>
      <c r="AP14678" s="16">
        <v>0</v>
      </c>
      <c r="AQ14678" s="16">
        <v>0</v>
      </c>
      <c r="AR14678" s="16">
        <v>0</v>
      </c>
      <c r="AS14678" s="16">
        <v>0</v>
      </c>
      <c r="AT14678" s="16">
        <v>0</v>
      </c>
      <c r="AU14678" s="16">
        <v>0</v>
      </c>
      <c r="AV14678" s="16">
        <v>0</v>
      </c>
      <c r="AW14678" s="16">
        <v>0</v>
      </c>
      <c r="AX14678" s="16">
        <v>0</v>
      </c>
      <c r="AY14678" s="16">
        <v>0</v>
      </c>
    </row>
    <row r="14679" spans="1:51" ht="14.75" hidden="1" x14ac:dyDescent="0.75">
      <c r="A14679" s="16" t="s">
        <v>521</v>
      </c>
      <c r="B14679" s="16" t="s">
        <v>365</v>
      </c>
      <c r="C14679" s="16" t="s">
        <v>347</v>
      </c>
      <c r="D14679" s="16" t="s">
        <v>554</v>
      </c>
      <c r="E14679" s="16" t="s">
        <v>365</v>
      </c>
      <c r="F14679" s="16" t="s">
        <v>647</v>
      </c>
      <c r="G14679" s="16"/>
      <c r="H14679" s="16"/>
      <c r="I14679" s="16"/>
      <c r="J14679" s="16"/>
      <c r="K14679" s="16"/>
      <c r="L14679" s="16"/>
      <c r="M14679" s="16"/>
      <c r="N14679" s="16" t="s">
        <v>28</v>
      </c>
      <c r="O14679" s="16" t="s">
        <v>463</v>
      </c>
      <c r="P14679" s="16" t="s">
        <v>464</v>
      </c>
      <c r="Q14679" s="16" t="s">
        <v>253</v>
      </c>
      <c r="R14679" s="16">
        <v>1</v>
      </c>
      <c r="S14679" s="16">
        <v>0</v>
      </c>
      <c r="T14679" s="16">
        <v>0</v>
      </c>
      <c r="U14679" s="16">
        <v>0</v>
      </c>
      <c r="V14679" s="16">
        <v>0</v>
      </c>
      <c r="W14679" s="16">
        <v>0</v>
      </c>
      <c r="X14679" s="16">
        <v>0</v>
      </c>
      <c r="Y14679" s="16">
        <v>0</v>
      </c>
      <c r="Z14679" s="16">
        <v>0</v>
      </c>
      <c r="AA14679" s="16">
        <v>0</v>
      </c>
      <c r="AB14679" s="16">
        <v>0</v>
      </c>
      <c r="AC14679" s="16">
        <v>0</v>
      </c>
      <c r="AD14679" s="16">
        <v>0</v>
      </c>
      <c r="AE14679" s="16">
        <v>0</v>
      </c>
      <c r="AF14679" s="16">
        <v>0</v>
      </c>
      <c r="AG14679" s="16">
        <v>0</v>
      </c>
      <c r="AH14679" s="16">
        <v>0</v>
      </c>
      <c r="AI14679" s="16">
        <v>0</v>
      </c>
      <c r="AJ14679" s="16">
        <v>0</v>
      </c>
      <c r="AK14679" s="16">
        <v>0</v>
      </c>
      <c r="AL14679" s="16">
        <v>0</v>
      </c>
      <c r="AM14679" s="16">
        <v>0</v>
      </c>
      <c r="AN14679" s="16">
        <v>0</v>
      </c>
      <c r="AO14679" s="16">
        <v>0</v>
      </c>
      <c r="AP14679" s="16">
        <v>0</v>
      </c>
      <c r="AQ14679" s="16">
        <v>0</v>
      </c>
      <c r="AR14679" s="16">
        <v>8.2854476889254237E-4</v>
      </c>
      <c r="AS14679" s="16">
        <v>3.7227864632972088E-3</v>
      </c>
      <c r="AT14679" s="16">
        <v>3.0673663085223012E-3</v>
      </c>
      <c r="AU14679" s="16">
        <v>1.3274728995378031E-3</v>
      </c>
      <c r="AV14679" s="16">
        <v>7.6633740743616799E-4</v>
      </c>
      <c r="AW14679" s="16">
        <v>7.724771761108255E-5</v>
      </c>
      <c r="AX14679" s="16">
        <v>9.6229310240511295E-4</v>
      </c>
      <c r="AY14679" s="16">
        <v>1.7848425180373741E-3</v>
      </c>
    </row>
    <row r="14680" spans="1:51" ht="14.75" hidden="1" x14ac:dyDescent="0.75">
      <c r="A14680" s="16" t="s">
        <v>521</v>
      </c>
      <c r="B14680" s="16" t="s">
        <v>365</v>
      </c>
      <c r="C14680" s="16" t="s">
        <v>347</v>
      </c>
      <c r="D14680" s="16" t="s">
        <v>554</v>
      </c>
      <c r="E14680" s="16" t="s">
        <v>365</v>
      </c>
      <c r="F14680" s="16" t="s">
        <v>647</v>
      </c>
      <c r="G14680" s="16"/>
      <c r="H14680" s="16"/>
      <c r="I14680" s="16"/>
      <c r="J14680" s="16"/>
      <c r="K14680" s="16"/>
      <c r="L14680" s="16"/>
      <c r="M14680" s="16"/>
      <c r="N14680" s="16" t="s">
        <v>28</v>
      </c>
      <c r="O14680" s="16" t="s">
        <v>463</v>
      </c>
      <c r="P14680" s="16" t="s">
        <v>467</v>
      </c>
      <c r="Q14680" s="16" t="s">
        <v>73</v>
      </c>
      <c r="R14680" s="16">
        <v>28</v>
      </c>
      <c r="S14680" s="16">
        <v>0</v>
      </c>
      <c r="T14680" s="16">
        <v>0</v>
      </c>
      <c r="U14680" s="16">
        <v>0</v>
      </c>
      <c r="V14680" s="16">
        <v>0</v>
      </c>
      <c r="W14680" s="16">
        <v>0</v>
      </c>
      <c r="X14680" s="16">
        <v>0</v>
      </c>
      <c r="Y14680" s="16">
        <v>0</v>
      </c>
      <c r="Z14680" s="16">
        <v>0</v>
      </c>
      <c r="AA14680" s="16">
        <v>0</v>
      </c>
      <c r="AB14680" s="16">
        <v>0</v>
      </c>
      <c r="AC14680" s="16">
        <v>0</v>
      </c>
      <c r="AD14680" s="16">
        <v>0</v>
      </c>
      <c r="AE14680" s="16">
        <v>0</v>
      </c>
      <c r="AF14680" s="16">
        <v>0</v>
      </c>
      <c r="AG14680" s="16">
        <v>0</v>
      </c>
      <c r="AH14680" s="16">
        <v>0</v>
      </c>
      <c r="AI14680" s="16">
        <v>0</v>
      </c>
      <c r="AJ14680" s="16">
        <v>0</v>
      </c>
      <c r="AK14680" s="16">
        <v>0</v>
      </c>
      <c r="AL14680" s="16">
        <v>0</v>
      </c>
      <c r="AM14680" s="16">
        <v>0</v>
      </c>
      <c r="AN14680" s="16">
        <v>0</v>
      </c>
      <c r="AO14680" s="16">
        <v>0</v>
      </c>
      <c r="AP14680" s="16">
        <v>0</v>
      </c>
      <c r="AQ14680" s="16">
        <v>0</v>
      </c>
      <c r="AR14680" s="16">
        <v>4.8732885799450398E-4</v>
      </c>
      <c r="AS14680" s="16">
        <v>2.148356269355813E-3</v>
      </c>
      <c r="AT14680" s="16">
        <v>1.743636211841223E-3</v>
      </c>
      <c r="AU14680" s="16">
        <v>7.8787101646357941E-4</v>
      </c>
      <c r="AV14680" s="16">
        <v>4.1518866891164801E-4</v>
      </c>
      <c r="AW14680" s="16">
        <v>4.2000914845528601E-5</v>
      </c>
      <c r="AX14680" s="16">
        <v>5.3481922072529662E-4</v>
      </c>
      <c r="AY14680" s="16">
        <v>1.0133712683021391E-3</v>
      </c>
    </row>
    <row r="14681" spans="1:51" ht="14.75" hidden="1" x14ac:dyDescent="0.75">
      <c r="A14681" s="16" t="s">
        <v>521</v>
      </c>
      <c r="B14681" s="16" t="s">
        <v>365</v>
      </c>
      <c r="C14681" s="16" t="s">
        <v>347</v>
      </c>
      <c r="D14681" s="16" t="s">
        <v>554</v>
      </c>
      <c r="E14681" s="16" t="s">
        <v>365</v>
      </c>
      <c r="F14681" s="16" t="s">
        <v>647</v>
      </c>
      <c r="G14681" s="16"/>
      <c r="H14681" s="16"/>
      <c r="I14681" s="16"/>
      <c r="J14681" s="16"/>
      <c r="K14681" s="16"/>
      <c r="L14681" s="16"/>
      <c r="M14681" s="16"/>
      <c r="N14681" s="16" t="s">
        <v>28</v>
      </c>
      <c r="O14681" s="16" t="s">
        <v>463</v>
      </c>
      <c r="P14681" s="16" t="s">
        <v>485</v>
      </c>
      <c r="Q14681" s="16" t="s">
        <v>312</v>
      </c>
      <c r="R14681" s="16">
        <v>265</v>
      </c>
      <c r="S14681" s="16">
        <v>0</v>
      </c>
      <c r="T14681" s="16">
        <v>0</v>
      </c>
      <c r="U14681" s="16">
        <v>0</v>
      </c>
      <c r="V14681" s="16">
        <v>0</v>
      </c>
      <c r="W14681" s="16">
        <v>0</v>
      </c>
      <c r="X14681" s="16">
        <v>0</v>
      </c>
      <c r="Y14681" s="16">
        <v>0</v>
      </c>
      <c r="Z14681" s="16">
        <v>0</v>
      </c>
      <c r="AA14681" s="16">
        <v>0</v>
      </c>
      <c r="AB14681" s="16">
        <v>0</v>
      </c>
      <c r="AC14681" s="16">
        <v>0</v>
      </c>
      <c r="AD14681" s="16">
        <v>0</v>
      </c>
      <c r="AE14681" s="16">
        <v>0</v>
      </c>
      <c r="AF14681" s="16">
        <v>0</v>
      </c>
      <c r="AG14681" s="16">
        <v>0</v>
      </c>
      <c r="AH14681" s="16">
        <v>0</v>
      </c>
      <c r="AI14681" s="16">
        <v>0</v>
      </c>
      <c r="AJ14681" s="16">
        <v>0</v>
      </c>
      <c r="AK14681" s="16">
        <v>0</v>
      </c>
      <c r="AL14681" s="16">
        <v>0</v>
      </c>
      <c r="AM14681" s="16">
        <v>0</v>
      </c>
      <c r="AN14681" s="16">
        <v>0</v>
      </c>
      <c r="AO14681" s="16">
        <v>0</v>
      </c>
      <c r="AP14681" s="16">
        <v>0</v>
      </c>
      <c r="AQ14681" s="16">
        <v>0</v>
      </c>
      <c r="AR14681" s="16">
        <v>2.0252665951341791E-7</v>
      </c>
      <c r="AS14681" s="16">
        <v>5.6955858787713505E-7</v>
      </c>
      <c r="AT14681" s="16">
        <v>3.5744869234127623E-7</v>
      </c>
      <c r="AU14681" s="16">
        <v>1.7499188576760491E-7</v>
      </c>
      <c r="AV14681" s="16">
        <v>1.487182855159261E-7</v>
      </c>
      <c r="AW14681" s="16">
        <v>1.320229263370453E-8</v>
      </c>
      <c r="AX14681" s="16">
        <v>1.539339112552812E-7</v>
      </c>
      <c r="AY14681" s="16">
        <v>5.8944045901426863E-7</v>
      </c>
    </row>
    <row r="14682" spans="1:51" ht="14.75" hidden="1" x14ac:dyDescent="0.75">
      <c r="A14682" s="16" t="s">
        <v>521</v>
      </c>
      <c r="B14682" s="16" t="s">
        <v>365</v>
      </c>
      <c r="C14682" s="16" t="s">
        <v>347</v>
      </c>
      <c r="D14682" s="16" t="s">
        <v>554</v>
      </c>
      <c r="E14682" s="16" t="s">
        <v>365</v>
      </c>
      <c r="F14682" s="16" t="s">
        <v>647</v>
      </c>
      <c r="G14682" s="16"/>
      <c r="H14682" s="16"/>
      <c r="I14682" s="16"/>
      <c r="J14682" s="16"/>
      <c r="K14682" s="16"/>
      <c r="L14682" s="16"/>
      <c r="M14682" s="16"/>
      <c r="N14682" s="16" t="s">
        <v>30</v>
      </c>
      <c r="O14682" s="16" t="s">
        <v>463</v>
      </c>
      <c r="P14682" s="16" t="s">
        <v>464</v>
      </c>
      <c r="Q14682" s="16" t="s">
        <v>253</v>
      </c>
      <c r="R14682" s="16">
        <v>1</v>
      </c>
      <c r="S14682" s="16">
        <v>1.446504729661585E-3</v>
      </c>
      <c r="T14682" s="16">
        <v>9.5566188637728517E-4</v>
      </c>
      <c r="U14682" s="16">
        <v>6.993350744819648E-4</v>
      </c>
      <c r="V14682" s="16">
        <v>6.6238919629607747E-4</v>
      </c>
      <c r="W14682" s="16">
        <v>6.2898169448108866E-4</v>
      </c>
      <c r="X14682" s="16">
        <v>5.8113224877773576E-4</v>
      </c>
      <c r="Y14682" s="16">
        <v>4.7673913483918729E-4</v>
      </c>
      <c r="Z14682" s="16">
        <v>3.6134621636514918E-4</v>
      </c>
      <c r="AA14682" s="16">
        <v>2.8998918193348471E-4</v>
      </c>
      <c r="AB14682" s="16">
        <v>2.5224662253227461E-4</v>
      </c>
      <c r="AC14682" s="16">
        <v>2.6171450351684819E-4</v>
      </c>
      <c r="AD14682" s="16">
        <v>2.4308202539561331E-4</v>
      </c>
      <c r="AE14682" s="16">
        <v>2.4482502055124652E-4</v>
      </c>
      <c r="AF14682" s="16">
        <v>2.2434420898972989E-4</v>
      </c>
      <c r="AG14682" s="16">
        <v>2.1674665820849311E-4</v>
      </c>
      <c r="AH14682" s="16">
        <v>2.0362657014146241E-4</v>
      </c>
      <c r="AI14682" s="16">
        <v>1.9820035876622839E-4</v>
      </c>
      <c r="AJ14682" s="16">
        <v>1.531949556616088E-3</v>
      </c>
      <c r="AK14682" s="16">
        <v>1.2074744977267271E-3</v>
      </c>
      <c r="AL14682" s="16">
        <v>1.415810498841245E-3</v>
      </c>
      <c r="AM14682" s="16">
        <v>1.5927294276363521E-3</v>
      </c>
      <c r="AN14682" s="16">
        <v>1.840979591154386E-3</v>
      </c>
      <c r="AO14682" s="16">
        <v>1.721145189743424E-3</v>
      </c>
      <c r="AP14682" s="16">
        <v>2.4596206881235061E-3</v>
      </c>
      <c r="AQ14682" s="16">
        <v>1.5539431138449551E-3</v>
      </c>
      <c r="AR14682" s="16">
        <v>1.5986763629837551E-3</v>
      </c>
      <c r="AS14682" s="16">
        <v>1.7526079036829429E-3</v>
      </c>
      <c r="AT14682" s="16">
        <v>1.724230441429972E-3</v>
      </c>
      <c r="AU14682" s="16">
        <v>1.7585447443339501E-3</v>
      </c>
      <c r="AV14682" s="16">
        <v>1.5949907318371359E-3</v>
      </c>
      <c r="AW14682" s="16">
        <v>1.316072225966592E-3</v>
      </c>
      <c r="AX14682" s="16">
        <v>1.1464874880910991E-3</v>
      </c>
      <c r="AY14682" s="16">
        <v>1.385674249468551E-3</v>
      </c>
    </row>
    <row r="14683" spans="1:51" ht="14.75" hidden="1" x14ac:dyDescent="0.75">
      <c r="A14683" s="16" t="s">
        <v>521</v>
      </c>
      <c r="B14683" s="16" t="s">
        <v>365</v>
      </c>
      <c r="C14683" s="16" t="s">
        <v>347</v>
      </c>
      <c r="D14683" s="16" t="s">
        <v>554</v>
      </c>
      <c r="E14683" s="16" t="s">
        <v>365</v>
      </c>
      <c r="F14683" s="16" t="s">
        <v>647</v>
      </c>
      <c r="G14683" s="16"/>
      <c r="H14683" s="16"/>
      <c r="I14683" s="16"/>
      <c r="J14683" s="16"/>
      <c r="K14683" s="16"/>
      <c r="L14683" s="16"/>
      <c r="M14683" s="16"/>
      <c r="N14683" s="16" t="s">
        <v>30</v>
      </c>
      <c r="O14683" s="16" t="s">
        <v>463</v>
      </c>
      <c r="P14683" s="16" t="s">
        <v>467</v>
      </c>
      <c r="Q14683" s="16" t="s">
        <v>73</v>
      </c>
      <c r="R14683" s="16">
        <v>28</v>
      </c>
      <c r="S14683" s="16">
        <v>1.21951147959925E-3</v>
      </c>
      <c r="T14683" s="16">
        <v>8.2505395397117394E-4</v>
      </c>
      <c r="U14683" s="16">
        <v>6.0929086189601437E-4</v>
      </c>
      <c r="V14683" s="16">
        <v>5.6869906344408439E-4</v>
      </c>
      <c r="W14683" s="16">
        <v>5.3190489655503587E-4</v>
      </c>
      <c r="X14683" s="16">
        <v>4.8381996695067949E-4</v>
      </c>
      <c r="Y14683" s="16">
        <v>3.9055039457228682E-4</v>
      </c>
      <c r="Z14683" s="16">
        <v>2.9111830614056493E-4</v>
      </c>
      <c r="AA14683" s="16">
        <v>2.296288374981221E-4</v>
      </c>
      <c r="AB14683" s="16">
        <v>1.9620183350854369E-4</v>
      </c>
      <c r="AC14683" s="16">
        <v>1.9982846026309029E-4</v>
      </c>
      <c r="AD14683" s="16">
        <v>1.8206900132108851E-4</v>
      </c>
      <c r="AE14683" s="16">
        <v>1.7975286330938319E-4</v>
      </c>
      <c r="AF14683" s="16">
        <v>1.6133729389144561E-4</v>
      </c>
      <c r="AG14683" s="16">
        <v>1.525503240771061E-4</v>
      </c>
      <c r="AH14683" s="16">
        <v>1.4013695832774161E-4</v>
      </c>
      <c r="AI14683" s="16">
        <v>1.3325092755527099E-4</v>
      </c>
      <c r="AJ14683" s="16">
        <v>1.0051213323854331E-3</v>
      </c>
      <c r="AK14683" s="16">
        <v>7.7230412437400374E-4</v>
      </c>
      <c r="AL14683" s="16">
        <v>8.8174686581091503E-4</v>
      </c>
      <c r="AM14683" s="16">
        <v>9.6463062420732457E-4</v>
      </c>
      <c r="AN14683" s="16">
        <v>1.08281714571396E-3</v>
      </c>
      <c r="AO14683" s="16">
        <v>1.012333613404516E-3</v>
      </c>
      <c r="AP14683" s="16">
        <v>1.44668602837844E-3</v>
      </c>
      <c r="AQ14683" s="16">
        <v>9.1398962553428532E-4</v>
      </c>
      <c r="AR14683" s="16">
        <v>9.4030057943280971E-4</v>
      </c>
      <c r="AS14683" s="16">
        <v>1.011399986198779E-3</v>
      </c>
      <c r="AT14683" s="16">
        <v>9.8013420401837155E-4</v>
      </c>
      <c r="AU14683" s="16">
        <v>1.0437173035302469E-3</v>
      </c>
      <c r="AV14683" s="16">
        <v>8.6413904952569549E-4</v>
      </c>
      <c r="AW14683" s="16">
        <v>7.1557114181270982E-4</v>
      </c>
      <c r="AX14683" s="16">
        <v>6.3719000314942532E-4</v>
      </c>
      <c r="AY14683" s="16">
        <v>7.8673746139890891E-4</v>
      </c>
    </row>
    <row r="14684" spans="1:51" ht="14.75" hidden="1" x14ac:dyDescent="0.75">
      <c r="A14684" s="16" t="s">
        <v>521</v>
      </c>
      <c r="B14684" s="16" t="s">
        <v>365</v>
      </c>
      <c r="C14684" s="16" t="s">
        <v>347</v>
      </c>
      <c r="D14684" s="16" t="s">
        <v>554</v>
      </c>
      <c r="E14684" s="16" t="s">
        <v>365</v>
      </c>
      <c r="F14684" s="16" t="s">
        <v>647</v>
      </c>
      <c r="G14684" s="16"/>
      <c r="H14684" s="16"/>
      <c r="I14684" s="16"/>
      <c r="J14684" s="16"/>
      <c r="K14684" s="16"/>
      <c r="L14684" s="16"/>
      <c r="M14684" s="16"/>
      <c r="N14684" s="16" t="s">
        <v>30</v>
      </c>
      <c r="O14684" s="16" t="s">
        <v>463</v>
      </c>
      <c r="P14684" s="16" t="s">
        <v>485</v>
      </c>
      <c r="Q14684" s="16" t="s">
        <v>312</v>
      </c>
      <c r="R14684" s="16">
        <v>265</v>
      </c>
      <c r="S14684" s="16">
        <v>0</v>
      </c>
      <c r="T14684" s="16">
        <v>0</v>
      </c>
      <c r="U14684" s="16">
        <v>0</v>
      </c>
      <c r="V14684" s="16">
        <v>7.2561551310388006E-9</v>
      </c>
      <c r="W14684" s="16">
        <v>1.3895023955557859E-8</v>
      </c>
      <c r="X14684" s="16">
        <v>1.9418494918268859E-8</v>
      </c>
      <c r="Y14684" s="16">
        <v>2.141996368218187E-8</v>
      </c>
      <c r="Z14684" s="16">
        <v>2.0467327269075281E-8</v>
      </c>
      <c r="AA14684" s="16">
        <v>1.9880255607353869E-8</v>
      </c>
      <c r="AB14684" s="16">
        <v>2.0350063918553042E-8</v>
      </c>
      <c r="AC14684" s="16">
        <v>2.4341444062389511E-8</v>
      </c>
      <c r="AD14684" s="16">
        <v>2.565921700269707E-8</v>
      </c>
      <c r="AE14684" s="16">
        <v>2.8970581686894699E-8</v>
      </c>
      <c r="AF14684" s="16">
        <v>2.9464347797119201E-8</v>
      </c>
      <c r="AG14684" s="16">
        <v>3.1336170909971828E-8</v>
      </c>
      <c r="AH14684" s="16">
        <v>3.2184651902784118E-8</v>
      </c>
      <c r="AI14684" s="16">
        <v>3.4048552566716319E-8</v>
      </c>
      <c r="AJ14684" s="16">
        <v>2.845995212513799E-7</v>
      </c>
      <c r="AK14684" s="16">
        <v>2.4152741769894149E-7</v>
      </c>
      <c r="AL14684" s="16">
        <v>3.0376035373205852E-7</v>
      </c>
      <c r="AM14684" s="16">
        <v>3.6529130983467478E-7</v>
      </c>
      <c r="AN14684" s="16">
        <v>4.5000277694980138E-7</v>
      </c>
      <c r="AO14684" s="16">
        <v>4.2071086428104889E-7</v>
      </c>
      <c r="AP14684" s="16">
        <v>6.0122129827887896E-7</v>
      </c>
      <c r="AQ14684" s="16">
        <v>3.7984055869612821E-7</v>
      </c>
      <c r="AR14684" s="16">
        <v>3.9077500165854279E-7</v>
      </c>
      <c r="AS14684" s="16">
        <v>2.681359493930957E-7</v>
      </c>
      <c r="AT14684" s="16">
        <v>2.009293493482616E-7</v>
      </c>
      <c r="AU14684" s="16">
        <v>2.31817207812569E-7</v>
      </c>
      <c r="AV14684" s="16">
        <v>3.0952982948619671E-7</v>
      </c>
      <c r="AW14684" s="16">
        <v>2.249279485742254E-7</v>
      </c>
      <c r="AX14684" s="16">
        <v>1.833986992175367E-7</v>
      </c>
      <c r="AY14684" s="16">
        <v>4.5761598426572862E-7</v>
      </c>
    </row>
    <row r="14685" spans="1:51" ht="14.75" hidden="1" x14ac:dyDescent="0.75">
      <c r="A14685" s="16" t="s">
        <v>521</v>
      </c>
      <c r="B14685" s="16" t="s">
        <v>365</v>
      </c>
      <c r="C14685" s="16" t="s">
        <v>347</v>
      </c>
      <c r="D14685" s="16" t="s">
        <v>554</v>
      </c>
      <c r="E14685" s="16" t="s">
        <v>365</v>
      </c>
      <c r="F14685" s="16" t="s">
        <v>647</v>
      </c>
      <c r="G14685" s="16"/>
      <c r="H14685" s="16"/>
      <c r="I14685" s="16"/>
      <c r="J14685" s="16"/>
      <c r="K14685" s="16"/>
      <c r="L14685" s="16"/>
      <c r="M14685" s="16"/>
      <c r="N14685" s="16" t="s">
        <v>32</v>
      </c>
      <c r="O14685" s="16" t="s">
        <v>463</v>
      </c>
      <c r="P14685" s="16" t="s">
        <v>464</v>
      </c>
      <c r="Q14685" s="16" t="s">
        <v>253</v>
      </c>
      <c r="R14685" s="16">
        <v>1</v>
      </c>
      <c r="S14685" s="16">
        <v>8.5251903564988565E-4</v>
      </c>
      <c r="T14685" s="16">
        <v>4.7578016660843389E-4</v>
      </c>
      <c r="U14685" s="16">
        <v>3.5067522466818981E-4</v>
      </c>
      <c r="V14685" s="16">
        <v>3.7405507555543201E-4</v>
      </c>
      <c r="W14685" s="16">
        <v>2.0210522915758709E-4</v>
      </c>
      <c r="X14685" s="16">
        <v>4.3194605953927222E-4</v>
      </c>
      <c r="Y14685" s="16">
        <v>5.7592647161781017E-4</v>
      </c>
      <c r="Z14685" s="16">
        <v>8.2280567016479878E-4</v>
      </c>
      <c r="AA14685" s="16">
        <v>8.533174492301105E-4</v>
      </c>
      <c r="AB14685" s="16">
        <v>1.1060044218722811E-3</v>
      </c>
      <c r="AC14685" s="16">
        <v>1.244874807733579E-3</v>
      </c>
      <c r="AD14685" s="16">
        <v>1.398050135248284E-3</v>
      </c>
      <c r="AE14685" s="16">
        <v>1.780421955008787E-3</v>
      </c>
      <c r="AF14685" s="16">
        <v>1.8875857583963479E-3</v>
      </c>
      <c r="AG14685" s="16">
        <v>4.3362081445122653E-3</v>
      </c>
      <c r="AH14685" s="16">
        <v>3.845598177069184E-3</v>
      </c>
      <c r="AI14685" s="16">
        <v>3.4055485173891359E-3</v>
      </c>
      <c r="AJ14685" s="16">
        <v>3.9628479922221042E-3</v>
      </c>
      <c r="AK14685" s="16">
        <v>4.758036558100036E-3</v>
      </c>
      <c r="AL14685" s="16">
        <v>4.834163775322811E-3</v>
      </c>
      <c r="AM14685" s="16">
        <v>6.365302918203565E-3</v>
      </c>
      <c r="AN14685" s="16">
        <v>7.876892875872725E-3</v>
      </c>
      <c r="AO14685" s="16">
        <v>7.1389052717169606E-3</v>
      </c>
      <c r="AP14685" s="16">
        <v>6.7628919370711429E-3</v>
      </c>
      <c r="AQ14685" s="16">
        <v>5.3296462629332407E-3</v>
      </c>
      <c r="AR14685" s="16">
        <v>5.5723094382847229E-3</v>
      </c>
      <c r="AS14685" s="16">
        <v>4.9816454614533476E-3</v>
      </c>
      <c r="AT14685" s="16">
        <v>4.7851238060144788E-3</v>
      </c>
      <c r="AU14685" s="16">
        <v>3.6070150721849771E-3</v>
      </c>
      <c r="AV14685" s="16">
        <v>3.7419224425053539E-3</v>
      </c>
      <c r="AW14685" s="16">
        <v>3.0019321371640142E-3</v>
      </c>
      <c r="AX14685" s="16">
        <v>2.8455581332401561E-3</v>
      </c>
      <c r="AY14685" s="16">
        <v>2.6537425965858009E-3</v>
      </c>
    </row>
    <row r="14686" spans="1:51" ht="14.75" hidden="1" x14ac:dyDescent="0.75">
      <c r="A14686" s="16" t="s">
        <v>521</v>
      </c>
      <c r="B14686" s="16" t="s">
        <v>365</v>
      </c>
      <c r="C14686" s="16" t="s">
        <v>347</v>
      </c>
      <c r="D14686" s="16" t="s">
        <v>554</v>
      </c>
      <c r="E14686" s="16" t="s">
        <v>365</v>
      </c>
      <c r="F14686" s="16" t="s">
        <v>647</v>
      </c>
      <c r="G14686" s="16"/>
      <c r="H14686" s="16"/>
      <c r="I14686" s="16"/>
      <c r="J14686" s="16"/>
      <c r="K14686" s="16"/>
      <c r="L14686" s="16"/>
      <c r="M14686" s="16"/>
      <c r="N14686" s="16" t="s">
        <v>32</v>
      </c>
      <c r="O14686" s="16" t="s">
        <v>463</v>
      </c>
      <c r="P14686" s="16" t="s">
        <v>467</v>
      </c>
      <c r="Q14686" s="16" t="s">
        <v>73</v>
      </c>
      <c r="R14686" s="16">
        <v>28</v>
      </c>
      <c r="S14686" s="16">
        <v>7.1873719403264499E-4</v>
      </c>
      <c r="T14686" s="16">
        <v>4.1075647493843843E-4</v>
      </c>
      <c r="U14686" s="16">
        <v>3.055233716712002E-4</v>
      </c>
      <c r="V14686" s="16">
        <v>3.2114770641548311E-4</v>
      </c>
      <c r="W14686" s="16">
        <v>1.709123841783449E-4</v>
      </c>
      <c r="X14686" s="16">
        <v>3.5961543812154992E-4</v>
      </c>
      <c r="Y14686" s="16">
        <v>4.7180584579202453E-4</v>
      </c>
      <c r="Z14686" s="16">
        <v>6.6289276636336404E-4</v>
      </c>
      <c r="AA14686" s="16">
        <v>6.7570208163323015E-4</v>
      </c>
      <c r="AB14686" s="16">
        <v>8.6026957769130667E-4</v>
      </c>
      <c r="AC14686" s="16">
        <v>9.5050680305036096E-4</v>
      </c>
      <c r="AD14686" s="16">
        <v>1.047142796787233E-3</v>
      </c>
      <c r="AE14686" s="16">
        <v>1.3072027670665699E-3</v>
      </c>
      <c r="AF14686" s="16">
        <v>1.357458610672853E-3</v>
      </c>
      <c r="AG14686" s="16">
        <v>3.051903836389635E-3</v>
      </c>
      <c r="AH14686" s="16">
        <v>2.646562435888373E-3</v>
      </c>
      <c r="AI14686" s="16">
        <v>2.289564466993803E-3</v>
      </c>
      <c r="AJ14686" s="16">
        <v>2.6000484394418009E-3</v>
      </c>
      <c r="AK14686" s="16">
        <v>3.043253720605355E-3</v>
      </c>
      <c r="AL14686" s="16">
        <v>3.010649208489521E-3</v>
      </c>
      <c r="AM14686" s="16">
        <v>3.85512191883562E-3</v>
      </c>
      <c r="AN14686" s="16">
        <v>4.6329870803178651E-3</v>
      </c>
      <c r="AO14686" s="16">
        <v>4.1989216322576009E-3</v>
      </c>
      <c r="AP14686" s="16">
        <v>3.9777601985687746E-3</v>
      </c>
      <c r="AQ14686" s="16">
        <v>3.1347617224130788E-3</v>
      </c>
      <c r="AR14686" s="16">
        <v>3.2774900004268609E-3</v>
      </c>
      <c r="AS14686" s="16">
        <v>2.8748222237120601E-3</v>
      </c>
      <c r="AT14686" s="16">
        <v>2.7200908881110509E-3</v>
      </c>
      <c r="AU14686" s="16">
        <v>2.1408065146273809E-3</v>
      </c>
      <c r="AV14686" s="16">
        <v>2.0273104027012131E-3</v>
      </c>
      <c r="AW14686" s="16">
        <v>1.6322022185804039E-3</v>
      </c>
      <c r="AX14686" s="16">
        <v>1.5814923535712371E-3</v>
      </c>
      <c r="AY14686" s="16">
        <v>1.506702397367057E-3</v>
      </c>
    </row>
    <row r="14687" spans="1:51" ht="14.75" hidden="1" x14ac:dyDescent="0.75">
      <c r="A14687" s="16" t="s">
        <v>521</v>
      </c>
      <c r="B14687" s="16" t="s">
        <v>365</v>
      </c>
      <c r="C14687" s="16" t="s">
        <v>347</v>
      </c>
      <c r="D14687" s="16" t="s">
        <v>554</v>
      </c>
      <c r="E14687" s="16" t="s">
        <v>365</v>
      </c>
      <c r="F14687" s="16" t="s">
        <v>647</v>
      </c>
      <c r="G14687" s="16"/>
      <c r="H14687" s="16"/>
      <c r="I14687" s="16"/>
      <c r="J14687" s="16"/>
      <c r="K14687" s="16"/>
      <c r="L14687" s="16"/>
      <c r="M14687" s="16"/>
      <c r="N14687" s="16" t="s">
        <v>32</v>
      </c>
      <c r="O14687" s="16" t="s">
        <v>463</v>
      </c>
      <c r="P14687" s="16" t="s">
        <v>485</v>
      </c>
      <c r="Q14687" s="16" t="s">
        <v>312</v>
      </c>
      <c r="R14687" s="16">
        <v>265</v>
      </c>
      <c r="S14687" s="16">
        <v>0</v>
      </c>
      <c r="T14687" s="16">
        <v>0</v>
      </c>
      <c r="U14687" s="16">
        <v>0</v>
      </c>
      <c r="V14687" s="16">
        <v>4.0975934857630884E-9</v>
      </c>
      <c r="W14687" s="16">
        <v>4.4647674571912643E-9</v>
      </c>
      <c r="X14687" s="16">
        <v>1.443344846163864E-8</v>
      </c>
      <c r="Y14687" s="16">
        <v>2.5876466193239849E-8</v>
      </c>
      <c r="Z14687" s="16">
        <v>4.6605256032612987E-8</v>
      </c>
      <c r="AA14687" s="16">
        <v>5.8499316739342708E-8</v>
      </c>
      <c r="AB14687" s="16">
        <v>8.9227203335194116E-8</v>
      </c>
      <c r="AC14687" s="16">
        <v>1.1578284768300619E-7</v>
      </c>
      <c r="AD14687" s="16">
        <v>1.4757517238307929E-7</v>
      </c>
      <c r="AE14687" s="16">
        <v>2.1068050793413979E-7</v>
      </c>
      <c r="AF14687" s="16">
        <v>2.4790692629300301E-7</v>
      </c>
      <c r="AG14687" s="16">
        <v>6.2690774861655383E-7</v>
      </c>
      <c r="AH14687" s="16">
        <v>6.0782460069414584E-7</v>
      </c>
      <c r="AI14687" s="16">
        <v>5.8503424733751991E-7</v>
      </c>
      <c r="AJ14687" s="16">
        <v>7.3620220490134564E-7</v>
      </c>
      <c r="AK14687" s="16">
        <v>9.5173544895450457E-7</v>
      </c>
      <c r="AL14687" s="16">
        <v>1.037163730310363E-6</v>
      </c>
      <c r="AM14687" s="16">
        <v>1.459877490890399E-6</v>
      </c>
      <c r="AN14687" s="16">
        <v>1.9254008490426441E-6</v>
      </c>
      <c r="AO14687" s="16">
        <v>1.745009674246196E-6</v>
      </c>
      <c r="AP14687" s="16">
        <v>1.6530982562306E-6</v>
      </c>
      <c r="AQ14687" s="16">
        <v>1.302760568342967E-6</v>
      </c>
      <c r="AR14687" s="16">
        <v>1.3620763278963629E-6</v>
      </c>
      <c r="AS14687" s="16">
        <v>7.6215463398266595E-7</v>
      </c>
      <c r="AT14687" s="16">
        <v>5.5762373160282453E-7</v>
      </c>
      <c r="AU14687" s="16">
        <v>4.7548870466100798E-7</v>
      </c>
      <c r="AV14687" s="16">
        <v>7.2617137671087215E-7</v>
      </c>
      <c r="AW14687" s="16">
        <v>5.1305576095979541E-7</v>
      </c>
      <c r="AX14687" s="16">
        <v>4.5519176232183962E-7</v>
      </c>
      <c r="AY14687" s="16">
        <v>8.7639286851888894E-7</v>
      </c>
    </row>
    <row r="14688" spans="1:51" ht="14.75" hidden="1" x14ac:dyDescent="0.75">
      <c r="A14688" s="16" t="s">
        <v>521</v>
      </c>
      <c r="B14688" s="16" t="s">
        <v>365</v>
      </c>
      <c r="C14688" s="16" t="s">
        <v>347</v>
      </c>
      <c r="D14688" s="16" t="s">
        <v>554</v>
      </c>
      <c r="E14688" s="16" t="s">
        <v>365</v>
      </c>
      <c r="F14688" s="16" t="s">
        <v>647</v>
      </c>
      <c r="G14688" s="16"/>
      <c r="H14688" s="16"/>
      <c r="I14688" s="16"/>
      <c r="J14688" s="16"/>
      <c r="K14688" s="16"/>
      <c r="L14688" s="16"/>
      <c r="M14688" s="16"/>
      <c r="N14688" s="16" t="s">
        <v>38</v>
      </c>
      <c r="O14688" s="16" t="s">
        <v>463</v>
      </c>
      <c r="P14688" s="16" t="s">
        <v>464</v>
      </c>
      <c r="Q14688" s="16" t="s">
        <v>253</v>
      </c>
      <c r="R14688" s="16">
        <v>1</v>
      </c>
      <c r="S14688" s="16">
        <v>1.2255826476337881</v>
      </c>
      <c r="T14688" s="16">
        <v>1.288828998821421</v>
      </c>
      <c r="U14688" s="16">
        <v>1.326130761828975</v>
      </c>
      <c r="V14688" s="16">
        <v>1.3371436403241881</v>
      </c>
      <c r="W14688" s="16">
        <v>1.3462285979204389</v>
      </c>
      <c r="X14688" s="16">
        <v>1.251491716505118</v>
      </c>
      <c r="Y14688" s="16">
        <v>1.1403280146202459</v>
      </c>
      <c r="Z14688" s="16">
        <v>1.07498935099297</v>
      </c>
      <c r="AA14688" s="16">
        <v>0.83748043237561864</v>
      </c>
      <c r="AB14688" s="16">
        <v>0.71588755689840433</v>
      </c>
      <c r="AC14688" s="16">
        <v>0.7279942022190955</v>
      </c>
      <c r="AD14688" s="16">
        <v>0.63088983288419853</v>
      </c>
      <c r="AE14688" s="16">
        <v>0.61872859263212543</v>
      </c>
      <c r="AF14688" s="16">
        <v>0.54009321112836162</v>
      </c>
      <c r="AG14688" s="16">
        <v>0.50632146855538229</v>
      </c>
      <c r="AH14688" s="16">
        <v>0.46273402064996211</v>
      </c>
      <c r="AI14688" s="16">
        <v>0.4325944348120967</v>
      </c>
      <c r="AJ14688" s="16">
        <v>0.40208400855525422</v>
      </c>
      <c r="AK14688" s="16">
        <v>0.3788514494921133</v>
      </c>
      <c r="AL14688" s="16">
        <v>0.34776151989555848</v>
      </c>
      <c r="AM14688" s="16">
        <v>0.3038725615405854</v>
      </c>
      <c r="AN14688" s="16">
        <v>0.26831257667892899</v>
      </c>
      <c r="AO14688" s="16">
        <v>0.23998757580037031</v>
      </c>
      <c r="AP14688" s="16">
        <v>0.24917141800949691</v>
      </c>
      <c r="AQ14688" s="16">
        <v>0.23077948328372361</v>
      </c>
      <c r="AR14688" s="16">
        <v>0.21842223247027659</v>
      </c>
      <c r="AS14688" s="16">
        <v>0.19653213549338799</v>
      </c>
      <c r="AT14688" s="16">
        <v>0.1777138666941519</v>
      </c>
      <c r="AU14688" s="16">
        <v>0.143731771349902</v>
      </c>
      <c r="AV14688" s="16">
        <v>0.13582421773017009</v>
      </c>
      <c r="AW14688" s="16">
        <v>0.11684575596649691</v>
      </c>
      <c r="AX14688" s="16">
        <v>0.107145103758769</v>
      </c>
      <c r="AY14688" s="16">
        <v>0.1022797778766487</v>
      </c>
    </row>
    <row r="14689" spans="1:51" ht="14.75" hidden="1" x14ac:dyDescent="0.75">
      <c r="A14689" s="16" t="s">
        <v>521</v>
      </c>
      <c r="B14689" s="16" t="s">
        <v>365</v>
      </c>
      <c r="C14689" s="16" t="s">
        <v>347</v>
      </c>
      <c r="D14689" s="16" t="s">
        <v>554</v>
      </c>
      <c r="E14689" s="16" t="s">
        <v>365</v>
      </c>
      <c r="F14689" s="16" t="s">
        <v>647</v>
      </c>
      <c r="G14689" s="16"/>
      <c r="H14689" s="16"/>
      <c r="I14689" s="16"/>
      <c r="J14689" s="16"/>
      <c r="K14689" s="16"/>
      <c r="L14689" s="16"/>
      <c r="M14689" s="16"/>
      <c r="N14689" s="16" t="s">
        <v>38</v>
      </c>
      <c r="O14689" s="16" t="s">
        <v>463</v>
      </c>
      <c r="P14689" s="16" t="s">
        <v>467</v>
      </c>
      <c r="Q14689" s="16" t="s">
        <v>73</v>
      </c>
      <c r="R14689" s="16">
        <v>28</v>
      </c>
      <c r="S14689" s="16">
        <v>1.033257670949141</v>
      </c>
      <c r="T14689" s="16">
        <v>1.112687946048863</v>
      </c>
      <c r="U14689" s="16">
        <v>1.15538228289225</v>
      </c>
      <c r="V14689" s="16">
        <v>1.1480144002872259</v>
      </c>
      <c r="W14689" s="16">
        <v>1.1384521829479599</v>
      </c>
      <c r="X14689" s="16">
        <v>1.041925796050837</v>
      </c>
      <c r="Y14689" s="16">
        <v>0.93417033238103286</v>
      </c>
      <c r="Z14689" s="16">
        <v>0.86606435824410488</v>
      </c>
      <c r="AA14689" s="16">
        <v>0.66316149047914585</v>
      </c>
      <c r="AB14689" s="16">
        <v>0.55682985896648574</v>
      </c>
      <c r="AC14689" s="16">
        <v>0.5558498232045197</v>
      </c>
      <c r="AD14689" s="16">
        <v>0.47253794940169752</v>
      </c>
      <c r="AE14689" s="16">
        <v>0.45427642929056528</v>
      </c>
      <c r="AF14689" s="16">
        <v>0.38840840833373169</v>
      </c>
      <c r="AG14689" s="16">
        <v>0.35635845439896741</v>
      </c>
      <c r="AH14689" s="16">
        <v>0.31845617260852782</v>
      </c>
      <c r="AI14689" s="16">
        <v>0.29083504214010569</v>
      </c>
      <c r="AJ14689" s="16">
        <v>0.26380974012136649</v>
      </c>
      <c r="AK14689" s="16">
        <v>0.24231446504143611</v>
      </c>
      <c r="AL14689" s="16">
        <v>0.21658098344977181</v>
      </c>
      <c r="AM14689" s="16">
        <v>0.18403928101798031</v>
      </c>
      <c r="AN14689" s="16">
        <v>0.1578146003543999</v>
      </c>
      <c r="AO14689" s="16">
        <v>0.14115455873795041</v>
      </c>
      <c r="AP14689" s="16">
        <v>0.14655626001446381</v>
      </c>
      <c r="AQ14689" s="16">
        <v>0.1357385940503173</v>
      </c>
      <c r="AR14689" s="16">
        <v>0.1284703749353526</v>
      </c>
      <c r="AS14689" s="16">
        <v>0.11341532735754931</v>
      </c>
      <c r="AT14689" s="16">
        <v>0.10102097439530321</v>
      </c>
      <c r="AU14689" s="16">
        <v>8.5306522514310062E-2</v>
      </c>
      <c r="AV14689" s="16">
        <v>7.3587267981633023E-2</v>
      </c>
      <c r="AW14689" s="16">
        <v>6.3531050472178177E-2</v>
      </c>
      <c r="AX14689" s="16">
        <v>5.9548655969345152E-2</v>
      </c>
      <c r="AY14689" s="16">
        <v>5.807088702844887E-2</v>
      </c>
    </row>
    <row r="14690" spans="1:51" ht="14.75" hidden="1" x14ac:dyDescent="0.75">
      <c r="A14690" s="16" t="s">
        <v>521</v>
      </c>
      <c r="B14690" s="16" t="s">
        <v>365</v>
      </c>
      <c r="C14690" s="16" t="s">
        <v>347</v>
      </c>
      <c r="D14690" s="16" t="s">
        <v>554</v>
      </c>
      <c r="E14690" s="16" t="s">
        <v>365</v>
      </c>
      <c r="F14690" s="16" t="s">
        <v>647</v>
      </c>
      <c r="G14690" s="16"/>
      <c r="H14690" s="16"/>
      <c r="I14690" s="16"/>
      <c r="J14690" s="16"/>
      <c r="K14690" s="16"/>
      <c r="L14690" s="16"/>
      <c r="M14690" s="16"/>
      <c r="N14690" s="16" t="s">
        <v>38</v>
      </c>
      <c r="O14690" s="16" t="s">
        <v>463</v>
      </c>
      <c r="P14690" s="16" t="s">
        <v>485</v>
      </c>
      <c r="Q14690" s="16" t="s">
        <v>312</v>
      </c>
      <c r="R14690" s="16">
        <v>265</v>
      </c>
      <c r="S14690" s="16">
        <v>0</v>
      </c>
      <c r="T14690" s="16">
        <v>0</v>
      </c>
      <c r="U14690" s="16">
        <v>0</v>
      </c>
      <c r="V14690" s="16">
        <v>1.4647765605067909E-5</v>
      </c>
      <c r="W14690" s="16">
        <v>2.9739941212747011E-5</v>
      </c>
      <c r="X14690" s="16">
        <v>4.1818511342854363E-5</v>
      </c>
      <c r="Y14690" s="16">
        <v>5.1235115546323872E-5</v>
      </c>
      <c r="Z14690" s="16">
        <v>6.0889412594015451E-5</v>
      </c>
      <c r="AA14690" s="16">
        <v>5.7413607468996608E-5</v>
      </c>
      <c r="AB14690" s="16">
        <v>5.7754420634572857E-5</v>
      </c>
      <c r="AC14690" s="16">
        <v>6.7709010822624194E-5</v>
      </c>
      <c r="AD14690" s="16">
        <v>6.6595377014918818E-5</v>
      </c>
      <c r="AE14690" s="16">
        <v>7.3215258777500496E-5</v>
      </c>
      <c r="AF14690" s="16">
        <v>7.0933385297578476E-5</v>
      </c>
      <c r="AG14690" s="16">
        <v>7.3201479576111265E-5</v>
      </c>
      <c r="AH14690" s="16">
        <v>7.3138458148405718E-5</v>
      </c>
      <c r="AI14690" s="16">
        <v>7.4314771403321734E-5</v>
      </c>
      <c r="AJ14690" s="16">
        <v>7.4697574631916127E-5</v>
      </c>
      <c r="AK14690" s="16">
        <v>7.5780492639472587E-5</v>
      </c>
      <c r="AL14690" s="16">
        <v>7.4611794717110798E-5</v>
      </c>
      <c r="AM14690" s="16">
        <v>6.9692946022042058E-5</v>
      </c>
      <c r="AN14690" s="16">
        <v>6.5585411797185493E-5</v>
      </c>
      <c r="AO14690" s="16">
        <v>5.8661745117934353E-5</v>
      </c>
      <c r="AP14690" s="16">
        <v>6.0906612207734258E-5</v>
      </c>
      <c r="AQ14690" s="16">
        <v>5.641095036561264E-5</v>
      </c>
      <c r="AR14690" s="16">
        <v>5.3390386091986238E-5</v>
      </c>
      <c r="AS14690" s="16">
        <v>3.0067952236226711E-5</v>
      </c>
      <c r="AT14690" s="16">
        <v>2.0709489141953461E-5</v>
      </c>
      <c r="AU14690" s="16">
        <v>1.8947199390657908E-5</v>
      </c>
      <c r="AV14690" s="16">
        <v>2.6358552507506638E-5</v>
      </c>
      <c r="AW14690" s="16">
        <v>1.996993452988185E-5</v>
      </c>
      <c r="AX14690" s="16">
        <v>1.7139543920888249E-5</v>
      </c>
      <c r="AY14690" s="16">
        <v>3.377767988504787E-5</v>
      </c>
    </row>
    <row r="14691" spans="1:51" ht="14.75" hidden="1" x14ac:dyDescent="0.75">
      <c r="A14691" s="16" t="s">
        <v>521</v>
      </c>
      <c r="B14691" s="16" t="s">
        <v>365</v>
      </c>
      <c r="C14691" s="16" t="s">
        <v>347</v>
      </c>
      <c r="D14691" s="16" t="s">
        <v>554</v>
      </c>
      <c r="E14691" s="16" t="s">
        <v>365</v>
      </c>
      <c r="F14691" s="16" t="s">
        <v>647</v>
      </c>
      <c r="G14691" s="16"/>
      <c r="H14691" s="16"/>
      <c r="I14691" s="16"/>
      <c r="J14691" s="16"/>
      <c r="K14691" s="16"/>
      <c r="L14691" s="16"/>
      <c r="M14691" s="16"/>
      <c r="N14691" s="16" t="s">
        <v>40</v>
      </c>
      <c r="O14691" s="16" t="s">
        <v>463</v>
      </c>
      <c r="P14691" s="16" t="s">
        <v>464</v>
      </c>
      <c r="Q14691" s="16" t="s">
        <v>253</v>
      </c>
      <c r="R14691" s="16">
        <v>1</v>
      </c>
      <c r="S14691" s="16">
        <v>0.16095943988123521</v>
      </c>
      <c r="T14691" s="16">
        <v>0.16181447528479251</v>
      </c>
      <c r="U14691" s="16">
        <v>0.1606052221483221</v>
      </c>
      <c r="V14691" s="16">
        <v>0.16942746719142551</v>
      </c>
      <c r="W14691" s="16">
        <v>0.1380378715146319</v>
      </c>
      <c r="X14691" s="16">
        <v>0.12967749291083841</v>
      </c>
      <c r="Y14691" s="16">
        <v>0.13027936726721209</v>
      </c>
      <c r="Z14691" s="16">
        <v>0.1244329327844092</v>
      </c>
      <c r="AA14691" s="16">
        <v>0.11359389634312179</v>
      </c>
      <c r="AB14691" s="16">
        <v>9.9307554932321629E-2</v>
      </c>
      <c r="AC14691" s="16">
        <v>0.11291803803852581</v>
      </c>
      <c r="AD14691" s="16">
        <v>0.1073804992508416</v>
      </c>
      <c r="AE14691" s="16">
        <v>0.1200445082712915</v>
      </c>
      <c r="AF14691" s="16">
        <v>0.1129560198917946</v>
      </c>
      <c r="AG14691" s="16">
        <v>0.12017837209455499</v>
      </c>
      <c r="AH14691" s="16">
        <v>0.1138284793751627</v>
      </c>
      <c r="AI14691" s="16">
        <v>0.11113210704468759</v>
      </c>
      <c r="AJ14691" s="16">
        <v>0.10488139873369411</v>
      </c>
      <c r="AK14691" s="16">
        <v>0.11550055304491461</v>
      </c>
      <c r="AL14691" s="16">
        <v>0.11116516252163069</v>
      </c>
      <c r="AM14691" s="16">
        <v>0.12664164127028649</v>
      </c>
      <c r="AN14691" s="16">
        <v>0.1078400883280501</v>
      </c>
      <c r="AO14691" s="16">
        <v>8.5953585800447846E-2</v>
      </c>
      <c r="AP14691" s="16">
        <v>8.0651192393907764E-2</v>
      </c>
      <c r="AQ14691" s="16">
        <v>7.499124852822224E-2</v>
      </c>
      <c r="AR14691" s="16">
        <v>7.3713583627251458E-2</v>
      </c>
      <c r="AS14691" s="16">
        <v>7.3572601142237681E-2</v>
      </c>
      <c r="AT14691" s="16">
        <v>7.178090268017831E-2</v>
      </c>
      <c r="AU14691" s="16">
        <v>5.9983932681426738E-2</v>
      </c>
      <c r="AV14691" s="16">
        <v>5.7777241012530137E-2</v>
      </c>
      <c r="AW14691" s="16">
        <v>6.4083419068193911E-2</v>
      </c>
      <c r="AX14691" s="16">
        <v>5.2788149932736957E-2</v>
      </c>
      <c r="AY14691" s="16">
        <v>5.9157844280980608E-2</v>
      </c>
    </row>
    <row r="14692" spans="1:51" ht="14.75" hidden="1" x14ac:dyDescent="0.75">
      <c r="A14692" s="16" t="s">
        <v>521</v>
      </c>
      <c r="B14692" s="16" t="s">
        <v>365</v>
      </c>
      <c r="C14692" s="16" t="s">
        <v>347</v>
      </c>
      <c r="D14692" s="16" t="s">
        <v>554</v>
      </c>
      <c r="E14692" s="16" t="s">
        <v>365</v>
      </c>
      <c r="F14692" s="16" t="s">
        <v>647</v>
      </c>
      <c r="G14692" s="16"/>
      <c r="H14692" s="16"/>
      <c r="I14692" s="16"/>
      <c r="J14692" s="16"/>
      <c r="K14692" s="16"/>
      <c r="L14692" s="16"/>
      <c r="M14692" s="16"/>
      <c r="N14692" s="16" t="s">
        <v>40</v>
      </c>
      <c r="O14692" s="16" t="s">
        <v>463</v>
      </c>
      <c r="P14692" s="16" t="s">
        <v>467</v>
      </c>
      <c r="Q14692" s="16" t="s">
        <v>73</v>
      </c>
      <c r="R14692" s="16">
        <v>28</v>
      </c>
      <c r="S14692" s="16">
        <v>0.13570082465679509</v>
      </c>
      <c r="T14692" s="16">
        <v>0.13969969352820069</v>
      </c>
      <c r="U14692" s="16">
        <v>0.139926192462517</v>
      </c>
      <c r="V14692" s="16">
        <v>0.14546318456317131</v>
      </c>
      <c r="W14692" s="16">
        <v>0.1167331583938096</v>
      </c>
      <c r="X14692" s="16">
        <v>0.10796262032666</v>
      </c>
      <c r="Y14692" s="16">
        <v>0.1067264140335375</v>
      </c>
      <c r="Z14692" s="16">
        <v>0.1002492982621797</v>
      </c>
      <c r="AA14692" s="16">
        <v>8.9949680847529939E-2</v>
      </c>
      <c r="AB14692" s="16">
        <v>7.7243152607440482E-2</v>
      </c>
      <c r="AC14692" s="16">
        <v>8.6216993609278841E-2</v>
      </c>
      <c r="AD14692" s="16">
        <v>8.0428243216017922E-2</v>
      </c>
      <c r="AE14692" s="16">
        <v>8.8137822015682515E-2</v>
      </c>
      <c r="AF14692" s="16">
        <v>8.1232400248515885E-2</v>
      </c>
      <c r="AG14692" s="16">
        <v>8.4583770571670269E-2</v>
      </c>
      <c r="AH14692" s="16">
        <v>7.8337403903751671E-2</v>
      </c>
      <c r="AI14692" s="16">
        <v>7.4714578909226059E-2</v>
      </c>
      <c r="AJ14692" s="16">
        <v>6.8813317502775126E-2</v>
      </c>
      <c r="AK14692" s="16">
        <v>7.387448236132757E-2</v>
      </c>
      <c r="AL14692" s="16">
        <v>6.9232099720288778E-2</v>
      </c>
      <c r="AM14692" s="16">
        <v>7.6700036647460182E-2</v>
      </c>
      <c r="AN14692" s="16">
        <v>6.3428783892003571E-2</v>
      </c>
      <c r="AO14692" s="16">
        <v>5.0555702457277189E-2</v>
      </c>
      <c r="AP14692" s="16">
        <v>4.7436970168494977E-2</v>
      </c>
      <c r="AQ14692" s="16">
        <v>4.4107935837538692E-2</v>
      </c>
      <c r="AR14692" s="16">
        <v>4.3356445995991567E-2</v>
      </c>
      <c r="AS14692" s="16">
        <v>4.2457487281381649E-2</v>
      </c>
      <c r="AT14692" s="16">
        <v>4.0803663026508591E-2</v>
      </c>
      <c r="AU14692" s="16">
        <v>3.5601180279953987E-2</v>
      </c>
      <c r="AV14692" s="16">
        <v>3.1302733700074498E-2</v>
      </c>
      <c r="AW14692" s="16">
        <v>3.4843258940603118E-2</v>
      </c>
      <c r="AX14692" s="16">
        <v>2.93383763637029E-2</v>
      </c>
      <c r="AY14692" s="16">
        <v>3.3587758630356929E-2</v>
      </c>
    </row>
    <row r="14693" spans="1:51" ht="14.75" hidden="1" x14ac:dyDescent="0.75">
      <c r="A14693" s="16" t="s">
        <v>521</v>
      </c>
      <c r="B14693" s="16" t="s">
        <v>365</v>
      </c>
      <c r="C14693" s="16" t="s">
        <v>347</v>
      </c>
      <c r="D14693" s="16" t="s">
        <v>554</v>
      </c>
      <c r="E14693" s="16" t="s">
        <v>365</v>
      </c>
      <c r="F14693" s="16" t="s">
        <v>647</v>
      </c>
      <c r="G14693" s="16"/>
      <c r="H14693" s="16"/>
      <c r="I14693" s="16"/>
      <c r="J14693" s="16"/>
      <c r="K14693" s="16"/>
      <c r="L14693" s="16"/>
      <c r="M14693" s="16"/>
      <c r="N14693" s="16" t="s">
        <v>40</v>
      </c>
      <c r="O14693" s="16" t="s">
        <v>463</v>
      </c>
      <c r="P14693" s="16" t="s">
        <v>485</v>
      </c>
      <c r="Q14693" s="16" t="s">
        <v>312</v>
      </c>
      <c r="R14693" s="16">
        <v>265</v>
      </c>
      <c r="S14693" s="16">
        <v>0</v>
      </c>
      <c r="T14693" s="16">
        <v>0</v>
      </c>
      <c r="U14693" s="16">
        <v>0</v>
      </c>
      <c r="V14693" s="16">
        <v>1.8559964327232959E-6</v>
      </c>
      <c r="W14693" s="16">
        <v>3.049436173261633E-6</v>
      </c>
      <c r="X14693" s="16">
        <v>4.3331646839411038E-6</v>
      </c>
      <c r="Y14693" s="16">
        <v>5.8534722901291302E-6</v>
      </c>
      <c r="Z14693" s="16">
        <v>7.0481146418750278E-6</v>
      </c>
      <c r="AA14693" s="16">
        <v>7.7874480685093485E-6</v>
      </c>
      <c r="AB14693" s="16">
        <v>8.011663625781113E-6</v>
      </c>
      <c r="AC14693" s="16">
        <v>1.0502238391891811E-5</v>
      </c>
      <c r="AD14693" s="16">
        <v>1.133485508708872E-5</v>
      </c>
      <c r="AE14693" s="16">
        <v>1.420508093946466E-5</v>
      </c>
      <c r="AF14693" s="16">
        <v>1.483512978051735E-5</v>
      </c>
      <c r="AG14693" s="16">
        <v>1.737480078707666E-5</v>
      </c>
      <c r="AH14693" s="16">
        <v>1.7991414297101519E-5</v>
      </c>
      <c r="AI14693" s="16">
        <v>1.9091223709761179E-5</v>
      </c>
      <c r="AJ14693" s="16">
        <v>1.9484450867767531E-5</v>
      </c>
      <c r="AK14693" s="16">
        <v>2.3103221121653322E-5</v>
      </c>
      <c r="AL14693" s="16">
        <v>2.3850345168289848E-5</v>
      </c>
      <c r="AM14693" s="16">
        <v>2.9045166251425689E-5</v>
      </c>
      <c r="AN14693" s="16">
        <v>2.636006365703639E-5</v>
      </c>
      <c r="AO14693" s="16">
        <v>2.1010201571403991E-5</v>
      </c>
      <c r="AP14693" s="16">
        <v>1.9714102598396279E-5</v>
      </c>
      <c r="AQ14693" s="16">
        <v>1.8330605209736261E-5</v>
      </c>
      <c r="AR14693" s="16">
        <v>1.8018297155800901E-5</v>
      </c>
      <c r="AS14693" s="16">
        <v>1.125605973540234E-5</v>
      </c>
      <c r="AT14693" s="16">
        <v>8.3648274178465626E-6</v>
      </c>
      <c r="AU14693" s="16">
        <v>7.9072811952203685E-6</v>
      </c>
      <c r="AV14693" s="16">
        <v>1.1212466130253E-5</v>
      </c>
      <c r="AW14693" s="16">
        <v>1.095240193071072E-5</v>
      </c>
      <c r="AX14693" s="16">
        <v>8.4442945364223521E-6</v>
      </c>
      <c r="AY14693" s="16">
        <v>1.9536752702204321E-5</v>
      </c>
    </row>
    <row r="14694" spans="1:51" ht="14.75" hidden="1" x14ac:dyDescent="0.75">
      <c r="A14694" s="16" t="s">
        <v>521</v>
      </c>
      <c r="B14694" s="16" t="s">
        <v>365</v>
      </c>
      <c r="C14694" s="16" t="s">
        <v>347</v>
      </c>
      <c r="D14694" s="16" t="s">
        <v>554</v>
      </c>
      <c r="E14694" s="16" t="s">
        <v>365</v>
      </c>
      <c r="F14694" s="16" t="s">
        <v>647</v>
      </c>
      <c r="G14694" s="16"/>
      <c r="H14694" s="16"/>
      <c r="I14694" s="16"/>
      <c r="J14694" s="16"/>
      <c r="K14694" s="16"/>
      <c r="L14694" s="16"/>
      <c r="M14694" s="16"/>
      <c r="N14694" s="16" t="s">
        <v>42</v>
      </c>
      <c r="O14694" s="16" t="s">
        <v>463</v>
      </c>
      <c r="P14694" s="16" t="s">
        <v>464</v>
      </c>
      <c r="Q14694" s="16" t="s">
        <v>253</v>
      </c>
      <c r="R14694" s="16">
        <v>1</v>
      </c>
      <c r="S14694" s="16">
        <v>3.4443555681652418</v>
      </c>
      <c r="T14694" s="16">
        <v>3.1749974965736669</v>
      </c>
      <c r="U14694" s="16">
        <v>3.0457775716064361</v>
      </c>
      <c r="V14694" s="16">
        <v>2.9562332420518009</v>
      </c>
      <c r="W14694" s="16">
        <v>2.8927359226003788</v>
      </c>
      <c r="X14694" s="16">
        <v>2.7565080143896981</v>
      </c>
      <c r="Y14694" s="16">
        <v>2.2989656916506749</v>
      </c>
      <c r="Z14694" s="16">
        <v>2.0733529686151742</v>
      </c>
      <c r="AA14694" s="16">
        <v>1.8872065832736451</v>
      </c>
      <c r="AB14694" s="16">
        <v>1.8155418317449881</v>
      </c>
      <c r="AC14694" s="16">
        <v>1.8200582040209381</v>
      </c>
      <c r="AD14694" s="16">
        <v>1.7744909016466131</v>
      </c>
      <c r="AE14694" s="16">
        <v>1.6683641829634781</v>
      </c>
      <c r="AF14694" s="16">
        <v>1.572507210215617</v>
      </c>
      <c r="AG14694" s="16">
        <v>1.5634675945177201</v>
      </c>
      <c r="AH14694" s="16">
        <v>1.4592554682684049</v>
      </c>
      <c r="AI14694" s="16">
        <v>1.4746689634439061</v>
      </c>
      <c r="AJ14694" s="16">
        <v>1.421603032240319</v>
      </c>
      <c r="AK14694" s="16">
        <v>1.308046091139228</v>
      </c>
      <c r="AL14694" s="16">
        <v>1.4449724667182791</v>
      </c>
      <c r="AM14694" s="16">
        <v>2.0031005629208591</v>
      </c>
      <c r="AN14694" s="16">
        <v>2.5676926141220511</v>
      </c>
      <c r="AO14694" s="16">
        <v>2.3344341731116089</v>
      </c>
      <c r="AP14694" s="16">
        <v>1.9445674259954531</v>
      </c>
      <c r="AQ14694" s="16">
        <v>1.5301715703786769</v>
      </c>
      <c r="AR14694" s="16">
        <v>1.346208472737167</v>
      </c>
      <c r="AS14694" s="16">
        <v>1.3963138763923091</v>
      </c>
      <c r="AT14694" s="16">
        <v>1.7030097038479051</v>
      </c>
      <c r="AU14694" s="16">
        <v>2.0029246544926802</v>
      </c>
      <c r="AV14694" s="16">
        <v>2.3621605018784759</v>
      </c>
      <c r="AW14694" s="16">
        <v>2.2765481737868112</v>
      </c>
      <c r="AX14694" s="16">
        <v>2.399829431005378</v>
      </c>
      <c r="AY14694" s="16">
        <v>2.8029754932770681</v>
      </c>
    </row>
    <row r="14695" spans="1:51" ht="14.75" hidden="1" x14ac:dyDescent="0.75">
      <c r="A14695" s="16" t="s">
        <v>521</v>
      </c>
      <c r="B14695" s="16" t="s">
        <v>365</v>
      </c>
      <c r="C14695" s="16" t="s">
        <v>347</v>
      </c>
      <c r="D14695" s="16" t="s">
        <v>554</v>
      </c>
      <c r="E14695" s="16" t="s">
        <v>365</v>
      </c>
      <c r="F14695" s="16" t="s">
        <v>647</v>
      </c>
      <c r="G14695" s="16"/>
      <c r="H14695" s="16"/>
      <c r="I14695" s="16"/>
      <c r="J14695" s="16"/>
      <c r="K14695" s="16"/>
      <c r="L14695" s="16"/>
      <c r="M14695" s="16"/>
      <c r="N14695" s="16" t="s">
        <v>42</v>
      </c>
      <c r="O14695" s="16" t="s">
        <v>463</v>
      </c>
      <c r="P14695" s="16" t="s">
        <v>467</v>
      </c>
      <c r="Q14695" s="16" t="s">
        <v>73</v>
      </c>
      <c r="R14695" s="16">
        <v>28</v>
      </c>
      <c r="S14695" s="16">
        <v>2.903848891100282</v>
      </c>
      <c r="T14695" s="16">
        <v>2.74107848783928</v>
      </c>
      <c r="U14695" s="16">
        <v>2.653612709361532</v>
      </c>
      <c r="V14695" s="16">
        <v>2.5380955569294281</v>
      </c>
      <c r="W14695" s="16">
        <v>2.4462721493686539</v>
      </c>
      <c r="X14695" s="16">
        <v>2.2949227464597071</v>
      </c>
      <c r="Y14695" s="16">
        <v>1.8833401589428711</v>
      </c>
      <c r="Z14695" s="16">
        <v>1.670395252305112</v>
      </c>
      <c r="AA14695" s="16">
        <v>1.494390414658054</v>
      </c>
      <c r="AB14695" s="16">
        <v>1.412160181269621</v>
      </c>
      <c r="AC14695" s="16">
        <v>1.3896800659169279</v>
      </c>
      <c r="AD14695" s="16">
        <v>1.3290978047033619</v>
      </c>
      <c r="AE14695" s="16">
        <v>1.2249288829028471</v>
      </c>
      <c r="AF14695" s="16">
        <v>1.130869653660586</v>
      </c>
      <c r="AG14695" s="16">
        <v>1.100397534149322</v>
      </c>
      <c r="AH14695" s="16">
        <v>1.0042678742965241</v>
      </c>
      <c r="AI14695" s="16">
        <v>0.99142609246049707</v>
      </c>
      <c r="AJ14695" s="16">
        <v>0.932722313027598</v>
      </c>
      <c r="AK14695" s="16">
        <v>0.83663000167706092</v>
      </c>
      <c r="AL14695" s="16">
        <v>0.8999085292521013</v>
      </c>
      <c r="AM14695" s="16">
        <v>1.2131703683204369</v>
      </c>
      <c r="AN14695" s="16">
        <v>1.5102511732631669</v>
      </c>
      <c r="AO14695" s="16">
        <v>1.373054519632565</v>
      </c>
      <c r="AP14695" s="16">
        <v>1.143744862779503</v>
      </c>
      <c r="AQ14695" s="16">
        <v>0.90000781119530571</v>
      </c>
      <c r="AR14695" s="16">
        <v>0.79180541869622789</v>
      </c>
      <c r="AS14695" s="16">
        <v>0.80578880897699434</v>
      </c>
      <c r="AT14695" s="16">
        <v>0.96807133223573905</v>
      </c>
      <c r="AU14695" s="16">
        <v>1.1887596982089439</v>
      </c>
      <c r="AV14695" s="16">
        <v>1.279778678443654</v>
      </c>
      <c r="AW14695" s="16">
        <v>1.2377984611838619</v>
      </c>
      <c r="AX14695" s="16">
        <v>1.3337671266229261</v>
      </c>
      <c r="AY14695" s="16">
        <v>1.591431626004395</v>
      </c>
    </row>
    <row r="14696" spans="1:51" ht="14.75" hidden="1" x14ac:dyDescent="0.75">
      <c r="A14696" s="16" t="s">
        <v>521</v>
      </c>
      <c r="B14696" s="16" t="s">
        <v>365</v>
      </c>
      <c r="C14696" s="16" t="s">
        <v>347</v>
      </c>
      <c r="D14696" s="16" t="s">
        <v>554</v>
      </c>
      <c r="E14696" s="16" t="s">
        <v>365</v>
      </c>
      <c r="F14696" s="16" t="s">
        <v>647</v>
      </c>
      <c r="G14696" s="16"/>
      <c r="H14696" s="16"/>
      <c r="I14696" s="16"/>
      <c r="J14696" s="16"/>
      <c r="K14696" s="16"/>
      <c r="L14696" s="16"/>
      <c r="M14696" s="16"/>
      <c r="N14696" s="16" t="s">
        <v>42</v>
      </c>
      <c r="O14696" s="16" t="s">
        <v>463</v>
      </c>
      <c r="P14696" s="16" t="s">
        <v>485</v>
      </c>
      <c r="Q14696" s="16" t="s">
        <v>312</v>
      </c>
      <c r="R14696" s="16">
        <v>265</v>
      </c>
      <c r="S14696" s="16">
        <v>0</v>
      </c>
      <c r="T14696" s="16">
        <v>0</v>
      </c>
      <c r="U14696" s="16">
        <v>0</v>
      </c>
      <c r="V14696" s="16">
        <v>3.2384113641662487E-5</v>
      </c>
      <c r="W14696" s="16">
        <v>6.3904300068375899E-5</v>
      </c>
      <c r="X14696" s="16">
        <v>9.2108529482187038E-5</v>
      </c>
      <c r="Y14696" s="16">
        <v>1.032928870803745E-4</v>
      </c>
      <c r="Z14696" s="16">
        <v>1.174385999660584E-4</v>
      </c>
      <c r="AA14696" s="16">
        <v>1.2937775474661199E-4</v>
      </c>
      <c r="AB14696" s="16">
        <v>1.464693241555302E-4</v>
      </c>
      <c r="AC14696" s="16">
        <v>1.6927928856880011E-4</v>
      </c>
      <c r="AD14696" s="16">
        <v>1.873114519288669E-4</v>
      </c>
      <c r="AE14696" s="16">
        <v>1.9742051174837199E-4</v>
      </c>
      <c r="AF14696" s="16">
        <v>2.065259431652707E-4</v>
      </c>
      <c r="AG14696" s="16">
        <v>2.2603849193781949E-4</v>
      </c>
      <c r="AH14696" s="16">
        <v>2.3064587912483689E-4</v>
      </c>
      <c r="AI14696" s="16">
        <v>2.5333124537653612E-4</v>
      </c>
      <c r="AJ14696" s="16">
        <v>2.6409978098678068E-4</v>
      </c>
      <c r="AK14696" s="16">
        <v>2.6164444484653E-4</v>
      </c>
      <c r="AL14696" s="16">
        <v>3.1001701709562352E-4</v>
      </c>
      <c r="AM14696" s="16">
        <v>4.5940962454986319E-4</v>
      </c>
      <c r="AN14696" s="16">
        <v>6.2763803154595619E-4</v>
      </c>
      <c r="AO14696" s="16">
        <v>5.7062113320225391E-4</v>
      </c>
      <c r="AP14696" s="16">
        <v>4.7532343425674541E-4</v>
      </c>
      <c r="AQ14696" s="16">
        <v>3.7402992362792491E-4</v>
      </c>
      <c r="AR14696" s="16">
        <v>3.2906261101200518E-4</v>
      </c>
      <c r="AS14696" s="16">
        <v>2.1362561820612291E-4</v>
      </c>
      <c r="AT14696" s="16">
        <v>1.984564380177328E-4</v>
      </c>
      <c r="AU14696" s="16">
        <v>2.6403217908413579E-4</v>
      </c>
      <c r="AV14696" s="16">
        <v>4.584096463829056E-4</v>
      </c>
      <c r="AW14696" s="16">
        <v>3.8908146563474782E-4</v>
      </c>
      <c r="AX14696" s="16">
        <v>3.838904484890249E-4</v>
      </c>
      <c r="AY14696" s="16">
        <v>9.2567671638601361E-4</v>
      </c>
    </row>
    <row r="14697" spans="1:51" ht="14.75" hidden="1" x14ac:dyDescent="0.75">
      <c r="A14697" s="16" t="s">
        <v>521</v>
      </c>
      <c r="B14697" s="16" t="s">
        <v>365</v>
      </c>
      <c r="C14697" s="16" t="s">
        <v>347</v>
      </c>
      <c r="D14697" s="16" t="s">
        <v>554</v>
      </c>
      <c r="E14697" s="16" t="s">
        <v>365</v>
      </c>
      <c r="F14697" s="16" t="s">
        <v>647</v>
      </c>
      <c r="G14697" s="16"/>
      <c r="H14697" s="16"/>
      <c r="I14697" s="16"/>
      <c r="J14697" s="16"/>
      <c r="K14697" s="16"/>
      <c r="L14697" s="16"/>
      <c r="M14697" s="16"/>
      <c r="N14697" s="16" t="s">
        <v>48</v>
      </c>
      <c r="O14697" s="16" t="s">
        <v>463</v>
      </c>
      <c r="P14697" s="16" t="s">
        <v>464</v>
      </c>
      <c r="Q14697" s="16" t="s">
        <v>253</v>
      </c>
      <c r="R14697" s="16">
        <v>1</v>
      </c>
      <c r="S14697" s="16">
        <v>0</v>
      </c>
      <c r="T14697" s="16">
        <v>0</v>
      </c>
      <c r="U14697" s="16">
        <v>0</v>
      </c>
      <c r="V14697" s="16">
        <v>0</v>
      </c>
      <c r="W14697" s="16">
        <v>0</v>
      </c>
      <c r="X14697" s="16">
        <v>0</v>
      </c>
      <c r="Y14697" s="16">
        <v>0</v>
      </c>
      <c r="Z14697" s="16">
        <v>0</v>
      </c>
      <c r="AA14697" s="16">
        <v>0</v>
      </c>
      <c r="AB14697" s="16">
        <v>0</v>
      </c>
      <c r="AC14697" s="16">
        <v>0</v>
      </c>
      <c r="AD14697" s="16">
        <v>0</v>
      </c>
      <c r="AE14697" s="16">
        <v>0</v>
      </c>
      <c r="AF14697" s="16">
        <v>0</v>
      </c>
      <c r="AG14697" s="16">
        <v>0</v>
      </c>
      <c r="AH14697" s="16">
        <v>0</v>
      </c>
      <c r="AI14697" s="16">
        <v>0</v>
      </c>
      <c r="AJ14697" s="16">
        <v>0</v>
      </c>
      <c r="AK14697" s="16">
        <v>0</v>
      </c>
      <c r="AL14697" s="16">
        <v>0</v>
      </c>
      <c r="AM14697" s="16">
        <v>0</v>
      </c>
      <c r="AN14697" s="16">
        <v>0</v>
      </c>
      <c r="AO14697" s="16">
        <v>0</v>
      </c>
      <c r="AP14697" s="16">
        <v>0</v>
      </c>
      <c r="AQ14697" s="16">
        <v>0</v>
      </c>
      <c r="AR14697" s="16">
        <v>0</v>
      </c>
      <c r="AS14697" s="16">
        <v>0</v>
      </c>
      <c r="AT14697" s="16">
        <v>0</v>
      </c>
      <c r="AU14697" s="16">
        <v>0</v>
      </c>
      <c r="AV14697" s="16">
        <v>0</v>
      </c>
      <c r="AW14697" s="16">
        <v>0</v>
      </c>
      <c r="AX14697" s="16">
        <v>0</v>
      </c>
      <c r="AY14697" s="16">
        <v>0</v>
      </c>
    </row>
    <row r="14698" spans="1:51" ht="14.75" hidden="1" x14ac:dyDescent="0.75">
      <c r="A14698" s="16" t="s">
        <v>521</v>
      </c>
      <c r="B14698" s="16" t="s">
        <v>365</v>
      </c>
      <c r="C14698" s="16" t="s">
        <v>347</v>
      </c>
      <c r="D14698" s="16" t="s">
        <v>554</v>
      </c>
      <c r="E14698" s="16" t="s">
        <v>365</v>
      </c>
      <c r="F14698" s="16" t="s">
        <v>647</v>
      </c>
      <c r="G14698" s="16"/>
      <c r="H14698" s="16"/>
      <c r="I14698" s="16"/>
      <c r="J14698" s="16"/>
      <c r="K14698" s="16"/>
      <c r="L14698" s="16"/>
      <c r="M14698" s="16"/>
      <c r="N14698" s="16" t="s">
        <v>48</v>
      </c>
      <c r="O14698" s="16" t="s">
        <v>463</v>
      </c>
      <c r="P14698" s="16" t="s">
        <v>467</v>
      </c>
      <c r="Q14698" s="16" t="s">
        <v>73</v>
      </c>
      <c r="R14698" s="16">
        <v>28</v>
      </c>
      <c r="S14698" s="16">
        <v>0</v>
      </c>
      <c r="T14698" s="16">
        <v>0</v>
      </c>
      <c r="U14698" s="16">
        <v>0</v>
      </c>
      <c r="V14698" s="16">
        <v>0</v>
      </c>
      <c r="W14698" s="16">
        <v>0</v>
      </c>
      <c r="X14698" s="16">
        <v>0</v>
      </c>
      <c r="Y14698" s="16">
        <v>0</v>
      </c>
      <c r="Z14698" s="16">
        <v>0</v>
      </c>
      <c r="AA14698" s="16">
        <v>0</v>
      </c>
      <c r="AB14698" s="16">
        <v>0</v>
      </c>
      <c r="AC14698" s="16">
        <v>0</v>
      </c>
      <c r="AD14698" s="16">
        <v>0</v>
      </c>
      <c r="AE14698" s="16">
        <v>0</v>
      </c>
      <c r="AF14698" s="16">
        <v>0</v>
      </c>
      <c r="AG14698" s="16">
        <v>0</v>
      </c>
      <c r="AH14698" s="16">
        <v>0</v>
      </c>
      <c r="AI14698" s="16">
        <v>0</v>
      </c>
      <c r="AJ14698" s="16">
        <v>0</v>
      </c>
      <c r="AK14698" s="16">
        <v>0</v>
      </c>
      <c r="AL14698" s="16">
        <v>0</v>
      </c>
      <c r="AM14698" s="16">
        <v>0</v>
      </c>
      <c r="AN14698" s="16">
        <v>0</v>
      </c>
      <c r="AO14698" s="16">
        <v>0</v>
      </c>
      <c r="AP14698" s="16">
        <v>0</v>
      </c>
      <c r="AQ14698" s="16">
        <v>0</v>
      </c>
      <c r="AR14698" s="16">
        <v>0</v>
      </c>
      <c r="AS14698" s="16">
        <v>0</v>
      </c>
      <c r="AT14698" s="16">
        <v>0</v>
      </c>
      <c r="AU14698" s="16">
        <v>0</v>
      </c>
      <c r="AV14698" s="16">
        <v>0</v>
      </c>
      <c r="AW14698" s="16">
        <v>0</v>
      </c>
      <c r="AX14698" s="16">
        <v>0</v>
      </c>
      <c r="AY14698" s="16">
        <v>0</v>
      </c>
    </row>
    <row r="14699" spans="1:51" ht="14.75" hidden="1" x14ac:dyDescent="0.75">
      <c r="A14699" s="16" t="s">
        <v>521</v>
      </c>
      <c r="B14699" s="16" t="s">
        <v>365</v>
      </c>
      <c r="C14699" s="16" t="s">
        <v>347</v>
      </c>
      <c r="D14699" s="16" t="s">
        <v>554</v>
      </c>
      <c r="E14699" s="16" t="s">
        <v>365</v>
      </c>
      <c r="F14699" s="16" t="s">
        <v>647</v>
      </c>
      <c r="G14699" s="16"/>
      <c r="H14699" s="16"/>
      <c r="I14699" s="16"/>
      <c r="J14699" s="16"/>
      <c r="K14699" s="16"/>
      <c r="L14699" s="16"/>
      <c r="M14699" s="16"/>
      <c r="N14699" s="16" t="s">
        <v>48</v>
      </c>
      <c r="O14699" s="16" t="s">
        <v>463</v>
      </c>
      <c r="P14699" s="16" t="s">
        <v>485</v>
      </c>
      <c r="Q14699" s="16" t="s">
        <v>312</v>
      </c>
      <c r="R14699" s="16">
        <v>265</v>
      </c>
      <c r="S14699" s="16">
        <v>0</v>
      </c>
      <c r="T14699" s="16">
        <v>0</v>
      </c>
      <c r="U14699" s="16">
        <v>0</v>
      </c>
      <c r="V14699" s="16">
        <v>0</v>
      </c>
      <c r="W14699" s="16">
        <v>0</v>
      </c>
      <c r="X14699" s="16">
        <v>0</v>
      </c>
      <c r="Y14699" s="16">
        <v>0</v>
      </c>
      <c r="Z14699" s="16">
        <v>0</v>
      </c>
      <c r="AA14699" s="16">
        <v>0</v>
      </c>
      <c r="AB14699" s="16">
        <v>0</v>
      </c>
      <c r="AC14699" s="16">
        <v>0</v>
      </c>
      <c r="AD14699" s="16">
        <v>0</v>
      </c>
      <c r="AE14699" s="16">
        <v>0</v>
      </c>
      <c r="AF14699" s="16">
        <v>0</v>
      </c>
      <c r="AG14699" s="16">
        <v>0</v>
      </c>
      <c r="AH14699" s="16">
        <v>0</v>
      </c>
      <c r="AI14699" s="16">
        <v>0</v>
      </c>
      <c r="AJ14699" s="16">
        <v>0</v>
      </c>
      <c r="AK14699" s="16">
        <v>0</v>
      </c>
      <c r="AL14699" s="16">
        <v>0</v>
      </c>
      <c r="AM14699" s="16">
        <v>0</v>
      </c>
      <c r="AN14699" s="16">
        <v>0</v>
      </c>
      <c r="AO14699" s="16">
        <v>0</v>
      </c>
      <c r="AP14699" s="16">
        <v>0</v>
      </c>
      <c r="AQ14699" s="16">
        <v>0</v>
      </c>
      <c r="AR14699" s="16">
        <v>0</v>
      </c>
      <c r="AS14699" s="16">
        <v>0</v>
      </c>
      <c r="AT14699" s="16">
        <v>0</v>
      </c>
      <c r="AU14699" s="16">
        <v>0</v>
      </c>
      <c r="AV14699" s="16">
        <v>0</v>
      </c>
      <c r="AW14699" s="16">
        <v>0</v>
      </c>
      <c r="AX14699" s="16">
        <v>0</v>
      </c>
      <c r="AY14699" s="16">
        <v>0</v>
      </c>
    </row>
    <row r="14700" spans="1:51" ht="14.75" hidden="1" x14ac:dyDescent="0.75">
      <c r="A14700" s="16" t="s">
        <v>521</v>
      </c>
      <c r="B14700" s="16" t="s">
        <v>365</v>
      </c>
      <c r="C14700" s="16" t="s">
        <v>347</v>
      </c>
      <c r="D14700" s="16" t="s">
        <v>554</v>
      </c>
      <c r="E14700" s="16" t="s">
        <v>365</v>
      </c>
      <c r="F14700" s="16" t="s">
        <v>647</v>
      </c>
      <c r="G14700" s="16"/>
      <c r="H14700" s="16"/>
      <c r="I14700" s="16"/>
      <c r="J14700" s="16"/>
      <c r="K14700" s="16"/>
      <c r="L14700" s="16"/>
      <c r="M14700" s="16"/>
      <c r="N14700" s="16" t="s">
        <v>46</v>
      </c>
      <c r="O14700" s="16" t="s">
        <v>463</v>
      </c>
      <c r="P14700" s="16" t="s">
        <v>464</v>
      </c>
      <c r="Q14700" s="16" t="s">
        <v>253</v>
      </c>
      <c r="R14700" s="16">
        <v>1</v>
      </c>
      <c r="S14700" s="16">
        <v>4.700606211603379E-5</v>
      </c>
      <c r="T14700" s="16">
        <v>5.947252082605423E-5</v>
      </c>
      <c r="U14700" s="16">
        <v>6.6507370195691164E-5</v>
      </c>
      <c r="V14700" s="16">
        <v>5.4549698518500497E-5</v>
      </c>
      <c r="W14700" s="16">
        <v>4.9109681851376291E-5</v>
      </c>
      <c r="X14700" s="16">
        <v>3.8163908874955779E-5</v>
      </c>
      <c r="Y14700" s="16">
        <v>2.1597242685667881E-4</v>
      </c>
      <c r="Z14700" s="16">
        <v>1.845837815198598E-4</v>
      </c>
      <c r="AA14700" s="16">
        <v>8.7413006994304006E-5</v>
      </c>
      <c r="AB14700" s="16">
        <v>2.3284303618363811E-5</v>
      </c>
      <c r="AC14700" s="16">
        <v>4.7080915976575862E-5</v>
      </c>
      <c r="AD14700" s="16">
        <v>4.2046620608970942E-5</v>
      </c>
      <c r="AE14700" s="16">
        <v>2.9923058067374569E-5</v>
      </c>
      <c r="AF14700" s="16">
        <v>6.1888057652339284E-5</v>
      </c>
      <c r="AG14700" s="16">
        <v>4.3349331641698622E-5</v>
      </c>
      <c r="AH14700" s="16">
        <v>5.6426639918718497E-5</v>
      </c>
      <c r="AI14700" s="16">
        <v>5.596245423987624E-5</v>
      </c>
      <c r="AJ14700" s="16">
        <v>3.846358284186734E-5</v>
      </c>
      <c r="AK14700" s="16">
        <v>2.8339719980174649E-5</v>
      </c>
      <c r="AL14700" s="16">
        <v>4.2189779244749509E-5</v>
      </c>
      <c r="AM14700" s="16">
        <v>4.0239345116547088E-5</v>
      </c>
      <c r="AN14700" s="16">
        <v>2.9511223997760071E-5</v>
      </c>
      <c r="AO14700" s="16">
        <v>3.5637829811157963E-5</v>
      </c>
      <c r="AP14700" s="16">
        <v>2.726285487355462E-5</v>
      </c>
      <c r="AQ14700" s="16">
        <v>1.611138531721052E-5</v>
      </c>
      <c r="AR14700" s="16">
        <v>2.9206587400664752E-5</v>
      </c>
      <c r="AS14700" s="16">
        <v>2.7296687460018349E-5</v>
      </c>
      <c r="AT14700" s="16">
        <v>2.589177575117743E-5</v>
      </c>
      <c r="AU14700" s="16">
        <v>9.2780363946190536E-6</v>
      </c>
      <c r="AV14700" s="16">
        <v>9.6441300064571E-6</v>
      </c>
      <c r="AW14700" s="16">
        <v>7.1525664454706073E-6</v>
      </c>
      <c r="AX14700" s="16">
        <v>3.5017944046765389E-6</v>
      </c>
      <c r="AY14700" s="16">
        <v>3.4589971279794069E-6</v>
      </c>
    </row>
    <row r="14701" spans="1:51" ht="14.75" hidden="1" x14ac:dyDescent="0.75">
      <c r="A14701" s="16" t="s">
        <v>521</v>
      </c>
      <c r="B14701" s="16" t="s">
        <v>365</v>
      </c>
      <c r="C14701" s="16" t="s">
        <v>347</v>
      </c>
      <c r="D14701" s="16" t="s">
        <v>554</v>
      </c>
      <c r="E14701" s="16" t="s">
        <v>365</v>
      </c>
      <c r="F14701" s="16" t="s">
        <v>647</v>
      </c>
      <c r="G14701" s="16"/>
      <c r="H14701" s="16"/>
      <c r="I14701" s="16"/>
      <c r="J14701" s="16"/>
      <c r="K14701" s="16"/>
      <c r="L14701" s="16"/>
      <c r="M14701" s="16"/>
      <c r="N14701" s="16" t="s">
        <v>46</v>
      </c>
      <c r="O14701" s="16" t="s">
        <v>463</v>
      </c>
      <c r="P14701" s="16" t="s">
        <v>467</v>
      </c>
      <c r="Q14701" s="16" t="s">
        <v>73</v>
      </c>
      <c r="R14701" s="16">
        <v>28</v>
      </c>
      <c r="S14701" s="16">
        <v>3.9629619721098233E-5</v>
      </c>
      <c r="T14701" s="16">
        <v>5.134455936730481E-5</v>
      </c>
      <c r="U14701" s="16">
        <v>5.7944087730744882E-5</v>
      </c>
      <c r="V14701" s="16">
        <v>4.6834040518924593E-5</v>
      </c>
      <c r="W14701" s="16">
        <v>4.153011204333614E-5</v>
      </c>
      <c r="X14701" s="16">
        <v>3.1773251560940138E-5</v>
      </c>
      <c r="Y14701" s="16">
        <v>1.7692719217200919E-4</v>
      </c>
      <c r="Z14701" s="16">
        <v>1.4870978408911971E-4</v>
      </c>
      <c r="AA14701" s="16">
        <v>6.9218262020965038E-5</v>
      </c>
      <c r="AB14701" s="16">
        <v>1.8110938477711729E-5</v>
      </c>
      <c r="AC14701" s="16">
        <v>3.5947976978545353E-5</v>
      </c>
      <c r="AD14701" s="16">
        <v>3.1493016444728837E-5</v>
      </c>
      <c r="AE14701" s="16">
        <v>2.1969794404480168E-5</v>
      </c>
      <c r="AF14701" s="16">
        <v>4.4506839694191902E-5</v>
      </c>
      <c r="AG14701" s="16">
        <v>3.0510064815421209E-5</v>
      </c>
      <c r="AH14701" s="16">
        <v>3.883313303057899E-5</v>
      </c>
      <c r="AI14701" s="16">
        <v>3.7623791309723553E-5</v>
      </c>
      <c r="AJ14701" s="16">
        <v>2.5236188402790639E-5</v>
      </c>
      <c r="AK14701" s="16">
        <v>1.8126165534343759E-5</v>
      </c>
      <c r="AL14701" s="16">
        <v>2.6275201129500589E-5</v>
      </c>
      <c r="AM14701" s="16">
        <v>2.437080895470914E-5</v>
      </c>
      <c r="AN14701" s="16">
        <v>1.735774773893194E-5</v>
      </c>
      <c r="AO14701" s="16">
        <v>2.0961260701081729E-5</v>
      </c>
      <c r="AP14701" s="16">
        <v>1.6035314481506779E-5</v>
      </c>
      <c r="AQ14701" s="16">
        <v>9.4763050858920188E-6</v>
      </c>
      <c r="AR14701" s="16">
        <v>1.71785682780994E-5</v>
      </c>
      <c r="AS14701" s="16">
        <v>1.5752450540888001E-5</v>
      </c>
      <c r="AT14701" s="16">
        <v>1.471811099417545E-5</v>
      </c>
      <c r="AU14701" s="16">
        <v>5.506625383885231E-6</v>
      </c>
      <c r="AV14701" s="16">
        <v>5.2250268110856002E-6</v>
      </c>
      <c r="AW14701" s="16">
        <v>3.8889735968082048E-6</v>
      </c>
      <c r="AX14701" s="16">
        <v>1.9462125936146172E-6</v>
      </c>
      <c r="AY14701" s="16">
        <v>1.9638978067870921E-6</v>
      </c>
    </row>
    <row r="14702" spans="1:51" ht="14.75" hidden="1" x14ac:dyDescent="0.75">
      <c r="A14702" s="16" t="s">
        <v>521</v>
      </c>
      <c r="B14702" s="16" t="s">
        <v>365</v>
      </c>
      <c r="C14702" s="16" t="s">
        <v>347</v>
      </c>
      <c r="D14702" s="16" t="s">
        <v>554</v>
      </c>
      <c r="E14702" s="16" t="s">
        <v>365</v>
      </c>
      <c r="F14702" s="16" t="s">
        <v>647</v>
      </c>
      <c r="G14702" s="16"/>
      <c r="H14702" s="16"/>
      <c r="I14702" s="16"/>
      <c r="J14702" s="16"/>
      <c r="K14702" s="16"/>
      <c r="L14702" s="16"/>
      <c r="M14702" s="16"/>
      <c r="N14702" s="16" t="s">
        <v>46</v>
      </c>
      <c r="O14702" s="16" t="s">
        <v>463</v>
      </c>
      <c r="P14702" s="16" t="s">
        <v>485</v>
      </c>
      <c r="Q14702" s="16" t="s">
        <v>312</v>
      </c>
      <c r="R14702" s="16">
        <v>265</v>
      </c>
      <c r="S14702" s="16">
        <v>0</v>
      </c>
      <c r="T14702" s="16">
        <v>0</v>
      </c>
      <c r="U14702" s="16">
        <v>0</v>
      </c>
      <c r="V14702" s="16">
        <v>5.9756571667378371E-10</v>
      </c>
      <c r="W14702" s="16">
        <v>1.084896765298812E-9</v>
      </c>
      <c r="X14702" s="16">
        <v>1.275244442393775E-9</v>
      </c>
      <c r="Y14702" s="16">
        <v>9.7036748224649426E-9</v>
      </c>
      <c r="Z14702" s="16">
        <v>1.045517150541508E-8</v>
      </c>
      <c r="AA14702" s="16">
        <v>5.9926129342741329E-9</v>
      </c>
      <c r="AB14702" s="16">
        <v>1.8784674386356659E-9</v>
      </c>
      <c r="AC14702" s="16">
        <v>4.3788841170436166E-9</v>
      </c>
      <c r="AD14702" s="16">
        <v>4.4383510491151682E-9</v>
      </c>
      <c r="AE14702" s="16">
        <v>3.540848872842686E-9</v>
      </c>
      <c r="AF14702" s="16">
        <v>8.1280959440328829E-9</v>
      </c>
      <c r="AG14702" s="16">
        <v>6.2672341819943627E-9</v>
      </c>
      <c r="AH14702" s="16">
        <v>8.918638479084759E-9</v>
      </c>
      <c r="AI14702" s="16">
        <v>9.6137089600140205E-9</v>
      </c>
      <c r="AJ14702" s="16">
        <v>7.1456120830690782E-9</v>
      </c>
      <c r="AK14702" s="16">
        <v>5.6687072050044951E-9</v>
      </c>
      <c r="AL14702" s="16">
        <v>9.051763832625449E-9</v>
      </c>
      <c r="AM14702" s="16">
        <v>9.2288638794894354E-9</v>
      </c>
      <c r="AN14702" s="16">
        <v>7.2136230156969572E-9</v>
      </c>
      <c r="AO14702" s="16">
        <v>8.7111896604076008E-9</v>
      </c>
      <c r="AP14702" s="16">
        <v>6.6640393297277879E-9</v>
      </c>
      <c r="AQ14702" s="16">
        <v>3.9382121171190074E-9</v>
      </c>
      <c r="AR14702" s="16">
        <v>7.139158684146457E-9</v>
      </c>
      <c r="AS14702" s="16">
        <v>4.1761897752474843E-9</v>
      </c>
      <c r="AT14702" s="16">
        <v>3.017240346853294E-9</v>
      </c>
      <c r="AU14702" s="16">
        <v>1.223061567192937E-9</v>
      </c>
      <c r="AV14702" s="16">
        <v>1.871575713172351E-9</v>
      </c>
      <c r="AW14702" s="16">
        <v>1.22243450312079E-9</v>
      </c>
      <c r="AX14702" s="16">
        <v>5.6016707152576878E-10</v>
      </c>
      <c r="AY14702" s="16">
        <v>1.142326470957885E-9</v>
      </c>
    </row>
    <row r="14703" spans="1:51" ht="14.75" hidden="1" x14ac:dyDescent="0.75">
      <c r="A14703" s="16" t="s">
        <v>521</v>
      </c>
      <c r="B14703" s="16" t="s">
        <v>365</v>
      </c>
      <c r="C14703" s="16" t="s">
        <v>347</v>
      </c>
      <c r="D14703" s="16" t="s">
        <v>554</v>
      </c>
      <c r="E14703" s="16" t="s">
        <v>365</v>
      </c>
      <c r="F14703" s="16" t="s">
        <v>647</v>
      </c>
      <c r="G14703" s="16"/>
      <c r="H14703" s="16"/>
      <c r="I14703" s="16"/>
      <c r="J14703" s="16"/>
      <c r="K14703" s="16"/>
      <c r="L14703" s="16"/>
      <c r="M14703" s="16"/>
      <c r="N14703" s="16" t="s">
        <v>44</v>
      </c>
      <c r="O14703" s="16" t="s">
        <v>463</v>
      </c>
      <c r="P14703" s="16" t="s">
        <v>464</v>
      </c>
      <c r="Q14703" s="16" t="s">
        <v>253</v>
      </c>
      <c r="R14703" s="16">
        <v>1</v>
      </c>
      <c r="S14703" s="16">
        <v>0</v>
      </c>
      <c r="T14703" s="16">
        <v>0</v>
      </c>
      <c r="U14703" s="16">
        <v>0</v>
      </c>
      <c r="V14703" s="16">
        <v>0</v>
      </c>
      <c r="W14703" s="16">
        <v>0</v>
      </c>
      <c r="X14703" s="16">
        <v>0</v>
      </c>
      <c r="Y14703" s="16">
        <v>0</v>
      </c>
      <c r="Z14703" s="16">
        <v>0</v>
      </c>
      <c r="AA14703" s="16">
        <v>0</v>
      </c>
      <c r="AB14703" s="16">
        <v>0</v>
      </c>
      <c r="AC14703" s="16">
        <v>0</v>
      </c>
      <c r="AD14703" s="16">
        <v>0</v>
      </c>
      <c r="AE14703" s="16">
        <v>0</v>
      </c>
      <c r="AF14703" s="16">
        <v>0</v>
      </c>
      <c r="AG14703" s="16">
        <v>0</v>
      </c>
      <c r="AH14703" s="16">
        <v>0</v>
      </c>
      <c r="AI14703" s="16">
        <v>0</v>
      </c>
      <c r="AJ14703" s="16">
        <v>0</v>
      </c>
      <c r="AK14703" s="16">
        <v>0</v>
      </c>
      <c r="AL14703" s="16">
        <v>0</v>
      </c>
      <c r="AM14703" s="16">
        <v>0</v>
      </c>
      <c r="AN14703" s="16">
        <v>0</v>
      </c>
      <c r="AO14703" s="16">
        <v>0</v>
      </c>
      <c r="AP14703" s="16">
        <v>0</v>
      </c>
      <c r="AQ14703" s="16">
        <v>0</v>
      </c>
      <c r="AR14703" s="16">
        <v>0</v>
      </c>
      <c r="AS14703" s="16">
        <v>0</v>
      </c>
      <c r="AT14703" s="16">
        <v>0</v>
      </c>
      <c r="AU14703" s="16">
        <v>0</v>
      </c>
      <c r="AV14703" s="16">
        <v>0</v>
      </c>
      <c r="AW14703" s="16">
        <v>0</v>
      </c>
      <c r="AX14703" s="16">
        <v>0</v>
      </c>
      <c r="AY14703" s="16">
        <v>0</v>
      </c>
    </row>
    <row r="14704" spans="1:51" ht="14.75" hidden="1" x14ac:dyDescent="0.75">
      <c r="A14704" s="16" t="s">
        <v>521</v>
      </c>
      <c r="B14704" s="16" t="s">
        <v>365</v>
      </c>
      <c r="C14704" s="16" t="s">
        <v>347</v>
      </c>
      <c r="D14704" s="16" t="s">
        <v>554</v>
      </c>
      <c r="E14704" s="16" t="s">
        <v>365</v>
      </c>
      <c r="F14704" s="16" t="s">
        <v>647</v>
      </c>
      <c r="G14704" s="16"/>
      <c r="H14704" s="16"/>
      <c r="I14704" s="16"/>
      <c r="J14704" s="16"/>
      <c r="K14704" s="16"/>
      <c r="L14704" s="16"/>
      <c r="M14704" s="16"/>
      <c r="N14704" s="16" t="s">
        <v>44</v>
      </c>
      <c r="O14704" s="16" t="s">
        <v>463</v>
      </c>
      <c r="P14704" s="16" t="s">
        <v>467</v>
      </c>
      <c r="Q14704" s="16" t="s">
        <v>73</v>
      </c>
      <c r="R14704" s="16">
        <v>28</v>
      </c>
      <c r="S14704" s="16">
        <v>0</v>
      </c>
      <c r="T14704" s="16">
        <v>0</v>
      </c>
      <c r="U14704" s="16">
        <v>0</v>
      </c>
      <c r="V14704" s="16">
        <v>0</v>
      </c>
      <c r="W14704" s="16">
        <v>0</v>
      </c>
      <c r="X14704" s="16">
        <v>0</v>
      </c>
      <c r="Y14704" s="16">
        <v>0</v>
      </c>
      <c r="Z14704" s="16">
        <v>0</v>
      </c>
      <c r="AA14704" s="16">
        <v>0</v>
      </c>
      <c r="AB14704" s="16">
        <v>0</v>
      </c>
      <c r="AC14704" s="16">
        <v>0</v>
      </c>
      <c r="AD14704" s="16">
        <v>0</v>
      </c>
      <c r="AE14704" s="16">
        <v>0</v>
      </c>
      <c r="AF14704" s="16">
        <v>0</v>
      </c>
      <c r="AG14704" s="16">
        <v>0</v>
      </c>
      <c r="AH14704" s="16">
        <v>0</v>
      </c>
      <c r="AI14704" s="16">
        <v>0</v>
      </c>
      <c r="AJ14704" s="16">
        <v>0</v>
      </c>
      <c r="AK14704" s="16">
        <v>0</v>
      </c>
      <c r="AL14704" s="16">
        <v>0</v>
      </c>
      <c r="AM14704" s="16">
        <v>0</v>
      </c>
      <c r="AN14704" s="16">
        <v>0</v>
      </c>
      <c r="AO14704" s="16">
        <v>0</v>
      </c>
      <c r="AP14704" s="16">
        <v>0</v>
      </c>
      <c r="AQ14704" s="16">
        <v>0</v>
      </c>
      <c r="AR14704" s="16">
        <v>0</v>
      </c>
      <c r="AS14704" s="16">
        <v>0</v>
      </c>
      <c r="AT14704" s="16">
        <v>0</v>
      </c>
      <c r="AU14704" s="16">
        <v>0</v>
      </c>
      <c r="AV14704" s="16">
        <v>0</v>
      </c>
      <c r="AW14704" s="16">
        <v>0</v>
      </c>
      <c r="AX14704" s="16">
        <v>0</v>
      </c>
      <c r="AY14704" s="16">
        <v>0</v>
      </c>
    </row>
    <row r="14705" spans="1:51" ht="14.75" hidden="1" x14ac:dyDescent="0.75">
      <c r="A14705" s="16" t="s">
        <v>521</v>
      </c>
      <c r="B14705" s="16" t="s">
        <v>365</v>
      </c>
      <c r="C14705" s="16" t="s">
        <v>347</v>
      </c>
      <c r="D14705" s="16" t="s">
        <v>554</v>
      </c>
      <c r="E14705" s="16" t="s">
        <v>365</v>
      </c>
      <c r="F14705" s="16" t="s">
        <v>647</v>
      </c>
      <c r="G14705" s="16"/>
      <c r="H14705" s="16"/>
      <c r="I14705" s="16"/>
      <c r="J14705" s="16"/>
      <c r="K14705" s="16"/>
      <c r="L14705" s="16"/>
      <c r="M14705" s="16"/>
      <c r="N14705" s="16" t="s">
        <v>44</v>
      </c>
      <c r="O14705" s="16" t="s">
        <v>463</v>
      </c>
      <c r="P14705" s="16" t="s">
        <v>485</v>
      </c>
      <c r="Q14705" s="16" t="s">
        <v>312</v>
      </c>
      <c r="R14705" s="16">
        <v>265</v>
      </c>
      <c r="S14705" s="16">
        <v>0</v>
      </c>
      <c r="T14705" s="16">
        <v>0</v>
      </c>
      <c r="U14705" s="16">
        <v>0</v>
      </c>
      <c r="V14705" s="16">
        <v>0</v>
      </c>
      <c r="W14705" s="16">
        <v>0</v>
      </c>
      <c r="X14705" s="16">
        <v>0</v>
      </c>
      <c r="Y14705" s="16">
        <v>0</v>
      </c>
      <c r="Z14705" s="16">
        <v>0</v>
      </c>
      <c r="AA14705" s="16">
        <v>0</v>
      </c>
      <c r="AB14705" s="16">
        <v>0</v>
      </c>
      <c r="AC14705" s="16">
        <v>0</v>
      </c>
      <c r="AD14705" s="16">
        <v>0</v>
      </c>
      <c r="AE14705" s="16">
        <v>0</v>
      </c>
      <c r="AF14705" s="16">
        <v>0</v>
      </c>
      <c r="AG14705" s="16">
        <v>0</v>
      </c>
      <c r="AH14705" s="16">
        <v>0</v>
      </c>
      <c r="AI14705" s="16">
        <v>0</v>
      </c>
      <c r="AJ14705" s="16">
        <v>0</v>
      </c>
      <c r="AK14705" s="16">
        <v>0</v>
      </c>
      <c r="AL14705" s="16">
        <v>0</v>
      </c>
      <c r="AM14705" s="16">
        <v>0</v>
      </c>
      <c r="AN14705" s="16">
        <v>0</v>
      </c>
      <c r="AO14705" s="16">
        <v>0</v>
      </c>
      <c r="AP14705" s="16">
        <v>0</v>
      </c>
      <c r="AQ14705" s="16">
        <v>0</v>
      </c>
      <c r="AR14705" s="16">
        <v>0</v>
      </c>
      <c r="AS14705" s="16">
        <v>0</v>
      </c>
      <c r="AT14705" s="16">
        <v>0</v>
      </c>
      <c r="AU14705" s="16">
        <v>0</v>
      </c>
      <c r="AV14705" s="16">
        <v>0</v>
      </c>
      <c r="AW14705" s="16">
        <v>0</v>
      </c>
      <c r="AX14705" s="16">
        <v>0</v>
      </c>
      <c r="AY14705" s="16">
        <v>0</v>
      </c>
    </row>
    <row r="14706" spans="1:51" ht="14.75" hidden="1" x14ac:dyDescent="0.75">
      <c r="A14706" s="16" t="s">
        <v>521</v>
      </c>
      <c r="B14706" s="16" t="s">
        <v>365</v>
      </c>
      <c r="C14706" s="16" t="s">
        <v>347</v>
      </c>
      <c r="D14706" s="16" t="s">
        <v>554</v>
      </c>
      <c r="E14706" s="16" t="s">
        <v>365</v>
      </c>
      <c r="F14706" s="16" t="s">
        <v>647</v>
      </c>
      <c r="G14706" s="16"/>
      <c r="H14706" s="16"/>
      <c r="I14706" s="16"/>
      <c r="J14706" s="16"/>
      <c r="K14706" s="16"/>
      <c r="L14706" s="16"/>
      <c r="M14706" s="16"/>
      <c r="N14706" s="16" t="s">
        <v>50</v>
      </c>
      <c r="O14706" s="16" t="s">
        <v>463</v>
      </c>
      <c r="P14706" s="16" t="s">
        <v>464</v>
      </c>
      <c r="Q14706" s="16" t="s">
        <v>253</v>
      </c>
      <c r="R14706" s="16">
        <v>1</v>
      </c>
      <c r="S14706" s="16">
        <v>0.36782457269715157</v>
      </c>
      <c r="T14706" s="16">
        <v>0.40143746479928583</v>
      </c>
      <c r="U14706" s="16">
        <v>0.39262525226283562</v>
      </c>
      <c r="V14706" s="16">
        <v>0.39867062701190542</v>
      </c>
      <c r="W14706" s="16">
        <v>0.42056209353776508</v>
      </c>
      <c r="X14706" s="16">
        <v>0.41321625389732231</v>
      </c>
      <c r="Y14706" s="16">
        <v>0.39313380870933512</v>
      </c>
      <c r="Z14706" s="16">
        <v>0.47858820301695848</v>
      </c>
      <c r="AA14706" s="16">
        <v>0.38583268782457281</v>
      </c>
      <c r="AB14706" s="16">
        <v>0.3587904216002144</v>
      </c>
      <c r="AC14706" s="16">
        <v>0.41065082701027739</v>
      </c>
      <c r="AD14706" s="16">
        <v>0.36138544830652908</v>
      </c>
      <c r="AE14706" s="16">
        <v>0.37332551300457739</v>
      </c>
      <c r="AF14706" s="16">
        <v>0.30555552330947761</v>
      </c>
      <c r="AG14706" s="16">
        <v>0.33108817029552767</v>
      </c>
      <c r="AH14706" s="16">
        <v>0.32029723483600919</v>
      </c>
      <c r="AI14706" s="16">
        <v>0.3066381068161585</v>
      </c>
      <c r="AJ14706" s="16">
        <v>0.29112206685401582</v>
      </c>
      <c r="AK14706" s="16">
        <v>0.15498790430586229</v>
      </c>
      <c r="AL14706" s="16">
        <v>0.15083925353420491</v>
      </c>
      <c r="AM14706" s="16">
        <v>0.12270005704631209</v>
      </c>
      <c r="AN14706" s="16">
        <v>0.11992146264642729</v>
      </c>
      <c r="AO14706" s="16">
        <v>0.1047533509765112</v>
      </c>
      <c r="AP14706" s="16">
        <v>0.1053215201618303</v>
      </c>
      <c r="AQ14706" s="16">
        <v>9.2692827576241435E-2</v>
      </c>
      <c r="AR14706" s="16">
        <v>8.2749948050136066E-2</v>
      </c>
      <c r="AS14706" s="16">
        <v>8.1892470911301515E-2</v>
      </c>
      <c r="AT14706" s="16">
        <v>7.8040239468025449E-2</v>
      </c>
      <c r="AU14706" s="16">
        <v>6.3927098149139841E-2</v>
      </c>
      <c r="AV14706" s="16">
        <v>6.2292919424015089E-2</v>
      </c>
      <c r="AW14706" s="16">
        <v>5.4313013303681053E-2</v>
      </c>
      <c r="AX14706" s="16">
        <v>5.1866477645426089E-2</v>
      </c>
      <c r="AY14706" s="16">
        <v>4.810911565478878E-2</v>
      </c>
    </row>
    <row r="14707" spans="1:51" ht="14.75" hidden="1" x14ac:dyDescent="0.75">
      <c r="A14707" s="16" t="s">
        <v>521</v>
      </c>
      <c r="B14707" s="16" t="s">
        <v>365</v>
      </c>
      <c r="C14707" s="16" t="s">
        <v>347</v>
      </c>
      <c r="D14707" s="16" t="s">
        <v>554</v>
      </c>
      <c r="E14707" s="16" t="s">
        <v>365</v>
      </c>
      <c r="F14707" s="16" t="s">
        <v>647</v>
      </c>
      <c r="G14707" s="16"/>
      <c r="H14707" s="16"/>
      <c r="I14707" s="16"/>
      <c r="J14707" s="16"/>
      <c r="K14707" s="16"/>
      <c r="L14707" s="16"/>
      <c r="M14707" s="16"/>
      <c r="N14707" s="16" t="s">
        <v>50</v>
      </c>
      <c r="O14707" s="16" t="s">
        <v>463</v>
      </c>
      <c r="P14707" s="16" t="s">
        <v>467</v>
      </c>
      <c r="Q14707" s="16" t="s">
        <v>73</v>
      </c>
      <c r="R14707" s="16">
        <v>28</v>
      </c>
      <c r="S14707" s="16">
        <v>0.31010357566394442</v>
      </c>
      <c r="T14707" s="16">
        <v>0.34657400522726051</v>
      </c>
      <c r="U14707" s="16">
        <v>0.34207204397772922</v>
      </c>
      <c r="V14707" s="16">
        <v>0.34228156719964759</v>
      </c>
      <c r="W14707" s="16">
        <v>0.3556526983551192</v>
      </c>
      <c r="X14707" s="16">
        <v>0.34402199279866491</v>
      </c>
      <c r="Y14707" s="16">
        <v>0.32205991262481121</v>
      </c>
      <c r="Z14707" s="16">
        <v>0.38557422408530651</v>
      </c>
      <c r="AA14707" s="16">
        <v>0.30552281634510908</v>
      </c>
      <c r="AB14707" s="16">
        <v>0.27907346332955751</v>
      </c>
      <c r="AC14707" s="16">
        <v>0.31354671355439689</v>
      </c>
      <c r="AD14707" s="16">
        <v>0.27067853971538858</v>
      </c>
      <c r="AE14707" s="16">
        <v>0.27409914949836822</v>
      </c>
      <c r="AF14707" s="16">
        <v>0.2197404670543219</v>
      </c>
      <c r="AG14707" s="16">
        <v>0.2330260041568647</v>
      </c>
      <c r="AH14707" s="16">
        <v>0.22043037025827261</v>
      </c>
      <c r="AI14707" s="16">
        <v>0.20615407767873101</v>
      </c>
      <c r="AJ14707" s="16">
        <v>0.19100694174908739</v>
      </c>
      <c r="AK14707" s="16">
        <v>9.9130704581216422E-2</v>
      </c>
      <c r="AL14707" s="16">
        <v>9.3940565601044232E-2</v>
      </c>
      <c r="AM14707" s="16">
        <v>7.4312830895896603E-2</v>
      </c>
      <c r="AN14707" s="16">
        <v>7.0534739503126928E-2</v>
      </c>
      <c r="AO14707" s="16">
        <v>6.1613243869386471E-2</v>
      </c>
      <c r="AP14707" s="16">
        <v>6.1947426463525988E-2</v>
      </c>
      <c r="AQ14707" s="16">
        <v>5.4519552235408247E-2</v>
      </c>
      <c r="AR14707" s="16">
        <v>4.8671404607718252E-2</v>
      </c>
      <c r="AS14707" s="16">
        <v>4.7258741544770527E-2</v>
      </c>
      <c r="AT14707" s="16">
        <v>4.4361766359350532E-2</v>
      </c>
      <c r="AU14707" s="16">
        <v>3.7941496068105221E-2</v>
      </c>
      <c r="AV14707" s="16">
        <v>3.3749252023080517E-2</v>
      </c>
      <c r="AW14707" s="16">
        <v>2.9530921007363101E-2</v>
      </c>
      <c r="AX14707" s="16">
        <v>2.8826133209063541E-2</v>
      </c>
      <c r="AY14707" s="16">
        <v>2.7314676255917589E-2</v>
      </c>
    </row>
    <row r="14708" spans="1:51" ht="14.75" hidden="1" x14ac:dyDescent="0.75">
      <c r="A14708" s="16" t="s">
        <v>521</v>
      </c>
      <c r="B14708" s="16" t="s">
        <v>365</v>
      </c>
      <c r="C14708" s="16" t="s">
        <v>347</v>
      </c>
      <c r="D14708" s="16" t="s">
        <v>554</v>
      </c>
      <c r="E14708" s="16" t="s">
        <v>365</v>
      </c>
      <c r="F14708" s="16" t="s">
        <v>647</v>
      </c>
      <c r="G14708" s="16"/>
      <c r="H14708" s="16"/>
      <c r="I14708" s="16"/>
      <c r="J14708" s="16"/>
      <c r="K14708" s="16"/>
      <c r="L14708" s="16"/>
      <c r="M14708" s="16"/>
      <c r="N14708" s="16" t="s">
        <v>50</v>
      </c>
      <c r="O14708" s="16" t="s">
        <v>463</v>
      </c>
      <c r="P14708" s="16" t="s">
        <v>485</v>
      </c>
      <c r="Q14708" s="16" t="s">
        <v>312</v>
      </c>
      <c r="R14708" s="16">
        <v>265</v>
      </c>
      <c r="S14708" s="16">
        <v>0</v>
      </c>
      <c r="T14708" s="16">
        <v>0</v>
      </c>
      <c r="U14708" s="16">
        <v>0</v>
      </c>
      <c r="V14708" s="16">
        <v>4.3672450154121338E-6</v>
      </c>
      <c r="W14708" s="16">
        <v>9.2907638104283673E-6</v>
      </c>
      <c r="X14708" s="16">
        <v>1.380759326870566E-5</v>
      </c>
      <c r="Y14708" s="16">
        <v>1.766356333979655E-5</v>
      </c>
      <c r="Z14708" s="16">
        <v>2.7108133237980878E-5</v>
      </c>
      <c r="AA14708" s="16">
        <v>2.6450822766844661E-5</v>
      </c>
      <c r="AB14708" s="16">
        <v>2.8945513480541271E-5</v>
      </c>
      <c r="AC14708" s="16">
        <v>3.8193657594529013E-5</v>
      </c>
      <c r="AD14708" s="16">
        <v>3.8147072473263731E-5</v>
      </c>
      <c r="AE14708" s="16">
        <v>4.4176274328289507E-5</v>
      </c>
      <c r="AF14708" s="16">
        <v>4.0130272364344183E-5</v>
      </c>
      <c r="AG14708" s="16">
        <v>4.7867107047484667E-5</v>
      </c>
      <c r="AH14708" s="16">
        <v>5.0625294142408249E-5</v>
      </c>
      <c r="AI14708" s="16">
        <v>5.2676916247173498E-5</v>
      </c>
      <c r="AJ14708" s="16">
        <v>5.4083504573988003E-5</v>
      </c>
      <c r="AK14708" s="16">
        <v>3.100175479651208E-5</v>
      </c>
      <c r="AL14708" s="16">
        <v>3.2362371269128057E-5</v>
      </c>
      <c r="AM14708" s="16">
        <v>2.8141166840718511E-5</v>
      </c>
      <c r="AN14708" s="16">
        <v>2.931319362043304E-5</v>
      </c>
      <c r="AO14708" s="16">
        <v>2.560555209885219E-5</v>
      </c>
      <c r="AP14708" s="16">
        <v>2.574443343811277E-5</v>
      </c>
      <c r="AQ14708" s="16">
        <v>2.265751886281492E-5</v>
      </c>
      <c r="AR14708" s="16">
        <v>2.022711527815643E-5</v>
      </c>
      <c r="AS14708" s="16">
        <v>1.252893781307557E-5</v>
      </c>
      <c r="AT14708" s="16">
        <v>9.094245271698347E-6</v>
      </c>
      <c r="AU14708" s="16">
        <v>8.4270823612773669E-6</v>
      </c>
      <c r="AV14708" s="16">
        <v>1.2088795466105321E-5</v>
      </c>
      <c r="AW14708" s="16">
        <v>9.2825563994477185E-6</v>
      </c>
      <c r="AX14708" s="16">
        <v>8.296858563196769E-6</v>
      </c>
      <c r="AY14708" s="16">
        <v>1.5887933488670639E-5</v>
      </c>
    </row>
    <row r="14709" spans="1:51" ht="14.75" hidden="1" x14ac:dyDescent="0.75">
      <c r="A14709" s="16" t="s">
        <v>521</v>
      </c>
      <c r="B14709" s="16" t="s">
        <v>365</v>
      </c>
      <c r="C14709" s="16" t="s">
        <v>347</v>
      </c>
      <c r="D14709" s="16" t="s">
        <v>554</v>
      </c>
      <c r="E14709" s="16" t="s">
        <v>365</v>
      </c>
      <c r="F14709" s="16" t="s">
        <v>647</v>
      </c>
      <c r="G14709" s="16"/>
      <c r="H14709" s="16"/>
      <c r="I14709" s="16"/>
      <c r="J14709" s="16"/>
      <c r="K14709" s="16"/>
      <c r="L14709" s="16"/>
      <c r="M14709" s="16"/>
      <c r="N14709" s="16" t="s">
        <v>52</v>
      </c>
      <c r="O14709" s="16" t="s">
        <v>463</v>
      </c>
      <c r="P14709" s="16" t="s">
        <v>464</v>
      </c>
      <c r="Q14709" s="16" t="s">
        <v>253</v>
      </c>
      <c r="R14709" s="16">
        <v>1</v>
      </c>
      <c r="S14709" s="16">
        <v>0</v>
      </c>
      <c r="T14709" s="16">
        <v>0</v>
      </c>
      <c r="U14709" s="16">
        <v>0</v>
      </c>
      <c r="V14709" s="16">
        <v>0</v>
      </c>
      <c r="W14709" s="16">
        <v>0</v>
      </c>
      <c r="X14709" s="16">
        <v>0</v>
      </c>
      <c r="Y14709" s="16">
        <v>0</v>
      </c>
      <c r="Z14709" s="16">
        <v>0</v>
      </c>
      <c r="AA14709" s="16">
        <v>0</v>
      </c>
      <c r="AB14709" s="16">
        <v>0</v>
      </c>
      <c r="AC14709" s="16">
        <v>0</v>
      </c>
      <c r="AD14709" s="16">
        <v>0</v>
      </c>
      <c r="AE14709" s="16">
        <v>0</v>
      </c>
      <c r="AF14709" s="16">
        <v>0</v>
      </c>
      <c r="AG14709" s="16">
        <v>0</v>
      </c>
      <c r="AH14709" s="16">
        <v>0</v>
      </c>
      <c r="AI14709" s="16">
        <v>0</v>
      </c>
      <c r="AJ14709" s="16">
        <v>0</v>
      </c>
      <c r="AK14709" s="16">
        <v>0</v>
      </c>
      <c r="AL14709" s="16">
        <v>0</v>
      </c>
      <c r="AM14709" s="16">
        <v>0</v>
      </c>
      <c r="AN14709" s="16">
        <v>0</v>
      </c>
      <c r="AO14709" s="16">
        <v>0</v>
      </c>
      <c r="AP14709" s="16">
        <v>0</v>
      </c>
      <c r="AQ14709" s="16">
        <v>0</v>
      </c>
      <c r="AR14709" s="16">
        <v>0</v>
      </c>
      <c r="AS14709" s="16">
        <v>0</v>
      </c>
      <c r="AT14709" s="16">
        <v>0</v>
      </c>
      <c r="AU14709" s="16">
        <v>0</v>
      </c>
      <c r="AV14709" s="16">
        <v>0</v>
      </c>
      <c r="AW14709" s="16">
        <v>0</v>
      </c>
      <c r="AX14709" s="16">
        <v>0</v>
      </c>
      <c r="AY14709" s="16">
        <v>0</v>
      </c>
    </row>
    <row r="14710" spans="1:51" ht="14.75" hidden="1" x14ac:dyDescent="0.75">
      <c r="A14710" s="16" t="s">
        <v>521</v>
      </c>
      <c r="B14710" s="16" t="s">
        <v>365</v>
      </c>
      <c r="C14710" s="16" t="s">
        <v>347</v>
      </c>
      <c r="D14710" s="16" t="s">
        <v>554</v>
      </c>
      <c r="E14710" s="16" t="s">
        <v>365</v>
      </c>
      <c r="F14710" s="16" t="s">
        <v>647</v>
      </c>
      <c r="G14710" s="16"/>
      <c r="H14710" s="16"/>
      <c r="I14710" s="16"/>
      <c r="J14710" s="16"/>
      <c r="K14710" s="16"/>
      <c r="L14710" s="16"/>
      <c r="M14710" s="16"/>
      <c r="N14710" s="16" t="s">
        <v>52</v>
      </c>
      <c r="O14710" s="16" t="s">
        <v>463</v>
      </c>
      <c r="P14710" s="16" t="s">
        <v>467</v>
      </c>
      <c r="Q14710" s="16" t="s">
        <v>73</v>
      </c>
      <c r="R14710" s="16">
        <v>28</v>
      </c>
      <c r="S14710" s="16">
        <v>0</v>
      </c>
      <c r="T14710" s="16">
        <v>0</v>
      </c>
      <c r="U14710" s="16">
        <v>0</v>
      </c>
      <c r="V14710" s="16">
        <v>0</v>
      </c>
      <c r="W14710" s="16">
        <v>0</v>
      </c>
      <c r="X14710" s="16">
        <v>0</v>
      </c>
      <c r="Y14710" s="16">
        <v>0</v>
      </c>
      <c r="Z14710" s="16">
        <v>0</v>
      </c>
      <c r="AA14710" s="16">
        <v>0</v>
      </c>
      <c r="AB14710" s="16">
        <v>0</v>
      </c>
      <c r="AC14710" s="16">
        <v>0</v>
      </c>
      <c r="AD14710" s="16">
        <v>0</v>
      </c>
      <c r="AE14710" s="16">
        <v>0</v>
      </c>
      <c r="AF14710" s="16">
        <v>0</v>
      </c>
      <c r="AG14710" s="16">
        <v>0</v>
      </c>
      <c r="AH14710" s="16">
        <v>0</v>
      </c>
      <c r="AI14710" s="16">
        <v>0</v>
      </c>
      <c r="AJ14710" s="16">
        <v>0</v>
      </c>
      <c r="AK14710" s="16">
        <v>0</v>
      </c>
      <c r="AL14710" s="16">
        <v>0</v>
      </c>
      <c r="AM14710" s="16">
        <v>0</v>
      </c>
      <c r="AN14710" s="16">
        <v>0</v>
      </c>
      <c r="AO14710" s="16">
        <v>0</v>
      </c>
      <c r="AP14710" s="16">
        <v>0</v>
      </c>
      <c r="AQ14710" s="16">
        <v>0</v>
      </c>
      <c r="AR14710" s="16">
        <v>0</v>
      </c>
      <c r="AS14710" s="16">
        <v>0</v>
      </c>
      <c r="AT14710" s="16">
        <v>0</v>
      </c>
      <c r="AU14710" s="16">
        <v>0</v>
      </c>
      <c r="AV14710" s="16">
        <v>0</v>
      </c>
      <c r="AW14710" s="16">
        <v>0</v>
      </c>
      <c r="AX14710" s="16">
        <v>0</v>
      </c>
      <c r="AY14710" s="16">
        <v>0</v>
      </c>
    </row>
    <row r="14711" spans="1:51" ht="14.75" hidden="1" x14ac:dyDescent="0.75">
      <c r="A14711" s="16" t="s">
        <v>521</v>
      </c>
      <c r="B14711" s="16" t="s">
        <v>365</v>
      </c>
      <c r="C14711" s="16" t="s">
        <v>347</v>
      </c>
      <c r="D14711" s="16" t="s">
        <v>554</v>
      </c>
      <c r="E14711" s="16" t="s">
        <v>365</v>
      </c>
      <c r="F14711" s="16" t="s">
        <v>647</v>
      </c>
      <c r="G14711" s="16"/>
      <c r="H14711" s="16"/>
      <c r="I14711" s="16"/>
      <c r="J14711" s="16"/>
      <c r="K14711" s="16"/>
      <c r="L14711" s="16"/>
      <c r="M14711" s="16"/>
      <c r="N14711" s="16" t="s">
        <v>52</v>
      </c>
      <c r="O14711" s="16" t="s">
        <v>463</v>
      </c>
      <c r="P14711" s="16" t="s">
        <v>485</v>
      </c>
      <c r="Q14711" s="16" t="s">
        <v>312</v>
      </c>
      <c r="R14711" s="16">
        <v>265</v>
      </c>
      <c r="S14711" s="16">
        <v>0</v>
      </c>
      <c r="T14711" s="16">
        <v>0</v>
      </c>
      <c r="U14711" s="16">
        <v>0</v>
      </c>
      <c r="V14711" s="16">
        <v>0</v>
      </c>
      <c r="W14711" s="16">
        <v>0</v>
      </c>
      <c r="X14711" s="16">
        <v>0</v>
      </c>
      <c r="Y14711" s="16">
        <v>0</v>
      </c>
      <c r="Z14711" s="16">
        <v>0</v>
      </c>
      <c r="AA14711" s="16">
        <v>0</v>
      </c>
      <c r="AB14711" s="16">
        <v>0</v>
      </c>
      <c r="AC14711" s="16">
        <v>0</v>
      </c>
      <c r="AD14711" s="16">
        <v>0</v>
      </c>
      <c r="AE14711" s="16">
        <v>0</v>
      </c>
      <c r="AF14711" s="16">
        <v>0</v>
      </c>
      <c r="AG14711" s="16">
        <v>0</v>
      </c>
      <c r="AH14711" s="16">
        <v>0</v>
      </c>
      <c r="AI14711" s="16">
        <v>0</v>
      </c>
      <c r="AJ14711" s="16">
        <v>0</v>
      </c>
      <c r="AK14711" s="16">
        <v>0</v>
      </c>
      <c r="AL14711" s="16">
        <v>0</v>
      </c>
      <c r="AM14711" s="16">
        <v>0</v>
      </c>
      <c r="AN14711" s="16">
        <v>0</v>
      </c>
      <c r="AO14711" s="16">
        <v>0</v>
      </c>
      <c r="AP14711" s="16">
        <v>0</v>
      </c>
      <c r="AQ14711" s="16">
        <v>0</v>
      </c>
      <c r="AR14711" s="16">
        <v>0</v>
      </c>
      <c r="AS14711" s="16">
        <v>0</v>
      </c>
      <c r="AT14711" s="16">
        <v>0</v>
      </c>
      <c r="AU14711" s="16">
        <v>0</v>
      </c>
      <c r="AV14711" s="16">
        <v>0</v>
      </c>
      <c r="AW14711" s="16">
        <v>0</v>
      </c>
      <c r="AX14711" s="16">
        <v>0</v>
      </c>
      <c r="AY14711" s="16">
        <v>0</v>
      </c>
    </row>
    <row r="14712" spans="1:51" ht="14.75" hidden="1" x14ac:dyDescent="0.75">
      <c r="A14712" s="16" t="s">
        <v>521</v>
      </c>
      <c r="B14712" s="16" t="s">
        <v>365</v>
      </c>
      <c r="C14712" s="16" t="s">
        <v>347</v>
      </c>
      <c r="D14712" s="16" t="s">
        <v>554</v>
      </c>
      <c r="E14712" s="16" t="s">
        <v>365</v>
      </c>
      <c r="F14712" s="16" t="s">
        <v>647</v>
      </c>
      <c r="G14712" s="16"/>
      <c r="H14712" s="16"/>
      <c r="I14712" s="16"/>
      <c r="J14712" s="16"/>
      <c r="K14712" s="16"/>
      <c r="L14712" s="16"/>
      <c r="M14712" s="16"/>
      <c r="N14712" s="16" t="s">
        <v>56</v>
      </c>
      <c r="O14712" s="16" t="s">
        <v>463</v>
      </c>
      <c r="P14712" s="16" t="s">
        <v>464</v>
      </c>
      <c r="Q14712" s="16" t="s">
        <v>253</v>
      </c>
      <c r="R14712" s="16">
        <v>1</v>
      </c>
      <c r="S14712" s="16">
        <v>1.4956474309647119E-5</v>
      </c>
      <c r="T14712" s="16">
        <v>3.0761648703131501E-5</v>
      </c>
      <c r="U14712" s="16">
        <v>5.4415121069201858E-5</v>
      </c>
      <c r="V14712" s="16">
        <v>2.7274849259250248E-5</v>
      </c>
      <c r="W14712" s="16">
        <v>1.5110671338885011E-5</v>
      </c>
      <c r="X14712" s="16">
        <v>2.7755570090876929E-5</v>
      </c>
      <c r="Y14712" s="16">
        <v>3.9994893862347933E-5</v>
      </c>
      <c r="Z14712" s="16">
        <v>7.8213466745703307E-6</v>
      </c>
      <c r="AA14712" s="16">
        <v>0</v>
      </c>
      <c r="AB14712" s="16">
        <v>0</v>
      </c>
      <c r="AC14712" s="16">
        <v>0</v>
      </c>
      <c r="AD14712" s="16">
        <v>0</v>
      </c>
      <c r="AE14712" s="16">
        <v>0</v>
      </c>
      <c r="AF14712" s="16">
        <v>0</v>
      </c>
      <c r="AG14712" s="16">
        <v>0</v>
      </c>
      <c r="AH14712" s="16">
        <v>0</v>
      </c>
      <c r="AI14712" s="16">
        <v>0</v>
      </c>
      <c r="AJ14712" s="16">
        <v>0</v>
      </c>
      <c r="AK14712" s="16">
        <v>0</v>
      </c>
      <c r="AL14712" s="16">
        <v>0</v>
      </c>
      <c r="AM14712" s="16">
        <v>0</v>
      </c>
      <c r="AN14712" s="16">
        <v>0</v>
      </c>
      <c r="AO14712" s="16">
        <v>0</v>
      </c>
      <c r="AP14712" s="16">
        <v>7.6676779331872364E-6</v>
      </c>
      <c r="AQ14712" s="16">
        <v>2.4167077975815791E-6</v>
      </c>
      <c r="AR14712" s="16">
        <v>7.6859440528065142E-7</v>
      </c>
      <c r="AS14712" s="16">
        <v>8.0284374882406909E-7</v>
      </c>
      <c r="AT14712" s="16">
        <v>8.091179922242947E-7</v>
      </c>
      <c r="AU14712" s="16">
        <v>7.1369510727838879E-7</v>
      </c>
      <c r="AV14712" s="16">
        <v>7.4185615434285376E-7</v>
      </c>
      <c r="AW14712" s="16">
        <v>7.1525664454706069E-7</v>
      </c>
      <c r="AX14712" s="16">
        <v>0</v>
      </c>
      <c r="AY14712" s="16">
        <v>0</v>
      </c>
    </row>
    <row r="14713" spans="1:51" ht="14.75" hidden="1" x14ac:dyDescent="0.75">
      <c r="A14713" s="16" t="s">
        <v>521</v>
      </c>
      <c r="B14713" s="16" t="s">
        <v>365</v>
      </c>
      <c r="C14713" s="16" t="s">
        <v>347</v>
      </c>
      <c r="D14713" s="16" t="s">
        <v>554</v>
      </c>
      <c r="E14713" s="16" t="s">
        <v>365</v>
      </c>
      <c r="F14713" s="16" t="s">
        <v>647</v>
      </c>
      <c r="G14713" s="16"/>
      <c r="H14713" s="16"/>
      <c r="I14713" s="16"/>
      <c r="J14713" s="16"/>
      <c r="K14713" s="16"/>
      <c r="L14713" s="16"/>
      <c r="M14713" s="16"/>
      <c r="N14713" s="16" t="s">
        <v>56</v>
      </c>
      <c r="O14713" s="16" t="s">
        <v>463</v>
      </c>
      <c r="P14713" s="16" t="s">
        <v>467</v>
      </c>
      <c r="Q14713" s="16" t="s">
        <v>73</v>
      </c>
      <c r="R14713" s="16">
        <v>28</v>
      </c>
      <c r="S14713" s="16">
        <v>1.2609424456713069E-5</v>
      </c>
      <c r="T14713" s="16">
        <v>2.6557530707226629E-5</v>
      </c>
      <c r="U14713" s="16">
        <v>4.7408799052427622E-5</v>
      </c>
      <c r="V14713" s="16">
        <v>2.34170202594623E-5</v>
      </c>
      <c r="W14713" s="16">
        <v>1.27784960133342E-5</v>
      </c>
      <c r="X14713" s="16">
        <v>2.3107819317047381E-5</v>
      </c>
      <c r="Y14713" s="16">
        <v>3.2764294846668362E-5</v>
      </c>
      <c r="Z14713" s="16">
        <v>6.3012620376745613E-6</v>
      </c>
      <c r="AA14713" s="16">
        <v>0</v>
      </c>
      <c r="AB14713" s="16">
        <v>0</v>
      </c>
      <c r="AC14713" s="16">
        <v>0</v>
      </c>
      <c r="AD14713" s="16">
        <v>0</v>
      </c>
      <c r="AE14713" s="16">
        <v>0</v>
      </c>
      <c r="AF14713" s="16">
        <v>0</v>
      </c>
      <c r="AG14713" s="16">
        <v>0</v>
      </c>
      <c r="AH14713" s="16">
        <v>0</v>
      </c>
      <c r="AI14713" s="16">
        <v>0</v>
      </c>
      <c r="AJ14713" s="16">
        <v>0</v>
      </c>
      <c r="AK14713" s="16">
        <v>0</v>
      </c>
      <c r="AL14713" s="16">
        <v>0</v>
      </c>
      <c r="AM14713" s="16">
        <v>0</v>
      </c>
      <c r="AN14713" s="16">
        <v>0</v>
      </c>
      <c r="AO14713" s="16">
        <v>0</v>
      </c>
      <c r="AP14713" s="16">
        <v>4.5099321979237822E-6</v>
      </c>
      <c r="AQ14713" s="16">
        <v>1.4214457628838021E-6</v>
      </c>
      <c r="AR14713" s="16">
        <v>4.5206758626577382E-7</v>
      </c>
      <c r="AS14713" s="16">
        <v>4.6330736884964702E-7</v>
      </c>
      <c r="AT14713" s="16">
        <v>4.599409685679827E-7</v>
      </c>
      <c r="AU14713" s="16">
        <v>4.2358656799117168E-7</v>
      </c>
      <c r="AV14713" s="16">
        <v>4.0192513931427712E-7</v>
      </c>
      <c r="AW14713" s="16">
        <v>3.8889735968082052E-7</v>
      </c>
      <c r="AX14713" s="16">
        <v>0</v>
      </c>
      <c r="AY14713" s="16">
        <v>0</v>
      </c>
    </row>
    <row r="14714" spans="1:51" ht="14.75" hidden="1" x14ac:dyDescent="0.75">
      <c r="A14714" s="16" t="s">
        <v>521</v>
      </c>
      <c r="B14714" s="16" t="s">
        <v>365</v>
      </c>
      <c r="C14714" s="16" t="s">
        <v>347</v>
      </c>
      <c r="D14714" s="16" t="s">
        <v>554</v>
      </c>
      <c r="E14714" s="16" t="s">
        <v>365</v>
      </c>
      <c r="F14714" s="16" t="s">
        <v>647</v>
      </c>
      <c r="G14714" s="16"/>
      <c r="H14714" s="16"/>
      <c r="I14714" s="16"/>
      <c r="J14714" s="16"/>
      <c r="K14714" s="16"/>
      <c r="L14714" s="16"/>
      <c r="M14714" s="16"/>
      <c r="N14714" s="16" t="s">
        <v>56</v>
      </c>
      <c r="O14714" s="16" t="s">
        <v>463</v>
      </c>
      <c r="P14714" s="16" t="s">
        <v>485</v>
      </c>
      <c r="Q14714" s="16" t="s">
        <v>312</v>
      </c>
      <c r="R14714" s="16">
        <v>265</v>
      </c>
      <c r="S14714" s="16">
        <v>0</v>
      </c>
      <c r="T14714" s="16">
        <v>0</v>
      </c>
      <c r="U14714" s="16">
        <v>0</v>
      </c>
      <c r="V14714" s="16">
        <v>2.9878285833689191E-10</v>
      </c>
      <c r="W14714" s="16">
        <v>3.3381438932271131E-10</v>
      </c>
      <c r="X14714" s="16">
        <v>9.274505035591096E-10</v>
      </c>
      <c r="Y14714" s="16">
        <v>1.7969768189749901E-9</v>
      </c>
      <c r="Z14714" s="16">
        <v>4.4301574175487632E-10</v>
      </c>
      <c r="AA14714" s="16">
        <v>0</v>
      </c>
      <c r="AB14714" s="16">
        <v>0</v>
      </c>
      <c r="AC14714" s="16">
        <v>0</v>
      </c>
      <c r="AD14714" s="16">
        <v>0</v>
      </c>
      <c r="AE14714" s="16">
        <v>0</v>
      </c>
      <c r="AF14714" s="16">
        <v>0</v>
      </c>
      <c r="AG14714" s="16">
        <v>0</v>
      </c>
      <c r="AH14714" s="16">
        <v>0</v>
      </c>
      <c r="AI14714" s="16">
        <v>0</v>
      </c>
      <c r="AJ14714" s="16">
        <v>0</v>
      </c>
      <c r="AK14714" s="16">
        <v>0</v>
      </c>
      <c r="AL14714" s="16">
        <v>0</v>
      </c>
      <c r="AM14714" s="16">
        <v>0</v>
      </c>
      <c r="AN14714" s="16">
        <v>0</v>
      </c>
      <c r="AO14714" s="16">
        <v>0</v>
      </c>
      <c r="AP14714" s="16">
        <v>1.8742610614859401E-9</v>
      </c>
      <c r="AQ14714" s="16">
        <v>5.907318175678509E-10</v>
      </c>
      <c r="AR14714" s="16">
        <v>1.8787259695122249E-10</v>
      </c>
      <c r="AS14714" s="16">
        <v>1.228291110366907E-10</v>
      </c>
      <c r="AT14714" s="16">
        <v>9.4288760839165438E-11</v>
      </c>
      <c r="AU14714" s="16">
        <v>9.4081659014841321E-11</v>
      </c>
      <c r="AV14714" s="16">
        <v>1.4396736255171929E-10</v>
      </c>
      <c r="AW14714" s="16">
        <v>1.2224345031207901E-10</v>
      </c>
      <c r="AX14714" s="16">
        <v>0</v>
      </c>
      <c r="AY14714" s="16">
        <v>0</v>
      </c>
    </row>
    <row r="14715" spans="1:51" ht="14.75" hidden="1" x14ac:dyDescent="0.75">
      <c r="A14715" s="16" t="s">
        <v>521</v>
      </c>
      <c r="B14715" s="16" t="s">
        <v>365</v>
      </c>
      <c r="C14715" s="16" t="s">
        <v>347</v>
      </c>
      <c r="D14715" s="16" t="s">
        <v>554</v>
      </c>
      <c r="E14715" s="16" t="s">
        <v>365</v>
      </c>
      <c r="F14715" s="16" t="s">
        <v>647</v>
      </c>
      <c r="G14715" s="16"/>
      <c r="H14715" s="16"/>
      <c r="I14715" s="16"/>
      <c r="J14715" s="16"/>
      <c r="K14715" s="16"/>
      <c r="L14715" s="16"/>
      <c r="M14715" s="16"/>
      <c r="N14715" s="16" t="s">
        <v>476</v>
      </c>
      <c r="O14715" s="16" t="s">
        <v>463</v>
      </c>
      <c r="P14715" s="16" t="s">
        <v>464</v>
      </c>
      <c r="Q14715" s="16" t="s">
        <v>253</v>
      </c>
      <c r="R14715" s="16">
        <v>1</v>
      </c>
      <c r="S14715" s="16">
        <v>0</v>
      </c>
      <c r="T14715" s="16">
        <v>0</v>
      </c>
      <c r="U14715" s="16">
        <v>0</v>
      </c>
      <c r="V14715" s="16">
        <v>0</v>
      </c>
      <c r="W14715" s="16">
        <v>0</v>
      </c>
      <c r="X14715" s="16">
        <v>0</v>
      </c>
      <c r="Y14715" s="16">
        <v>0</v>
      </c>
      <c r="Z14715" s="16">
        <v>0</v>
      </c>
      <c r="AA14715" s="16">
        <v>0</v>
      </c>
      <c r="AB14715" s="16">
        <v>0</v>
      </c>
      <c r="AC14715" s="16">
        <v>0</v>
      </c>
      <c r="AD14715" s="16">
        <v>0</v>
      </c>
      <c r="AE14715" s="16">
        <v>0</v>
      </c>
      <c r="AF14715" s="16">
        <v>0</v>
      </c>
      <c r="AG14715" s="16">
        <v>0</v>
      </c>
      <c r="AH14715" s="16">
        <v>0</v>
      </c>
      <c r="AI14715" s="16">
        <v>0</v>
      </c>
      <c r="AJ14715" s="16">
        <v>0</v>
      </c>
      <c r="AK14715" s="16">
        <v>0</v>
      </c>
      <c r="AL14715" s="16">
        <v>0</v>
      </c>
      <c r="AM14715" s="16">
        <v>0</v>
      </c>
      <c r="AN14715" s="16">
        <v>0</v>
      </c>
      <c r="AO14715" s="16">
        <v>0</v>
      </c>
      <c r="AP14715" s="16">
        <v>0</v>
      </c>
      <c r="AQ14715" s="16">
        <v>0</v>
      </c>
      <c r="AR14715" s="16">
        <v>0</v>
      </c>
      <c r="AS14715" s="16">
        <v>0</v>
      </c>
      <c r="AT14715" s="16">
        <v>0</v>
      </c>
      <c r="AU14715" s="16">
        <v>0</v>
      </c>
      <c r="AV14715" s="16">
        <v>0</v>
      </c>
      <c r="AW14715" s="16">
        <v>0</v>
      </c>
      <c r="AX14715" s="16">
        <v>0</v>
      </c>
      <c r="AY14715" s="16">
        <v>0</v>
      </c>
    </row>
    <row r="14716" spans="1:51" ht="14.75" hidden="1" x14ac:dyDescent="0.75">
      <c r="A14716" s="16" t="s">
        <v>521</v>
      </c>
      <c r="B14716" s="16" t="s">
        <v>365</v>
      </c>
      <c r="C14716" s="16" t="s">
        <v>347</v>
      </c>
      <c r="D14716" s="16" t="s">
        <v>554</v>
      </c>
      <c r="E14716" s="16" t="s">
        <v>365</v>
      </c>
      <c r="F14716" s="16" t="s">
        <v>647</v>
      </c>
      <c r="G14716" s="16"/>
      <c r="H14716" s="16"/>
      <c r="I14716" s="16"/>
      <c r="J14716" s="16"/>
      <c r="K14716" s="16"/>
      <c r="L14716" s="16"/>
      <c r="M14716" s="16"/>
      <c r="N14716" s="16" t="s">
        <v>476</v>
      </c>
      <c r="O14716" s="16" t="s">
        <v>463</v>
      </c>
      <c r="P14716" s="16" t="s">
        <v>467</v>
      </c>
      <c r="Q14716" s="16" t="s">
        <v>73</v>
      </c>
      <c r="R14716" s="16">
        <v>28</v>
      </c>
      <c r="S14716" s="16">
        <v>0</v>
      </c>
      <c r="T14716" s="16">
        <v>0</v>
      </c>
      <c r="U14716" s="16">
        <v>0</v>
      </c>
      <c r="V14716" s="16">
        <v>0</v>
      </c>
      <c r="W14716" s="16">
        <v>0</v>
      </c>
      <c r="X14716" s="16">
        <v>0</v>
      </c>
      <c r="Y14716" s="16">
        <v>0</v>
      </c>
      <c r="Z14716" s="16">
        <v>0</v>
      </c>
      <c r="AA14716" s="16">
        <v>0</v>
      </c>
      <c r="AB14716" s="16">
        <v>0</v>
      </c>
      <c r="AC14716" s="16">
        <v>0</v>
      </c>
      <c r="AD14716" s="16">
        <v>0</v>
      </c>
      <c r="AE14716" s="16">
        <v>0</v>
      </c>
      <c r="AF14716" s="16">
        <v>0</v>
      </c>
      <c r="AG14716" s="16">
        <v>0</v>
      </c>
      <c r="AH14716" s="16">
        <v>0</v>
      </c>
      <c r="AI14716" s="16">
        <v>0</v>
      </c>
      <c r="AJ14716" s="16">
        <v>0</v>
      </c>
      <c r="AK14716" s="16">
        <v>0</v>
      </c>
      <c r="AL14716" s="16">
        <v>0</v>
      </c>
      <c r="AM14716" s="16">
        <v>0</v>
      </c>
      <c r="AN14716" s="16">
        <v>0</v>
      </c>
      <c r="AO14716" s="16">
        <v>0</v>
      </c>
      <c r="AP14716" s="16">
        <v>0</v>
      </c>
      <c r="AQ14716" s="16">
        <v>0</v>
      </c>
      <c r="AR14716" s="16">
        <v>0</v>
      </c>
      <c r="AS14716" s="16">
        <v>0</v>
      </c>
      <c r="AT14716" s="16">
        <v>0</v>
      </c>
      <c r="AU14716" s="16">
        <v>0</v>
      </c>
      <c r="AV14716" s="16">
        <v>0</v>
      </c>
      <c r="AW14716" s="16">
        <v>0</v>
      </c>
      <c r="AX14716" s="16">
        <v>0</v>
      </c>
      <c r="AY14716" s="16">
        <v>0</v>
      </c>
    </row>
    <row r="14717" spans="1:51" ht="14.75" hidden="1" x14ac:dyDescent="0.75">
      <c r="A14717" s="16" t="s">
        <v>521</v>
      </c>
      <c r="B14717" s="16" t="s">
        <v>365</v>
      </c>
      <c r="C14717" s="16" t="s">
        <v>347</v>
      </c>
      <c r="D14717" s="16" t="s">
        <v>554</v>
      </c>
      <c r="E14717" s="16" t="s">
        <v>365</v>
      </c>
      <c r="F14717" s="16" t="s">
        <v>647</v>
      </c>
      <c r="G14717" s="16"/>
      <c r="H14717" s="16"/>
      <c r="I14717" s="16"/>
      <c r="J14717" s="16"/>
      <c r="K14717" s="16"/>
      <c r="L14717" s="16"/>
      <c r="M14717" s="16"/>
      <c r="N14717" s="16" t="s">
        <v>476</v>
      </c>
      <c r="O14717" s="16" t="s">
        <v>463</v>
      </c>
      <c r="P14717" s="16" t="s">
        <v>485</v>
      </c>
      <c r="Q14717" s="16" t="s">
        <v>312</v>
      </c>
      <c r="R14717" s="16">
        <v>265</v>
      </c>
      <c r="S14717" s="16">
        <v>0</v>
      </c>
      <c r="T14717" s="16">
        <v>0</v>
      </c>
      <c r="U14717" s="16">
        <v>0</v>
      </c>
      <c r="V14717" s="16">
        <v>0</v>
      </c>
      <c r="W14717" s="16">
        <v>0</v>
      </c>
      <c r="X14717" s="16">
        <v>0</v>
      </c>
      <c r="Y14717" s="16">
        <v>0</v>
      </c>
      <c r="Z14717" s="16">
        <v>0</v>
      </c>
      <c r="AA14717" s="16">
        <v>0</v>
      </c>
      <c r="AB14717" s="16">
        <v>0</v>
      </c>
      <c r="AC14717" s="16">
        <v>0</v>
      </c>
      <c r="AD14717" s="16">
        <v>0</v>
      </c>
      <c r="AE14717" s="16">
        <v>0</v>
      </c>
      <c r="AF14717" s="16">
        <v>0</v>
      </c>
      <c r="AG14717" s="16">
        <v>0</v>
      </c>
      <c r="AH14717" s="16">
        <v>0</v>
      </c>
      <c r="AI14717" s="16">
        <v>0</v>
      </c>
      <c r="AJ14717" s="16">
        <v>0</v>
      </c>
      <c r="AK14717" s="16">
        <v>0</v>
      </c>
      <c r="AL14717" s="16">
        <v>0</v>
      </c>
      <c r="AM14717" s="16">
        <v>0</v>
      </c>
      <c r="AN14717" s="16">
        <v>0</v>
      </c>
      <c r="AO14717" s="16">
        <v>0</v>
      </c>
      <c r="AP14717" s="16">
        <v>0</v>
      </c>
      <c r="AQ14717" s="16">
        <v>0</v>
      </c>
      <c r="AR14717" s="16">
        <v>0</v>
      </c>
      <c r="AS14717" s="16">
        <v>0</v>
      </c>
      <c r="AT14717" s="16">
        <v>0</v>
      </c>
      <c r="AU14717" s="16">
        <v>0</v>
      </c>
      <c r="AV14717" s="16">
        <v>0</v>
      </c>
      <c r="AW14717" s="16">
        <v>0</v>
      </c>
      <c r="AX14717" s="16">
        <v>0</v>
      </c>
      <c r="AY14717" s="16">
        <v>0</v>
      </c>
    </row>
    <row r="14718" spans="1:51" ht="14.75" hidden="1" x14ac:dyDescent="0.75">
      <c r="A14718" s="16" t="s">
        <v>521</v>
      </c>
      <c r="B14718" s="16" t="s">
        <v>365</v>
      </c>
      <c r="C14718" s="16" t="s">
        <v>347</v>
      </c>
      <c r="D14718" s="16" t="s">
        <v>554</v>
      </c>
      <c r="E14718" s="16" t="s">
        <v>365</v>
      </c>
      <c r="F14718" s="16" t="s">
        <v>647</v>
      </c>
      <c r="G14718" s="16"/>
      <c r="H14718" s="16"/>
      <c r="I14718" s="16"/>
      <c r="J14718" s="16"/>
      <c r="K14718" s="16"/>
      <c r="L14718" s="16"/>
      <c r="M14718" s="16"/>
      <c r="N14718" s="16" t="s">
        <v>54</v>
      </c>
      <c r="O14718" s="16" t="s">
        <v>463</v>
      </c>
      <c r="P14718" s="16" t="s">
        <v>464</v>
      </c>
      <c r="Q14718" s="16" t="s">
        <v>253</v>
      </c>
      <c r="R14718" s="16">
        <v>1</v>
      </c>
      <c r="S14718" s="16">
        <v>0.20216025332593879</v>
      </c>
      <c r="T14718" s="16">
        <v>0.22154744473653321</v>
      </c>
      <c r="U14718" s="16">
        <v>0.18480382802528161</v>
      </c>
      <c r="V14718" s="16">
        <v>0.15721028292679989</v>
      </c>
      <c r="W14718" s="16">
        <v>0.119842734388697</v>
      </c>
      <c r="X14718" s="16">
        <v>0.16572330484323411</v>
      </c>
      <c r="Y14718" s="16">
        <v>0.1651997089963054</v>
      </c>
      <c r="Z14718" s="16">
        <v>0.16784609963627931</v>
      </c>
      <c r="AA14718" s="16">
        <v>0.14994521968032451</v>
      </c>
      <c r="AB14718" s="16">
        <v>0.1436137040007982</v>
      </c>
      <c r="AC14718" s="16">
        <v>0.12262916932510599</v>
      </c>
      <c r="AD14718" s="16">
        <v>0.14130423834091699</v>
      </c>
      <c r="AE14718" s="16">
        <v>0.15366850456599909</v>
      </c>
      <c r="AF14718" s="16">
        <v>0.1726431834938725</v>
      </c>
      <c r="AG14718" s="16">
        <v>8.0773829632250965E-2</v>
      </c>
      <c r="AH14718" s="16">
        <v>6.4918849226485636E-2</v>
      </c>
      <c r="AI14718" s="16">
        <v>7.0572152449873943E-2</v>
      </c>
      <c r="AJ14718" s="16">
        <v>8.0729565587530722E-2</v>
      </c>
      <c r="AK14718" s="16">
        <v>9.7813531378716359E-2</v>
      </c>
      <c r="AL14718" s="16">
        <v>8.6495915555334493E-2</v>
      </c>
      <c r="AM14718" s="16">
        <v>6.8988017705510885E-2</v>
      </c>
      <c r="AN14718" s="16">
        <v>7.0728856173690444E-2</v>
      </c>
      <c r="AO14718" s="16">
        <v>5.1709681105312683E-2</v>
      </c>
      <c r="AP14718" s="16">
        <v>5.0497622939541548E-2</v>
      </c>
      <c r="AQ14718" s="16">
        <v>4.3860024249042201E-2</v>
      </c>
      <c r="AR14718" s="16">
        <v>4.4717591093633588E-2</v>
      </c>
      <c r="AS14718" s="16">
        <v>3.8941133192962663E-2</v>
      </c>
      <c r="AT14718" s="16">
        <v>3.110087738511744E-2</v>
      </c>
      <c r="AU14718" s="16">
        <v>2.538185279524862E-2</v>
      </c>
      <c r="AV14718" s="16">
        <v>2.470900293269743E-2</v>
      </c>
      <c r="AW14718" s="16">
        <v>2.0525719928566999E-2</v>
      </c>
      <c r="AX14718" s="16">
        <v>1.9308193988505501E-2</v>
      </c>
      <c r="AY14718" s="16">
        <v>1.971144103350345E-2</v>
      </c>
    </row>
    <row r="14719" spans="1:51" ht="14.75" hidden="1" x14ac:dyDescent="0.75">
      <c r="A14719" s="16" t="s">
        <v>521</v>
      </c>
      <c r="B14719" s="16" t="s">
        <v>365</v>
      </c>
      <c r="C14719" s="16" t="s">
        <v>347</v>
      </c>
      <c r="D14719" s="16" t="s">
        <v>554</v>
      </c>
      <c r="E14719" s="16" t="s">
        <v>365</v>
      </c>
      <c r="F14719" s="16" t="s">
        <v>647</v>
      </c>
      <c r="G14719" s="16"/>
      <c r="H14719" s="16"/>
      <c r="I14719" s="16"/>
      <c r="J14719" s="16"/>
      <c r="K14719" s="16"/>
      <c r="L14719" s="16"/>
      <c r="M14719" s="16"/>
      <c r="N14719" s="16" t="s">
        <v>54</v>
      </c>
      <c r="O14719" s="16" t="s">
        <v>463</v>
      </c>
      <c r="P14719" s="16" t="s">
        <v>467</v>
      </c>
      <c r="Q14719" s="16" t="s">
        <v>73</v>
      </c>
      <c r="R14719" s="16">
        <v>28</v>
      </c>
      <c r="S14719" s="16">
        <v>0.17043618634233759</v>
      </c>
      <c r="T14719" s="16">
        <v>0.19126910665549329</v>
      </c>
      <c r="U14719" s="16">
        <v>0.1610090609892762</v>
      </c>
      <c r="V14719" s="16">
        <v>0.13497403213123649</v>
      </c>
      <c r="W14719" s="16">
        <v>0.1013462518817535</v>
      </c>
      <c r="X14719" s="16">
        <v>0.137972456425968</v>
      </c>
      <c r="Y14719" s="16">
        <v>0.13533357515006059</v>
      </c>
      <c r="Z14719" s="16">
        <v>0.13522508332849609</v>
      </c>
      <c r="AA14719" s="16">
        <v>0.1187345895251055</v>
      </c>
      <c r="AB14719" s="16">
        <v>0.11170525004077959</v>
      </c>
      <c r="AC14719" s="16">
        <v>9.3631792507824094E-2</v>
      </c>
      <c r="AD14719" s="16">
        <v>0.10583720254633069</v>
      </c>
      <c r="AE14719" s="16">
        <v>0.1128248805371895</v>
      </c>
      <c r="AF14719" s="16">
        <v>0.1241564654560831</v>
      </c>
      <c r="AG14719" s="16">
        <v>5.685012165445235E-2</v>
      </c>
      <c r="AH14719" s="16">
        <v>4.467751955168113E-2</v>
      </c>
      <c r="AI14719" s="16">
        <v>4.7445952328518268E-2</v>
      </c>
      <c r="AJ14719" s="16">
        <v>5.2967154287685697E-2</v>
      </c>
      <c r="AK14719" s="16">
        <v>6.2561812978732659E-2</v>
      </c>
      <c r="AL14719" s="16">
        <v>5.3868439673799597E-2</v>
      </c>
      <c r="AM14719" s="16">
        <v>4.1782335045351462E-2</v>
      </c>
      <c r="AN14719" s="16">
        <v>4.1600905588304329E-2</v>
      </c>
      <c r="AO14719" s="16">
        <v>3.0414312884980949E-2</v>
      </c>
      <c r="AP14719" s="16">
        <v>2.9701411248370928E-2</v>
      </c>
      <c r="AQ14719" s="16">
        <v>2.5797345335323841E-2</v>
      </c>
      <c r="AR14719" s="16">
        <v>2.6301744236528989E-2</v>
      </c>
      <c r="AS14719" s="16">
        <v>2.2472260618683279E-2</v>
      </c>
      <c r="AT14719" s="16">
        <v>1.7679210949816129E-2</v>
      </c>
      <c r="AU14719" s="16">
        <v>1.506443270403803E-2</v>
      </c>
      <c r="AV14719" s="16">
        <v>1.3386920615140621E-2</v>
      </c>
      <c r="AW14719" s="16">
        <v>1.11601875307605E-2</v>
      </c>
      <c r="AX14719" s="16">
        <v>1.0731026998672269E-2</v>
      </c>
      <c r="AY14719" s="16">
        <v>1.119146804175692E-2</v>
      </c>
    </row>
    <row r="14720" spans="1:51" ht="14.75" hidden="1" x14ac:dyDescent="0.75">
      <c r="A14720" s="16" t="s">
        <v>521</v>
      </c>
      <c r="B14720" s="16" t="s">
        <v>365</v>
      </c>
      <c r="C14720" s="16" t="s">
        <v>347</v>
      </c>
      <c r="D14720" s="16" t="s">
        <v>554</v>
      </c>
      <c r="E14720" s="16" t="s">
        <v>365</v>
      </c>
      <c r="F14720" s="16" t="s">
        <v>647</v>
      </c>
      <c r="G14720" s="16"/>
      <c r="H14720" s="16"/>
      <c r="I14720" s="16"/>
      <c r="J14720" s="16"/>
      <c r="K14720" s="16"/>
      <c r="L14720" s="16"/>
      <c r="M14720" s="16"/>
      <c r="N14720" s="16" t="s">
        <v>54</v>
      </c>
      <c r="O14720" s="16" t="s">
        <v>463</v>
      </c>
      <c r="P14720" s="16" t="s">
        <v>485</v>
      </c>
      <c r="Q14720" s="16" t="s">
        <v>312</v>
      </c>
      <c r="R14720" s="16">
        <v>265</v>
      </c>
      <c r="S14720" s="16">
        <v>0</v>
      </c>
      <c r="T14720" s="16">
        <v>0</v>
      </c>
      <c r="U14720" s="16">
        <v>0</v>
      </c>
      <c r="V14720" s="16">
        <v>1.7221630538211071E-6</v>
      </c>
      <c r="W14720" s="16">
        <v>2.6474819217184229E-6</v>
      </c>
      <c r="X14720" s="16">
        <v>5.5376330597820248E-6</v>
      </c>
      <c r="Y14720" s="16">
        <v>7.4224486903125752E-6</v>
      </c>
      <c r="Z14720" s="16">
        <v>9.5071178180596456E-6</v>
      </c>
      <c r="AA14720" s="16">
        <v>1.0279518961605351E-5</v>
      </c>
      <c r="AB14720" s="16">
        <v>1.158607408359835E-5</v>
      </c>
      <c r="AC14720" s="16">
        <v>1.140544763638672E-5</v>
      </c>
      <c r="AD14720" s="16">
        <v>1.491577219290295E-5</v>
      </c>
      <c r="AE14720" s="16">
        <v>1.818386843880758E-5</v>
      </c>
      <c r="AF14720" s="16">
        <v>2.267417031254057E-5</v>
      </c>
      <c r="AG14720" s="16">
        <v>1.167788491564379E-5</v>
      </c>
      <c r="AH14720" s="16">
        <v>1.0260893570187009E-5</v>
      </c>
      <c r="AI14720" s="16">
        <v>1.212348785538768E-5</v>
      </c>
      <c r="AJ14720" s="16">
        <v>1.499761896063584E-5</v>
      </c>
      <c r="AK14720" s="16">
        <v>1.9565340464244261E-5</v>
      </c>
      <c r="AL14720" s="16">
        <v>1.855758939983167E-5</v>
      </c>
      <c r="AM14720" s="16">
        <v>1.5822350559531181E-5</v>
      </c>
      <c r="AN14720" s="16">
        <v>1.7288720549414651E-5</v>
      </c>
      <c r="AO14720" s="16">
        <v>1.263973821566824E-5</v>
      </c>
      <c r="AP14720" s="16">
        <v>1.2343466848488301E-5</v>
      </c>
      <c r="AQ14720" s="16">
        <v>1.072099484643307E-5</v>
      </c>
      <c r="AR14720" s="16">
        <v>1.0930615563219081E-5</v>
      </c>
      <c r="AS14720" s="16">
        <v>5.9577032017236471E-6</v>
      </c>
      <c r="AT14720" s="16">
        <v>3.6242713891358421E-6</v>
      </c>
      <c r="AU14720" s="16">
        <v>3.3459201212038161E-6</v>
      </c>
      <c r="AV14720" s="16">
        <v>4.7951209445101152E-6</v>
      </c>
      <c r="AW14720" s="16">
        <v>3.508020293605731E-6</v>
      </c>
      <c r="AX14720" s="16">
        <v>3.0886491989787829E-6</v>
      </c>
      <c r="AY14720" s="16">
        <v>6.5096616274006021E-6</v>
      </c>
    </row>
    <row r="14721" spans="1:51" ht="14.75" hidden="1" x14ac:dyDescent="0.75">
      <c r="A14721" s="16" t="s">
        <v>521</v>
      </c>
      <c r="B14721" s="16" t="s">
        <v>365</v>
      </c>
      <c r="C14721" s="16" t="s">
        <v>347</v>
      </c>
      <c r="D14721" s="16" t="s">
        <v>554</v>
      </c>
      <c r="E14721" s="16" t="s">
        <v>365</v>
      </c>
      <c r="F14721" s="16" t="s">
        <v>647</v>
      </c>
      <c r="G14721" s="16"/>
      <c r="H14721" s="16"/>
      <c r="I14721" s="16"/>
      <c r="J14721" s="16"/>
      <c r="K14721" s="16"/>
      <c r="L14721" s="16"/>
      <c r="M14721" s="16"/>
      <c r="N14721" s="16" t="s">
        <v>58</v>
      </c>
      <c r="O14721" s="16" t="s">
        <v>463</v>
      </c>
      <c r="P14721" s="16" t="s">
        <v>464</v>
      </c>
      <c r="Q14721" s="16" t="s">
        <v>253</v>
      </c>
      <c r="R14721" s="16">
        <v>1</v>
      </c>
      <c r="S14721" s="16">
        <v>0.10774857756588491</v>
      </c>
      <c r="T14721" s="16">
        <v>0.1066383313942756</v>
      </c>
      <c r="U14721" s="16">
        <v>0.1085621972827665</v>
      </c>
      <c r="V14721" s="16">
        <v>0.10623164145774271</v>
      </c>
      <c r="W14721" s="16">
        <v>9.5227450777653364E-2</v>
      </c>
      <c r="X14721" s="16">
        <v>8.7194123440489879E-2</v>
      </c>
      <c r="Y14721" s="16">
        <v>8.1583184296171812E-2</v>
      </c>
      <c r="Z14721" s="16">
        <v>8.2025591114888871E-2</v>
      </c>
      <c r="AA14721" s="16">
        <v>7.9982901399788156E-2</v>
      </c>
      <c r="AB14721" s="16">
        <v>7.9118770122776974E-2</v>
      </c>
      <c r="AC14721" s="16">
        <v>9.6842674698170872E-2</v>
      </c>
      <c r="AD14721" s="16">
        <v>0.1069521493033877</v>
      </c>
      <c r="AE14721" s="16">
        <v>0.117073964688603</v>
      </c>
      <c r="AF14721" s="16">
        <v>0.1109175819928707</v>
      </c>
      <c r="AG14721" s="16">
        <v>0.1233696478915895</v>
      </c>
      <c r="AH14721" s="16">
        <v>0.13237935058148401</v>
      </c>
      <c r="AI14721" s="16">
        <v>0.1315642322645591</v>
      </c>
      <c r="AJ14721" s="16">
        <v>0.128411220797329</v>
      </c>
      <c r="AK14721" s="16">
        <v>0.11389429820175261</v>
      </c>
      <c r="AL14721" s="16">
        <v>9.6393833997684086E-2</v>
      </c>
      <c r="AM14721" s="16">
        <v>8.1918884468777126E-2</v>
      </c>
      <c r="AN14721" s="16">
        <v>6.477192881202494E-2</v>
      </c>
      <c r="AO14721" s="16">
        <v>5.4229437663097041E-2</v>
      </c>
      <c r="AP14721" s="16">
        <v>5.3879920872291917E-2</v>
      </c>
      <c r="AQ14721" s="16">
        <v>4.7657477768308733E-2</v>
      </c>
      <c r="AR14721" s="16">
        <v>3.9471934277593143E-2</v>
      </c>
      <c r="AS14721" s="16">
        <v>3.8473075287398219E-2</v>
      </c>
      <c r="AT14721" s="16">
        <v>3.7471063337899312E-2</v>
      </c>
      <c r="AU14721" s="16">
        <v>3.106714801982827E-2</v>
      </c>
      <c r="AV14721" s="16">
        <v>3.2295965823161778E-2</v>
      </c>
      <c r="AW14721" s="16">
        <v>2.731636651189679E-2</v>
      </c>
      <c r="AX14721" s="16">
        <v>2.7117195510934181E-2</v>
      </c>
      <c r="AY14721" s="16">
        <v>2.6778863965390979E-2</v>
      </c>
    </row>
    <row r="14722" spans="1:51" ht="14.75" hidden="1" x14ac:dyDescent="0.75">
      <c r="A14722" s="16" t="s">
        <v>521</v>
      </c>
      <c r="B14722" s="16" t="s">
        <v>365</v>
      </c>
      <c r="C14722" s="16" t="s">
        <v>347</v>
      </c>
      <c r="D14722" s="16" t="s">
        <v>554</v>
      </c>
      <c r="E14722" s="16" t="s">
        <v>365</v>
      </c>
      <c r="F14722" s="16" t="s">
        <v>647</v>
      </c>
      <c r="G14722" s="16"/>
      <c r="H14722" s="16"/>
      <c r="I14722" s="16"/>
      <c r="J14722" s="16"/>
      <c r="K14722" s="16"/>
      <c r="L14722" s="16"/>
      <c r="M14722" s="16"/>
      <c r="N14722" s="16" t="s">
        <v>58</v>
      </c>
      <c r="O14722" s="16" t="s">
        <v>463</v>
      </c>
      <c r="P14722" s="16" t="s">
        <v>467</v>
      </c>
      <c r="Q14722" s="16" t="s">
        <v>73</v>
      </c>
      <c r="R14722" s="16">
        <v>28</v>
      </c>
      <c r="S14722" s="16">
        <v>9.0840095132511928E-2</v>
      </c>
      <c r="T14722" s="16">
        <v>9.2064335949671824E-2</v>
      </c>
      <c r="U14722" s="16">
        <v>9.4584065872485898E-2</v>
      </c>
      <c r="V14722" s="16">
        <v>9.1205948621997157E-2</v>
      </c>
      <c r="W14722" s="16">
        <v>8.0530081876032097E-2</v>
      </c>
      <c r="X14722" s="16">
        <v>7.2593214384504334E-2</v>
      </c>
      <c r="Y14722" s="16">
        <v>6.6833919200028014E-2</v>
      </c>
      <c r="Z14722" s="16">
        <v>6.6083855493908203E-2</v>
      </c>
      <c r="AA14722" s="16">
        <v>6.333470974918301E-2</v>
      </c>
      <c r="AB14722" s="16">
        <v>6.1539962784015662E-2</v>
      </c>
      <c r="AC14722" s="16">
        <v>7.3942874057986691E-2</v>
      </c>
      <c r="AD14722" s="16">
        <v>8.0107408110987238E-2</v>
      </c>
      <c r="AE14722" s="16">
        <v>8.5956820607528669E-2</v>
      </c>
      <c r="AF14722" s="16">
        <v>7.9766456216088466E-2</v>
      </c>
      <c r="AG14722" s="16">
        <v>8.6829849754993776E-2</v>
      </c>
      <c r="AH14722" s="16">
        <v>9.1104218486826594E-2</v>
      </c>
      <c r="AI14722" s="16">
        <v>8.8451181882203259E-2</v>
      </c>
      <c r="AJ14722" s="16">
        <v>8.425137549969372E-2</v>
      </c>
      <c r="AK14722" s="16">
        <v>7.2847117193363162E-2</v>
      </c>
      <c r="AL14722" s="16">
        <v>6.0032724069018252E-2</v>
      </c>
      <c r="AM14722" s="16">
        <v>4.9613866164797307E-2</v>
      </c>
      <c r="AN14722" s="16">
        <v>3.809719315500168E-2</v>
      </c>
      <c r="AO14722" s="16">
        <v>3.1896369295005153E-2</v>
      </c>
      <c r="AP14722" s="16">
        <v>3.169079245123288E-2</v>
      </c>
      <c r="AQ14722" s="16">
        <v>2.803091044406859E-2</v>
      </c>
      <c r="AR14722" s="16">
        <v>2.321638296026508E-2</v>
      </c>
      <c r="AS14722" s="16">
        <v>2.220215242264393E-2</v>
      </c>
      <c r="AT14722" s="16">
        <v>2.1300326195351851E-2</v>
      </c>
      <c r="AU14722" s="16">
        <v>1.8438723304655701E-2</v>
      </c>
      <c r="AV14722" s="16">
        <v>1.749740901490773E-2</v>
      </c>
      <c r="AW14722" s="16">
        <v>1.485237906357021E-2</v>
      </c>
      <c r="AX14722" s="16">
        <v>1.5071081082432859E-2</v>
      </c>
      <c r="AY14722" s="16">
        <v>1.520410404058431E-2</v>
      </c>
    </row>
    <row r="14723" spans="1:51" ht="14.75" hidden="1" x14ac:dyDescent="0.75">
      <c r="A14723" s="16" t="s">
        <v>521</v>
      </c>
      <c r="B14723" s="16" t="s">
        <v>365</v>
      </c>
      <c r="C14723" s="16" t="s">
        <v>347</v>
      </c>
      <c r="D14723" s="16" t="s">
        <v>554</v>
      </c>
      <c r="E14723" s="16" t="s">
        <v>365</v>
      </c>
      <c r="F14723" s="16" t="s">
        <v>647</v>
      </c>
      <c r="G14723" s="16"/>
      <c r="H14723" s="16"/>
      <c r="I14723" s="16"/>
      <c r="J14723" s="16"/>
      <c r="K14723" s="16"/>
      <c r="L14723" s="16"/>
      <c r="M14723" s="16"/>
      <c r="N14723" s="16" t="s">
        <v>58</v>
      </c>
      <c r="O14723" s="16" t="s">
        <v>463</v>
      </c>
      <c r="P14723" s="16" t="s">
        <v>485</v>
      </c>
      <c r="Q14723" s="16" t="s">
        <v>312</v>
      </c>
      <c r="R14723" s="16">
        <v>265</v>
      </c>
      <c r="S14723" s="16">
        <v>0</v>
      </c>
      <c r="T14723" s="16">
        <v>0</v>
      </c>
      <c r="U14723" s="16">
        <v>0</v>
      </c>
      <c r="V14723" s="16">
        <v>1.163716549956718E-6</v>
      </c>
      <c r="W14723" s="16">
        <v>2.1036982815117272E-6</v>
      </c>
      <c r="X14723" s="16">
        <v>2.9135857569309429E-6</v>
      </c>
      <c r="Y14723" s="16">
        <v>3.6655451944179419E-6</v>
      </c>
      <c r="Z14723" s="16">
        <v>4.64608329008009E-6</v>
      </c>
      <c r="AA14723" s="16">
        <v>5.4832408348608319E-6</v>
      </c>
      <c r="AB14723" s="16">
        <v>6.3829279971818463E-6</v>
      </c>
      <c r="AC14723" s="16">
        <v>9.007107047340068E-6</v>
      </c>
      <c r="AD14723" s="16">
        <v>1.128963938577586E-5</v>
      </c>
      <c r="AE14723" s="16">
        <v>1.3853571214997009E-5</v>
      </c>
      <c r="AF14723" s="16">
        <v>1.456741062036077E-5</v>
      </c>
      <c r="AG14723" s="16">
        <v>1.7836179821121721E-5</v>
      </c>
      <c r="AH14723" s="16">
        <v>2.0923513638823239E-5</v>
      </c>
      <c r="AI14723" s="16">
        <v>2.2601228908182959E-5</v>
      </c>
      <c r="AJ14723" s="16">
        <v>2.3855728019498721E-5</v>
      </c>
      <c r="AK14723" s="16">
        <v>2.278192689542681E-5</v>
      </c>
      <c r="AL14723" s="16">
        <v>2.068117529619273E-5</v>
      </c>
      <c r="AM14723" s="16">
        <v>1.878803523596804E-5</v>
      </c>
      <c r="AN14723" s="16">
        <v>1.5832629527157939E-5</v>
      </c>
      <c r="AO14723" s="16">
        <v>1.3255658920975701E-5</v>
      </c>
      <c r="AP14723" s="16">
        <v>1.3170224227832651E-5</v>
      </c>
      <c r="AQ14723" s="16">
        <v>1.1649231442438021E-5</v>
      </c>
      <c r="AR14723" s="16">
        <v>9.6483850890269825E-6</v>
      </c>
      <c r="AS14723" s="16">
        <v>5.8860938299892572E-6</v>
      </c>
      <c r="AT14723" s="16">
        <v>4.3666068032225901E-6</v>
      </c>
      <c r="AU14723" s="16">
        <v>4.0953746169160441E-6</v>
      </c>
      <c r="AV14723" s="16">
        <v>6.2674751613265479E-6</v>
      </c>
      <c r="AW14723" s="16">
        <v>4.6685996108686066E-6</v>
      </c>
      <c r="AX14723" s="16">
        <v>4.3378217684812473E-6</v>
      </c>
      <c r="AY14723" s="16">
        <v>8.843663072861754E-6</v>
      </c>
    </row>
    <row r="14724" spans="1:51" ht="14.75" hidden="1" x14ac:dyDescent="0.75">
      <c r="A14724" s="16" t="s">
        <v>521</v>
      </c>
      <c r="B14724" s="16" t="s">
        <v>365</v>
      </c>
      <c r="C14724" s="16" t="s">
        <v>347</v>
      </c>
      <c r="D14724" s="16" t="s">
        <v>554</v>
      </c>
      <c r="E14724" s="16" t="s">
        <v>365</v>
      </c>
      <c r="F14724" s="16" t="s">
        <v>647</v>
      </c>
      <c r="G14724" s="16"/>
      <c r="H14724" s="16"/>
      <c r="I14724" s="16"/>
      <c r="J14724" s="16"/>
      <c r="K14724" s="16"/>
      <c r="L14724" s="16"/>
      <c r="M14724" s="16"/>
      <c r="N14724" s="16" t="s">
        <v>72</v>
      </c>
      <c r="O14724" s="16" t="s">
        <v>463</v>
      </c>
      <c r="P14724" s="16" t="s">
        <v>464</v>
      </c>
      <c r="Q14724" s="16" t="s">
        <v>253</v>
      </c>
      <c r="R14724" s="16">
        <v>1</v>
      </c>
      <c r="S14724" s="16">
        <v>0</v>
      </c>
      <c r="T14724" s="16">
        <v>0</v>
      </c>
      <c r="U14724" s="16">
        <v>0</v>
      </c>
      <c r="V14724" s="16">
        <v>0</v>
      </c>
      <c r="W14724" s="16">
        <v>0</v>
      </c>
      <c r="X14724" s="16">
        <v>0</v>
      </c>
      <c r="Y14724" s="16">
        <v>0</v>
      </c>
      <c r="Z14724" s="16">
        <v>0</v>
      </c>
      <c r="AA14724" s="16">
        <v>0</v>
      </c>
      <c r="AB14724" s="16">
        <v>0</v>
      </c>
      <c r="AC14724" s="16">
        <v>0</v>
      </c>
      <c r="AD14724" s="16">
        <v>0</v>
      </c>
      <c r="AE14724" s="16">
        <v>0</v>
      </c>
      <c r="AF14724" s="16">
        <v>0</v>
      </c>
      <c r="AG14724" s="16">
        <v>0</v>
      </c>
      <c r="AH14724" s="16">
        <v>0</v>
      </c>
      <c r="AI14724" s="16">
        <v>0</v>
      </c>
      <c r="AJ14724" s="16">
        <v>0</v>
      </c>
      <c r="AK14724" s="16">
        <v>0</v>
      </c>
      <c r="AL14724" s="16">
        <v>0</v>
      </c>
      <c r="AM14724" s="16">
        <v>0</v>
      </c>
      <c r="AN14724" s="16">
        <v>0</v>
      </c>
      <c r="AO14724" s="16">
        <v>0</v>
      </c>
      <c r="AP14724" s="16">
        <v>0</v>
      </c>
      <c r="AQ14724" s="16">
        <v>0</v>
      </c>
      <c r="AR14724" s="16">
        <v>0</v>
      </c>
      <c r="AS14724" s="16">
        <v>0</v>
      </c>
      <c r="AT14724" s="16">
        <v>0</v>
      </c>
      <c r="AU14724" s="16">
        <v>0</v>
      </c>
      <c r="AV14724" s="16">
        <v>0</v>
      </c>
      <c r="AW14724" s="16">
        <v>0</v>
      </c>
      <c r="AX14724" s="16">
        <v>0</v>
      </c>
      <c r="AY14724" s="16">
        <v>0</v>
      </c>
    </row>
    <row r="14725" spans="1:51" ht="14.75" hidden="1" x14ac:dyDescent="0.75">
      <c r="A14725" s="16" t="s">
        <v>521</v>
      </c>
      <c r="B14725" s="16" t="s">
        <v>365</v>
      </c>
      <c r="C14725" s="16" t="s">
        <v>347</v>
      </c>
      <c r="D14725" s="16" t="s">
        <v>554</v>
      </c>
      <c r="E14725" s="16" t="s">
        <v>365</v>
      </c>
      <c r="F14725" s="16" t="s">
        <v>647</v>
      </c>
      <c r="G14725" s="16"/>
      <c r="H14725" s="16"/>
      <c r="I14725" s="16"/>
      <c r="J14725" s="16"/>
      <c r="K14725" s="16"/>
      <c r="L14725" s="16"/>
      <c r="M14725" s="16"/>
      <c r="N14725" s="16" t="s">
        <v>72</v>
      </c>
      <c r="O14725" s="16" t="s">
        <v>463</v>
      </c>
      <c r="P14725" s="16" t="s">
        <v>467</v>
      </c>
      <c r="Q14725" s="16" t="s">
        <v>73</v>
      </c>
      <c r="R14725" s="16">
        <v>28</v>
      </c>
      <c r="S14725" s="16">
        <v>0</v>
      </c>
      <c r="T14725" s="16">
        <v>0</v>
      </c>
      <c r="U14725" s="16">
        <v>0</v>
      </c>
      <c r="V14725" s="16">
        <v>0</v>
      </c>
      <c r="W14725" s="16">
        <v>0</v>
      </c>
      <c r="X14725" s="16">
        <v>0</v>
      </c>
      <c r="Y14725" s="16">
        <v>0</v>
      </c>
      <c r="Z14725" s="16">
        <v>0</v>
      </c>
      <c r="AA14725" s="16">
        <v>0</v>
      </c>
      <c r="AB14725" s="16">
        <v>0</v>
      </c>
      <c r="AC14725" s="16">
        <v>0</v>
      </c>
      <c r="AD14725" s="16">
        <v>0</v>
      </c>
      <c r="AE14725" s="16">
        <v>0</v>
      </c>
      <c r="AF14725" s="16">
        <v>0</v>
      </c>
      <c r="AG14725" s="16">
        <v>0</v>
      </c>
      <c r="AH14725" s="16">
        <v>0</v>
      </c>
      <c r="AI14725" s="16">
        <v>0</v>
      </c>
      <c r="AJ14725" s="16">
        <v>0</v>
      </c>
      <c r="AK14725" s="16">
        <v>0</v>
      </c>
      <c r="AL14725" s="16">
        <v>0</v>
      </c>
      <c r="AM14725" s="16">
        <v>0</v>
      </c>
      <c r="AN14725" s="16">
        <v>0</v>
      </c>
      <c r="AO14725" s="16">
        <v>0</v>
      </c>
      <c r="AP14725" s="16">
        <v>0</v>
      </c>
      <c r="AQ14725" s="16">
        <v>0</v>
      </c>
      <c r="AR14725" s="16">
        <v>0</v>
      </c>
      <c r="AS14725" s="16">
        <v>0</v>
      </c>
      <c r="AT14725" s="16">
        <v>0</v>
      </c>
      <c r="AU14725" s="16">
        <v>0</v>
      </c>
      <c r="AV14725" s="16">
        <v>0</v>
      </c>
      <c r="AW14725" s="16">
        <v>0</v>
      </c>
      <c r="AX14725" s="16">
        <v>0</v>
      </c>
      <c r="AY14725" s="16">
        <v>0</v>
      </c>
    </row>
    <row r="14726" spans="1:51" ht="14.75" hidden="1" x14ac:dyDescent="0.75">
      <c r="A14726" s="16" t="s">
        <v>521</v>
      </c>
      <c r="B14726" s="16" t="s">
        <v>365</v>
      </c>
      <c r="C14726" s="16" t="s">
        <v>347</v>
      </c>
      <c r="D14726" s="16" t="s">
        <v>554</v>
      </c>
      <c r="E14726" s="16" t="s">
        <v>365</v>
      </c>
      <c r="F14726" s="16" t="s">
        <v>647</v>
      </c>
      <c r="G14726" s="16"/>
      <c r="H14726" s="16"/>
      <c r="I14726" s="16"/>
      <c r="J14726" s="16"/>
      <c r="K14726" s="16"/>
      <c r="L14726" s="16"/>
      <c r="M14726" s="16"/>
      <c r="N14726" s="16" t="s">
        <v>72</v>
      </c>
      <c r="O14726" s="16" t="s">
        <v>463</v>
      </c>
      <c r="P14726" s="16" t="s">
        <v>485</v>
      </c>
      <c r="Q14726" s="16" t="s">
        <v>312</v>
      </c>
      <c r="R14726" s="16">
        <v>265</v>
      </c>
      <c r="S14726" s="16">
        <v>0</v>
      </c>
      <c r="T14726" s="16">
        <v>0</v>
      </c>
      <c r="U14726" s="16">
        <v>0</v>
      </c>
      <c r="V14726" s="16">
        <v>0</v>
      </c>
      <c r="W14726" s="16">
        <v>0</v>
      </c>
      <c r="X14726" s="16">
        <v>0</v>
      </c>
      <c r="Y14726" s="16">
        <v>0</v>
      </c>
      <c r="Z14726" s="16">
        <v>0</v>
      </c>
      <c r="AA14726" s="16">
        <v>0</v>
      </c>
      <c r="AB14726" s="16">
        <v>0</v>
      </c>
      <c r="AC14726" s="16">
        <v>0</v>
      </c>
      <c r="AD14726" s="16">
        <v>0</v>
      </c>
      <c r="AE14726" s="16">
        <v>0</v>
      </c>
      <c r="AF14726" s="16">
        <v>0</v>
      </c>
      <c r="AG14726" s="16">
        <v>0</v>
      </c>
      <c r="AH14726" s="16">
        <v>0</v>
      </c>
      <c r="AI14726" s="16">
        <v>0</v>
      </c>
      <c r="AJ14726" s="16">
        <v>0</v>
      </c>
      <c r="AK14726" s="16">
        <v>0</v>
      </c>
      <c r="AL14726" s="16">
        <v>0</v>
      </c>
      <c r="AM14726" s="16">
        <v>0</v>
      </c>
      <c r="AN14726" s="16">
        <v>0</v>
      </c>
      <c r="AO14726" s="16">
        <v>0</v>
      </c>
      <c r="AP14726" s="16">
        <v>0</v>
      </c>
      <c r="AQ14726" s="16">
        <v>0</v>
      </c>
      <c r="AR14726" s="16">
        <v>0</v>
      </c>
      <c r="AS14726" s="16">
        <v>0</v>
      </c>
      <c r="AT14726" s="16">
        <v>0</v>
      </c>
      <c r="AU14726" s="16">
        <v>0</v>
      </c>
      <c r="AV14726" s="16">
        <v>0</v>
      </c>
      <c r="AW14726" s="16">
        <v>0</v>
      </c>
      <c r="AX14726" s="16">
        <v>0</v>
      </c>
      <c r="AY14726" s="16">
        <v>0</v>
      </c>
    </row>
    <row r="14727" spans="1:51" ht="14.75" hidden="1" x14ac:dyDescent="0.75">
      <c r="A14727" s="16" t="s">
        <v>521</v>
      </c>
      <c r="B14727" s="16" t="s">
        <v>365</v>
      </c>
      <c r="C14727" s="16" t="s">
        <v>347</v>
      </c>
      <c r="D14727" s="16" t="s">
        <v>554</v>
      </c>
      <c r="E14727" s="16" t="s">
        <v>365</v>
      </c>
      <c r="F14727" s="16" t="s">
        <v>647</v>
      </c>
      <c r="G14727" s="16"/>
      <c r="H14727" s="16"/>
      <c r="I14727" s="16"/>
      <c r="J14727" s="16"/>
      <c r="K14727" s="16"/>
      <c r="L14727" s="16"/>
      <c r="M14727" s="16"/>
      <c r="N14727" s="16" t="s">
        <v>75</v>
      </c>
      <c r="O14727" s="16" t="s">
        <v>463</v>
      </c>
      <c r="P14727" s="16" t="s">
        <v>464</v>
      </c>
      <c r="Q14727" s="16" t="s">
        <v>253</v>
      </c>
      <c r="R14727" s="16">
        <v>1</v>
      </c>
      <c r="S14727" s="16">
        <v>0.1114663297514258</v>
      </c>
      <c r="T14727" s="16">
        <v>0.10967348073298459</v>
      </c>
      <c r="U14727" s="16">
        <v>0.1106098181348521</v>
      </c>
      <c r="V14727" s="16">
        <v>0.1166019287868133</v>
      </c>
      <c r="W14727" s="16">
        <v>0.10918404459303099</v>
      </c>
      <c r="X14727" s="16">
        <v>8.5813283828468756E-2</v>
      </c>
      <c r="Y14727" s="16">
        <v>7.9468254308730849E-2</v>
      </c>
      <c r="Z14727" s="16">
        <v>8.1969277418831962E-2</v>
      </c>
      <c r="AA14727" s="16">
        <v>7.3794615507810454E-2</v>
      </c>
      <c r="AB14727" s="16">
        <v>6.8380825437441534E-2</v>
      </c>
      <c r="AC14727" s="16">
        <v>7.2596002970234288E-2</v>
      </c>
      <c r="AD14727" s="16">
        <v>7.191548872406868E-2</v>
      </c>
      <c r="AE14727" s="16">
        <v>7.7593209846708394E-2</v>
      </c>
      <c r="AF14727" s="16">
        <v>7.1806908225661062E-2</v>
      </c>
      <c r="AG14727" s="16">
        <v>7.0135393655241157E-2</v>
      </c>
      <c r="AH14727" s="16">
        <v>6.446988943930626E-2</v>
      </c>
      <c r="AI14727" s="16">
        <v>6.4441931941680825E-2</v>
      </c>
      <c r="AJ14727" s="16">
        <v>6.6217805261049034E-2</v>
      </c>
      <c r="AK14727" s="16">
        <v>5.3080295522867117E-2</v>
      </c>
      <c r="AL14727" s="16">
        <v>5.8250348929803117E-2</v>
      </c>
      <c r="AM14727" s="16">
        <v>7.6582960146578227E-2</v>
      </c>
      <c r="AN14727" s="16">
        <v>8.4282319783249959E-2</v>
      </c>
      <c r="AO14727" s="16">
        <v>0.13950752459848789</v>
      </c>
      <c r="AP14727" s="16">
        <v>0.2008173370343885</v>
      </c>
      <c r="AQ14727" s="16">
        <v>0.26301111518006909</v>
      </c>
      <c r="AR14727" s="16">
        <v>0.36228465887308792</v>
      </c>
      <c r="AS14727" s="16">
        <v>0.42711046584315832</v>
      </c>
      <c r="AT14727" s="16">
        <v>0.48061446914524658</v>
      </c>
      <c r="AU14727" s="16">
        <v>0.50426270543776008</v>
      </c>
      <c r="AV14727" s="16">
        <v>0.63119050437491298</v>
      </c>
      <c r="AW14727" s="16">
        <v>0.63475093292006624</v>
      </c>
      <c r="AX14727" s="16">
        <v>0.69972435578918046</v>
      </c>
      <c r="AY14727" s="16">
        <v>0.69707162901834763</v>
      </c>
    </row>
    <row r="14728" spans="1:51" ht="14.75" hidden="1" x14ac:dyDescent="0.75">
      <c r="A14728" s="16" t="s">
        <v>521</v>
      </c>
      <c r="B14728" s="16" t="s">
        <v>365</v>
      </c>
      <c r="C14728" s="16" t="s">
        <v>347</v>
      </c>
      <c r="D14728" s="16" t="s">
        <v>554</v>
      </c>
      <c r="E14728" s="16" t="s">
        <v>365</v>
      </c>
      <c r="F14728" s="16" t="s">
        <v>647</v>
      </c>
      <c r="G14728" s="16"/>
      <c r="H14728" s="16"/>
      <c r="I14728" s="16"/>
      <c r="J14728" s="16"/>
      <c r="K14728" s="16"/>
      <c r="L14728" s="16"/>
      <c r="M14728" s="16"/>
      <c r="N14728" s="16" t="s">
        <v>75</v>
      </c>
      <c r="O14728" s="16" t="s">
        <v>463</v>
      </c>
      <c r="P14728" s="16" t="s">
        <v>467</v>
      </c>
      <c r="Q14728" s="16" t="s">
        <v>73</v>
      </c>
      <c r="R14728" s="16">
        <v>28</v>
      </c>
      <c r="S14728" s="16">
        <v>9.3974437783180584E-2</v>
      </c>
      <c r="T14728" s="16">
        <v>9.4684678979451514E-2</v>
      </c>
      <c r="U14728" s="16">
        <v>9.6368041422014286E-2</v>
      </c>
      <c r="V14728" s="16">
        <v>0.10010943425350551</v>
      </c>
      <c r="W14728" s="16">
        <v>9.2332620256347905E-2</v>
      </c>
      <c r="X14728" s="16">
        <v>7.1443600373481256E-2</v>
      </c>
      <c r="Y14728" s="16">
        <v>6.5101343288536187E-2</v>
      </c>
      <c r="Z14728" s="16">
        <v>6.6038486407236946E-2</v>
      </c>
      <c r="AA14728" s="16">
        <v>5.843449627912739E-2</v>
      </c>
      <c r="AB14728" s="16">
        <v>5.3187801656044267E-2</v>
      </c>
      <c r="AC14728" s="16">
        <v>5.5429665914035843E-2</v>
      </c>
      <c r="AD14728" s="16">
        <v>5.3864868001653049E-2</v>
      </c>
      <c r="AE14728" s="16">
        <v>5.6969674144853863E-2</v>
      </c>
      <c r="AF14728" s="16">
        <v>5.1639987981013102E-2</v>
      </c>
      <c r="AG14728" s="16">
        <v>4.9362592806808978E-2</v>
      </c>
      <c r="AH14728" s="16">
        <v>4.436854288452477E-2</v>
      </c>
      <c r="AI14728" s="16">
        <v>4.3324579522132298E-2</v>
      </c>
      <c r="AJ14728" s="16">
        <v>4.3445900920289979E-2</v>
      </c>
      <c r="AK14728" s="16">
        <v>3.3950308045825862E-2</v>
      </c>
      <c r="AL14728" s="16">
        <v>3.6277498043193482E-2</v>
      </c>
      <c r="AM14728" s="16">
        <v>4.6382183544803071E-2</v>
      </c>
      <c r="AN14728" s="16">
        <v>4.9572706498404992E-2</v>
      </c>
      <c r="AO14728" s="16">
        <v>8.205476058353911E-2</v>
      </c>
      <c r="AP14728" s="16">
        <v>0.1181156253672014</v>
      </c>
      <c r="AQ14728" s="16">
        <v>0.15469641618989849</v>
      </c>
      <c r="AR14728" s="16">
        <v>0.21308657746223511</v>
      </c>
      <c r="AS14728" s="16">
        <v>0.24647813030590571</v>
      </c>
      <c r="AT14728" s="16">
        <v>0.27320401544744471</v>
      </c>
      <c r="AU14728" s="16">
        <v>0.29928593678729842</v>
      </c>
      <c r="AV14728" s="16">
        <v>0.34196835858220892</v>
      </c>
      <c r="AW14728" s="16">
        <v>0.34512501736194579</v>
      </c>
      <c r="AX14728" s="16">
        <v>0.3888898650009604</v>
      </c>
      <c r="AY14728" s="16">
        <v>0.39577293439452332</v>
      </c>
    </row>
    <row r="14729" spans="1:51" ht="14.75" hidden="1" x14ac:dyDescent="0.75">
      <c r="A14729" s="16" t="s">
        <v>521</v>
      </c>
      <c r="B14729" s="16" t="s">
        <v>365</v>
      </c>
      <c r="C14729" s="16" t="s">
        <v>347</v>
      </c>
      <c r="D14729" s="16" t="s">
        <v>554</v>
      </c>
      <c r="E14729" s="16" t="s">
        <v>365</v>
      </c>
      <c r="F14729" s="16" t="s">
        <v>647</v>
      </c>
      <c r="G14729" s="16"/>
      <c r="H14729" s="16"/>
      <c r="I14729" s="16"/>
      <c r="J14729" s="16"/>
      <c r="K14729" s="16"/>
      <c r="L14729" s="16"/>
      <c r="M14729" s="16"/>
      <c r="N14729" s="16" t="s">
        <v>75</v>
      </c>
      <c r="O14729" s="16" t="s">
        <v>463</v>
      </c>
      <c r="P14729" s="16" t="s">
        <v>485</v>
      </c>
      <c r="Q14729" s="16" t="s">
        <v>312</v>
      </c>
      <c r="R14729" s="16">
        <v>265</v>
      </c>
      <c r="S14729" s="16">
        <v>0</v>
      </c>
      <c r="T14729" s="16">
        <v>0</v>
      </c>
      <c r="U14729" s="16">
        <v>0</v>
      </c>
      <c r="V14729" s="16">
        <v>1.277318061022951E-6</v>
      </c>
      <c r="W14729" s="16">
        <v>2.4120175968499161E-6</v>
      </c>
      <c r="X14729" s="16">
        <v>2.867445094378878E-6</v>
      </c>
      <c r="Y14729" s="16">
        <v>3.5705210602305451E-6</v>
      </c>
      <c r="Z14729" s="16">
        <v>4.6428935767394551E-6</v>
      </c>
      <c r="AA14729" s="16">
        <v>5.0590018874503131E-6</v>
      </c>
      <c r="AB14729" s="16">
        <v>5.5166414300643631E-6</v>
      </c>
      <c r="AC14729" s="16">
        <v>6.7519817270626044E-6</v>
      </c>
      <c r="AD14729" s="16">
        <v>7.5912446756303566E-6</v>
      </c>
      <c r="AE14729" s="16">
        <v>9.1817430226331623E-6</v>
      </c>
      <c r="AF14729" s="16">
        <v>9.4307926543963176E-6</v>
      </c>
      <c r="AG14729" s="16">
        <v>1.0139831915215531E-5</v>
      </c>
      <c r="AH14729" s="16">
        <v>1.018993222924473E-5</v>
      </c>
      <c r="AI14729" s="16">
        <v>1.107038615305948E-5</v>
      </c>
      <c r="AJ14729" s="16">
        <v>1.230168160186649E-5</v>
      </c>
      <c r="AK14729" s="16">
        <v>1.061748859497342E-5</v>
      </c>
      <c r="AL14729" s="16">
        <v>1.249753876695675E-5</v>
      </c>
      <c r="AM14729" s="16">
        <v>1.756424496059947E-5</v>
      </c>
      <c r="AN14729" s="16">
        <v>2.060168300206488E-5</v>
      </c>
      <c r="AO14729" s="16">
        <v>3.410074385199833E-5</v>
      </c>
      <c r="AP14729" s="16">
        <v>4.9087105451545837E-5</v>
      </c>
      <c r="AQ14729" s="16">
        <v>6.4289540616515063E-5</v>
      </c>
      <c r="AR14729" s="16">
        <v>8.8555627298928292E-5</v>
      </c>
      <c r="AS14729" s="16">
        <v>6.5344718584186325E-5</v>
      </c>
      <c r="AT14729" s="16">
        <v>5.6007335360942603E-5</v>
      </c>
      <c r="AU14729" s="16">
        <v>6.6473584340254148E-5</v>
      </c>
      <c r="AV14729" s="16">
        <v>1.2249117521042911E-4</v>
      </c>
      <c r="AW14729" s="16">
        <v>1.084843387622029E-4</v>
      </c>
      <c r="AX14729" s="16">
        <v>1.119319120317933E-4</v>
      </c>
      <c r="AY14729" s="16">
        <v>2.3020642819861101E-4</v>
      </c>
    </row>
    <row r="14730" spans="1:51" ht="14.75" hidden="1" x14ac:dyDescent="0.75">
      <c r="A14730" s="16" t="s">
        <v>521</v>
      </c>
      <c r="B14730" s="16" t="s">
        <v>365</v>
      </c>
      <c r="C14730" s="16" t="s">
        <v>347</v>
      </c>
      <c r="D14730" s="16" t="s">
        <v>554</v>
      </c>
      <c r="E14730" s="16" t="s">
        <v>365</v>
      </c>
      <c r="F14730" s="16" t="s">
        <v>647</v>
      </c>
      <c r="G14730" s="16"/>
      <c r="H14730" s="16"/>
      <c r="I14730" s="16"/>
      <c r="J14730" s="16"/>
      <c r="K14730" s="16"/>
      <c r="L14730" s="16"/>
      <c r="M14730" s="16"/>
      <c r="N14730" s="16" t="s">
        <v>60</v>
      </c>
      <c r="O14730" s="16" t="s">
        <v>463</v>
      </c>
      <c r="P14730" s="16" t="s">
        <v>464</v>
      </c>
      <c r="Q14730" s="16" t="s">
        <v>253</v>
      </c>
      <c r="R14730" s="16">
        <v>1</v>
      </c>
      <c r="S14730" s="16">
        <v>1.6943548753643089E-3</v>
      </c>
      <c r="T14730" s="16">
        <v>1.6078088388836731E-3</v>
      </c>
      <c r="U14730" s="16">
        <v>2.3720962036463179E-3</v>
      </c>
      <c r="V14730" s="16">
        <v>4.1185022381467883E-3</v>
      </c>
      <c r="W14730" s="16">
        <v>5.4738406925110977E-3</v>
      </c>
      <c r="X14730" s="16">
        <v>3.88577981272277E-3</v>
      </c>
      <c r="Y14730" s="16">
        <v>3.001216835430589E-3</v>
      </c>
      <c r="Z14730" s="16">
        <v>2.61232978930649E-3</v>
      </c>
      <c r="AA14730" s="16">
        <v>2.3518261405610372E-3</v>
      </c>
      <c r="AB14730" s="16">
        <v>1.804533530423195E-3</v>
      </c>
      <c r="AC14730" s="16">
        <v>1.686604578219688E-3</v>
      </c>
      <c r="AD14730" s="16">
        <v>1.5872599279886531E-3</v>
      </c>
      <c r="AE14730" s="16">
        <v>1.6158451356382271E-3</v>
      </c>
      <c r="AF14730" s="16">
        <v>1.874692413052111E-3</v>
      </c>
      <c r="AG14730" s="16">
        <v>1.881870985386681E-3</v>
      </c>
      <c r="AH14730" s="16">
        <v>1.4376526518421319E-3</v>
      </c>
      <c r="AI14730" s="16">
        <v>1.3990613559969061E-3</v>
      </c>
      <c r="AJ14730" s="16">
        <v>1.708882037688678E-3</v>
      </c>
      <c r="AK14730" s="16">
        <v>3.119393463532081E-3</v>
      </c>
      <c r="AL14730" s="16">
        <v>2.853206466133293E-3</v>
      </c>
      <c r="AM14730" s="16">
        <v>2.0877669524422462E-3</v>
      </c>
      <c r="AN14730" s="16">
        <v>1.700367288576823E-3</v>
      </c>
      <c r="AO14730" s="16">
        <v>1.0756144997549489E-3</v>
      </c>
      <c r="AP14730" s="16">
        <v>8.7922706967213655E-4</v>
      </c>
      <c r="AQ14730" s="16">
        <v>3.3592238386383942E-4</v>
      </c>
      <c r="AR14730" s="16">
        <v>3.6661953131887078E-4</v>
      </c>
      <c r="AS14730" s="16">
        <v>4.2229581188146038E-4</v>
      </c>
      <c r="AT14730" s="16">
        <v>3.6814868646205408E-4</v>
      </c>
      <c r="AU14730" s="16">
        <v>3.0902998145154238E-4</v>
      </c>
      <c r="AV14730" s="16">
        <v>2.8487276326765593E-4</v>
      </c>
      <c r="AW14730" s="16">
        <v>2.5105508223601832E-4</v>
      </c>
      <c r="AX14730" s="16">
        <v>2.2901735406584571E-4</v>
      </c>
      <c r="AY14730" s="16">
        <v>2.0408083055078501E-4</v>
      </c>
    </row>
    <row r="14731" spans="1:51" ht="14.75" hidden="1" x14ac:dyDescent="0.75">
      <c r="A14731" s="16" t="s">
        <v>521</v>
      </c>
      <c r="B14731" s="16" t="s">
        <v>365</v>
      </c>
      <c r="C14731" s="16" t="s">
        <v>347</v>
      </c>
      <c r="D14731" s="16" t="s">
        <v>554</v>
      </c>
      <c r="E14731" s="16" t="s">
        <v>365</v>
      </c>
      <c r="F14731" s="16" t="s">
        <v>647</v>
      </c>
      <c r="G14731" s="16"/>
      <c r="H14731" s="16"/>
      <c r="I14731" s="16"/>
      <c r="J14731" s="16"/>
      <c r="K14731" s="16"/>
      <c r="L14731" s="16"/>
      <c r="M14731" s="16"/>
      <c r="N14731" s="16" t="s">
        <v>60</v>
      </c>
      <c r="O14731" s="16" t="s">
        <v>463</v>
      </c>
      <c r="P14731" s="16" t="s">
        <v>467</v>
      </c>
      <c r="Q14731" s="16" t="s">
        <v>73</v>
      </c>
      <c r="R14731" s="16">
        <v>28</v>
      </c>
      <c r="S14731" s="16">
        <v>1.428467656310495E-3</v>
      </c>
      <c r="T14731" s="16">
        <v>1.3880736049643779E-3</v>
      </c>
      <c r="U14731" s="16">
        <v>2.066672462396568E-3</v>
      </c>
      <c r="V14731" s="16">
        <v>3.5359700591788079E-3</v>
      </c>
      <c r="W14731" s="16">
        <v>4.6290101808303136E-3</v>
      </c>
      <c r="X14731" s="16">
        <v>3.2350947043866332E-3</v>
      </c>
      <c r="Y14731" s="16">
        <v>2.458632685293994E-3</v>
      </c>
      <c r="Z14731" s="16">
        <v>2.104621520583304E-3</v>
      </c>
      <c r="AA14731" s="16">
        <v>1.8623008591354879E-3</v>
      </c>
      <c r="AB14731" s="16">
        <v>1.4035977320226579E-3</v>
      </c>
      <c r="AC14731" s="16">
        <v>1.2877834105843599E-3</v>
      </c>
      <c r="AD14731" s="16">
        <v>1.188861370788513E-3</v>
      </c>
      <c r="AE14731" s="16">
        <v>1.186368897841929E-3</v>
      </c>
      <c r="AF14731" s="16">
        <v>1.3481863524032289E-3</v>
      </c>
      <c r="AG14731" s="16">
        <v>1.3244957549282861E-3</v>
      </c>
      <c r="AH14731" s="16">
        <v>9.8940069373562112E-4</v>
      </c>
      <c r="AI14731" s="16">
        <v>9.4059478274308931E-4</v>
      </c>
      <c r="AJ14731" s="16">
        <v>1.1212077990382699E-3</v>
      </c>
      <c r="AK14731" s="16">
        <v>1.9951729348874092E-3</v>
      </c>
      <c r="AL14731" s="16">
        <v>1.77693685778111E-3</v>
      </c>
      <c r="AM14731" s="16">
        <v>1.264448250650142E-3</v>
      </c>
      <c r="AN14731" s="16">
        <v>1.000112582957873E-3</v>
      </c>
      <c r="AO14731" s="16">
        <v>6.3264895934173971E-4</v>
      </c>
      <c r="AP14731" s="16">
        <v>5.1713889202859356E-4</v>
      </c>
      <c r="AQ14731" s="16">
        <v>1.9758096104084859E-4</v>
      </c>
      <c r="AR14731" s="16">
        <v>2.1563623864877409E-4</v>
      </c>
      <c r="AS14731" s="16">
        <v>2.4369967601491429E-4</v>
      </c>
      <c r="AT14731" s="16">
        <v>2.0927314069843221E-4</v>
      </c>
      <c r="AU14731" s="16">
        <v>1.8341298394017731E-4</v>
      </c>
      <c r="AV14731" s="16">
        <v>1.5433925349668241E-4</v>
      </c>
      <c r="AW14731" s="16">
        <v>1.3650297324796799E-4</v>
      </c>
      <c r="AX14731" s="16">
        <v>1.2728230362239599E-4</v>
      </c>
      <c r="AY14731" s="16">
        <v>1.158699706004384E-4</v>
      </c>
    </row>
    <row r="14732" spans="1:51" ht="14.75" hidden="1" x14ac:dyDescent="0.75">
      <c r="A14732" s="16" t="s">
        <v>521</v>
      </c>
      <c r="B14732" s="16" t="s">
        <v>365</v>
      </c>
      <c r="C14732" s="16" t="s">
        <v>347</v>
      </c>
      <c r="D14732" s="16" t="s">
        <v>554</v>
      </c>
      <c r="E14732" s="16" t="s">
        <v>365</v>
      </c>
      <c r="F14732" s="16" t="s">
        <v>647</v>
      </c>
      <c r="G14732" s="16"/>
      <c r="H14732" s="16"/>
      <c r="I14732" s="16"/>
      <c r="J14732" s="16"/>
      <c r="K14732" s="16"/>
      <c r="L14732" s="16"/>
      <c r="M14732" s="16"/>
      <c r="N14732" s="16" t="s">
        <v>60</v>
      </c>
      <c r="O14732" s="16" t="s">
        <v>463</v>
      </c>
      <c r="P14732" s="16" t="s">
        <v>485</v>
      </c>
      <c r="Q14732" s="16" t="s">
        <v>312</v>
      </c>
      <c r="R14732" s="16">
        <v>265</v>
      </c>
      <c r="S14732" s="16">
        <v>0</v>
      </c>
      <c r="T14732" s="16">
        <v>0</v>
      </c>
      <c r="U14732" s="16">
        <v>0</v>
      </c>
      <c r="V14732" s="16">
        <v>4.5116211608870678E-8</v>
      </c>
      <c r="W14732" s="16">
        <v>1.2092426253215221E-7</v>
      </c>
      <c r="X14732" s="16">
        <v>1.2984307049827541E-7</v>
      </c>
      <c r="Y14732" s="16">
        <v>1.348451404958832E-7</v>
      </c>
      <c r="Z14732" s="16">
        <v>1.4796725774612869E-7</v>
      </c>
      <c r="AA14732" s="16">
        <v>1.612298241840422E-7</v>
      </c>
      <c r="AB14732" s="16">
        <v>1.4558122649426409E-7</v>
      </c>
      <c r="AC14732" s="16">
        <v>1.5686708395762131E-7</v>
      </c>
      <c r="AD14732" s="16">
        <v>1.6754775210409761E-7</v>
      </c>
      <c r="AE14732" s="16">
        <v>1.9120583913350509E-7</v>
      </c>
      <c r="AF14732" s="16">
        <v>2.4621357297132939E-7</v>
      </c>
      <c r="AG14732" s="16">
        <v>2.7207169566540228E-7</v>
      </c>
      <c r="AH14732" s="16">
        <v>2.2723139777146381E-7</v>
      </c>
      <c r="AI14732" s="16">
        <v>2.4034272400035049E-7</v>
      </c>
      <c r="AJ14732" s="16">
        <v>3.1746933683349738E-7</v>
      </c>
      <c r="AK14732" s="16">
        <v>6.2396270020799475E-7</v>
      </c>
      <c r="AL14732" s="16">
        <v>6.1215184244825137E-7</v>
      </c>
      <c r="AM14732" s="16">
        <v>4.7882779802653332E-7</v>
      </c>
      <c r="AN14732" s="16">
        <v>4.1563198493383362E-7</v>
      </c>
      <c r="AO14732" s="16">
        <v>2.6291954247775671E-7</v>
      </c>
      <c r="AP14732" s="16">
        <v>2.149152683837211E-7</v>
      </c>
      <c r="AQ14732" s="16">
        <v>8.2111722641931276E-8</v>
      </c>
      <c r="AR14732" s="16">
        <v>8.9615228745733146E-8</v>
      </c>
      <c r="AS14732" s="16">
        <v>6.4608112405299324E-8</v>
      </c>
      <c r="AT14732" s="16">
        <v>4.290138618182028E-8</v>
      </c>
      <c r="AU14732" s="16">
        <v>4.0737358353426282E-8</v>
      </c>
      <c r="AV14732" s="16">
        <v>5.5283467219860232E-8</v>
      </c>
      <c r="AW14732" s="16">
        <v>4.2907451059539742E-8</v>
      </c>
      <c r="AX14732" s="16">
        <v>3.6634926477785272E-8</v>
      </c>
      <c r="AY14732" s="16">
        <v>6.7397261786515194E-8</v>
      </c>
    </row>
    <row r="14733" spans="1:51" ht="14.75" hidden="1" x14ac:dyDescent="0.75">
      <c r="A14733" s="16" t="s">
        <v>521</v>
      </c>
      <c r="B14733" s="16" t="s">
        <v>365</v>
      </c>
      <c r="C14733" s="16" t="s">
        <v>347</v>
      </c>
      <c r="D14733" s="16" t="s">
        <v>554</v>
      </c>
      <c r="E14733" s="16" t="s">
        <v>365</v>
      </c>
      <c r="F14733" s="16" t="s">
        <v>647</v>
      </c>
      <c r="G14733" s="16"/>
      <c r="H14733" s="16"/>
      <c r="I14733" s="16"/>
      <c r="J14733" s="16"/>
      <c r="K14733" s="16"/>
      <c r="L14733" s="16"/>
      <c r="M14733" s="16"/>
      <c r="N14733" s="16" t="s">
        <v>64</v>
      </c>
      <c r="O14733" s="16" t="s">
        <v>463</v>
      </c>
      <c r="P14733" s="16" t="s">
        <v>464</v>
      </c>
      <c r="Q14733" s="16" t="s">
        <v>253</v>
      </c>
      <c r="R14733" s="16">
        <v>1</v>
      </c>
      <c r="S14733" s="16">
        <v>0</v>
      </c>
      <c r="T14733" s="16">
        <v>0</v>
      </c>
      <c r="U14733" s="16">
        <v>0</v>
      </c>
      <c r="V14733" s="16">
        <v>0</v>
      </c>
      <c r="W14733" s="16">
        <v>0</v>
      </c>
      <c r="X14733" s="16">
        <v>0</v>
      </c>
      <c r="Y14733" s="16">
        <v>0</v>
      </c>
      <c r="Z14733" s="16">
        <v>0</v>
      </c>
      <c r="AA14733" s="16">
        <v>0</v>
      </c>
      <c r="AB14733" s="16">
        <v>0</v>
      </c>
      <c r="AC14733" s="16">
        <v>0</v>
      </c>
      <c r="AD14733" s="16">
        <v>0</v>
      </c>
      <c r="AE14733" s="16">
        <v>0</v>
      </c>
      <c r="AF14733" s="16">
        <v>0</v>
      </c>
      <c r="AG14733" s="16">
        <v>0</v>
      </c>
      <c r="AH14733" s="16">
        <v>0</v>
      </c>
      <c r="AI14733" s="16">
        <v>0</v>
      </c>
      <c r="AJ14733" s="16">
        <v>0</v>
      </c>
      <c r="AK14733" s="16">
        <v>0</v>
      </c>
      <c r="AL14733" s="16">
        <v>0</v>
      </c>
      <c r="AM14733" s="16">
        <v>0</v>
      </c>
      <c r="AN14733" s="16">
        <v>0</v>
      </c>
      <c r="AO14733" s="16">
        <v>0</v>
      </c>
      <c r="AP14733" s="16">
        <v>0</v>
      </c>
      <c r="AQ14733" s="16">
        <v>0</v>
      </c>
      <c r="AR14733" s="16">
        <v>0</v>
      </c>
      <c r="AS14733" s="16">
        <v>0</v>
      </c>
      <c r="AT14733" s="16">
        <v>0</v>
      </c>
      <c r="AU14733" s="16">
        <v>0</v>
      </c>
      <c r="AV14733" s="16">
        <v>0</v>
      </c>
      <c r="AW14733" s="16">
        <v>0</v>
      </c>
      <c r="AX14733" s="16">
        <v>0</v>
      </c>
      <c r="AY14733" s="16">
        <v>0</v>
      </c>
    </row>
    <row r="14734" spans="1:51" ht="14.75" hidden="1" x14ac:dyDescent="0.75">
      <c r="A14734" s="16" t="s">
        <v>521</v>
      </c>
      <c r="B14734" s="16" t="s">
        <v>365</v>
      </c>
      <c r="C14734" s="16" t="s">
        <v>347</v>
      </c>
      <c r="D14734" s="16" t="s">
        <v>554</v>
      </c>
      <c r="E14734" s="16" t="s">
        <v>365</v>
      </c>
      <c r="F14734" s="16" t="s">
        <v>647</v>
      </c>
      <c r="G14734" s="16"/>
      <c r="H14734" s="16"/>
      <c r="I14734" s="16"/>
      <c r="J14734" s="16"/>
      <c r="K14734" s="16"/>
      <c r="L14734" s="16"/>
      <c r="M14734" s="16"/>
      <c r="N14734" s="16" t="s">
        <v>64</v>
      </c>
      <c r="O14734" s="16" t="s">
        <v>463</v>
      </c>
      <c r="P14734" s="16" t="s">
        <v>467</v>
      </c>
      <c r="Q14734" s="16" t="s">
        <v>73</v>
      </c>
      <c r="R14734" s="16">
        <v>28</v>
      </c>
      <c r="S14734" s="16">
        <v>0</v>
      </c>
      <c r="T14734" s="16">
        <v>0</v>
      </c>
      <c r="U14734" s="16">
        <v>0</v>
      </c>
      <c r="V14734" s="16">
        <v>0</v>
      </c>
      <c r="W14734" s="16">
        <v>0</v>
      </c>
      <c r="X14734" s="16">
        <v>0</v>
      </c>
      <c r="Y14734" s="16">
        <v>0</v>
      </c>
      <c r="Z14734" s="16">
        <v>0</v>
      </c>
      <c r="AA14734" s="16">
        <v>0</v>
      </c>
      <c r="AB14734" s="16">
        <v>0</v>
      </c>
      <c r="AC14734" s="16">
        <v>0</v>
      </c>
      <c r="AD14734" s="16">
        <v>0</v>
      </c>
      <c r="AE14734" s="16">
        <v>0</v>
      </c>
      <c r="AF14734" s="16">
        <v>0</v>
      </c>
      <c r="AG14734" s="16">
        <v>0</v>
      </c>
      <c r="AH14734" s="16">
        <v>0</v>
      </c>
      <c r="AI14734" s="16">
        <v>0</v>
      </c>
      <c r="AJ14734" s="16">
        <v>0</v>
      </c>
      <c r="AK14734" s="16">
        <v>0</v>
      </c>
      <c r="AL14734" s="16">
        <v>0</v>
      </c>
      <c r="AM14734" s="16">
        <v>0</v>
      </c>
      <c r="AN14734" s="16">
        <v>0</v>
      </c>
      <c r="AO14734" s="16">
        <v>0</v>
      </c>
      <c r="AP14734" s="16">
        <v>0</v>
      </c>
      <c r="AQ14734" s="16">
        <v>0</v>
      </c>
      <c r="AR14734" s="16">
        <v>0</v>
      </c>
      <c r="AS14734" s="16">
        <v>0</v>
      </c>
      <c r="AT14734" s="16">
        <v>0</v>
      </c>
      <c r="AU14734" s="16">
        <v>0</v>
      </c>
      <c r="AV14734" s="16">
        <v>0</v>
      </c>
      <c r="AW14734" s="16">
        <v>0</v>
      </c>
      <c r="AX14734" s="16">
        <v>0</v>
      </c>
      <c r="AY14734" s="16">
        <v>0</v>
      </c>
    </row>
    <row r="14735" spans="1:51" ht="14.75" hidden="1" x14ac:dyDescent="0.75">
      <c r="A14735" s="16" t="s">
        <v>521</v>
      </c>
      <c r="B14735" s="16" t="s">
        <v>365</v>
      </c>
      <c r="C14735" s="16" t="s">
        <v>347</v>
      </c>
      <c r="D14735" s="16" t="s">
        <v>554</v>
      </c>
      <c r="E14735" s="16" t="s">
        <v>365</v>
      </c>
      <c r="F14735" s="16" t="s">
        <v>647</v>
      </c>
      <c r="G14735" s="16"/>
      <c r="H14735" s="16"/>
      <c r="I14735" s="16"/>
      <c r="J14735" s="16"/>
      <c r="K14735" s="16"/>
      <c r="L14735" s="16"/>
      <c r="M14735" s="16"/>
      <c r="N14735" s="16" t="s">
        <v>64</v>
      </c>
      <c r="O14735" s="16" t="s">
        <v>463</v>
      </c>
      <c r="P14735" s="16" t="s">
        <v>485</v>
      </c>
      <c r="Q14735" s="16" t="s">
        <v>312</v>
      </c>
      <c r="R14735" s="16">
        <v>265</v>
      </c>
      <c r="S14735" s="16">
        <v>0</v>
      </c>
      <c r="T14735" s="16">
        <v>0</v>
      </c>
      <c r="U14735" s="16">
        <v>0</v>
      </c>
      <c r="V14735" s="16">
        <v>0</v>
      </c>
      <c r="W14735" s="16">
        <v>0</v>
      </c>
      <c r="X14735" s="16">
        <v>0</v>
      </c>
      <c r="Y14735" s="16">
        <v>0</v>
      </c>
      <c r="Z14735" s="16">
        <v>0</v>
      </c>
      <c r="AA14735" s="16">
        <v>0</v>
      </c>
      <c r="AB14735" s="16">
        <v>0</v>
      </c>
      <c r="AC14735" s="16">
        <v>0</v>
      </c>
      <c r="AD14735" s="16">
        <v>0</v>
      </c>
      <c r="AE14735" s="16">
        <v>0</v>
      </c>
      <c r="AF14735" s="16">
        <v>0</v>
      </c>
      <c r="AG14735" s="16">
        <v>0</v>
      </c>
      <c r="AH14735" s="16">
        <v>0</v>
      </c>
      <c r="AI14735" s="16">
        <v>0</v>
      </c>
      <c r="AJ14735" s="16">
        <v>0</v>
      </c>
      <c r="AK14735" s="16">
        <v>0</v>
      </c>
      <c r="AL14735" s="16">
        <v>0</v>
      </c>
      <c r="AM14735" s="16">
        <v>0</v>
      </c>
      <c r="AN14735" s="16">
        <v>0</v>
      </c>
      <c r="AO14735" s="16">
        <v>0</v>
      </c>
      <c r="AP14735" s="16">
        <v>0</v>
      </c>
      <c r="AQ14735" s="16">
        <v>0</v>
      </c>
      <c r="AR14735" s="16">
        <v>0</v>
      </c>
      <c r="AS14735" s="16">
        <v>0</v>
      </c>
      <c r="AT14735" s="16">
        <v>0</v>
      </c>
      <c r="AU14735" s="16">
        <v>0</v>
      </c>
      <c r="AV14735" s="16">
        <v>0</v>
      </c>
      <c r="AW14735" s="16">
        <v>0</v>
      </c>
      <c r="AX14735" s="16">
        <v>0</v>
      </c>
      <c r="AY14735" s="16">
        <v>0</v>
      </c>
    </row>
    <row r="14736" spans="1:51" ht="14.75" hidden="1" x14ac:dyDescent="0.75">
      <c r="A14736" s="16" t="s">
        <v>521</v>
      </c>
      <c r="B14736" s="16" t="s">
        <v>365</v>
      </c>
      <c r="C14736" s="16" t="s">
        <v>347</v>
      </c>
      <c r="D14736" s="16" t="s">
        <v>554</v>
      </c>
      <c r="E14736" s="16" t="s">
        <v>365</v>
      </c>
      <c r="F14736" s="16" t="s">
        <v>647</v>
      </c>
      <c r="G14736" s="16"/>
      <c r="H14736" s="16"/>
      <c r="I14736" s="16"/>
      <c r="J14736" s="16"/>
      <c r="K14736" s="16"/>
      <c r="L14736" s="16"/>
      <c r="M14736" s="16"/>
      <c r="N14736" s="16" t="s">
        <v>66</v>
      </c>
      <c r="O14736" s="16" t="s">
        <v>463</v>
      </c>
      <c r="P14736" s="16" t="s">
        <v>464</v>
      </c>
      <c r="Q14736" s="16" t="s">
        <v>253</v>
      </c>
      <c r="R14736" s="16">
        <v>1</v>
      </c>
      <c r="S14736" s="16">
        <v>0</v>
      </c>
      <c r="T14736" s="16">
        <v>0</v>
      </c>
      <c r="U14736" s="16">
        <v>0</v>
      </c>
      <c r="V14736" s="16">
        <v>0</v>
      </c>
      <c r="W14736" s="16">
        <v>0</v>
      </c>
      <c r="X14736" s="16">
        <v>0</v>
      </c>
      <c r="Y14736" s="16">
        <v>0</v>
      </c>
      <c r="Z14736" s="16">
        <v>0</v>
      </c>
      <c r="AA14736" s="16">
        <v>0</v>
      </c>
      <c r="AB14736" s="16">
        <v>0</v>
      </c>
      <c r="AC14736" s="16">
        <v>0</v>
      </c>
      <c r="AD14736" s="16">
        <v>0</v>
      </c>
      <c r="AE14736" s="16">
        <v>0</v>
      </c>
      <c r="AF14736" s="16">
        <v>0</v>
      </c>
      <c r="AG14736" s="16">
        <v>0</v>
      </c>
      <c r="AH14736" s="16">
        <v>0</v>
      </c>
      <c r="AI14736" s="16">
        <v>0</v>
      </c>
      <c r="AJ14736" s="16">
        <v>0</v>
      </c>
      <c r="AK14736" s="16">
        <v>0</v>
      </c>
      <c r="AL14736" s="16">
        <v>0</v>
      </c>
      <c r="AM14736" s="16">
        <v>0</v>
      </c>
      <c r="AN14736" s="16">
        <v>0</v>
      </c>
      <c r="AO14736" s="16">
        <v>0</v>
      </c>
      <c r="AP14736" s="16">
        <v>0</v>
      </c>
      <c r="AQ14736" s="16">
        <v>0</v>
      </c>
      <c r="AR14736" s="16">
        <v>0</v>
      </c>
      <c r="AS14736" s="16">
        <v>0</v>
      </c>
      <c r="AT14736" s="16">
        <v>0</v>
      </c>
      <c r="AU14736" s="16">
        <v>0</v>
      </c>
      <c r="AV14736" s="16">
        <v>0</v>
      </c>
      <c r="AW14736" s="16">
        <v>0</v>
      </c>
      <c r="AX14736" s="16">
        <v>0</v>
      </c>
      <c r="AY14736" s="16">
        <v>0</v>
      </c>
    </row>
    <row r="14737" spans="1:51" ht="14.75" hidden="1" x14ac:dyDescent="0.75">
      <c r="A14737" s="16" t="s">
        <v>521</v>
      </c>
      <c r="B14737" s="16" t="s">
        <v>365</v>
      </c>
      <c r="C14737" s="16" t="s">
        <v>347</v>
      </c>
      <c r="D14737" s="16" t="s">
        <v>554</v>
      </c>
      <c r="E14737" s="16" t="s">
        <v>365</v>
      </c>
      <c r="F14737" s="16" t="s">
        <v>647</v>
      </c>
      <c r="G14737" s="16"/>
      <c r="H14737" s="16"/>
      <c r="I14737" s="16"/>
      <c r="J14737" s="16"/>
      <c r="K14737" s="16"/>
      <c r="L14737" s="16"/>
      <c r="M14737" s="16"/>
      <c r="N14737" s="16" t="s">
        <v>66</v>
      </c>
      <c r="O14737" s="16" t="s">
        <v>463</v>
      </c>
      <c r="P14737" s="16" t="s">
        <v>467</v>
      </c>
      <c r="Q14737" s="16" t="s">
        <v>73</v>
      </c>
      <c r="R14737" s="16">
        <v>28</v>
      </c>
      <c r="S14737" s="16">
        <v>0</v>
      </c>
      <c r="T14737" s="16">
        <v>0</v>
      </c>
      <c r="U14737" s="16">
        <v>0</v>
      </c>
      <c r="V14737" s="16">
        <v>0</v>
      </c>
      <c r="W14737" s="16">
        <v>0</v>
      </c>
      <c r="X14737" s="16">
        <v>0</v>
      </c>
      <c r="Y14737" s="16">
        <v>0</v>
      </c>
      <c r="Z14737" s="16">
        <v>0</v>
      </c>
      <c r="AA14737" s="16">
        <v>0</v>
      </c>
      <c r="AB14737" s="16">
        <v>0</v>
      </c>
      <c r="AC14737" s="16">
        <v>0</v>
      </c>
      <c r="AD14737" s="16">
        <v>0</v>
      </c>
      <c r="AE14737" s="16">
        <v>0</v>
      </c>
      <c r="AF14737" s="16">
        <v>0</v>
      </c>
      <c r="AG14737" s="16">
        <v>0</v>
      </c>
      <c r="AH14737" s="16">
        <v>0</v>
      </c>
      <c r="AI14737" s="16">
        <v>0</v>
      </c>
      <c r="AJ14737" s="16">
        <v>0</v>
      </c>
      <c r="AK14737" s="16">
        <v>0</v>
      </c>
      <c r="AL14737" s="16">
        <v>0</v>
      </c>
      <c r="AM14737" s="16">
        <v>0</v>
      </c>
      <c r="AN14737" s="16">
        <v>0</v>
      </c>
      <c r="AO14737" s="16">
        <v>0</v>
      </c>
      <c r="AP14737" s="16">
        <v>0</v>
      </c>
      <c r="AQ14737" s="16">
        <v>0</v>
      </c>
      <c r="AR14737" s="16">
        <v>0</v>
      </c>
      <c r="AS14737" s="16">
        <v>0</v>
      </c>
      <c r="AT14737" s="16">
        <v>0</v>
      </c>
      <c r="AU14737" s="16">
        <v>0</v>
      </c>
      <c r="AV14737" s="16">
        <v>0</v>
      </c>
      <c r="AW14737" s="16">
        <v>0</v>
      </c>
      <c r="AX14737" s="16">
        <v>0</v>
      </c>
      <c r="AY14737" s="16">
        <v>0</v>
      </c>
    </row>
    <row r="14738" spans="1:51" ht="14.75" hidden="1" x14ac:dyDescent="0.75">
      <c r="A14738" s="16" t="s">
        <v>521</v>
      </c>
      <c r="B14738" s="16" t="s">
        <v>365</v>
      </c>
      <c r="C14738" s="16" t="s">
        <v>347</v>
      </c>
      <c r="D14738" s="16" t="s">
        <v>554</v>
      </c>
      <c r="E14738" s="16" t="s">
        <v>365</v>
      </c>
      <c r="F14738" s="16" t="s">
        <v>647</v>
      </c>
      <c r="G14738" s="16"/>
      <c r="H14738" s="16"/>
      <c r="I14738" s="16"/>
      <c r="J14738" s="16"/>
      <c r="K14738" s="16"/>
      <c r="L14738" s="16"/>
      <c r="M14738" s="16"/>
      <c r="N14738" s="16" t="s">
        <v>66</v>
      </c>
      <c r="O14738" s="16" t="s">
        <v>463</v>
      </c>
      <c r="P14738" s="16" t="s">
        <v>485</v>
      </c>
      <c r="Q14738" s="16" t="s">
        <v>312</v>
      </c>
      <c r="R14738" s="16">
        <v>265</v>
      </c>
      <c r="S14738" s="16">
        <v>0</v>
      </c>
      <c r="T14738" s="16">
        <v>0</v>
      </c>
      <c r="U14738" s="16">
        <v>0</v>
      </c>
      <c r="V14738" s="16">
        <v>0</v>
      </c>
      <c r="W14738" s="16">
        <v>0</v>
      </c>
      <c r="X14738" s="16">
        <v>0</v>
      </c>
      <c r="Y14738" s="16">
        <v>0</v>
      </c>
      <c r="Z14738" s="16">
        <v>0</v>
      </c>
      <c r="AA14738" s="16">
        <v>0</v>
      </c>
      <c r="AB14738" s="16">
        <v>0</v>
      </c>
      <c r="AC14738" s="16">
        <v>0</v>
      </c>
      <c r="AD14738" s="16">
        <v>0</v>
      </c>
      <c r="AE14738" s="16">
        <v>0</v>
      </c>
      <c r="AF14738" s="16">
        <v>0</v>
      </c>
      <c r="AG14738" s="16">
        <v>0</v>
      </c>
      <c r="AH14738" s="16">
        <v>0</v>
      </c>
      <c r="AI14738" s="16">
        <v>0</v>
      </c>
      <c r="AJ14738" s="16">
        <v>0</v>
      </c>
      <c r="AK14738" s="16">
        <v>0</v>
      </c>
      <c r="AL14738" s="16">
        <v>0</v>
      </c>
      <c r="AM14738" s="16">
        <v>0</v>
      </c>
      <c r="AN14738" s="16">
        <v>0</v>
      </c>
      <c r="AO14738" s="16">
        <v>0</v>
      </c>
      <c r="AP14738" s="16">
        <v>0</v>
      </c>
      <c r="AQ14738" s="16">
        <v>0</v>
      </c>
      <c r="AR14738" s="16">
        <v>0</v>
      </c>
      <c r="AS14738" s="16">
        <v>0</v>
      </c>
      <c r="AT14738" s="16">
        <v>0</v>
      </c>
      <c r="AU14738" s="16">
        <v>0</v>
      </c>
      <c r="AV14738" s="16">
        <v>0</v>
      </c>
      <c r="AW14738" s="16">
        <v>0</v>
      </c>
      <c r="AX14738" s="16">
        <v>0</v>
      </c>
      <c r="AY14738" s="16">
        <v>0</v>
      </c>
    </row>
    <row r="14739" spans="1:51" ht="14.75" hidden="1" x14ac:dyDescent="0.75">
      <c r="A14739" s="16" t="s">
        <v>521</v>
      </c>
      <c r="B14739" s="16" t="s">
        <v>365</v>
      </c>
      <c r="C14739" s="16" t="s">
        <v>347</v>
      </c>
      <c r="D14739" s="16" t="s">
        <v>554</v>
      </c>
      <c r="E14739" s="16" t="s">
        <v>365</v>
      </c>
      <c r="F14739" s="16" t="s">
        <v>647</v>
      </c>
      <c r="G14739" s="16"/>
      <c r="H14739" s="16"/>
      <c r="I14739" s="16"/>
      <c r="J14739" s="16"/>
      <c r="K14739" s="16"/>
      <c r="L14739" s="16"/>
      <c r="M14739" s="16"/>
      <c r="N14739" s="16" t="s">
        <v>68</v>
      </c>
      <c r="O14739" s="16" t="s">
        <v>463</v>
      </c>
      <c r="P14739" s="16" t="s">
        <v>464</v>
      </c>
      <c r="Q14739" s="16" t="s">
        <v>253</v>
      </c>
      <c r="R14739" s="16">
        <v>1</v>
      </c>
      <c r="S14739" s="16">
        <v>2.0620790260196671</v>
      </c>
      <c r="T14739" s="16">
        <v>2.1292885108054791</v>
      </c>
      <c r="U14739" s="16">
        <v>2.557234583897432</v>
      </c>
      <c r="V14739" s="16">
        <v>2.7458545369011298</v>
      </c>
      <c r="W14739" s="16">
        <v>2.9422158158995582</v>
      </c>
      <c r="X14739" s="16">
        <v>2.8203770506150669</v>
      </c>
      <c r="Y14739" s="16">
        <v>2.4862217847141879</v>
      </c>
      <c r="Z14739" s="16">
        <v>2.4381218062851149</v>
      </c>
      <c r="AA14739" s="16">
        <v>2.082785555129139</v>
      </c>
      <c r="AB14739" s="16">
        <v>1.9554559186153131</v>
      </c>
      <c r="AC14739" s="16">
        <v>2.3475306308973289</v>
      </c>
      <c r="AD14739" s="16">
        <v>2.2194374386290008</v>
      </c>
      <c r="AE14739" s="16">
        <v>2.2198556641182128</v>
      </c>
      <c r="AF14739" s="16">
        <v>2.0681119332336868</v>
      </c>
      <c r="AG14739" s="16">
        <v>2.0814551332060889</v>
      </c>
      <c r="AH14739" s="16">
        <v>2.018069336706922</v>
      </c>
      <c r="AI14739" s="16">
        <v>1.8761680937345071</v>
      </c>
      <c r="AJ14739" s="16">
        <v>1.668134816985513</v>
      </c>
      <c r="AK14739" s="16">
        <v>1.463750585507446</v>
      </c>
      <c r="AL14739" s="16">
        <v>1.3569449640605939</v>
      </c>
      <c r="AM14739" s="16">
        <v>1.2092250737075669</v>
      </c>
      <c r="AN14739" s="16">
        <v>1.0739507642970749</v>
      </c>
      <c r="AO14739" s="16">
        <v>0.98471616506820336</v>
      </c>
      <c r="AP14739" s="16">
        <v>0.99819535262661052</v>
      </c>
      <c r="AQ14739" s="16">
        <v>0.99046271819156839</v>
      </c>
      <c r="AR14739" s="16">
        <v>0.95701148076317677</v>
      </c>
      <c r="AS14739" s="16">
        <v>0.98721440721027021</v>
      </c>
      <c r="AT14739" s="16">
        <v>1.0516365462696671</v>
      </c>
      <c r="AU14739" s="16">
        <v>1.065605318165431</v>
      </c>
      <c r="AV14739" s="16">
        <v>1.3124073366617821</v>
      </c>
      <c r="AW14739" s="16">
        <v>1.4058605383265179</v>
      </c>
      <c r="AX14739" s="16">
        <v>1.5668183758676379</v>
      </c>
      <c r="AY14739" s="16">
        <v>1.859024862243446</v>
      </c>
    </row>
    <row r="14740" spans="1:51" ht="14.75" hidden="1" x14ac:dyDescent="0.75">
      <c r="A14740" s="16" t="s">
        <v>521</v>
      </c>
      <c r="B14740" s="16" t="s">
        <v>365</v>
      </c>
      <c r="C14740" s="16" t="s">
        <v>347</v>
      </c>
      <c r="D14740" s="16" t="s">
        <v>554</v>
      </c>
      <c r="E14740" s="16" t="s">
        <v>365</v>
      </c>
      <c r="F14740" s="16" t="s">
        <v>647</v>
      </c>
      <c r="G14740" s="16"/>
      <c r="H14740" s="16"/>
      <c r="I14740" s="16"/>
      <c r="J14740" s="16"/>
      <c r="K14740" s="16"/>
      <c r="L14740" s="16"/>
      <c r="M14740" s="16"/>
      <c r="N14740" s="16" t="s">
        <v>68</v>
      </c>
      <c r="O14740" s="16" t="s">
        <v>463</v>
      </c>
      <c r="P14740" s="16" t="s">
        <v>467</v>
      </c>
      <c r="Q14740" s="16" t="s">
        <v>73</v>
      </c>
      <c r="R14740" s="16">
        <v>28</v>
      </c>
      <c r="S14740" s="16">
        <v>1.7384865686959441</v>
      </c>
      <c r="T14740" s="16">
        <v>1.8382839475214729</v>
      </c>
      <c r="U14740" s="16">
        <v>2.2279729997059441</v>
      </c>
      <c r="V14740" s="16">
        <v>2.3574733890909769</v>
      </c>
      <c r="W14740" s="16">
        <v>2.4881153345643172</v>
      </c>
      <c r="X14740" s="16">
        <v>2.3480967271856481</v>
      </c>
      <c r="Y14740" s="16">
        <v>2.036742587414972</v>
      </c>
      <c r="Z14740" s="16">
        <v>1.9642709907133631</v>
      </c>
      <c r="AA14740" s="16">
        <v>1.649260233065819</v>
      </c>
      <c r="AB14740" s="16">
        <v>1.520987804418942</v>
      </c>
      <c r="AC14740" s="16">
        <v>1.792424283289501</v>
      </c>
      <c r="AD14740" s="16">
        <v>1.66236379381883</v>
      </c>
      <c r="AE14740" s="16">
        <v>1.6298391841665449</v>
      </c>
      <c r="AF14740" s="16">
        <v>1.487284134834983</v>
      </c>
      <c r="AG14740" s="16">
        <v>1.464966785403027</v>
      </c>
      <c r="AH14740" s="16">
        <v>1.3888467420735979</v>
      </c>
      <c r="AI14740" s="16">
        <v>1.261355631725152</v>
      </c>
      <c r="AJ14740" s="16">
        <v>1.094473302078308</v>
      </c>
      <c r="AK14740" s="16">
        <v>0.9362190393010742</v>
      </c>
      <c r="AL14740" s="16">
        <v>0.84508623867218213</v>
      </c>
      <c r="AM14740" s="16">
        <v>0.73236264579397281</v>
      </c>
      <c r="AN14740" s="16">
        <v>0.63167039266540326</v>
      </c>
      <c r="AO14740" s="16">
        <v>0.57918488196218743</v>
      </c>
      <c r="AP14740" s="16">
        <v>0.58711299559726882</v>
      </c>
      <c r="AQ14740" s="16">
        <v>0.58256485764504351</v>
      </c>
      <c r="AR14740" s="16">
        <v>0.56288969470089689</v>
      </c>
      <c r="AS14740" s="16">
        <v>0.56970451618386186</v>
      </c>
      <c r="AT14740" s="16">
        <v>0.59779999495880165</v>
      </c>
      <c r="AU14740" s="16">
        <v>0.63244948010939461</v>
      </c>
      <c r="AV14740" s="16">
        <v>0.71104013700893687</v>
      </c>
      <c r="AW14740" s="16">
        <v>0.76439059406552223</v>
      </c>
      <c r="AX14740" s="16">
        <v>0.87079973939876876</v>
      </c>
      <c r="AY14740" s="16">
        <v>1.0554894134460571</v>
      </c>
    </row>
    <row r="14741" spans="1:51" ht="14.75" hidden="1" x14ac:dyDescent="0.75">
      <c r="A14741" s="16" t="s">
        <v>521</v>
      </c>
      <c r="B14741" s="16" t="s">
        <v>365</v>
      </c>
      <c r="C14741" s="16" t="s">
        <v>347</v>
      </c>
      <c r="D14741" s="16" t="s">
        <v>554</v>
      </c>
      <c r="E14741" s="16" t="s">
        <v>365</v>
      </c>
      <c r="F14741" s="16" t="s">
        <v>647</v>
      </c>
      <c r="G14741" s="16"/>
      <c r="H14741" s="16"/>
      <c r="I14741" s="16"/>
      <c r="J14741" s="16"/>
      <c r="K14741" s="16"/>
      <c r="L14741" s="16"/>
      <c r="M14741" s="16"/>
      <c r="N14741" s="16" t="s">
        <v>68</v>
      </c>
      <c r="O14741" s="16" t="s">
        <v>463</v>
      </c>
      <c r="P14741" s="16" t="s">
        <v>485</v>
      </c>
      <c r="Q14741" s="16" t="s">
        <v>312</v>
      </c>
      <c r="R14741" s="16">
        <v>265</v>
      </c>
      <c r="S14741" s="16">
        <v>0</v>
      </c>
      <c r="T14741" s="16">
        <v>0</v>
      </c>
      <c r="U14741" s="16">
        <v>0</v>
      </c>
      <c r="V14741" s="16">
        <v>3.0079516088779081E-5</v>
      </c>
      <c r="W14741" s="16">
        <v>6.4997375286213104E-5</v>
      </c>
      <c r="X14741" s="16">
        <v>9.4242709022189508E-5</v>
      </c>
      <c r="Y14741" s="16">
        <v>1.1170633254681541E-4</v>
      </c>
      <c r="Z14741" s="16">
        <v>1.3809979092372561E-4</v>
      </c>
      <c r="AA14741" s="16">
        <v>1.427857030224291E-4</v>
      </c>
      <c r="AB14741" s="16">
        <v>1.5775693063498981E-4</v>
      </c>
      <c r="AC14741" s="16">
        <v>2.183382455648075E-4</v>
      </c>
      <c r="AD14741" s="16">
        <v>2.342790536198956E-4</v>
      </c>
      <c r="AE14741" s="16">
        <v>2.62679483108595E-4</v>
      </c>
      <c r="AF14741" s="16">
        <v>2.7161641282641462E-4</v>
      </c>
      <c r="AG14741" s="16">
        <v>3.0092659483055571E-4</v>
      </c>
      <c r="AH14741" s="16">
        <v>3.1897045200178162E-4</v>
      </c>
      <c r="AI14741" s="16">
        <v>3.2230419945334678E-4</v>
      </c>
      <c r="AJ14741" s="16">
        <v>3.098994795530394E-4</v>
      </c>
      <c r="AK14741" s="16">
        <v>2.9278953695379708E-4</v>
      </c>
      <c r="AL14741" s="16">
        <v>2.9113082761805402E-4</v>
      </c>
      <c r="AM14741" s="16">
        <v>2.7733487144460589E-4</v>
      </c>
      <c r="AN14741" s="16">
        <v>2.6251286465267342E-4</v>
      </c>
      <c r="AO14741" s="16">
        <v>2.4070066334097121E-4</v>
      </c>
      <c r="AP14741" s="16">
        <v>2.4399547000882079E-4</v>
      </c>
      <c r="AQ14741" s="16">
        <v>2.4210533120140211E-4</v>
      </c>
      <c r="AR14741" s="16">
        <v>2.3392862473083E-4</v>
      </c>
      <c r="AS14741" s="16">
        <v>1.5103644789893361E-4</v>
      </c>
      <c r="AT14741" s="16">
        <v>1.225501197030102E-4</v>
      </c>
      <c r="AU14741" s="16">
        <v>1.4047163160519729E-4</v>
      </c>
      <c r="AV14741" s="16">
        <v>2.5469064554717091E-4</v>
      </c>
      <c r="AW14741" s="16">
        <v>2.4027353562225149E-4</v>
      </c>
      <c r="AX14741" s="16">
        <v>2.5063723331398917E-4</v>
      </c>
      <c r="AY14741" s="16">
        <v>6.1393902097572537E-4</v>
      </c>
    </row>
    <row r="14742" spans="1:51" ht="14.75" hidden="1" x14ac:dyDescent="0.75">
      <c r="A14742" s="16" t="s">
        <v>521</v>
      </c>
      <c r="B14742" s="16" t="s">
        <v>365</v>
      </c>
      <c r="C14742" s="16" t="s">
        <v>347</v>
      </c>
      <c r="D14742" s="16" t="s">
        <v>554</v>
      </c>
      <c r="E14742" s="16" t="s">
        <v>365</v>
      </c>
      <c r="F14742" s="16" t="s">
        <v>647</v>
      </c>
      <c r="G14742" s="16"/>
      <c r="H14742" s="16"/>
      <c r="I14742" s="16"/>
      <c r="J14742" s="16"/>
      <c r="K14742" s="16"/>
      <c r="L14742" s="16"/>
      <c r="M14742" s="16"/>
      <c r="N14742" s="16" t="s">
        <v>62</v>
      </c>
      <c r="O14742" s="16" t="s">
        <v>463</v>
      </c>
      <c r="P14742" s="16" t="s">
        <v>464</v>
      </c>
      <c r="Q14742" s="16" t="s">
        <v>253</v>
      </c>
      <c r="R14742" s="16">
        <v>1</v>
      </c>
      <c r="S14742" s="16">
        <v>0</v>
      </c>
      <c r="T14742" s="16">
        <v>1.086911587510646E-4</v>
      </c>
      <c r="U14742" s="16">
        <v>6.0461245632446521E-5</v>
      </c>
      <c r="V14742" s="16">
        <v>4.0912273888875383E-5</v>
      </c>
      <c r="W14742" s="16">
        <v>3.0221342677770031E-5</v>
      </c>
      <c r="X14742" s="16">
        <v>2.2551400698837508E-5</v>
      </c>
      <c r="Y14742" s="16">
        <v>1.759775329943309E-5</v>
      </c>
      <c r="Z14742" s="16">
        <v>1.407842401422659E-5</v>
      </c>
      <c r="AA14742" s="16">
        <v>1.2487572427757721E-5</v>
      </c>
      <c r="AB14742" s="16">
        <v>1.034857938593947E-5</v>
      </c>
      <c r="AC14742" s="16">
        <v>9.6931297598832653E-6</v>
      </c>
      <c r="AD14742" s="16">
        <v>9.197698258212393E-6</v>
      </c>
      <c r="AE14742" s="16">
        <v>8.1608340183748835E-6</v>
      </c>
      <c r="AF14742" s="16">
        <v>7.7360072065424105E-6</v>
      </c>
      <c r="AG14742" s="16">
        <v>6.3749017120145029E-6</v>
      </c>
      <c r="AH14742" s="16">
        <v>6.1333304259476629E-6</v>
      </c>
      <c r="AI14742" s="16">
        <v>5.8294223166537761E-6</v>
      </c>
      <c r="AJ14742" s="16">
        <v>5.4947975488381919E-6</v>
      </c>
      <c r="AK14742" s="16">
        <v>4.0485314257392347E-6</v>
      </c>
      <c r="AL14742" s="16">
        <v>3.9246306274185587E-6</v>
      </c>
      <c r="AM14742" s="16">
        <v>3.74319489456252E-6</v>
      </c>
      <c r="AN14742" s="16">
        <v>2.6039315292141241E-6</v>
      </c>
      <c r="AO14742" s="16">
        <v>3.239802710105269E-6</v>
      </c>
      <c r="AP14742" s="16">
        <v>2.555892644395746E-6</v>
      </c>
      <c r="AQ14742" s="16">
        <v>2.4167077975815791E-6</v>
      </c>
      <c r="AR14742" s="16">
        <v>3.0743776211226061E-6</v>
      </c>
      <c r="AS14742" s="16">
        <v>2.4085312464722068E-6</v>
      </c>
      <c r="AT14742" s="16">
        <v>2.427353976672884E-6</v>
      </c>
      <c r="AU14742" s="16">
        <v>2.1410853218351662E-6</v>
      </c>
      <c r="AV14742" s="16">
        <v>3.709280771714269E-6</v>
      </c>
      <c r="AW14742" s="16">
        <v>8.5830797345647291E-6</v>
      </c>
      <c r="AX14742" s="16">
        <v>2.8014355237412311E-6</v>
      </c>
      <c r="AY14742" s="16">
        <v>2.7671977023835258E-6</v>
      </c>
    </row>
    <row r="14743" spans="1:51" ht="14.75" hidden="1" x14ac:dyDescent="0.75">
      <c r="A14743" s="16" t="s">
        <v>521</v>
      </c>
      <c r="B14743" s="16" t="s">
        <v>365</v>
      </c>
      <c r="C14743" s="16" t="s">
        <v>347</v>
      </c>
      <c r="D14743" s="16" t="s">
        <v>554</v>
      </c>
      <c r="E14743" s="16" t="s">
        <v>365</v>
      </c>
      <c r="F14743" s="16" t="s">
        <v>647</v>
      </c>
      <c r="G14743" s="16"/>
      <c r="H14743" s="16"/>
      <c r="I14743" s="16"/>
      <c r="J14743" s="16"/>
      <c r="K14743" s="16"/>
      <c r="L14743" s="16"/>
      <c r="M14743" s="16"/>
      <c r="N14743" s="16" t="s">
        <v>62</v>
      </c>
      <c r="O14743" s="16" t="s">
        <v>463</v>
      </c>
      <c r="P14743" s="16" t="s">
        <v>467</v>
      </c>
      <c r="Q14743" s="16" t="s">
        <v>73</v>
      </c>
      <c r="R14743" s="16">
        <v>28</v>
      </c>
      <c r="S14743" s="16">
        <v>0</v>
      </c>
      <c r="T14743" s="16">
        <v>9.3836608498867411E-5</v>
      </c>
      <c r="U14743" s="16">
        <v>5.2676443391586252E-5</v>
      </c>
      <c r="V14743" s="16">
        <v>3.5125530389193441E-5</v>
      </c>
      <c r="W14743" s="16">
        <v>2.55569920266684E-5</v>
      </c>
      <c r="X14743" s="16">
        <v>1.8775103195100999E-5</v>
      </c>
      <c r="Y14743" s="16">
        <v>1.441628973253408E-5</v>
      </c>
      <c r="Z14743" s="16">
        <v>1.134227166781422E-5</v>
      </c>
      <c r="AA14743" s="16">
        <v>9.8883231458521459E-6</v>
      </c>
      <c r="AB14743" s="16">
        <v>8.0493059900940995E-6</v>
      </c>
      <c r="AC14743" s="16">
        <v>7.4010540838181624E-6</v>
      </c>
      <c r="AD14743" s="16">
        <v>6.8890973472844299E-6</v>
      </c>
      <c r="AE14743" s="16">
        <v>5.9917621103127728E-6</v>
      </c>
      <c r="AF14743" s="16">
        <v>5.5633549617739852E-6</v>
      </c>
      <c r="AG14743" s="16">
        <v>4.4867742375619433E-6</v>
      </c>
      <c r="AH14743" s="16">
        <v>4.2209927207151082E-6</v>
      </c>
      <c r="AI14743" s="16">
        <v>3.919144928096205E-6</v>
      </c>
      <c r="AJ14743" s="16">
        <v>3.6051697718272352E-6</v>
      </c>
      <c r="AK14743" s="16">
        <v>2.5894522191919651E-6</v>
      </c>
      <c r="AL14743" s="16">
        <v>2.4442047562326132E-6</v>
      </c>
      <c r="AM14743" s="16">
        <v>2.2670519957868969E-6</v>
      </c>
      <c r="AN14743" s="16">
        <v>1.531565976964583E-6</v>
      </c>
      <c r="AO14743" s="16">
        <v>1.9055691546437941E-6</v>
      </c>
      <c r="AP14743" s="16">
        <v>1.5033107326412609E-6</v>
      </c>
      <c r="AQ14743" s="16">
        <v>1.4214457628838021E-6</v>
      </c>
      <c r="AR14743" s="16">
        <v>1.8082703450630951E-6</v>
      </c>
      <c r="AS14743" s="16">
        <v>1.389922106548941E-6</v>
      </c>
      <c r="AT14743" s="16">
        <v>1.379822905703948E-6</v>
      </c>
      <c r="AU14743" s="16">
        <v>1.2707597039735151E-6</v>
      </c>
      <c r="AV14743" s="16">
        <v>2.009625696571385E-6</v>
      </c>
      <c r="AW14743" s="16">
        <v>4.6667683161698451E-6</v>
      </c>
      <c r="AX14743" s="16">
        <v>1.5569700748916929E-6</v>
      </c>
      <c r="AY14743" s="16">
        <v>1.571118245429673E-6</v>
      </c>
    </row>
    <row r="14744" spans="1:51" ht="14.75" hidden="1" x14ac:dyDescent="0.75">
      <c r="A14744" s="16" t="s">
        <v>521</v>
      </c>
      <c r="B14744" s="16" t="s">
        <v>365</v>
      </c>
      <c r="C14744" s="16" t="s">
        <v>347</v>
      </c>
      <c r="D14744" s="16" t="s">
        <v>554</v>
      </c>
      <c r="E14744" s="16" t="s">
        <v>365</v>
      </c>
      <c r="F14744" s="16" t="s">
        <v>647</v>
      </c>
      <c r="G14744" s="16"/>
      <c r="H14744" s="16"/>
      <c r="I14744" s="16"/>
      <c r="J14744" s="16"/>
      <c r="K14744" s="16"/>
      <c r="L14744" s="16"/>
      <c r="M14744" s="16"/>
      <c r="N14744" s="16" t="s">
        <v>62</v>
      </c>
      <c r="O14744" s="16" t="s">
        <v>463</v>
      </c>
      <c r="P14744" s="16" t="s">
        <v>485</v>
      </c>
      <c r="Q14744" s="16" t="s">
        <v>312</v>
      </c>
      <c r="R14744" s="16">
        <v>265</v>
      </c>
      <c r="S14744" s="16">
        <v>0</v>
      </c>
      <c r="T14744" s="16">
        <v>0</v>
      </c>
      <c r="U14744" s="16">
        <v>0</v>
      </c>
      <c r="V14744" s="16">
        <v>4.4817428750533778E-10</v>
      </c>
      <c r="W14744" s="16">
        <v>6.6762877864542262E-10</v>
      </c>
      <c r="X14744" s="16">
        <v>7.5355353414177662E-10</v>
      </c>
      <c r="Y14744" s="16">
        <v>7.9066980034899532E-10</v>
      </c>
      <c r="Z14744" s="16">
        <v>7.9742833515877715E-10</v>
      </c>
      <c r="AA14744" s="16">
        <v>8.560875620391618E-10</v>
      </c>
      <c r="AB14744" s="16">
        <v>8.3487441717140717E-10</v>
      </c>
      <c r="AC14744" s="16">
        <v>9.015349652736854E-10</v>
      </c>
      <c r="AD14744" s="16">
        <v>9.7088929199394336E-10</v>
      </c>
      <c r="AE14744" s="16">
        <v>9.656860562298235E-10</v>
      </c>
      <c r="AF14744" s="16">
        <v>1.0160119930041099E-9</v>
      </c>
      <c r="AG14744" s="16">
        <v>9.2165208558740639E-10</v>
      </c>
      <c r="AH14744" s="16">
        <v>9.6941722598747384E-10</v>
      </c>
      <c r="AI14744" s="16">
        <v>1.001428016668127E-9</v>
      </c>
      <c r="AJ14744" s="16">
        <v>1.0208017261527249E-9</v>
      </c>
      <c r="AK14744" s="16">
        <v>8.0981531500064212E-10</v>
      </c>
      <c r="AL14744" s="16">
        <v>8.4202454256980926E-10</v>
      </c>
      <c r="AM14744" s="16">
        <v>8.5849896553390086E-10</v>
      </c>
      <c r="AN14744" s="16">
        <v>6.3649614844384914E-10</v>
      </c>
      <c r="AO14744" s="16">
        <v>7.9192633276432735E-10</v>
      </c>
      <c r="AP14744" s="16">
        <v>6.2475368716197985E-10</v>
      </c>
      <c r="AQ14744" s="16">
        <v>5.907318175678509E-10</v>
      </c>
      <c r="AR14744" s="16">
        <v>7.5149038780489017E-10</v>
      </c>
      <c r="AS14744" s="16">
        <v>3.6848733311007232E-10</v>
      </c>
      <c r="AT14744" s="16">
        <v>2.8286628251749628E-10</v>
      </c>
      <c r="AU14744" s="16">
        <v>2.822449770445239E-10</v>
      </c>
      <c r="AV14744" s="16">
        <v>7.198368127585965E-10</v>
      </c>
      <c r="AW14744" s="16">
        <v>1.4669214037449479E-9</v>
      </c>
      <c r="AX14744" s="16">
        <v>4.4813365722061488E-10</v>
      </c>
      <c r="AY14744" s="16">
        <v>9.1386117676630776E-10</v>
      </c>
    </row>
    <row r="14745" spans="1:51" ht="14.75" hidden="1" x14ac:dyDescent="0.75">
      <c r="A14745" s="16" t="s">
        <v>521</v>
      </c>
      <c r="B14745" s="16" t="s">
        <v>365</v>
      </c>
      <c r="C14745" s="16" t="s">
        <v>347</v>
      </c>
      <c r="D14745" s="16" t="s">
        <v>554</v>
      </c>
      <c r="E14745" s="16" t="s">
        <v>365</v>
      </c>
      <c r="F14745" s="16" t="s">
        <v>647</v>
      </c>
      <c r="G14745" s="16"/>
      <c r="H14745" s="16"/>
      <c r="I14745" s="16"/>
      <c r="J14745" s="16"/>
      <c r="K14745" s="16"/>
      <c r="L14745" s="16"/>
      <c r="M14745" s="16"/>
      <c r="N14745" s="16" t="s">
        <v>70</v>
      </c>
      <c r="O14745" s="16" t="s">
        <v>463</v>
      </c>
      <c r="P14745" s="16" t="s">
        <v>464</v>
      </c>
      <c r="Q14745" s="16" t="s">
        <v>253</v>
      </c>
      <c r="R14745" s="16">
        <v>1</v>
      </c>
      <c r="S14745" s="16">
        <v>5.3465122378614248E-2</v>
      </c>
      <c r="T14745" s="16">
        <v>4.6710538167415071E-2</v>
      </c>
      <c r="U14745" s="16">
        <v>4.7377432077585088E-2</v>
      </c>
      <c r="V14745" s="16">
        <v>4.1268795132764137E-2</v>
      </c>
      <c r="W14745" s="16">
        <v>3.865498611878522E-2</v>
      </c>
      <c r="X14745" s="16">
        <v>3.1918905604508468E-2</v>
      </c>
      <c r="Y14745" s="16">
        <v>2.9005896824729208E-2</v>
      </c>
      <c r="Z14745" s="16">
        <v>2.5322391993588898E-2</v>
      </c>
      <c r="AA14745" s="16">
        <v>2.316999688568068E-2</v>
      </c>
      <c r="AB14745" s="16">
        <v>2.085497460751452E-2</v>
      </c>
      <c r="AC14745" s="16">
        <v>2.4588700735178159E-2</v>
      </c>
      <c r="AD14745" s="16">
        <v>3.6510920214421122E-2</v>
      </c>
      <c r="AE14745" s="16">
        <v>5.0074877536748282E-2</v>
      </c>
      <c r="AF14745" s="16">
        <v>4.6592682070470501E-2</v>
      </c>
      <c r="AG14745" s="16">
        <v>5.8712844767653573E-2</v>
      </c>
      <c r="AH14745" s="16">
        <v>6.7687434580758404E-2</v>
      </c>
      <c r="AI14745" s="16">
        <v>6.5266212257255679E-2</v>
      </c>
      <c r="AJ14745" s="16">
        <v>6.0379033385653577E-2</v>
      </c>
      <c r="AK14745" s="16">
        <v>5.093052533579958E-2</v>
      </c>
      <c r="AL14745" s="16">
        <v>4.4003939752273742E-2</v>
      </c>
      <c r="AM14745" s="16">
        <v>3.3513759689741879E-2</v>
      </c>
      <c r="AN14745" s="16">
        <v>2.701492163842013E-2</v>
      </c>
      <c r="AO14745" s="16">
        <v>2.1402136702955411E-2</v>
      </c>
      <c r="AP14745" s="16">
        <v>1.9985376550745129E-2</v>
      </c>
      <c r="AQ14745" s="16">
        <v>1.6273304739648491E-2</v>
      </c>
      <c r="AR14745" s="16">
        <v>1.331589807148729E-2</v>
      </c>
      <c r="AS14745" s="16">
        <v>1.0856856015347889E-2</v>
      </c>
      <c r="AT14745" s="16">
        <v>9.2198995213958381E-3</v>
      </c>
      <c r="AU14745" s="16">
        <v>7.6029939778366759E-3</v>
      </c>
      <c r="AV14745" s="16">
        <v>8.132227163906363E-3</v>
      </c>
      <c r="AW14745" s="16">
        <v>6.9072334163909647E-3</v>
      </c>
      <c r="AX14745" s="16">
        <v>6.7990840161199669E-3</v>
      </c>
      <c r="AY14745" s="16">
        <v>6.7339756087503094E-3</v>
      </c>
    </row>
    <row r="14746" spans="1:51" ht="14.75" hidden="1" x14ac:dyDescent="0.75">
      <c r="A14746" s="16" t="s">
        <v>521</v>
      </c>
      <c r="B14746" s="16" t="s">
        <v>365</v>
      </c>
      <c r="C14746" s="16" t="s">
        <v>347</v>
      </c>
      <c r="D14746" s="16" t="s">
        <v>554</v>
      </c>
      <c r="E14746" s="16" t="s">
        <v>365</v>
      </c>
      <c r="F14746" s="16" t="s">
        <v>647</v>
      </c>
      <c r="G14746" s="16"/>
      <c r="H14746" s="16"/>
      <c r="I14746" s="16"/>
      <c r="J14746" s="16"/>
      <c r="K14746" s="16"/>
      <c r="L14746" s="16"/>
      <c r="M14746" s="16"/>
      <c r="N14746" s="16" t="s">
        <v>70</v>
      </c>
      <c r="O14746" s="16" t="s">
        <v>463</v>
      </c>
      <c r="P14746" s="16" t="s">
        <v>467</v>
      </c>
      <c r="Q14746" s="16" t="s">
        <v>73</v>
      </c>
      <c r="R14746" s="16">
        <v>28</v>
      </c>
      <c r="S14746" s="16">
        <v>4.5075089740047307E-2</v>
      </c>
      <c r="T14746" s="16">
        <v>4.0326725127900073E-2</v>
      </c>
      <c r="U14746" s="16">
        <v>4.127726104164698E-2</v>
      </c>
      <c r="V14746" s="16">
        <v>3.5431624296870697E-2</v>
      </c>
      <c r="W14746" s="16">
        <v>3.2688990114110542E-2</v>
      </c>
      <c r="X14746" s="16">
        <v>2.6573992214604492E-2</v>
      </c>
      <c r="Y14746" s="16">
        <v>2.3761977194597769E-2</v>
      </c>
      <c r="Z14746" s="16">
        <v>2.0400965973175169E-2</v>
      </c>
      <c r="AA14746" s="16">
        <v>1.8347234245842781E-2</v>
      </c>
      <c r="AB14746" s="16">
        <v>1.6221363896537128E-2</v>
      </c>
      <c r="AC14746" s="16">
        <v>1.8774359623765589E-2</v>
      </c>
      <c r="AD14746" s="16">
        <v>2.734676399842749E-2</v>
      </c>
      <c r="AE14746" s="16">
        <v>3.6765452308879169E-2</v>
      </c>
      <c r="AF14746" s="16">
        <v>3.3507159708937737E-2</v>
      </c>
      <c r="AG14746" s="16">
        <v>4.1323190727945512E-2</v>
      </c>
      <c r="AH14746" s="16">
        <v>4.6582875665811943E-2</v>
      </c>
      <c r="AI14746" s="16">
        <v>4.387874661496511E-2</v>
      </c>
      <c r="AJ14746" s="16">
        <v>3.9615047520746377E-2</v>
      </c>
      <c r="AK14746" s="16">
        <v>3.2575308917434917E-2</v>
      </c>
      <c r="AL14746" s="16">
        <v>2.7405034778069111E-2</v>
      </c>
      <c r="AM14746" s="16">
        <v>2.0297483281279029E-2</v>
      </c>
      <c r="AN14746" s="16">
        <v>1.5889486489015229E-2</v>
      </c>
      <c r="AO14746" s="16">
        <v>1.2588189835576909E-2</v>
      </c>
      <c r="AP14746" s="16">
        <v>1.1754887722099559E-2</v>
      </c>
      <c r="AQ14746" s="16">
        <v>9.5715419520052327E-3</v>
      </c>
      <c r="AR14746" s="16">
        <v>7.8320709320545308E-3</v>
      </c>
      <c r="AS14746" s="16">
        <v>6.2653055489537779E-3</v>
      </c>
      <c r="AT14746" s="16">
        <v>5.2410273368321643E-3</v>
      </c>
      <c r="AU14746" s="16">
        <v>4.5124677088099526E-3</v>
      </c>
      <c r="AV14746" s="16">
        <v>4.4059033771631029E-3</v>
      </c>
      <c r="AW14746" s="16">
        <v>3.7555818024376819E-3</v>
      </c>
      <c r="AX14746" s="16">
        <v>3.7787663717621378E-3</v>
      </c>
      <c r="AY14746" s="16">
        <v>3.823316250253111E-3</v>
      </c>
    </row>
    <row r="14747" spans="1:51" ht="14.75" hidden="1" x14ac:dyDescent="0.75">
      <c r="A14747" s="16" t="s">
        <v>521</v>
      </c>
      <c r="B14747" s="16" t="s">
        <v>365</v>
      </c>
      <c r="C14747" s="16" t="s">
        <v>347</v>
      </c>
      <c r="D14747" s="16" t="s">
        <v>554</v>
      </c>
      <c r="E14747" s="16" t="s">
        <v>365</v>
      </c>
      <c r="F14747" s="16" t="s">
        <v>647</v>
      </c>
      <c r="G14747" s="16"/>
      <c r="H14747" s="16"/>
      <c r="I14747" s="16"/>
      <c r="J14747" s="16"/>
      <c r="K14747" s="16"/>
      <c r="L14747" s="16"/>
      <c r="M14747" s="16"/>
      <c r="N14747" s="16" t="s">
        <v>70</v>
      </c>
      <c r="O14747" s="16" t="s">
        <v>463</v>
      </c>
      <c r="P14747" s="16" t="s">
        <v>485</v>
      </c>
      <c r="Q14747" s="16" t="s">
        <v>312</v>
      </c>
      <c r="R14747" s="16">
        <v>265</v>
      </c>
      <c r="S14747" s="16">
        <v>0</v>
      </c>
      <c r="T14747" s="16">
        <v>0</v>
      </c>
      <c r="U14747" s="16">
        <v>0</v>
      </c>
      <c r="V14747" s="16">
        <v>4.5207980629645591E-7</v>
      </c>
      <c r="W14747" s="16">
        <v>8.5393893468616104E-7</v>
      </c>
      <c r="X14747" s="16">
        <v>1.0665680790929761E-6</v>
      </c>
      <c r="Y14747" s="16">
        <v>1.3032394681934209E-6</v>
      </c>
      <c r="Z14747" s="16">
        <v>1.4343077655055871E-6</v>
      </c>
      <c r="AA14747" s="16">
        <v>1.5884229109435511E-6</v>
      </c>
      <c r="AB14747" s="16">
        <v>1.6824806692046779E-6</v>
      </c>
      <c r="AC14747" s="16">
        <v>2.286936625480691E-6</v>
      </c>
      <c r="AD14747" s="16">
        <v>3.8540143938050988E-6</v>
      </c>
      <c r="AE14747" s="16">
        <v>5.9254496410261971E-6</v>
      </c>
      <c r="AF14747" s="16">
        <v>6.1192708985315904E-6</v>
      </c>
      <c r="AG14747" s="16">
        <v>8.4884157082600134E-6</v>
      </c>
      <c r="AH14747" s="16">
        <v>1.069848850599776E-5</v>
      </c>
      <c r="AI14747" s="16">
        <v>1.121198807461635E-5</v>
      </c>
      <c r="AJ14747" s="16">
        <v>1.121697768765661E-5</v>
      </c>
      <c r="AK14747" s="16">
        <v>1.0187476662708079E-5</v>
      </c>
      <c r="AL14747" s="16">
        <v>9.440989677428345E-6</v>
      </c>
      <c r="AM14747" s="16">
        <v>7.6863558631663974E-6</v>
      </c>
      <c r="AN14747" s="16">
        <v>6.6034353747221226E-6</v>
      </c>
      <c r="AO14747" s="16">
        <v>5.231465354241147E-6</v>
      </c>
      <c r="AP14747" s="16">
        <v>4.8851573311485752E-6</v>
      </c>
      <c r="AQ14747" s="16">
        <v>3.9777911488960524E-6</v>
      </c>
      <c r="AR14747" s="16">
        <v>3.2548927421799311E-6</v>
      </c>
      <c r="AS14747" s="16">
        <v>1.6610180685491681E-6</v>
      </c>
      <c r="AT14747" s="16">
        <v>1.07442042976229E-6</v>
      </c>
      <c r="AU14747" s="16">
        <v>1.0022519134851049E-6</v>
      </c>
      <c r="AV14747" s="16">
        <v>1.578170228291947E-6</v>
      </c>
      <c r="AW14747" s="16">
        <v>1.1805049996637471E-6</v>
      </c>
      <c r="AX14747" s="16">
        <v>1.087620386074432E-6</v>
      </c>
      <c r="AY14747" s="16">
        <v>2.22388117366081E-6</v>
      </c>
    </row>
    <row r="14748" spans="1:51" ht="14.75" hidden="1" x14ac:dyDescent="0.75">
      <c r="A14748" s="16" t="s">
        <v>521</v>
      </c>
      <c r="B14748" s="16" t="s">
        <v>365</v>
      </c>
      <c r="C14748" s="16" t="s">
        <v>347</v>
      </c>
      <c r="D14748" s="16" t="s">
        <v>554</v>
      </c>
      <c r="E14748" s="16" t="s">
        <v>365</v>
      </c>
      <c r="F14748" s="16" t="s">
        <v>647</v>
      </c>
      <c r="G14748" s="16"/>
      <c r="H14748" s="16"/>
      <c r="I14748" s="16"/>
      <c r="J14748" s="16"/>
      <c r="K14748" s="16"/>
      <c r="L14748" s="16"/>
      <c r="M14748" s="16"/>
      <c r="N14748" s="16" t="s">
        <v>77</v>
      </c>
      <c r="O14748" s="16" t="s">
        <v>463</v>
      </c>
      <c r="P14748" s="16" t="s">
        <v>464</v>
      </c>
      <c r="Q14748" s="16" t="s">
        <v>253</v>
      </c>
      <c r="R14748" s="16">
        <v>1</v>
      </c>
      <c r="S14748" s="16">
        <v>0.33036501446904681</v>
      </c>
      <c r="T14748" s="16">
        <v>0.30279921284440459</v>
      </c>
      <c r="U14748" s="16">
        <v>0.29185650954209141</v>
      </c>
      <c r="V14748" s="16">
        <v>0.26745912003972649</v>
      </c>
      <c r="W14748" s="16">
        <v>0.24961129101312421</v>
      </c>
      <c r="X14748" s="16">
        <v>0.21915798143756429</v>
      </c>
      <c r="Y14748" s="16">
        <v>0.19077724351915409</v>
      </c>
      <c r="Z14748" s="16">
        <v>0.18184005310642051</v>
      </c>
      <c r="AA14748" s="16">
        <v>0.15967858863373791</v>
      </c>
      <c r="AB14748" s="16">
        <v>0.14165782249685571</v>
      </c>
      <c r="AC14748" s="16">
        <v>0.14557003800110399</v>
      </c>
      <c r="AD14748" s="16">
        <v>0.1315362827906954</v>
      </c>
      <c r="AE14748" s="16">
        <v>0.14030921927791939</v>
      </c>
      <c r="AF14748" s="16">
        <v>0.120734575137973</v>
      </c>
      <c r="AG14748" s="16">
        <v>0.1153551214592448</v>
      </c>
      <c r="AH14748" s="16">
        <v>0.10245483143328531</v>
      </c>
      <c r="AI14748" s="16">
        <v>0.10063331745239409</v>
      </c>
      <c r="AJ14748" s="16">
        <v>9.6812838012980101E-2</v>
      </c>
      <c r="AK14748" s="16">
        <v>8.5887569931345012E-2</v>
      </c>
      <c r="AL14748" s="16">
        <v>8.7150347712456527E-2</v>
      </c>
      <c r="AM14748" s="16">
        <v>7.3106467888253285E-2</v>
      </c>
      <c r="AN14748" s="16">
        <v>6.8446944176922472E-2</v>
      </c>
      <c r="AO14748" s="16">
        <v>6.8426253138778342E-2</v>
      </c>
      <c r="AP14748" s="16">
        <v>0.14144054304821621</v>
      </c>
      <c r="AQ14748" s="16">
        <v>0.41275033031822361</v>
      </c>
      <c r="AR14748" s="16">
        <v>0.7741820866070418</v>
      </c>
      <c r="AS14748" s="16">
        <v>1.1539152775286019</v>
      </c>
      <c r="AT14748" s="16">
        <v>1.4494207974329201</v>
      </c>
      <c r="AU14748" s="16">
        <v>1.7152819743209491</v>
      </c>
      <c r="AV14748" s="16">
        <v>1.9671287763962959</v>
      </c>
      <c r="AW14748" s="16">
        <v>1.709198020252348</v>
      </c>
      <c r="AX14748" s="16">
        <v>1.5959294931125949</v>
      </c>
      <c r="AY14748" s="16">
        <v>1.5530696482794111</v>
      </c>
    </row>
    <row r="14749" spans="1:51" ht="14.75" hidden="1" x14ac:dyDescent="0.75">
      <c r="A14749" s="16" t="s">
        <v>521</v>
      </c>
      <c r="B14749" s="16" t="s">
        <v>365</v>
      </c>
      <c r="C14749" s="16" t="s">
        <v>347</v>
      </c>
      <c r="D14749" s="16" t="s">
        <v>554</v>
      </c>
      <c r="E14749" s="16" t="s">
        <v>365</v>
      </c>
      <c r="F14749" s="16" t="s">
        <v>647</v>
      </c>
      <c r="G14749" s="16"/>
      <c r="H14749" s="16"/>
      <c r="I14749" s="16"/>
      <c r="J14749" s="16"/>
      <c r="K14749" s="16"/>
      <c r="L14749" s="16"/>
      <c r="M14749" s="16"/>
      <c r="N14749" s="16" t="s">
        <v>77</v>
      </c>
      <c r="O14749" s="16" t="s">
        <v>463</v>
      </c>
      <c r="P14749" s="16" t="s">
        <v>467</v>
      </c>
      <c r="Q14749" s="16" t="s">
        <v>73</v>
      </c>
      <c r="R14749" s="16">
        <v>28</v>
      </c>
      <c r="S14749" s="16">
        <v>0.27852237143893122</v>
      </c>
      <c r="T14749" s="16">
        <v>0.26141639776351461</v>
      </c>
      <c r="U14749" s="16">
        <v>0.25427797165841881</v>
      </c>
      <c r="V14749" s="16">
        <v>0.2296289733085915</v>
      </c>
      <c r="W14749" s="16">
        <v>0.21108637833226601</v>
      </c>
      <c r="X14749" s="16">
        <v>0.1824593413274061</v>
      </c>
      <c r="Y14749" s="16">
        <v>0.15628699699040199</v>
      </c>
      <c r="Z14749" s="16">
        <v>0.14649930136630351</v>
      </c>
      <c r="AA14749" s="16">
        <v>0.1264419880660114</v>
      </c>
      <c r="AB14749" s="16">
        <v>0.1101839312086518</v>
      </c>
      <c r="AC14749" s="16">
        <v>0.11114797293734061</v>
      </c>
      <c r="AD14749" s="16">
        <v>9.8520981163514626E-2</v>
      </c>
      <c r="AE14749" s="16">
        <v>0.10301636596260751</v>
      </c>
      <c r="AF14749" s="16">
        <v>8.6826353662579639E-2</v>
      </c>
      <c r="AG14749" s="16">
        <v>8.1189077183530869E-2</v>
      </c>
      <c r="AH14749" s="16">
        <v>7.0509995002457582E-2</v>
      </c>
      <c r="AI14749" s="16">
        <v>6.7656198893724775E-2</v>
      </c>
      <c r="AJ14749" s="16">
        <v>6.3519486209824033E-2</v>
      </c>
      <c r="AK14749" s="16">
        <v>5.4933934104047948E-2</v>
      </c>
      <c r="AL14749" s="16">
        <v>5.4276010816901393E-2</v>
      </c>
      <c r="AM14749" s="16">
        <v>4.4276659003715989E-2</v>
      </c>
      <c r="AN14749" s="16">
        <v>4.0258743270491032E-2</v>
      </c>
      <c r="AO14749" s="16">
        <v>4.0246573330654262E-2</v>
      </c>
      <c r="AP14749" s="16">
        <v>8.3191712633634729E-2</v>
      </c>
      <c r="AQ14749" s="16">
        <v>0.242769195658179</v>
      </c>
      <c r="AR14749" s="16">
        <v>0.45535411761792588</v>
      </c>
      <c r="AS14749" s="16">
        <v>0.66590473163706487</v>
      </c>
      <c r="AT14749" s="16">
        <v>0.82391939351297327</v>
      </c>
      <c r="AU14749" s="16">
        <v>1.018040332951758</v>
      </c>
      <c r="AV14749" s="16">
        <v>1.0657571590850561</v>
      </c>
      <c r="AW14749" s="16">
        <v>0.92932040871671928</v>
      </c>
      <c r="AX14749" s="16">
        <v>0.88697899393200563</v>
      </c>
      <c r="AY14749" s="16">
        <v>0.88177872464012497</v>
      </c>
    </row>
    <row r="14750" spans="1:51" ht="14.75" hidden="1" x14ac:dyDescent="0.75">
      <c r="A14750" s="16" t="s">
        <v>521</v>
      </c>
      <c r="B14750" s="16" t="s">
        <v>365</v>
      </c>
      <c r="C14750" s="16" t="s">
        <v>347</v>
      </c>
      <c r="D14750" s="16" t="s">
        <v>554</v>
      </c>
      <c r="E14750" s="16" t="s">
        <v>365</v>
      </c>
      <c r="F14750" s="16" t="s">
        <v>647</v>
      </c>
      <c r="G14750" s="16"/>
      <c r="H14750" s="16"/>
      <c r="I14750" s="16"/>
      <c r="J14750" s="16"/>
      <c r="K14750" s="16"/>
      <c r="L14750" s="16"/>
      <c r="M14750" s="16"/>
      <c r="N14750" s="16" t="s">
        <v>77</v>
      </c>
      <c r="O14750" s="16" t="s">
        <v>463</v>
      </c>
      <c r="P14750" s="16" t="s">
        <v>485</v>
      </c>
      <c r="Q14750" s="16" t="s">
        <v>312</v>
      </c>
      <c r="R14750" s="16">
        <v>265</v>
      </c>
      <c r="S14750" s="16">
        <v>0</v>
      </c>
      <c r="T14750" s="16">
        <v>0</v>
      </c>
      <c r="U14750" s="16">
        <v>0</v>
      </c>
      <c r="V14750" s="16">
        <v>2.9298860504842988E-6</v>
      </c>
      <c r="W14750" s="16">
        <v>5.5142381704232021E-6</v>
      </c>
      <c r="X14750" s="16">
        <v>7.3231491761027298E-6</v>
      </c>
      <c r="Y14750" s="16">
        <v>8.5716513055834603E-6</v>
      </c>
      <c r="Z14750" s="16">
        <v>1.0299761583207471E-5</v>
      </c>
      <c r="AA14750" s="16">
        <v>1.094679165579476E-5</v>
      </c>
      <c r="AB14750" s="16">
        <v>1.1428282818752949E-5</v>
      </c>
      <c r="AC14750" s="16">
        <v>1.353912331777088E-5</v>
      </c>
      <c r="AD14750" s="16">
        <v>1.388468776480538E-5</v>
      </c>
      <c r="AE14750" s="16">
        <v>1.6603040364759349E-5</v>
      </c>
      <c r="AF14750" s="16">
        <v>1.585672983948299E-5</v>
      </c>
      <c r="AG14750" s="16">
        <v>1.667747881912124E-5</v>
      </c>
      <c r="AH14750" s="16">
        <v>1.6193726993230351E-5</v>
      </c>
      <c r="AI14750" s="16">
        <v>1.7287651851741881E-5</v>
      </c>
      <c r="AJ14750" s="16">
        <v>1.7985505613084869E-5</v>
      </c>
      <c r="AK14750" s="16">
        <v>1.717982700008112E-5</v>
      </c>
      <c r="AL14750" s="16">
        <v>1.8697996992305181E-5</v>
      </c>
      <c r="AM14750" s="16">
        <v>1.676691404635985E-5</v>
      </c>
      <c r="AN14750" s="16">
        <v>1.673093775799502E-5</v>
      </c>
      <c r="AO14750" s="16">
        <v>1.6725880111148978E-5</v>
      </c>
      <c r="AP14750" s="16">
        <v>3.457324429385682E-5</v>
      </c>
      <c r="AQ14750" s="16">
        <v>1.008912840330191E-4</v>
      </c>
      <c r="AR14750" s="16">
        <v>1.8923843073105791E-4</v>
      </c>
      <c r="AS14750" s="16">
        <v>1.7654043885636999E-4</v>
      </c>
      <c r="AT14750" s="16">
        <v>1.6890502032808661E-4</v>
      </c>
      <c r="AU14750" s="16">
        <v>2.2611416580640731E-4</v>
      </c>
      <c r="AV14750" s="16">
        <v>3.8174832153037812E-4</v>
      </c>
      <c r="AW14750" s="16">
        <v>2.9211649392580312E-4</v>
      </c>
      <c r="AX14750" s="16">
        <v>2.5529401421299719E-4</v>
      </c>
      <c r="AY14750" s="16">
        <v>5.1289795996655862E-4</v>
      </c>
    </row>
    <row r="14751" spans="1:51" ht="14.75" hidden="1" x14ac:dyDescent="0.75">
      <c r="A14751" s="16" t="s">
        <v>521</v>
      </c>
      <c r="B14751" s="16" t="s">
        <v>365</v>
      </c>
      <c r="C14751" s="16" t="s">
        <v>347</v>
      </c>
      <c r="D14751" s="16" t="s">
        <v>554</v>
      </c>
      <c r="E14751" s="16" t="s">
        <v>365</v>
      </c>
      <c r="F14751" s="16" t="s">
        <v>647</v>
      </c>
      <c r="G14751" s="16"/>
      <c r="H14751" s="16"/>
      <c r="I14751" s="16"/>
      <c r="J14751" s="16"/>
      <c r="K14751" s="16"/>
      <c r="L14751" s="16"/>
      <c r="M14751" s="16"/>
      <c r="N14751" s="16" t="s">
        <v>79</v>
      </c>
      <c r="O14751" s="16" t="s">
        <v>463</v>
      </c>
      <c r="P14751" s="16" t="s">
        <v>464</v>
      </c>
      <c r="Q14751" s="16" t="s">
        <v>253</v>
      </c>
      <c r="R14751" s="16">
        <v>1</v>
      </c>
      <c r="S14751" s="16">
        <v>4.825537641511862</v>
      </c>
      <c r="T14751" s="16">
        <v>4.4170692388358122</v>
      </c>
      <c r="U14751" s="16">
        <v>4.0657285548029929</v>
      </c>
      <c r="V14751" s="16">
        <v>3.9937042171575698</v>
      </c>
      <c r="W14751" s="16">
        <v>3.6546367486800508</v>
      </c>
      <c r="X14751" s="16">
        <v>3.1428568764390521</v>
      </c>
      <c r="Y14751" s="16">
        <v>2.7754648571266878</v>
      </c>
      <c r="Z14751" s="16">
        <v>2.6653397485280581</v>
      </c>
      <c r="AA14751" s="16">
        <v>2.3162601467787352</v>
      </c>
      <c r="AB14751" s="16">
        <v>2.0619570297932861</v>
      </c>
      <c r="AC14751" s="16">
        <v>2.2334217226311601</v>
      </c>
      <c r="AD14751" s="16">
        <v>2.1225449433063099</v>
      </c>
      <c r="AE14751" s="16">
        <v>2.151204008077638</v>
      </c>
      <c r="AF14751" s="16">
        <v>2.0089830514850151</v>
      </c>
      <c r="AG14751" s="16">
        <v>2.1110729265601078</v>
      </c>
      <c r="AH14751" s="16">
        <v>2.010885980112052</v>
      </c>
      <c r="AI14751" s="16">
        <v>1.969161370298695</v>
      </c>
      <c r="AJ14751" s="16">
        <v>1.960194296301361</v>
      </c>
      <c r="AK14751" s="16">
        <v>1.9096011815641181</v>
      </c>
      <c r="AL14751" s="16">
        <v>1.8657262293378809</v>
      </c>
      <c r="AM14751" s="16">
        <v>1.7100112100727849</v>
      </c>
      <c r="AN14751" s="16">
        <v>1.639496049195561</v>
      </c>
      <c r="AO14751" s="16">
        <v>1.638903607898079</v>
      </c>
      <c r="AP14751" s="16">
        <v>1.698607061111532</v>
      </c>
      <c r="AQ14751" s="16">
        <v>1.8778512376777501</v>
      </c>
      <c r="AR14751" s="16">
        <v>1.9211778068451111</v>
      </c>
      <c r="AS14751" s="16">
        <v>1.9816688593474361</v>
      </c>
      <c r="AT14751" s="16">
        <v>2.0340392932986782</v>
      </c>
      <c r="AU14751" s="16">
        <v>2.0524351114747961</v>
      </c>
      <c r="AV14751" s="16">
        <v>2.25231386110493</v>
      </c>
      <c r="AW14751" s="16">
        <v>1.912029068999715</v>
      </c>
      <c r="AX14751" s="16">
        <v>1.7897180951085141</v>
      </c>
      <c r="AY14751" s="16">
        <v>1.9121467565361021</v>
      </c>
    </row>
    <row r="14752" spans="1:51" ht="14.75" hidden="1" x14ac:dyDescent="0.75">
      <c r="A14752" s="16" t="s">
        <v>521</v>
      </c>
      <c r="B14752" s="16" t="s">
        <v>365</v>
      </c>
      <c r="C14752" s="16" t="s">
        <v>347</v>
      </c>
      <c r="D14752" s="16" t="s">
        <v>554</v>
      </c>
      <c r="E14752" s="16" t="s">
        <v>365</v>
      </c>
      <c r="F14752" s="16" t="s">
        <v>647</v>
      </c>
      <c r="G14752" s="16"/>
      <c r="H14752" s="16"/>
      <c r="I14752" s="16"/>
      <c r="J14752" s="16"/>
      <c r="K14752" s="16"/>
      <c r="L14752" s="16"/>
      <c r="M14752" s="16"/>
      <c r="N14752" s="16" t="s">
        <v>79</v>
      </c>
      <c r="O14752" s="16" t="s">
        <v>463</v>
      </c>
      <c r="P14752" s="16" t="s">
        <v>467</v>
      </c>
      <c r="Q14752" s="16" t="s">
        <v>73</v>
      </c>
      <c r="R14752" s="16">
        <v>28</v>
      </c>
      <c r="S14752" s="16">
        <v>4.0682884945967466</v>
      </c>
      <c r="T14752" s="16">
        <v>3.813399375254765</v>
      </c>
      <c r="U14752" s="16">
        <v>3.5422379711558958</v>
      </c>
      <c r="V14752" s="16">
        <v>3.4288238103373319</v>
      </c>
      <c r="W14752" s="16">
        <v>3.0905814887929828</v>
      </c>
      <c r="X14752" s="16">
        <v>2.61657637015947</v>
      </c>
      <c r="Y14752" s="16">
        <v>2.2736939677460781</v>
      </c>
      <c r="Z14752" s="16">
        <v>2.147328954169847</v>
      </c>
      <c r="AA14752" s="16">
        <v>1.8341378161135291</v>
      </c>
      <c r="AB14752" s="16">
        <v>1.6038262308527469</v>
      </c>
      <c r="AC14752" s="16">
        <v>1.705298017321353</v>
      </c>
      <c r="AD14752" s="16">
        <v>1.589791089892244</v>
      </c>
      <c r="AE14752" s="16">
        <v>1.579434484040557</v>
      </c>
      <c r="AF14752" s="16">
        <v>1.4447615584104909</v>
      </c>
      <c r="AG14752" s="16">
        <v>1.48581233851074</v>
      </c>
      <c r="AH14752" s="16">
        <v>1.3839031153990971</v>
      </c>
      <c r="AI14752" s="16">
        <v>1.3238753992761141</v>
      </c>
      <c r="AJ14752" s="16">
        <v>1.2860952857904691</v>
      </c>
      <c r="AK14752" s="16">
        <v>1.221386349117918</v>
      </c>
      <c r="AL14752" s="16">
        <v>1.161948054860666</v>
      </c>
      <c r="AM14752" s="16">
        <v>1.0356618973393199</v>
      </c>
      <c r="AN14752" s="16">
        <v>0.96430967563636416</v>
      </c>
      <c r="AO14752" s="16">
        <v>0.96396121680617164</v>
      </c>
      <c r="AP14752" s="16">
        <v>0.99907726214881476</v>
      </c>
      <c r="AQ14752" s="16">
        <v>1.104504105872584</v>
      </c>
      <c r="AR14752" s="16">
        <v>1.1299876865623411</v>
      </c>
      <c r="AS14752" s="16">
        <v>1.14358713822001</v>
      </c>
      <c r="AT14752" s="16">
        <v>1.156244221060146</v>
      </c>
      <c r="AU14752" s="16">
        <v>1.218144745603627</v>
      </c>
      <c r="AV14752" s="16">
        <v>1.220265623065389</v>
      </c>
      <c r="AW14752" s="16">
        <v>1.0396031441802871</v>
      </c>
      <c r="AX14752" s="16">
        <v>0.99468200962011966</v>
      </c>
      <c r="AY14752" s="16">
        <v>1.0856501704035699</v>
      </c>
    </row>
    <row r="14753" spans="1:51" ht="14.75" hidden="1" x14ac:dyDescent="0.75">
      <c r="A14753" s="16" t="s">
        <v>521</v>
      </c>
      <c r="B14753" s="16" t="s">
        <v>365</v>
      </c>
      <c r="C14753" s="16" t="s">
        <v>347</v>
      </c>
      <c r="D14753" s="16" t="s">
        <v>554</v>
      </c>
      <c r="E14753" s="16" t="s">
        <v>365</v>
      </c>
      <c r="F14753" s="16" t="s">
        <v>647</v>
      </c>
      <c r="G14753" s="16"/>
      <c r="H14753" s="16"/>
      <c r="I14753" s="16"/>
      <c r="J14753" s="16"/>
      <c r="K14753" s="16"/>
      <c r="L14753" s="16"/>
      <c r="M14753" s="16"/>
      <c r="N14753" s="16" t="s">
        <v>79</v>
      </c>
      <c r="O14753" s="16" t="s">
        <v>463</v>
      </c>
      <c r="P14753" s="16" t="s">
        <v>485</v>
      </c>
      <c r="Q14753" s="16" t="s">
        <v>312</v>
      </c>
      <c r="R14753" s="16">
        <v>265</v>
      </c>
      <c r="S14753" s="16">
        <v>0</v>
      </c>
      <c r="T14753" s="16">
        <v>0</v>
      </c>
      <c r="U14753" s="16">
        <v>0</v>
      </c>
      <c r="V14753" s="16">
        <v>4.3749109298917502E-5</v>
      </c>
      <c r="W14753" s="16">
        <v>8.0735680572812304E-5</v>
      </c>
      <c r="X14753" s="16">
        <v>1.050183506634475E-4</v>
      </c>
      <c r="Y14753" s="16">
        <v>1.247020689016425E-4</v>
      </c>
      <c r="Z14753" s="16">
        <v>1.5096984123744649E-4</v>
      </c>
      <c r="AA14753" s="16">
        <v>1.587915916865144E-4</v>
      </c>
      <c r="AB14753" s="16">
        <v>1.6634893634000721E-4</v>
      </c>
      <c r="AC14753" s="16">
        <v>2.077252471628964E-4</v>
      </c>
      <c r="AD14753" s="16">
        <v>2.240512897226205E-4</v>
      </c>
      <c r="AE14753" s="16">
        <v>2.5455581010823782E-4</v>
      </c>
      <c r="AF14753" s="16">
        <v>2.6385069449321992E-4</v>
      </c>
      <c r="AG14753" s="16">
        <v>3.0520859042019489E-4</v>
      </c>
      <c r="AH14753" s="16">
        <v>3.1783507054670502E-4</v>
      </c>
      <c r="AI14753" s="16">
        <v>3.3827937974644331E-4</v>
      </c>
      <c r="AJ14753" s="16">
        <v>3.6415713290150918E-4</v>
      </c>
      <c r="AK14753" s="16">
        <v>3.8197166324121541E-4</v>
      </c>
      <c r="AL14753" s="16">
        <v>4.0028920526771902E-4</v>
      </c>
      <c r="AM14753" s="16">
        <v>3.92189799422783E-4</v>
      </c>
      <c r="AN14753" s="16">
        <v>4.0075282663704439E-4</v>
      </c>
      <c r="AO14753" s="16">
        <v>4.0060801230540978E-4</v>
      </c>
      <c r="AP14753" s="16">
        <v>4.1520172093131538E-4</v>
      </c>
      <c r="AQ14753" s="16">
        <v>4.5901555656232369E-4</v>
      </c>
      <c r="AR14753" s="16">
        <v>4.6960615546667888E-4</v>
      </c>
      <c r="AS14753" s="16">
        <v>3.0318056872119628E-4</v>
      </c>
      <c r="AT14753" s="16">
        <v>2.3703223300729551E-4</v>
      </c>
      <c r="AU14753" s="16">
        <v>2.7055881193331329E-4</v>
      </c>
      <c r="AV14753" s="16">
        <v>4.3709239900987249E-4</v>
      </c>
      <c r="AW14753" s="16">
        <v>3.2678204707840179E-4</v>
      </c>
      <c r="AX14753" s="16">
        <v>2.8629354791781899E-4</v>
      </c>
      <c r="AY14753" s="16">
        <v>6.3148241398610814E-4</v>
      </c>
    </row>
    <row r="14754" spans="1:51" ht="14.75" hidden="1" x14ac:dyDescent="0.75">
      <c r="A14754" s="16" t="s">
        <v>521</v>
      </c>
      <c r="B14754" s="16" t="s">
        <v>365</v>
      </c>
      <c r="C14754" s="16" t="s">
        <v>347</v>
      </c>
      <c r="D14754" s="16" t="s">
        <v>554</v>
      </c>
      <c r="E14754" s="16" t="s">
        <v>365</v>
      </c>
      <c r="F14754" s="16" t="s">
        <v>647</v>
      </c>
      <c r="G14754" s="16"/>
      <c r="H14754" s="16"/>
      <c r="I14754" s="16"/>
      <c r="J14754" s="16"/>
      <c r="K14754" s="16"/>
      <c r="L14754" s="16"/>
      <c r="M14754" s="16"/>
      <c r="N14754" s="16" t="s">
        <v>81</v>
      </c>
      <c r="O14754" s="16" t="s">
        <v>463</v>
      </c>
      <c r="P14754" s="16" t="s">
        <v>464</v>
      </c>
      <c r="Q14754" s="16" t="s">
        <v>253</v>
      </c>
      <c r="R14754" s="16">
        <v>1</v>
      </c>
      <c r="S14754" s="16">
        <v>6.0146393116652331E-3</v>
      </c>
      <c r="T14754" s="16">
        <v>5.6211786063522281E-3</v>
      </c>
      <c r="U14754" s="16">
        <v>5.1996671243904006E-3</v>
      </c>
      <c r="V14754" s="16">
        <v>7.7986586846270547E-3</v>
      </c>
      <c r="W14754" s="16">
        <v>6.083934047818579E-3</v>
      </c>
      <c r="X14754" s="16">
        <v>3.3358725802972709E-3</v>
      </c>
      <c r="Y14754" s="16">
        <v>2.302106090716747E-3</v>
      </c>
      <c r="Z14754" s="16">
        <v>1.8348879298542E-3</v>
      </c>
      <c r="AA14754" s="16">
        <v>1.480471086713054E-3</v>
      </c>
      <c r="AB14754" s="16">
        <v>1.670001998405982E-3</v>
      </c>
      <c r="AC14754" s="16">
        <v>1.681065646928326E-3</v>
      </c>
      <c r="AD14754" s="16">
        <v>1.4584921523736799E-3</v>
      </c>
      <c r="AE14754" s="16">
        <v>1.1384363455632959E-3</v>
      </c>
      <c r="AF14754" s="16">
        <v>9.4250354466375022E-4</v>
      </c>
      <c r="AG14754" s="16">
        <v>5.954158199021546E-4</v>
      </c>
      <c r="AH14754" s="16">
        <v>5.569064026760477E-4</v>
      </c>
      <c r="AI14754" s="16">
        <v>7.240142517283988E-4</v>
      </c>
      <c r="AJ14754" s="16">
        <v>4.4947443949496408E-4</v>
      </c>
      <c r="AK14754" s="16">
        <v>7.8743936230628124E-4</v>
      </c>
      <c r="AL14754" s="16">
        <v>8.0553043627765934E-4</v>
      </c>
      <c r="AM14754" s="16">
        <v>1.316668804162366E-3</v>
      </c>
      <c r="AN14754" s="16">
        <v>1.1665613250879279E-3</v>
      </c>
      <c r="AO14754" s="16">
        <v>6.2366202169526427E-4</v>
      </c>
      <c r="AP14754" s="16">
        <v>6.5601244539490811E-4</v>
      </c>
      <c r="AQ14754" s="16">
        <v>9.1996010161272089E-4</v>
      </c>
      <c r="AR14754" s="16">
        <v>6.5176805567799243E-4</v>
      </c>
      <c r="AS14754" s="16">
        <v>6.4307784280807944E-4</v>
      </c>
      <c r="AT14754" s="16">
        <v>5.3320875687581026E-4</v>
      </c>
      <c r="AU14754" s="16">
        <v>3.5613385853191598E-4</v>
      </c>
      <c r="AV14754" s="16">
        <v>2.9600060558279857E-4</v>
      </c>
      <c r="AW14754" s="16">
        <v>2.2888212625505941E-4</v>
      </c>
      <c r="AX14754" s="16">
        <v>1.4357357059173811E-4</v>
      </c>
      <c r="AY14754" s="16">
        <v>8.9933925327464568E-6</v>
      </c>
    </row>
    <row r="14755" spans="1:51" ht="14.75" hidden="1" x14ac:dyDescent="0.75">
      <c r="A14755" s="16" t="s">
        <v>521</v>
      </c>
      <c r="B14755" s="16" t="s">
        <v>365</v>
      </c>
      <c r="C14755" s="16" t="s">
        <v>347</v>
      </c>
      <c r="D14755" s="16" t="s">
        <v>554</v>
      </c>
      <c r="E14755" s="16" t="s">
        <v>365</v>
      </c>
      <c r="F14755" s="16" t="s">
        <v>647</v>
      </c>
      <c r="G14755" s="16"/>
      <c r="H14755" s="16"/>
      <c r="I14755" s="16"/>
      <c r="J14755" s="16"/>
      <c r="K14755" s="16"/>
      <c r="L14755" s="16"/>
      <c r="M14755" s="16"/>
      <c r="N14755" s="16" t="s">
        <v>81</v>
      </c>
      <c r="O14755" s="16" t="s">
        <v>463</v>
      </c>
      <c r="P14755" s="16" t="s">
        <v>467</v>
      </c>
      <c r="Q14755" s="16" t="s">
        <v>73</v>
      </c>
      <c r="R14755" s="16">
        <v>28</v>
      </c>
      <c r="S14755" s="16">
        <v>5.0707899779496119E-3</v>
      </c>
      <c r="T14755" s="16">
        <v>4.8529461112338784E-3</v>
      </c>
      <c r="U14755" s="16">
        <v>4.5301741316764194E-3</v>
      </c>
      <c r="V14755" s="16">
        <v>6.6955951499019688E-3</v>
      </c>
      <c r="W14755" s="16">
        <v>5.1449419573686818E-3</v>
      </c>
      <c r="X14755" s="16">
        <v>2.7772710341676318E-3</v>
      </c>
      <c r="Y14755" s="16">
        <v>1.885912811374231E-3</v>
      </c>
      <c r="Z14755" s="16">
        <v>1.478276074038453E-3</v>
      </c>
      <c r="AA14755" s="16">
        <v>1.1723156440693601E-3</v>
      </c>
      <c r="AB14755" s="16">
        <v>1.2989567541514351E-3</v>
      </c>
      <c r="AC14755" s="16">
        <v>1.2835542368221781E-3</v>
      </c>
      <c r="AD14755" s="16">
        <v>1.0924140079265311E-3</v>
      </c>
      <c r="AE14755" s="16">
        <v>8.3585081438863201E-4</v>
      </c>
      <c r="AF14755" s="16">
        <v>6.7780207950946371E-4</v>
      </c>
      <c r="AG14755" s="16">
        <v>4.1906471378828561E-4</v>
      </c>
      <c r="AH14755" s="16">
        <v>3.8326613904093171E-4</v>
      </c>
      <c r="AI14755" s="16">
        <v>4.8675780006954858E-4</v>
      </c>
      <c r="AJ14755" s="16">
        <v>2.9490288733546763E-4</v>
      </c>
      <c r="AK14755" s="16">
        <v>5.0364845663283721E-4</v>
      </c>
      <c r="AL14755" s="16">
        <v>5.0167302621674363E-4</v>
      </c>
      <c r="AM14755" s="16">
        <v>7.9743553951804123E-4</v>
      </c>
      <c r="AN14755" s="16">
        <v>6.8614155768013333E-4</v>
      </c>
      <c r="AO14755" s="16">
        <v>3.6682206226893018E-4</v>
      </c>
      <c r="AP14755" s="16">
        <v>3.8584975471125688E-4</v>
      </c>
      <c r="AQ14755" s="16">
        <v>5.4109702040443415E-4</v>
      </c>
      <c r="AR14755" s="16">
        <v>3.8335331315337618E-4</v>
      </c>
      <c r="AS14755" s="16">
        <v>3.7110920244856719E-4</v>
      </c>
      <c r="AT14755" s="16">
        <v>3.0310109828630071E-4</v>
      </c>
      <c r="AU14755" s="16">
        <v>2.113696974275947E-4</v>
      </c>
      <c r="AV14755" s="16">
        <v>1.6036813058639649E-4</v>
      </c>
      <c r="AW14755" s="16">
        <v>1.2444715509786261E-4</v>
      </c>
      <c r="AX14755" s="16">
        <v>7.9794716338199264E-5</v>
      </c>
      <c r="AY14755" s="16">
        <v>5.1061342976464381E-6</v>
      </c>
    </row>
    <row r="14756" spans="1:51" ht="14.75" hidden="1" x14ac:dyDescent="0.75">
      <c r="A14756" s="16" t="s">
        <v>521</v>
      </c>
      <c r="B14756" s="16" t="s">
        <v>365</v>
      </c>
      <c r="C14756" s="16" t="s">
        <v>347</v>
      </c>
      <c r="D14756" s="16" t="s">
        <v>554</v>
      </c>
      <c r="E14756" s="16" t="s">
        <v>365</v>
      </c>
      <c r="F14756" s="16" t="s">
        <v>647</v>
      </c>
      <c r="G14756" s="16"/>
      <c r="H14756" s="16"/>
      <c r="I14756" s="16"/>
      <c r="J14756" s="16"/>
      <c r="K14756" s="16"/>
      <c r="L14756" s="16"/>
      <c r="M14756" s="16"/>
      <c r="N14756" s="16" t="s">
        <v>81</v>
      </c>
      <c r="O14756" s="16" t="s">
        <v>463</v>
      </c>
      <c r="P14756" s="16" t="s">
        <v>485</v>
      </c>
      <c r="Q14756" s="16" t="s">
        <v>312</v>
      </c>
      <c r="R14756" s="16">
        <v>265</v>
      </c>
      <c r="S14756" s="16">
        <v>0</v>
      </c>
      <c r="T14756" s="16">
        <v>0</v>
      </c>
      <c r="U14756" s="16">
        <v>0</v>
      </c>
      <c r="V14756" s="16">
        <v>8.5430555851612755E-8</v>
      </c>
      <c r="W14756" s="16">
        <v>1.344020185010567E-7</v>
      </c>
      <c r="X14756" s="16">
        <v>1.114679573965105E-7</v>
      </c>
      <c r="Y14756" s="16">
        <v>1.034339857002004E-7</v>
      </c>
      <c r="Z14756" s="16">
        <v>1.0393149301569401E-7</v>
      </c>
      <c r="AA14756" s="16">
        <v>1.0149393652175401E-7</v>
      </c>
      <c r="AB14756" s="16">
        <v>1.3472785907103579E-7</v>
      </c>
      <c r="AC14756" s="16">
        <v>1.5635192112032201E-7</v>
      </c>
      <c r="AD14756" s="16">
        <v>1.5395530201618239E-7</v>
      </c>
      <c r="AE14756" s="16">
        <v>1.3471320484406041E-7</v>
      </c>
      <c r="AF14756" s="16">
        <v>1.2378412781433409E-7</v>
      </c>
      <c r="AG14756" s="16">
        <v>8.6082304793863757E-8</v>
      </c>
      <c r="AH14756" s="16">
        <v>8.8023084119662615E-8</v>
      </c>
      <c r="AI14756" s="16">
        <v>1.243773596701814E-7</v>
      </c>
      <c r="AJ14756" s="16">
        <v>8.350158119929296E-8</v>
      </c>
      <c r="AK14756" s="16">
        <v>1.5750907876762491E-7</v>
      </c>
      <c r="AL14756" s="16">
        <v>1.728255373624534E-7</v>
      </c>
      <c r="AM14756" s="16">
        <v>3.0197701112654981E-7</v>
      </c>
      <c r="AN14756" s="16">
        <v>2.8515027450284452E-7</v>
      </c>
      <c r="AO14756" s="16">
        <v>1.52445819057133E-7</v>
      </c>
      <c r="AP14756" s="16">
        <v>1.6035344637157489E-7</v>
      </c>
      <c r="AQ14756" s="16">
        <v>2.2487191188749521E-7</v>
      </c>
      <c r="AR14756" s="16">
        <v>1.5931596221463671E-7</v>
      </c>
      <c r="AS14756" s="16">
        <v>9.8386117940389272E-8</v>
      </c>
      <c r="AT14756" s="16">
        <v>6.2136293393010025E-8</v>
      </c>
      <c r="AU14756" s="16">
        <v>4.6946747848405821E-8</v>
      </c>
      <c r="AV14756" s="16">
        <v>5.7442977658136E-8</v>
      </c>
      <c r="AW14756" s="16">
        <v>3.911790409986528E-8</v>
      </c>
      <c r="AX14756" s="16">
        <v>2.2966849932556509E-8</v>
      </c>
      <c r="AY14756" s="16">
        <v>2.9700488244905011E-9</v>
      </c>
    </row>
    <row r="14757" spans="1:51" ht="14.75" hidden="1" x14ac:dyDescent="0.75">
      <c r="A14757" s="16" t="s">
        <v>521</v>
      </c>
      <c r="B14757" s="16" t="s">
        <v>365</v>
      </c>
      <c r="C14757" s="16" t="s">
        <v>347</v>
      </c>
      <c r="D14757" s="16" t="s">
        <v>554</v>
      </c>
      <c r="E14757" s="16" t="s">
        <v>365</v>
      </c>
      <c r="F14757" s="16" t="s">
        <v>647</v>
      </c>
      <c r="G14757" s="16"/>
      <c r="H14757" s="16"/>
      <c r="I14757" s="16"/>
      <c r="J14757" s="16"/>
      <c r="K14757" s="16"/>
      <c r="L14757" s="16"/>
      <c r="M14757" s="16"/>
      <c r="N14757" s="16" t="s">
        <v>83</v>
      </c>
      <c r="O14757" s="16" t="s">
        <v>463</v>
      </c>
      <c r="P14757" s="16" t="s">
        <v>464</v>
      </c>
      <c r="Q14757" s="16" t="s">
        <v>253</v>
      </c>
      <c r="R14757" s="16">
        <v>1</v>
      </c>
      <c r="S14757" s="16">
        <v>0.37948634938030212</v>
      </c>
      <c r="T14757" s="16">
        <v>0.31274342848183689</v>
      </c>
      <c r="U14757" s="16">
        <v>0.27948210793598399</v>
      </c>
      <c r="V14757" s="16">
        <v>0.25741613090176679</v>
      </c>
      <c r="W14757" s="16">
        <v>0.22761582004545969</v>
      </c>
      <c r="X14757" s="16">
        <v>0.1925542675054587</v>
      </c>
      <c r="Y14757" s="16">
        <v>0.21597242685667881</v>
      </c>
      <c r="Z14757" s="16">
        <v>0.12514154679312531</v>
      </c>
      <c r="AA14757" s="16">
        <v>0.18081588622978911</v>
      </c>
      <c r="AB14757" s="16">
        <v>0.22598839591287639</v>
      </c>
      <c r="AC14757" s="16">
        <v>0.20770992342607</v>
      </c>
      <c r="AD14757" s="16">
        <v>0.17193520145455229</v>
      </c>
      <c r="AE14757" s="16">
        <v>0.21462993468325939</v>
      </c>
      <c r="AF14757" s="16">
        <v>0.2060704706333423</v>
      </c>
      <c r="AG14757" s="16">
        <v>0.25144779818767282</v>
      </c>
      <c r="AH14757" s="16">
        <v>0.20669446202052141</v>
      </c>
      <c r="AI14757" s="16">
        <v>0.20513737132304641</v>
      </c>
      <c r="AJ14757" s="16">
        <v>0.20031504256191579</v>
      </c>
      <c r="AK14757" s="16">
        <v>0.20070088476674039</v>
      </c>
      <c r="AL14757" s="16">
        <v>0.26870866632512341</v>
      </c>
      <c r="AM14757" s="16">
        <v>0.53612096037116419</v>
      </c>
      <c r="AN14757" s="16">
        <v>1.1375639435785989</v>
      </c>
      <c r="AO14757" s="16">
        <v>1.82781245417093</v>
      </c>
      <c r="AP14757" s="16">
        <v>2.7765871585255999</v>
      </c>
      <c r="AQ14757" s="16">
        <v>3.4298666242695011</v>
      </c>
      <c r="AR14757" s="16">
        <v>3.6992318065108858</v>
      </c>
      <c r="AS14757" s="16">
        <v>4.1829837257169036</v>
      </c>
      <c r="AT14757" s="16">
        <v>4.4126366288781176</v>
      </c>
      <c r="AU14757" s="16">
        <v>4.4711799463210831</v>
      </c>
      <c r="AV14757" s="16">
        <v>5.1164275904225587</v>
      </c>
      <c r="AW14757" s="16">
        <v>5.1276047896067132</v>
      </c>
      <c r="AX14757" s="16">
        <v>5.3556919869162023</v>
      </c>
      <c r="AY14757" s="16">
        <v>5.1962293177478456</v>
      </c>
    </row>
    <row r="14758" spans="1:51" ht="14.75" hidden="1" x14ac:dyDescent="0.75">
      <c r="A14758" s="16" t="s">
        <v>521</v>
      </c>
      <c r="B14758" s="16" t="s">
        <v>365</v>
      </c>
      <c r="C14758" s="16" t="s">
        <v>347</v>
      </c>
      <c r="D14758" s="16" t="s">
        <v>554</v>
      </c>
      <c r="E14758" s="16" t="s">
        <v>365</v>
      </c>
      <c r="F14758" s="16" t="s">
        <v>647</v>
      </c>
      <c r="G14758" s="16"/>
      <c r="H14758" s="16"/>
      <c r="I14758" s="16"/>
      <c r="J14758" s="16"/>
      <c r="K14758" s="16"/>
      <c r="L14758" s="16"/>
      <c r="M14758" s="16"/>
      <c r="N14758" s="16" t="s">
        <v>83</v>
      </c>
      <c r="O14758" s="16" t="s">
        <v>463</v>
      </c>
      <c r="P14758" s="16" t="s">
        <v>467</v>
      </c>
      <c r="Q14758" s="16" t="s">
        <v>73</v>
      </c>
      <c r="R14758" s="16">
        <v>28</v>
      </c>
      <c r="S14758" s="16">
        <v>0.31993532404747871</v>
      </c>
      <c r="T14758" s="16">
        <v>0.27000156219013738</v>
      </c>
      <c r="U14758" s="16">
        <v>0.24349685957760739</v>
      </c>
      <c r="V14758" s="16">
        <v>0.2210064919201967</v>
      </c>
      <c r="W14758" s="16">
        <v>0.19248568007285641</v>
      </c>
      <c r="X14758" s="16">
        <v>0.1603104965120162</v>
      </c>
      <c r="Y14758" s="16">
        <v>0.1769271921720092</v>
      </c>
      <c r="Z14758" s="16">
        <v>0.100820192602793</v>
      </c>
      <c r="AA14758" s="16">
        <v>0.1431796230442238</v>
      </c>
      <c r="AB14758" s="16">
        <v>0.17577772572192871</v>
      </c>
      <c r="AC14758" s="16">
        <v>0.1585940160818177</v>
      </c>
      <c r="AD14758" s="16">
        <v>0.12877986502631561</v>
      </c>
      <c r="AE14758" s="16">
        <v>0.15758334350122591</v>
      </c>
      <c r="AF14758" s="16">
        <v>0.14819572224590849</v>
      </c>
      <c r="AG14758" s="16">
        <v>0.17697363096185079</v>
      </c>
      <c r="AH14758" s="16">
        <v>0.14224829888664331</v>
      </c>
      <c r="AI14758" s="16">
        <v>0.13791471001970551</v>
      </c>
      <c r="AJ14758" s="16">
        <v>0.13142790609987051</v>
      </c>
      <c r="AK14758" s="16">
        <v>0.1283688569511677</v>
      </c>
      <c r="AL14758" s="16">
        <v>0.1673479780961673</v>
      </c>
      <c r="AM14758" s="16">
        <v>0.32469965562257608</v>
      </c>
      <c r="AN14758" s="16">
        <v>0.66908603896065577</v>
      </c>
      <c r="AO14758" s="16">
        <v>1.075072572252008</v>
      </c>
      <c r="AP14758" s="16">
        <v>1.6331176055762131</v>
      </c>
      <c r="AQ14758" s="16">
        <v>2.0173598915033422</v>
      </c>
      <c r="AR14758" s="16">
        <v>2.1757936075482029</v>
      </c>
      <c r="AS14758" s="16">
        <v>2.4139282229467498</v>
      </c>
      <c r="AT14758" s="16">
        <v>2.508351543939157</v>
      </c>
      <c r="AU14758" s="16">
        <v>2.6536986859212681</v>
      </c>
      <c r="AV14758" s="16">
        <v>2.771994085421591</v>
      </c>
      <c r="AW14758" s="16">
        <v>2.787967059610553</v>
      </c>
      <c r="AX14758" s="16">
        <v>2.976564009165469</v>
      </c>
      <c r="AY14758" s="16">
        <v>2.9502375928970528</v>
      </c>
    </row>
    <row r="14759" spans="1:51" ht="14.75" hidden="1" x14ac:dyDescent="0.75">
      <c r="A14759" s="16" t="s">
        <v>521</v>
      </c>
      <c r="B14759" s="16" t="s">
        <v>365</v>
      </c>
      <c r="C14759" s="16" t="s">
        <v>347</v>
      </c>
      <c r="D14759" s="16" t="s">
        <v>554</v>
      </c>
      <c r="E14759" s="16" t="s">
        <v>365</v>
      </c>
      <c r="F14759" s="16" t="s">
        <v>647</v>
      </c>
      <c r="G14759" s="16"/>
      <c r="H14759" s="16"/>
      <c r="I14759" s="16"/>
      <c r="J14759" s="16"/>
      <c r="K14759" s="16"/>
      <c r="L14759" s="16"/>
      <c r="M14759" s="16"/>
      <c r="N14759" s="16" t="s">
        <v>83</v>
      </c>
      <c r="O14759" s="16" t="s">
        <v>463</v>
      </c>
      <c r="P14759" s="16" t="s">
        <v>485</v>
      </c>
      <c r="Q14759" s="16" t="s">
        <v>312</v>
      </c>
      <c r="R14759" s="16">
        <v>265</v>
      </c>
      <c r="S14759" s="16">
        <v>0</v>
      </c>
      <c r="T14759" s="16">
        <v>0</v>
      </c>
      <c r="U14759" s="16">
        <v>0</v>
      </c>
      <c r="V14759" s="16">
        <v>2.8198699337181082E-6</v>
      </c>
      <c r="W14759" s="16">
        <v>5.0283295999653322E-6</v>
      </c>
      <c r="X14759" s="16">
        <v>6.4341878684413217E-6</v>
      </c>
      <c r="Y14759" s="16">
        <v>9.7036748224649435E-6</v>
      </c>
      <c r="Z14759" s="16">
        <v>7.0882518680780209E-6</v>
      </c>
      <c r="AA14759" s="16">
        <v>1.239586253580638E-5</v>
      </c>
      <c r="AB14759" s="16">
        <v>1.8231674444282749E-5</v>
      </c>
      <c r="AC14759" s="16">
        <v>1.9318606398721839E-5</v>
      </c>
      <c r="AD14759" s="16">
        <v>1.8149110932183349E-5</v>
      </c>
      <c r="AE14759" s="16">
        <v>2.5397543278844361E-5</v>
      </c>
      <c r="AF14759" s="16">
        <v>2.7064358134311331E-5</v>
      </c>
      <c r="AG14759" s="16">
        <v>3.6353091872658301E-5</v>
      </c>
      <c r="AH14759" s="16">
        <v>3.2669554399223058E-5</v>
      </c>
      <c r="AI14759" s="16">
        <v>3.5240251906551399E-5</v>
      </c>
      <c r="AJ14759" s="16">
        <v>3.7213735247588071E-5</v>
      </c>
      <c r="AK14759" s="16">
        <v>4.0145581972013071E-5</v>
      </c>
      <c r="AL14759" s="16">
        <v>5.7651104862262768E-5</v>
      </c>
      <c r="AM14759" s="16">
        <v>1.229589435880757E-4</v>
      </c>
      <c r="AN14759" s="16">
        <v>2.7806225339377383E-4</v>
      </c>
      <c r="AO14759" s="16">
        <v>4.4678424686098162E-4</v>
      </c>
      <c r="AP14759" s="16">
        <v>6.7869950203858481E-4</v>
      </c>
      <c r="AQ14759" s="16">
        <v>8.3838490817863859E-4</v>
      </c>
      <c r="AR14759" s="16">
        <v>9.0422761529208591E-4</v>
      </c>
      <c r="AS14759" s="16">
        <v>6.3996533978536525E-4</v>
      </c>
      <c r="AT14759" s="16">
        <v>5.1421676908538453E-4</v>
      </c>
      <c r="AU14759" s="16">
        <v>5.8940578800926644E-4</v>
      </c>
      <c r="AV14759" s="16">
        <v>9.9291295430779737E-4</v>
      </c>
      <c r="AW14759" s="16">
        <v>8.7635131542916362E-4</v>
      </c>
      <c r="AX14759" s="16">
        <v>8.567271374636835E-4</v>
      </c>
      <c r="AY14759" s="16">
        <v>1.716043719960595E-3</v>
      </c>
    </row>
    <row r="14760" spans="1:51" ht="14.75" hidden="1" x14ac:dyDescent="0.75">
      <c r="A14760" s="16" t="s">
        <v>521</v>
      </c>
      <c r="B14760" s="16" t="s">
        <v>365</v>
      </c>
      <c r="C14760" s="16" t="s">
        <v>347</v>
      </c>
      <c r="D14760" s="16" t="s">
        <v>554</v>
      </c>
      <c r="E14760" s="16" t="s">
        <v>365</v>
      </c>
      <c r="F14760" s="16" t="s">
        <v>647</v>
      </c>
      <c r="G14760" s="16"/>
      <c r="H14760" s="16"/>
      <c r="I14760" s="16"/>
      <c r="J14760" s="16"/>
      <c r="K14760" s="16"/>
      <c r="L14760" s="16"/>
      <c r="M14760" s="16"/>
      <c r="N14760" s="16" t="s">
        <v>477</v>
      </c>
      <c r="O14760" s="16" t="s">
        <v>463</v>
      </c>
      <c r="P14760" s="16" t="s">
        <v>464</v>
      </c>
      <c r="Q14760" s="16" t="s">
        <v>253</v>
      </c>
      <c r="R14760" s="16">
        <v>1</v>
      </c>
      <c r="S14760" s="16">
        <v>0</v>
      </c>
      <c r="T14760" s="16">
        <v>0</v>
      </c>
      <c r="U14760" s="16">
        <v>0</v>
      </c>
      <c r="V14760" s="16">
        <v>0</v>
      </c>
      <c r="W14760" s="16">
        <v>0</v>
      </c>
      <c r="X14760" s="16">
        <v>0</v>
      </c>
      <c r="Y14760" s="16">
        <v>0</v>
      </c>
      <c r="Z14760" s="16">
        <v>0</v>
      </c>
      <c r="AA14760" s="16">
        <v>0</v>
      </c>
      <c r="AB14760" s="16">
        <v>0</v>
      </c>
      <c r="AC14760" s="16">
        <v>0</v>
      </c>
      <c r="AD14760" s="16">
        <v>0</v>
      </c>
      <c r="AE14760" s="16">
        <v>0</v>
      </c>
      <c r="AF14760" s="16">
        <v>0</v>
      </c>
      <c r="AG14760" s="16">
        <v>0</v>
      </c>
      <c r="AH14760" s="16">
        <v>0</v>
      </c>
      <c r="AI14760" s="16">
        <v>0</v>
      </c>
      <c r="AJ14760" s="16">
        <v>0</v>
      </c>
      <c r="AK14760" s="16">
        <v>0</v>
      </c>
      <c r="AL14760" s="16">
        <v>0</v>
      </c>
      <c r="AM14760" s="16">
        <v>0</v>
      </c>
      <c r="AN14760" s="16">
        <v>0</v>
      </c>
      <c r="AO14760" s="16">
        <v>0</v>
      </c>
      <c r="AP14760" s="16">
        <v>0</v>
      </c>
      <c r="AQ14760" s="16">
        <v>0</v>
      </c>
      <c r="AR14760" s="16">
        <v>0</v>
      </c>
      <c r="AS14760" s="16">
        <v>0</v>
      </c>
      <c r="AT14760" s="16">
        <v>0</v>
      </c>
      <c r="AU14760" s="16">
        <v>0</v>
      </c>
      <c r="AV14760" s="16">
        <v>0</v>
      </c>
      <c r="AW14760" s="16">
        <v>0</v>
      </c>
      <c r="AX14760" s="16">
        <v>0</v>
      </c>
      <c r="AY14760" s="16">
        <v>0</v>
      </c>
    </row>
    <row r="14761" spans="1:51" ht="14.75" hidden="1" x14ac:dyDescent="0.75">
      <c r="A14761" s="16" t="s">
        <v>521</v>
      </c>
      <c r="B14761" s="16" t="s">
        <v>365</v>
      </c>
      <c r="C14761" s="16" t="s">
        <v>347</v>
      </c>
      <c r="D14761" s="16" t="s">
        <v>554</v>
      </c>
      <c r="E14761" s="16" t="s">
        <v>365</v>
      </c>
      <c r="F14761" s="16" t="s">
        <v>647</v>
      </c>
      <c r="G14761" s="16"/>
      <c r="H14761" s="16"/>
      <c r="I14761" s="16"/>
      <c r="J14761" s="16"/>
      <c r="K14761" s="16"/>
      <c r="L14761" s="16"/>
      <c r="M14761" s="16"/>
      <c r="N14761" s="16" t="s">
        <v>477</v>
      </c>
      <c r="O14761" s="16" t="s">
        <v>463</v>
      </c>
      <c r="P14761" s="16" t="s">
        <v>467</v>
      </c>
      <c r="Q14761" s="16" t="s">
        <v>73</v>
      </c>
      <c r="R14761" s="16">
        <v>28</v>
      </c>
      <c r="S14761" s="16">
        <v>0</v>
      </c>
      <c r="T14761" s="16">
        <v>0</v>
      </c>
      <c r="U14761" s="16">
        <v>0</v>
      </c>
      <c r="V14761" s="16">
        <v>0</v>
      </c>
      <c r="W14761" s="16">
        <v>0</v>
      </c>
      <c r="X14761" s="16">
        <v>0</v>
      </c>
      <c r="Y14761" s="16">
        <v>0</v>
      </c>
      <c r="Z14761" s="16">
        <v>0</v>
      </c>
      <c r="AA14761" s="16">
        <v>0</v>
      </c>
      <c r="AB14761" s="16">
        <v>0</v>
      </c>
      <c r="AC14761" s="16">
        <v>0</v>
      </c>
      <c r="AD14761" s="16">
        <v>0</v>
      </c>
      <c r="AE14761" s="16">
        <v>0</v>
      </c>
      <c r="AF14761" s="16">
        <v>0</v>
      </c>
      <c r="AG14761" s="16">
        <v>0</v>
      </c>
      <c r="AH14761" s="16">
        <v>0</v>
      </c>
      <c r="AI14761" s="16">
        <v>0</v>
      </c>
      <c r="AJ14761" s="16">
        <v>0</v>
      </c>
      <c r="AK14761" s="16">
        <v>0</v>
      </c>
      <c r="AL14761" s="16">
        <v>0</v>
      </c>
      <c r="AM14761" s="16">
        <v>0</v>
      </c>
      <c r="AN14761" s="16">
        <v>0</v>
      </c>
      <c r="AO14761" s="16">
        <v>0</v>
      </c>
      <c r="AP14761" s="16">
        <v>0</v>
      </c>
      <c r="AQ14761" s="16">
        <v>0</v>
      </c>
      <c r="AR14761" s="16">
        <v>0</v>
      </c>
      <c r="AS14761" s="16">
        <v>0</v>
      </c>
      <c r="AT14761" s="16">
        <v>0</v>
      </c>
      <c r="AU14761" s="16">
        <v>0</v>
      </c>
      <c r="AV14761" s="16">
        <v>0</v>
      </c>
      <c r="AW14761" s="16">
        <v>0</v>
      </c>
      <c r="AX14761" s="16">
        <v>0</v>
      </c>
      <c r="AY14761" s="16">
        <v>0</v>
      </c>
    </row>
    <row r="14762" spans="1:51" ht="14.75" hidden="1" x14ac:dyDescent="0.75">
      <c r="A14762" s="16" t="s">
        <v>521</v>
      </c>
      <c r="B14762" s="16" t="s">
        <v>365</v>
      </c>
      <c r="C14762" s="16" t="s">
        <v>347</v>
      </c>
      <c r="D14762" s="16" t="s">
        <v>554</v>
      </c>
      <c r="E14762" s="16" t="s">
        <v>365</v>
      </c>
      <c r="F14762" s="16" t="s">
        <v>647</v>
      </c>
      <c r="G14762" s="16"/>
      <c r="H14762" s="16"/>
      <c r="I14762" s="16"/>
      <c r="J14762" s="16"/>
      <c r="K14762" s="16"/>
      <c r="L14762" s="16"/>
      <c r="M14762" s="16"/>
      <c r="N14762" s="16" t="s">
        <v>477</v>
      </c>
      <c r="O14762" s="16" t="s">
        <v>463</v>
      </c>
      <c r="P14762" s="16" t="s">
        <v>485</v>
      </c>
      <c r="Q14762" s="16" t="s">
        <v>312</v>
      </c>
      <c r="R14762" s="16">
        <v>265</v>
      </c>
      <c r="S14762" s="16">
        <v>0</v>
      </c>
      <c r="T14762" s="16">
        <v>0</v>
      </c>
      <c r="U14762" s="16">
        <v>0</v>
      </c>
      <c r="V14762" s="16">
        <v>0</v>
      </c>
      <c r="W14762" s="16">
        <v>0</v>
      </c>
      <c r="X14762" s="16">
        <v>0</v>
      </c>
      <c r="Y14762" s="16">
        <v>0</v>
      </c>
      <c r="Z14762" s="16">
        <v>0</v>
      </c>
      <c r="AA14762" s="16">
        <v>0</v>
      </c>
      <c r="AB14762" s="16">
        <v>0</v>
      </c>
      <c r="AC14762" s="16">
        <v>0</v>
      </c>
      <c r="AD14762" s="16">
        <v>0</v>
      </c>
      <c r="AE14762" s="16">
        <v>0</v>
      </c>
      <c r="AF14762" s="16">
        <v>0</v>
      </c>
      <c r="AG14762" s="16">
        <v>0</v>
      </c>
      <c r="AH14762" s="16">
        <v>0</v>
      </c>
      <c r="AI14762" s="16">
        <v>0</v>
      </c>
      <c r="AJ14762" s="16">
        <v>0</v>
      </c>
      <c r="AK14762" s="16">
        <v>0</v>
      </c>
      <c r="AL14762" s="16">
        <v>0</v>
      </c>
      <c r="AM14762" s="16">
        <v>0</v>
      </c>
      <c r="AN14762" s="16">
        <v>0</v>
      </c>
      <c r="AO14762" s="16">
        <v>0</v>
      </c>
      <c r="AP14762" s="16">
        <v>0</v>
      </c>
      <c r="AQ14762" s="16">
        <v>0</v>
      </c>
      <c r="AR14762" s="16">
        <v>0</v>
      </c>
      <c r="AS14762" s="16">
        <v>0</v>
      </c>
      <c r="AT14762" s="16">
        <v>0</v>
      </c>
      <c r="AU14762" s="16">
        <v>0</v>
      </c>
      <c r="AV14762" s="16">
        <v>0</v>
      </c>
      <c r="AW14762" s="16">
        <v>0</v>
      </c>
      <c r="AX14762" s="16">
        <v>0</v>
      </c>
      <c r="AY14762" s="16">
        <v>0</v>
      </c>
    </row>
    <row r="14763" spans="1:51" ht="14.75" hidden="1" x14ac:dyDescent="0.75">
      <c r="A14763" s="16" t="s">
        <v>521</v>
      </c>
      <c r="B14763" s="16" t="s">
        <v>365</v>
      </c>
      <c r="C14763" s="16" t="s">
        <v>347</v>
      </c>
      <c r="D14763" s="16" t="s">
        <v>554</v>
      </c>
      <c r="E14763" s="16" t="s">
        <v>365</v>
      </c>
      <c r="F14763" s="16" t="s">
        <v>647</v>
      </c>
      <c r="G14763" s="16"/>
      <c r="H14763" s="16"/>
      <c r="I14763" s="16"/>
      <c r="J14763" s="16"/>
      <c r="K14763" s="16"/>
      <c r="L14763" s="16"/>
      <c r="M14763" s="16"/>
      <c r="N14763" s="16" t="s">
        <v>85</v>
      </c>
      <c r="O14763" s="16" t="s">
        <v>463</v>
      </c>
      <c r="P14763" s="16" t="s">
        <v>464</v>
      </c>
      <c r="Q14763" s="16" t="s">
        <v>253</v>
      </c>
      <c r="R14763" s="16">
        <v>1</v>
      </c>
      <c r="S14763" s="16">
        <v>0</v>
      </c>
      <c r="T14763" s="16">
        <v>0</v>
      </c>
      <c r="U14763" s="16">
        <v>0</v>
      </c>
      <c r="V14763" s="16">
        <v>0</v>
      </c>
      <c r="W14763" s="16">
        <v>0</v>
      </c>
      <c r="X14763" s="16">
        <v>0</v>
      </c>
      <c r="Y14763" s="16">
        <v>0</v>
      </c>
      <c r="Z14763" s="16">
        <v>0</v>
      </c>
      <c r="AA14763" s="16">
        <v>0</v>
      </c>
      <c r="AB14763" s="16">
        <v>0</v>
      </c>
      <c r="AC14763" s="16">
        <v>0</v>
      </c>
      <c r="AD14763" s="16">
        <v>0</v>
      </c>
      <c r="AE14763" s="16">
        <v>0</v>
      </c>
      <c r="AF14763" s="16">
        <v>0</v>
      </c>
      <c r="AG14763" s="16">
        <v>0</v>
      </c>
      <c r="AH14763" s="16">
        <v>0</v>
      </c>
      <c r="AI14763" s="16">
        <v>0</v>
      </c>
      <c r="AJ14763" s="16">
        <v>0</v>
      </c>
      <c r="AK14763" s="16">
        <v>0</v>
      </c>
      <c r="AL14763" s="16">
        <v>0</v>
      </c>
      <c r="AM14763" s="16">
        <v>0</v>
      </c>
      <c r="AN14763" s="16">
        <v>0</v>
      </c>
      <c r="AO14763" s="16">
        <v>0</v>
      </c>
      <c r="AP14763" s="16">
        <v>0</v>
      </c>
      <c r="AQ14763" s="16">
        <v>0</v>
      </c>
      <c r="AR14763" s="16">
        <v>0</v>
      </c>
      <c r="AS14763" s="16">
        <v>0</v>
      </c>
      <c r="AT14763" s="16">
        <v>0</v>
      </c>
      <c r="AU14763" s="16">
        <v>0</v>
      </c>
      <c r="AV14763" s="16">
        <v>0</v>
      </c>
      <c r="AW14763" s="16">
        <v>0</v>
      </c>
      <c r="AX14763" s="16">
        <v>0</v>
      </c>
      <c r="AY14763" s="16">
        <v>0</v>
      </c>
    </row>
    <row r="14764" spans="1:51" ht="14.75" hidden="1" x14ac:dyDescent="0.75">
      <c r="A14764" s="16" t="s">
        <v>521</v>
      </c>
      <c r="B14764" s="16" t="s">
        <v>365</v>
      </c>
      <c r="C14764" s="16" t="s">
        <v>347</v>
      </c>
      <c r="D14764" s="16" t="s">
        <v>554</v>
      </c>
      <c r="E14764" s="16" t="s">
        <v>365</v>
      </c>
      <c r="F14764" s="16" t="s">
        <v>647</v>
      </c>
      <c r="G14764" s="16"/>
      <c r="H14764" s="16"/>
      <c r="I14764" s="16"/>
      <c r="J14764" s="16"/>
      <c r="K14764" s="16"/>
      <c r="L14764" s="16"/>
      <c r="M14764" s="16"/>
      <c r="N14764" s="16" t="s">
        <v>85</v>
      </c>
      <c r="O14764" s="16" t="s">
        <v>463</v>
      </c>
      <c r="P14764" s="16" t="s">
        <v>467</v>
      </c>
      <c r="Q14764" s="16" t="s">
        <v>73</v>
      </c>
      <c r="R14764" s="16">
        <v>28</v>
      </c>
      <c r="S14764" s="16">
        <v>0</v>
      </c>
      <c r="T14764" s="16">
        <v>0</v>
      </c>
      <c r="U14764" s="16">
        <v>0</v>
      </c>
      <c r="V14764" s="16">
        <v>0</v>
      </c>
      <c r="W14764" s="16">
        <v>0</v>
      </c>
      <c r="X14764" s="16">
        <v>0</v>
      </c>
      <c r="Y14764" s="16">
        <v>0</v>
      </c>
      <c r="Z14764" s="16">
        <v>0</v>
      </c>
      <c r="AA14764" s="16">
        <v>0</v>
      </c>
      <c r="AB14764" s="16">
        <v>0</v>
      </c>
      <c r="AC14764" s="16">
        <v>0</v>
      </c>
      <c r="AD14764" s="16">
        <v>0</v>
      </c>
      <c r="AE14764" s="16">
        <v>0</v>
      </c>
      <c r="AF14764" s="16">
        <v>0</v>
      </c>
      <c r="AG14764" s="16">
        <v>0</v>
      </c>
      <c r="AH14764" s="16">
        <v>0</v>
      </c>
      <c r="AI14764" s="16">
        <v>0</v>
      </c>
      <c r="AJ14764" s="16">
        <v>0</v>
      </c>
      <c r="AK14764" s="16">
        <v>0</v>
      </c>
      <c r="AL14764" s="16">
        <v>0</v>
      </c>
      <c r="AM14764" s="16">
        <v>0</v>
      </c>
      <c r="AN14764" s="16">
        <v>0</v>
      </c>
      <c r="AO14764" s="16">
        <v>0</v>
      </c>
      <c r="AP14764" s="16">
        <v>0</v>
      </c>
      <c r="AQ14764" s="16">
        <v>0</v>
      </c>
      <c r="AR14764" s="16">
        <v>0</v>
      </c>
      <c r="AS14764" s="16">
        <v>0</v>
      </c>
      <c r="AT14764" s="16">
        <v>0</v>
      </c>
      <c r="AU14764" s="16">
        <v>0</v>
      </c>
      <c r="AV14764" s="16">
        <v>0</v>
      </c>
      <c r="AW14764" s="16">
        <v>0</v>
      </c>
      <c r="AX14764" s="16">
        <v>0</v>
      </c>
      <c r="AY14764" s="16">
        <v>0</v>
      </c>
    </row>
    <row r="14765" spans="1:51" ht="14.75" hidden="1" x14ac:dyDescent="0.75">
      <c r="A14765" s="16" t="s">
        <v>521</v>
      </c>
      <c r="B14765" s="16" t="s">
        <v>365</v>
      </c>
      <c r="C14765" s="16" t="s">
        <v>347</v>
      </c>
      <c r="D14765" s="16" t="s">
        <v>554</v>
      </c>
      <c r="E14765" s="16" t="s">
        <v>365</v>
      </c>
      <c r="F14765" s="16" t="s">
        <v>647</v>
      </c>
      <c r="G14765" s="16"/>
      <c r="H14765" s="16"/>
      <c r="I14765" s="16"/>
      <c r="J14765" s="16"/>
      <c r="K14765" s="16"/>
      <c r="L14765" s="16"/>
      <c r="M14765" s="16"/>
      <c r="N14765" s="16" t="s">
        <v>85</v>
      </c>
      <c r="O14765" s="16" t="s">
        <v>463</v>
      </c>
      <c r="P14765" s="16" t="s">
        <v>485</v>
      </c>
      <c r="Q14765" s="16" t="s">
        <v>312</v>
      </c>
      <c r="R14765" s="16">
        <v>265</v>
      </c>
      <c r="S14765" s="16">
        <v>0</v>
      </c>
      <c r="T14765" s="16">
        <v>0</v>
      </c>
      <c r="U14765" s="16">
        <v>0</v>
      </c>
      <c r="V14765" s="16">
        <v>0</v>
      </c>
      <c r="W14765" s="16">
        <v>0</v>
      </c>
      <c r="X14765" s="16">
        <v>0</v>
      </c>
      <c r="Y14765" s="16">
        <v>0</v>
      </c>
      <c r="Z14765" s="16">
        <v>0</v>
      </c>
      <c r="AA14765" s="16">
        <v>0</v>
      </c>
      <c r="AB14765" s="16">
        <v>0</v>
      </c>
      <c r="AC14765" s="16">
        <v>0</v>
      </c>
      <c r="AD14765" s="16">
        <v>0</v>
      </c>
      <c r="AE14765" s="16">
        <v>0</v>
      </c>
      <c r="AF14765" s="16">
        <v>0</v>
      </c>
      <c r="AG14765" s="16">
        <v>0</v>
      </c>
      <c r="AH14765" s="16">
        <v>0</v>
      </c>
      <c r="AI14765" s="16">
        <v>0</v>
      </c>
      <c r="AJ14765" s="16">
        <v>0</v>
      </c>
      <c r="AK14765" s="16">
        <v>0</v>
      </c>
      <c r="AL14765" s="16">
        <v>0</v>
      </c>
      <c r="AM14765" s="16">
        <v>0</v>
      </c>
      <c r="AN14765" s="16">
        <v>0</v>
      </c>
      <c r="AO14765" s="16">
        <v>0</v>
      </c>
      <c r="AP14765" s="16">
        <v>0</v>
      </c>
      <c r="AQ14765" s="16">
        <v>0</v>
      </c>
      <c r="AR14765" s="16">
        <v>0</v>
      </c>
      <c r="AS14765" s="16">
        <v>0</v>
      </c>
      <c r="AT14765" s="16">
        <v>0</v>
      </c>
      <c r="AU14765" s="16">
        <v>0</v>
      </c>
      <c r="AV14765" s="16">
        <v>0</v>
      </c>
      <c r="AW14765" s="16">
        <v>0</v>
      </c>
      <c r="AX14765" s="16">
        <v>0</v>
      </c>
      <c r="AY14765" s="16">
        <v>0</v>
      </c>
    </row>
    <row r="14766" spans="1:51" ht="14.75" hidden="1" x14ac:dyDescent="0.75">
      <c r="A14766" s="16" t="s">
        <v>521</v>
      </c>
      <c r="B14766" s="16" t="s">
        <v>365</v>
      </c>
      <c r="C14766" s="16" t="s">
        <v>347</v>
      </c>
      <c r="D14766" s="16" t="s">
        <v>554</v>
      </c>
      <c r="E14766" s="16" t="s">
        <v>365</v>
      </c>
      <c r="F14766" s="16" t="s">
        <v>647</v>
      </c>
      <c r="G14766" s="16"/>
      <c r="H14766" s="16"/>
      <c r="I14766" s="16"/>
      <c r="J14766" s="16"/>
      <c r="K14766" s="16"/>
      <c r="L14766" s="16"/>
      <c r="M14766" s="16"/>
      <c r="N14766" s="16" t="s">
        <v>87</v>
      </c>
      <c r="O14766" s="16" t="s">
        <v>463</v>
      </c>
      <c r="P14766" s="16" t="s">
        <v>464</v>
      </c>
      <c r="Q14766" s="16" t="s">
        <v>253</v>
      </c>
      <c r="R14766" s="16">
        <v>1</v>
      </c>
      <c r="S14766" s="16">
        <v>0</v>
      </c>
      <c r="T14766" s="16">
        <v>0</v>
      </c>
      <c r="U14766" s="16">
        <v>0</v>
      </c>
      <c r="V14766" s="16">
        <v>0</v>
      </c>
      <c r="W14766" s="16">
        <v>0</v>
      </c>
      <c r="X14766" s="16">
        <v>0</v>
      </c>
      <c r="Y14766" s="16">
        <v>0</v>
      </c>
      <c r="Z14766" s="16">
        <v>0</v>
      </c>
      <c r="AA14766" s="16">
        <v>0</v>
      </c>
      <c r="AB14766" s="16">
        <v>0</v>
      </c>
      <c r="AC14766" s="16">
        <v>0</v>
      </c>
      <c r="AD14766" s="16">
        <v>0</v>
      </c>
      <c r="AE14766" s="16">
        <v>0</v>
      </c>
      <c r="AF14766" s="16">
        <v>0</v>
      </c>
      <c r="AG14766" s="16">
        <v>0</v>
      </c>
      <c r="AH14766" s="16">
        <v>0</v>
      </c>
      <c r="AI14766" s="16">
        <v>0</v>
      </c>
      <c r="AJ14766" s="16">
        <v>0</v>
      </c>
      <c r="AK14766" s="16">
        <v>0</v>
      </c>
      <c r="AL14766" s="16">
        <v>0</v>
      </c>
      <c r="AM14766" s="16">
        <v>0</v>
      </c>
      <c r="AN14766" s="16">
        <v>0</v>
      </c>
      <c r="AO14766" s="16">
        <v>0</v>
      </c>
      <c r="AP14766" s="16">
        <v>0</v>
      </c>
      <c r="AQ14766" s="16">
        <v>0</v>
      </c>
      <c r="AR14766" s="16">
        <v>0</v>
      </c>
      <c r="AS14766" s="16">
        <v>0</v>
      </c>
      <c r="AT14766" s="16">
        <v>0</v>
      </c>
      <c r="AU14766" s="16">
        <v>0</v>
      </c>
      <c r="AV14766" s="16">
        <v>0</v>
      </c>
      <c r="AW14766" s="16">
        <v>0</v>
      </c>
      <c r="AX14766" s="16">
        <v>0</v>
      </c>
      <c r="AY14766" s="16">
        <v>0</v>
      </c>
    </row>
    <row r="14767" spans="1:51" ht="14.75" hidden="1" x14ac:dyDescent="0.75">
      <c r="A14767" s="16" t="s">
        <v>521</v>
      </c>
      <c r="B14767" s="16" t="s">
        <v>365</v>
      </c>
      <c r="C14767" s="16" t="s">
        <v>347</v>
      </c>
      <c r="D14767" s="16" t="s">
        <v>554</v>
      </c>
      <c r="E14767" s="16" t="s">
        <v>365</v>
      </c>
      <c r="F14767" s="16" t="s">
        <v>647</v>
      </c>
      <c r="G14767" s="16"/>
      <c r="H14767" s="16"/>
      <c r="I14767" s="16"/>
      <c r="J14767" s="16"/>
      <c r="K14767" s="16"/>
      <c r="L14767" s="16"/>
      <c r="M14767" s="16"/>
      <c r="N14767" s="16" t="s">
        <v>87</v>
      </c>
      <c r="O14767" s="16" t="s">
        <v>463</v>
      </c>
      <c r="P14767" s="16" t="s">
        <v>467</v>
      </c>
      <c r="Q14767" s="16" t="s">
        <v>73</v>
      </c>
      <c r="R14767" s="16">
        <v>28</v>
      </c>
      <c r="S14767" s="16">
        <v>0</v>
      </c>
      <c r="T14767" s="16">
        <v>0</v>
      </c>
      <c r="U14767" s="16">
        <v>0</v>
      </c>
      <c r="V14767" s="16">
        <v>0</v>
      </c>
      <c r="W14767" s="16">
        <v>0</v>
      </c>
      <c r="X14767" s="16">
        <v>0</v>
      </c>
      <c r="Y14767" s="16">
        <v>0</v>
      </c>
      <c r="Z14767" s="16">
        <v>0</v>
      </c>
      <c r="AA14767" s="16">
        <v>0</v>
      </c>
      <c r="AB14767" s="16">
        <v>0</v>
      </c>
      <c r="AC14767" s="16">
        <v>0</v>
      </c>
      <c r="AD14767" s="16">
        <v>0</v>
      </c>
      <c r="AE14767" s="16">
        <v>0</v>
      </c>
      <c r="AF14767" s="16">
        <v>0</v>
      </c>
      <c r="AG14767" s="16">
        <v>0</v>
      </c>
      <c r="AH14767" s="16">
        <v>0</v>
      </c>
      <c r="AI14767" s="16">
        <v>0</v>
      </c>
      <c r="AJ14767" s="16">
        <v>0</v>
      </c>
      <c r="AK14767" s="16">
        <v>0</v>
      </c>
      <c r="AL14767" s="16">
        <v>0</v>
      </c>
      <c r="AM14767" s="16">
        <v>0</v>
      </c>
      <c r="AN14767" s="16">
        <v>0</v>
      </c>
      <c r="AO14767" s="16">
        <v>0</v>
      </c>
      <c r="AP14767" s="16">
        <v>0</v>
      </c>
      <c r="AQ14767" s="16">
        <v>0</v>
      </c>
      <c r="AR14767" s="16">
        <v>0</v>
      </c>
      <c r="AS14767" s="16">
        <v>0</v>
      </c>
      <c r="AT14767" s="16">
        <v>0</v>
      </c>
      <c r="AU14767" s="16">
        <v>0</v>
      </c>
      <c r="AV14767" s="16">
        <v>0</v>
      </c>
      <c r="AW14767" s="16">
        <v>0</v>
      </c>
      <c r="AX14767" s="16">
        <v>0</v>
      </c>
      <c r="AY14767" s="16">
        <v>0</v>
      </c>
    </row>
    <row r="14768" spans="1:51" ht="14.75" hidden="1" x14ac:dyDescent="0.75">
      <c r="A14768" s="16" t="s">
        <v>521</v>
      </c>
      <c r="B14768" s="16" t="s">
        <v>365</v>
      </c>
      <c r="C14768" s="16" t="s">
        <v>347</v>
      </c>
      <c r="D14768" s="16" t="s">
        <v>554</v>
      </c>
      <c r="E14768" s="16" t="s">
        <v>365</v>
      </c>
      <c r="F14768" s="16" t="s">
        <v>647</v>
      </c>
      <c r="G14768" s="16"/>
      <c r="H14768" s="16"/>
      <c r="I14768" s="16"/>
      <c r="J14768" s="16"/>
      <c r="K14768" s="16"/>
      <c r="L14768" s="16"/>
      <c r="M14768" s="16"/>
      <c r="N14768" s="16" t="s">
        <v>87</v>
      </c>
      <c r="O14768" s="16" t="s">
        <v>463</v>
      </c>
      <c r="P14768" s="16" t="s">
        <v>485</v>
      </c>
      <c r="Q14768" s="16" t="s">
        <v>312</v>
      </c>
      <c r="R14768" s="16">
        <v>265</v>
      </c>
      <c r="S14768" s="16">
        <v>0</v>
      </c>
      <c r="T14768" s="16">
        <v>0</v>
      </c>
      <c r="U14768" s="16">
        <v>0</v>
      </c>
      <c r="V14768" s="16">
        <v>0</v>
      </c>
      <c r="W14768" s="16">
        <v>0</v>
      </c>
      <c r="X14768" s="16">
        <v>0</v>
      </c>
      <c r="Y14768" s="16">
        <v>0</v>
      </c>
      <c r="Z14768" s="16">
        <v>0</v>
      </c>
      <c r="AA14768" s="16">
        <v>0</v>
      </c>
      <c r="AB14768" s="16">
        <v>0</v>
      </c>
      <c r="AC14768" s="16">
        <v>0</v>
      </c>
      <c r="AD14768" s="16">
        <v>0</v>
      </c>
      <c r="AE14768" s="16">
        <v>0</v>
      </c>
      <c r="AF14768" s="16">
        <v>0</v>
      </c>
      <c r="AG14768" s="16">
        <v>0</v>
      </c>
      <c r="AH14768" s="16">
        <v>0</v>
      </c>
      <c r="AI14768" s="16">
        <v>0</v>
      </c>
      <c r="AJ14768" s="16">
        <v>0</v>
      </c>
      <c r="AK14768" s="16">
        <v>0</v>
      </c>
      <c r="AL14768" s="16">
        <v>0</v>
      </c>
      <c r="AM14768" s="16">
        <v>0</v>
      </c>
      <c r="AN14768" s="16">
        <v>0</v>
      </c>
      <c r="AO14768" s="16">
        <v>0</v>
      </c>
      <c r="AP14768" s="16">
        <v>0</v>
      </c>
      <c r="AQ14768" s="16">
        <v>0</v>
      </c>
      <c r="AR14768" s="16">
        <v>0</v>
      </c>
      <c r="AS14768" s="16">
        <v>0</v>
      </c>
      <c r="AT14768" s="16">
        <v>0</v>
      </c>
      <c r="AU14768" s="16">
        <v>0</v>
      </c>
      <c r="AV14768" s="16">
        <v>0</v>
      </c>
      <c r="AW14768" s="16">
        <v>0</v>
      </c>
      <c r="AX14768" s="16">
        <v>0</v>
      </c>
      <c r="AY14768" s="16">
        <v>0</v>
      </c>
    </row>
    <row r="14769" spans="1:51" ht="14.75" hidden="1" x14ac:dyDescent="0.75">
      <c r="A14769" s="16" t="s">
        <v>521</v>
      </c>
      <c r="B14769" s="16" t="s">
        <v>365</v>
      </c>
      <c r="C14769" s="16" t="s">
        <v>347</v>
      </c>
      <c r="D14769" s="16" t="s">
        <v>554</v>
      </c>
      <c r="E14769" s="16" t="s">
        <v>365</v>
      </c>
      <c r="F14769" s="16" t="s">
        <v>647</v>
      </c>
      <c r="G14769" s="16"/>
      <c r="H14769" s="16"/>
      <c r="I14769" s="16"/>
      <c r="J14769" s="16"/>
      <c r="K14769" s="16"/>
      <c r="L14769" s="16"/>
      <c r="M14769" s="16"/>
      <c r="N14769" s="16" t="s">
        <v>89</v>
      </c>
      <c r="O14769" s="16" t="s">
        <v>463</v>
      </c>
      <c r="P14769" s="16" t="s">
        <v>464</v>
      </c>
      <c r="Q14769" s="16" t="s">
        <v>253</v>
      </c>
      <c r="R14769" s="16">
        <v>1</v>
      </c>
      <c r="S14769" s="16">
        <v>1.882379123828444E-3</v>
      </c>
      <c r="T14769" s="16">
        <v>1.808784943744132E-3</v>
      </c>
      <c r="U14769" s="16">
        <v>2.934385788028071E-3</v>
      </c>
      <c r="V14769" s="16">
        <v>2.5443537951843451E-3</v>
      </c>
      <c r="W14769" s="16">
        <v>2.7142543392472212E-3</v>
      </c>
      <c r="X14769" s="16">
        <v>2.1718733596111199E-3</v>
      </c>
      <c r="Y14769" s="16">
        <v>2.1261285577224161E-3</v>
      </c>
      <c r="Z14769" s="16">
        <v>2.499702397192678E-3</v>
      </c>
      <c r="AA14769" s="16">
        <v>2.2477630369963889E-3</v>
      </c>
      <c r="AB14769" s="16">
        <v>2.025734414797651E-3</v>
      </c>
      <c r="AC14769" s="16">
        <v>2.2875786233324501E-3</v>
      </c>
      <c r="AD14769" s="16">
        <v>1.4453525834333761E-3</v>
      </c>
      <c r="AE14769" s="16">
        <v>1.394142478139043E-3</v>
      </c>
      <c r="AF14769" s="16">
        <v>1.4221359914693801E-3</v>
      </c>
      <c r="AG14769" s="16">
        <v>1.3935535142463699E-3</v>
      </c>
      <c r="AH14769" s="16">
        <v>1.216852756508016E-3</v>
      </c>
      <c r="AI14769" s="16">
        <v>1.122746738187517E-3</v>
      </c>
      <c r="AJ14769" s="16">
        <v>1.0934647122187999E-3</v>
      </c>
      <c r="AK14769" s="16">
        <v>1.663946415978826E-3</v>
      </c>
      <c r="AL14769" s="16">
        <v>2.0888846514435281E-3</v>
      </c>
      <c r="AM14769" s="16">
        <v>1.7424572234188531E-3</v>
      </c>
      <c r="AN14769" s="16">
        <v>1.604021821995901E-3</v>
      </c>
      <c r="AO14769" s="16">
        <v>1.22181059704845E-2</v>
      </c>
      <c r="AP14769" s="16">
        <v>1.3806080100811019E-2</v>
      </c>
      <c r="AQ14769" s="16">
        <v>1.2329237613995349E-2</v>
      </c>
      <c r="AR14769" s="16">
        <v>4.2503270612020023E-4</v>
      </c>
      <c r="AS14769" s="16">
        <v>3.6529390571495148E-4</v>
      </c>
      <c r="AT14769" s="16">
        <v>3.8514016429876428E-4</v>
      </c>
      <c r="AU14769" s="16">
        <v>3.1902171295343978E-4</v>
      </c>
      <c r="AV14769" s="16">
        <v>3.0712844789794149E-4</v>
      </c>
      <c r="AW14769" s="16">
        <v>1.144410631275297E-4</v>
      </c>
      <c r="AX14769" s="16">
        <v>1.1275777983058461E-4</v>
      </c>
      <c r="AY14769" s="16">
        <v>1.141469052233204E-4</v>
      </c>
    </row>
    <row r="14770" spans="1:51" ht="14.75" hidden="1" x14ac:dyDescent="0.75">
      <c r="A14770" s="16" t="s">
        <v>521</v>
      </c>
      <c r="B14770" s="16" t="s">
        <v>365</v>
      </c>
      <c r="C14770" s="16" t="s">
        <v>347</v>
      </c>
      <c r="D14770" s="16" t="s">
        <v>554</v>
      </c>
      <c r="E14770" s="16" t="s">
        <v>365</v>
      </c>
      <c r="F14770" s="16" t="s">
        <v>647</v>
      </c>
      <c r="G14770" s="16"/>
      <c r="H14770" s="16"/>
      <c r="I14770" s="16"/>
      <c r="J14770" s="16"/>
      <c r="K14770" s="16"/>
      <c r="L14770" s="16"/>
      <c r="M14770" s="16"/>
      <c r="N14770" s="16" t="s">
        <v>89</v>
      </c>
      <c r="O14770" s="16" t="s">
        <v>463</v>
      </c>
      <c r="P14770" s="16" t="s">
        <v>467</v>
      </c>
      <c r="Q14770" s="16" t="s">
        <v>73</v>
      </c>
      <c r="R14770" s="16">
        <v>28</v>
      </c>
      <c r="S14770" s="16">
        <v>1.5869861351948879E-3</v>
      </c>
      <c r="T14770" s="16">
        <v>1.561582805584926E-3</v>
      </c>
      <c r="U14770" s="16">
        <v>2.5565633859383199E-3</v>
      </c>
      <c r="V14770" s="16">
        <v>2.1844734613469829E-3</v>
      </c>
      <c r="W14770" s="16">
        <v>2.2953373463951549E-3</v>
      </c>
      <c r="X14770" s="16">
        <v>1.8081868615589579E-3</v>
      </c>
      <c r="Y14770" s="16">
        <v>1.7417499140488901E-3</v>
      </c>
      <c r="Z14770" s="16">
        <v>2.013883347240791E-3</v>
      </c>
      <c r="AA14770" s="16">
        <v>1.779898166253387E-3</v>
      </c>
      <c r="AB14770" s="16">
        <v>1.57565164756092E-3</v>
      </c>
      <c r="AC14770" s="16">
        <v>1.7466487637810861E-3</v>
      </c>
      <c r="AD14770" s="16">
        <v>1.0825724402875529E-3</v>
      </c>
      <c r="AE14770" s="16">
        <v>1.023592693845099E-3</v>
      </c>
      <c r="AF14770" s="16">
        <v>1.0227300871394509E-3</v>
      </c>
      <c r="AG14770" s="16">
        <v>9.8080884833104095E-4</v>
      </c>
      <c r="AH14770" s="16">
        <v>8.3744495578987716E-4</v>
      </c>
      <c r="AI14770" s="16">
        <v>7.548273131513291E-4</v>
      </c>
      <c r="AJ14770" s="16">
        <v>7.1742878459361966E-4</v>
      </c>
      <c r="AK14770" s="16">
        <v>1.0642648620878979E-3</v>
      </c>
      <c r="AL14770" s="16">
        <v>1.3009279815048081E-3</v>
      </c>
      <c r="AM14770" s="16">
        <v>1.0553127040388E-3</v>
      </c>
      <c r="AN14770" s="16">
        <v>9.4344464181018333E-4</v>
      </c>
      <c r="AO14770" s="16">
        <v>7.1863776744504086E-3</v>
      </c>
      <c r="AP14770" s="16">
        <v>8.1203834741505419E-3</v>
      </c>
      <c r="AQ14770" s="16">
        <v>7.2517424669788673E-3</v>
      </c>
      <c r="AR14770" s="16">
        <v>2.4999337520497289E-4</v>
      </c>
      <c r="AS14770" s="16">
        <v>2.1080485282658939E-4</v>
      </c>
      <c r="AT14770" s="16">
        <v>2.1893190103835979E-4</v>
      </c>
      <c r="AU14770" s="16">
        <v>1.8934319589205371E-4</v>
      </c>
      <c r="AV14770" s="16">
        <v>1.663970076761106E-4</v>
      </c>
      <c r="AW14770" s="16">
        <v>6.2223577548931291E-5</v>
      </c>
      <c r="AX14770" s="16">
        <v>6.2668045514390654E-5</v>
      </c>
      <c r="AY14770" s="16">
        <v>6.4808627623974026E-5</v>
      </c>
    </row>
    <row r="14771" spans="1:51" ht="14.75" hidden="1" x14ac:dyDescent="0.75">
      <c r="A14771" s="16" t="s">
        <v>521</v>
      </c>
      <c r="B14771" s="16" t="s">
        <v>365</v>
      </c>
      <c r="C14771" s="16" t="s">
        <v>347</v>
      </c>
      <c r="D14771" s="16" t="s">
        <v>554</v>
      </c>
      <c r="E14771" s="16" t="s">
        <v>365</v>
      </c>
      <c r="F14771" s="16" t="s">
        <v>647</v>
      </c>
      <c r="G14771" s="16"/>
      <c r="H14771" s="16"/>
      <c r="I14771" s="16"/>
      <c r="J14771" s="16"/>
      <c r="K14771" s="16"/>
      <c r="L14771" s="16"/>
      <c r="M14771" s="16"/>
      <c r="N14771" s="16" t="s">
        <v>89</v>
      </c>
      <c r="O14771" s="16" t="s">
        <v>463</v>
      </c>
      <c r="P14771" s="16" t="s">
        <v>485</v>
      </c>
      <c r="Q14771" s="16" t="s">
        <v>312</v>
      </c>
      <c r="R14771" s="16">
        <v>265</v>
      </c>
      <c r="S14771" s="16">
        <v>0</v>
      </c>
      <c r="T14771" s="16">
        <v>0</v>
      </c>
      <c r="U14771" s="16">
        <v>0</v>
      </c>
      <c r="V14771" s="16">
        <v>2.787217235628433E-8</v>
      </c>
      <c r="W14771" s="16">
        <v>5.9961409682092026E-8</v>
      </c>
      <c r="X14771" s="16">
        <v>7.2573001903500334E-8</v>
      </c>
      <c r="Y14771" s="16">
        <v>9.5527287696710448E-8</v>
      </c>
      <c r="Z14771" s="16">
        <v>1.4158783106485851E-7</v>
      </c>
      <c r="AA14771" s="16">
        <v>1.540957611670491E-7</v>
      </c>
      <c r="AB14771" s="16">
        <v>1.634266671613029E-7</v>
      </c>
      <c r="AC14771" s="16">
        <v>2.1276225180458979E-7</v>
      </c>
      <c r="AD14771" s="16">
        <v>1.525683173133339E-7</v>
      </c>
      <c r="AE14771" s="16">
        <v>1.649713679392615E-7</v>
      </c>
      <c r="AF14771" s="16">
        <v>1.8677687138058899E-7</v>
      </c>
      <c r="AG14771" s="16">
        <v>2.0147314590940699E-7</v>
      </c>
      <c r="AH14771" s="16">
        <v>1.923323776359148E-7</v>
      </c>
      <c r="AI14771" s="16">
        <v>1.928750360102813E-7</v>
      </c>
      <c r="AJ14771" s="16">
        <v>2.0313954350439231E-7</v>
      </c>
      <c r="AK14771" s="16">
        <v>3.3283409446526389E-7</v>
      </c>
      <c r="AL14771" s="16">
        <v>4.4816756278278102E-7</v>
      </c>
      <c r="AM14771" s="16">
        <v>3.9963126845603082E-7</v>
      </c>
      <c r="AN14771" s="16">
        <v>3.9208162744141118E-7</v>
      </c>
      <c r="AO14771" s="16">
        <v>2.9865521824374691E-6</v>
      </c>
      <c r="AP14771" s="16">
        <v>3.3747111668199619E-6</v>
      </c>
      <c r="AQ14771" s="16">
        <v>3.0137168226253169E-6</v>
      </c>
      <c r="AR14771" s="16">
        <v>1.038935461140261E-7</v>
      </c>
      <c r="AS14771" s="16">
        <v>5.5887245521694287E-8</v>
      </c>
      <c r="AT14771" s="16">
        <v>4.488145015944275E-8</v>
      </c>
      <c r="AU14771" s="16">
        <v>4.2054501579634067E-8</v>
      </c>
      <c r="AV14771" s="16">
        <v>5.9602488096411801E-8</v>
      </c>
      <c r="AW14771" s="16">
        <v>1.955895204993264E-8</v>
      </c>
      <c r="AX14771" s="16">
        <v>1.8037379703129749E-8</v>
      </c>
      <c r="AY14771" s="16">
        <v>3.7696773541610191E-8</v>
      </c>
    </row>
    <row r="14772" spans="1:51" ht="14.75" hidden="1" x14ac:dyDescent="0.75">
      <c r="A14772" s="16" t="s">
        <v>521</v>
      </c>
      <c r="B14772" s="16" t="s">
        <v>365</v>
      </c>
      <c r="C14772" s="16" t="s">
        <v>347</v>
      </c>
      <c r="D14772" s="16" t="s">
        <v>554</v>
      </c>
      <c r="E14772" s="16" t="s">
        <v>365</v>
      </c>
      <c r="F14772" s="16" t="s">
        <v>647</v>
      </c>
      <c r="G14772" s="16"/>
      <c r="H14772" s="16"/>
      <c r="I14772" s="16"/>
      <c r="J14772" s="16"/>
      <c r="K14772" s="16"/>
      <c r="L14772" s="16"/>
      <c r="M14772" s="16"/>
      <c r="N14772" s="16" t="s">
        <v>91</v>
      </c>
      <c r="O14772" s="16" t="s">
        <v>463</v>
      </c>
      <c r="P14772" s="16" t="s">
        <v>464</v>
      </c>
      <c r="Q14772" s="16" t="s">
        <v>253</v>
      </c>
      <c r="R14772" s="16">
        <v>1</v>
      </c>
      <c r="S14772" s="16">
        <v>4.4164331997200851E-3</v>
      </c>
      <c r="T14772" s="16">
        <v>3.8062413328674711E-3</v>
      </c>
      <c r="U14772" s="16">
        <v>3.5672134923143452E-3</v>
      </c>
      <c r="V14772" s="16">
        <v>3.2340178407396728E-3</v>
      </c>
      <c r="W14772" s="16">
        <v>3.758779495547647E-3</v>
      </c>
      <c r="X14772" s="16">
        <v>3.157196097837251E-3</v>
      </c>
      <c r="Y14772" s="16">
        <v>2.7036548250947202E-3</v>
      </c>
      <c r="Z14772" s="16">
        <v>2.3620466957202401E-3</v>
      </c>
      <c r="AA14772" s="16">
        <v>1.9702614274906619E-3</v>
      </c>
      <c r="AB14772" s="16">
        <v>1.5910940805881929E-3</v>
      </c>
      <c r="AC14772" s="16">
        <v>1.5924427462665361E-3</v>
      </c>
      <c r="AD14772" s="16">
        <v>2.6279137880606839E-3</v>
      </c>
      <c r="AE14772" s="16">
        <v>2.7882849562780852E-3</v>
      </c>
      <c r="AF14772" s="16">
        <v>2.3246701655659941E-3</v>
      </c>
      <c r="AG14772" s="16">
        <v>2.6774587190460911E-3</v>
      </c>
      <c r="AH14772" s="16">
        <v>2.6986653874169712E-3</v>
      </c>
      <c r="AI14772" s="16">
        <v>3.104750325849801E-3</v>
      </c>
      <c r="AJ14772" s="16">
        <v>4.3320983875040301E-3</v>
      </c>
      <c r="AK14772" s="16">
        <v>4.7570244252436019E-3</v>
      </c>
      <c r="AL14772" s="16">
        <v>5.3747816442497173E-3</v>
      </c>
      <c r="AM14772" s="16">
        <v>4.8137486344074004E-3</v>
      </c>
      <c r="AN14772" s="16">
        <v>4.2105572827392376E-3</v>
      </c>
      <c r="AO14772" s="16">
        <v>4.7179626965907981E-3</v>
      </c>
      <c r="AP14772" s="16">
        <v>4.6006067599123424E-3</v>
      </c>
      <c r="AQ14772" s="16">
        <v>4.2646836934656252E-3</v>
      </c>
      <c r="AR14772" s="16">
        <v>3.2865096769800661E-3</v>
      </c>
      <c r="AS14772" s="16">
        <v>2.8926460270131209E-3</v>
      </c>
      <c r="AT14772" s="16">
        <v>2.4127898528128471E-3</v>
      </c>
      <c r="AU14772" s="16">
        <v>2.3430610371949498E-3</v>
      </c>
      <c r="AV14772" s="16">
        <v>2.3049470715432469E-3</v>
      </c>
      <c r="AW14772" s="16">
        <v>2.5763544336585122E-3</v>
      </c>
      <c r="AX14772" s="16">
        <v>2.1122823849008881E-3</v>
      </c>
      <c r="AY14772" s="16">
        <v>2.0864670675971781E-3</v>
      </c>
    </row>
    <row r="14773" spans="1:51" ht="14.75" hidden="1" x14ac:dyDescent="0.75">
      <c r="A14773" s="16" t="s">
        <v>521</v>
      </c>
      <c r="B14773" s="16" t="s">
        <v>365</v>
      </c>
      <c r="C14773" s="16" t="s">
        <v>347</v>
      </c>
      <c r="D14773" s="16" t="s">
        <v>554</v>
      </c>
      <c r="E14773" s="16" t="s">
        <v>365</v>
      </c>
      <c r="F14773" s="16" t="s">
        <v>647</v>
      </c>
      <c r="G14773" s="16"/>
      <c r="H14773" s="16"/>
      <c r="I14773" s="16"/>
      <c r="J14773" s="16"/>
      <c r="K14773" s="16"/>
      <c r="L14773" s="16"/>
      <c r="M14773" s="16"/>
      <c r="N14773" s="16" t="s">
        <v>91</v>
      </c>
      <c r="O14773" s="16" t="s">
        <v>463</v>
      </c>
      <c r="P14773" s="16" t="s">
        <v>467</v>
      </c>
      <c r="Q14773" s="16" t="s">
        <v>73</v>
      </c>
      <c r="R14773" s="16">
        <v>28</v>
      </c>
      <c r="S14773" s="16">
        <v>3.7233829074322751E-3</v>
      </c>
      <c r="T14773" s="16">
        <v>3.2860517995075091E-3</v>
      </c>
      <c r="U14773" s="16">
        <v>3.1079101601035881E-3</v>
      </c>
      <c r="V14773" s="16">
        <v>2.7765895450505302E-3</v>
      </c>
      <c r="W14773" s="16">
        <v>3.1786508833168822E-3</v>
      </c>
      <c r="X14773" s="16">
        <v>2.6285144473141391E-3</v>
      </c>
      <c r="Y14773" s="16">
        <v>2.2148663316347811E-3</v>
      </c>
      <c r="Z14773" s="16">
        <v>1.9029811353777179E-3</v>
      </c>
      <c r="AA14773" s="16">
        <v>1.560157651901117E-3</v>
      </c>
      <c r="AB14773" s="16">
        <v>1.2375807959769669E-3</v>
      </c>
      <c r="AC14773" s="16">
        <v>1.2158874566272689E-3</v>
      </c>
      <c r="AD14773" s="16">
        <v>1.9683135277955509E-3</v>
      </c>
      <c r="AE14773" s="16">
        <v>2.0471853876901981E-3</v>
      </c>
      <c r="AF14773" s="16">
        <v>1.6717881660130831E-3</v>
      </c>
      <c r="AG14773" s="16">
        <v>1.884445179776017E-3</v>
      </c>
      <c r="AH14773" s="16">
        <v>1.857236797114647E-3</v>
      </c>
      <c r="AI14773" s="16">
        <v>2.087336588704039E-3</v>
      </c>
      <c r="AJ14773" s="16">
        <v>2.8423158481085901E-3</v>
      </c>
      <c r="AK14773" s="16">
        <v>3.042606357550558E-3</v>
      </c>
      <c r="AL14773" s="16">
        <v>3.3473384136605642E-3</v>
      </c>
      <c r="AM14773" s="16">
        <v>2.9154288665819489E-3</v>
      </c>
      <c r="AN14773" s="16">
        <v>2.4765421847517308E-3</v>
      </c>
      <c r="AO14773" s="16">
        <v>2.7749850814500262E-3</v>
      </c>
      <c r="AP14773" s="16">
        <v>2.705959318754269E-3</v>
      </c>
      <c r="AQ14773" s="16">
        <v>2.5083779562356172E-3</v>
      </c>
      <c r="AR14773" s="16">
        <v>1.933040998872449E-3</v>
      </c>
      <c r="AS14773" s="16">
        <v>1.6692964499652779E-3</v>
      </c>
      <c r="AT14773" s="16">
        <v>1.3715439682697251E-3</v>
      </c>
      <c r="AU14773" s="16">
        <v>1.390634702715017E-3</v>
      </c>
      <c r="AV14773" s="16">
        <v>1.248781407849458E-3</v>
      </c>
      <c r="AW14773" s="16">
        <v>1.400808289570316E-3</v>
      </c>
      <c r="AX14773" s="16">
        <v>1.1739554364683369E-3</v>
      </c>
      <c r="AY14773" s="16">
        <v>1.184623157053973E-3</v>
      </c>
    </row>
    <row r="14774" spans="1:51" ht="14.75" hidden="1" x14ac:dyDescent="0.75">
      <c r="A14774" s="16" t="s">
        <v>521</v>
      </c>
      <c r="B14774" s="16" t="s">
        <v>365</v>
      </c>
      <c r="C14774" s="16" t="s">
        <v>347</v>
      </c>
      <c r="D14774" s="16" t="s">
        <v>554</v>
      </c>
      <c r="E14774" s="16" t="s">
        <v>365</v>
      </c>
      <c r="F14774" s="16" t="s">
        <v>647</v>
      </c>
      <c r="G14774" s="16"/>
      <c r="H14774" s="16"/>
      <c r="I14774" s="16"/>
      <c r="J14774" s="16"/>
      <c r="K14774" s="16"/>
      <c r="L14774" s="16"/>
      <c r="M14774" s="16"/>
      <c r="N14774" s="16" t="s">
        <v>91</v>
      </c>
      <c r="O14774" s="16" t="s">
        <v>463</v>
      </c>
      <c r="P14774" s="16" t="s">
        <v>485</v>
      </c>
      <c r="Q14774" s="16" t="s">
        <v>312</v>
      </c>
      <c r="R14774" s="16">
        <v>265</v>
      </c>
      <c r="S14774" s="16">
        <v>0</v>
      </c>
      <c r="T14774" s="16">
        <v>0</v>
      </c>
      <c r="U14774" s="16">
        <v>0</v>
      </c>
      <c r="V14774" s="16">
        <v>3.5427110345660043E-8</v>
      </c>
      <c r="W14774" s="16">
        <v>8.3036329344024422E-8</v>
      </c>
      <c r="X14774" s="16">
        <v>1.054974947798487E-7</v>
      </c>
      <c r="Y14774" s="16">
        <v>1.2147563296270931E-7</v>
      </c>
      <c r="Z14774" s="16">
        <v>1.3379075400997261E-7</v>
      </c>
      <c r="AA14774" s="16">
        <v>1.350715931217344E-7</v>
      </c>
      <c r="AB14774" s="16">
        <v>1.283619416401038E-7</v>
      </c>
      <c r="AC14774" s="16">
        <v>1.4810931572353411E-7</v>
      </c>
      <c r="AD14774" s="16">
        <v>2.773969405696979E-7</v>
      </c>
      <c r="AE14774" s="16">
        <v>3.2994273587852301E-7</v>
      </c>
      <c r="AF14774" s="16">
        <v>3.053116038977353E-7</v>
      </c>
      <c r="AG14774" s="16">
        <v>3.8709387594671071E-7</v>
      </c>
      <c r="AH14774" s="16">
        <v>4.2654357943448848E-7</v>
      </c>
      <c r="AI14774" s="16">
        <v>5.3336056167744438E-7</v>
      </c>
      <c r="AJ14774" s="16">
        <v>8.0480008089880866E-7</v>
      </c>
      <c r="AK14774" s="16">
        <v>9.5153299512575439E-7</v>
      </c>
      <c r="AL14774" s="16">
        <v>1.153152611049354E-6</v>
      </c>
      <c r="AM14774" s="16">
        <v>1.104029669676596E-6</v>
      </c>
      <c r="AN14774" s="16">
        <v>1.029214272033704E-6</v>
      </c>
      <c r="AO14774" s="16">
        <v>1.153242722088052E-6</v>
      </c>
      <c r="AP14774" s="16">
        <v>1.124556636891564E-6</v>
      </c>
      <c r="AQ14774" s="16">
        <v>1.042444747401401E-6</v>
      </c>
      <c r="AR14774" s="16">
        <v>8.0334322456342756E-7</v>
      </c>
      <c r="AS14774" s="16">
        <v>4.4255328706519672E-7</v>
      </c>
      <c r="AT14774" s="16">
        <v>2.8116908482239131E-7</v>
      </c>
      <c r="AU14774" s="16">
        <v>3.0887008654572388E-7</v>
      </c>
      <c r="AV14774" s="16">
        <v>4.4730659544819201E-7</v>
      </c>
      <c r="AW14774" s="16">
        <v>4.4032090802410838E-7</v>
      </c>
      <c r="AX14774" s="16">
        <v>3.3789277754434369E-7</v>
      </c>
      <c r="AY14774" s="16">
        <v>6.8905132728179594E-7</v>
      </c>
    </row>
    <row r="14775" spans="1:51" ht="14.75" hidden="1" x14ac:dyDescent="0.75">
      <c r="A14775" s="16" t="s">
        <v>521</v>
      </c>
      <c r="B14775" s="16" t="s">
        <v>365</v>
      </c>
      <c r="C14775" s="16" t="s">
        <v>347</v>
      </c>
      <c r="D14775" s="16" t="s">
        <v>554</v>
      </c>
      <c r="E14775" s="16" t="s">
        <v>365</v>
      </c>
      <c r="F14775" s="16" t="s">
        <v>647</v>
      </c>
      <c r="G14775" s="16"/>
      <c r="H14775" s="16"/>
      <c r="I14775" s="16"/>
      <c r="J14775" s="16"/>
      <c r="K14775" s="16"/>
      <c r="L14775" s="16"/>
      <c r="M14775" s="16"/>
      <c r="N14775" s="16" t="s">
        <v>93</v>
      </c>
      <c r="O14775" s="16" t="s">
        <v>463</v>
      </c>
      <c r="P14775" s="16" t="s">
        <v>464</v>
      </c>
      <c r="Q14775" s="16" t="s">
        <v>253</v>
      </c>
      <c r="R14775" s="16">
        <v>1</v>
      </c>
      <c r="S14775" s="16">
        <v>10.441116341890909</v>
      </c>
      <c r="T14775" s="16">
        <v>9.9228004128521778</v>
      </c>
      <c r="U14775" s="16">
        <v>9.5422255538209662</v>
      </c>
      <c r="V14775" s="16">
        <v>9.5350749468503686</v>
      </c>
      <c r="W14775" s="16">
        <v>9.3707260575943998</v>
      </c>
      <c r="X14775" s="16">
        <v>8.6447724119052296</v>
      </c>
      <c r="Y14775" s="16">
        <v>8.1091535064900739</v>
      </c>
      <c r="Z14775" s="16">
        <v>7.9821629478155067</v>
      </c>
      <c r="AA14775" s="16">
        <v>7.1695038330290126</v>
      </c>
      <c r="AB14775" s="16">
        <v>6.4750647274647823</v>
      </c>
      <c r="AC14775" s="16">
        <v>7.257258713820006</v>
      </c>
      <c r="AD14775" s="16">
        <v>6.8707791456517109</v>
      </c>
      <c r="AE14775" s="16">
        <v>6.9149630132376876</v>
      </c>
      <c r="AF14775" s="16">
        <v>6.6916436549901146</v>
      </c>
      <c r="AG14775" s="16">
        <v>6.4034217472937138</v>
      </c>
      <c r="AH14775" s="16">
        <v>6.4270789267019133</v>
      </c>
      <c r="AI14775" s="16">
        <v>6.4394562055935696</v>
      </c>
      <c r="AJ14775" s="16">
        <v>6.6970054035080082</v>
      </c>
      <c r="AK14775" s="16">
        <v>6.9977914289017624</v>
      </c>
      <c r="AL14775" s="16">
        <v>6.6533890186717226</v>
      </c>
      <c r="AM14775" s="16">
        <v>6.2574231055435492</v>
      </c>
      <c r="AN14775" s="16">
        <v>6.1531526978896762</v>
      </c>
      <c r="AO14775" s="16">
        <v>6.0414131942113469</v>
      </c>
      <c r="AP14775" s="16">
        <v>6.4916111957234088</v>
      </c>
      <c r="AQ14775" s="16">
        <v>6.4234627123654491</v>
      </c>
      <c r="AR14775" s="16">
        <v>6.057413177338443</v>
      </c>
      <c r="AS14775" s="16">
        <v>5.7948699799497128</v>
      </c>
      <c r="AT14775" s="16">
        <v>5.8409119367022484</v>
      </c>
      <c r="AU14775" s="16">
        <v>5.7363522588592337</v>
      </c>
      <c r="AV14775" s="16">
        <v>6.9552946307260566</v>
      </c>
      <c r="AW14775" s="16">
        <v>7.0171690779144926</v>
      </c>
      <c r="AX14775" s="16">
        <v>6.9670699962244687</v>
      </c>
      <c r="AY14775" s="16">
        <v>7.4898142153741754</v>
      </c>
    </row>
    <row r="14776" spans="1:51" ht="14.75" hidden="1" x14ac:dyDescent="0.75">
      <c r="A14776" s="16" t="s">
        <v>521</v>
      </c>
      <c r="B14776" s="16" t="s">
        <v>365</v>
      </c>
      <c r="C14776" s="16" t="s">
        <v>347</v>
      </c>
      <c r="D14776" s="16" t="s">
        <v>554</v>
      </c>
      <c r="E14776" s="16" t="s">
        <v>365</v>
      </c>
      <c r="F14776" s="16" t="s">
        <v>647</v>
      </c>
      <c r="G14776" s="16"/>
      <c r="H14776" s="16"/>
      <c r="I14776" s="16"/>
      <c r="J14776" s="16"/>
      <c r="K14776" s="16"/>
      <c r="L14776" s="16"/>
      <c r="M14776" s="16"/>
      <c r="N14776" s="16" t="s">
        <v>93</v>
      </c>
      <c r="O14776" s="16" t="s">
        <v>463</v>
      </c>
      <c r="P14776" s="16" t="s">
        <v>467</v>
      </c>
      <c r="Q14776" s="16" t="s">
        <v>73</v>
      </c>
      <c r="R14776" s="16">
        <v>28</v>
      </c>
      <c r="S14776" s="16">
        <v>8.8026405843458466</v>
      </c>
      <c r="T14776" s="16">
        <v>8.5666759675067823</v>
      </c>
      <c r="U14776" s="16">
        <v>8.3135982224264797</v>
      </c>
      <c r="V14776" s="16">
        <v>8.1864079644788568</v>
      </c>
      <c r="W14776" s="16">
        <v>7.924451725773066</v>
      </c>
      <c r="X14776" s="16">
        <v>7.1971801795907719</v>
      </c>
      <c r="Y14776" s="16">
        <v>6.6431154276336866</v>
      </c>
      <c r="Z14776" s="16">
        <v>6.4308235466835972</v>
      </c>
      <c r="AA14776" s="16">
        <v>5.6771939547538128</v>
      </c>
      <c r="AB14776" s="16">
        <v>5.0364185607779177</v>
      </c>
      <c r="AC14776" s="16">
        <v>5.5411787081956234</v>
      </c>
      <c r="AD14776" s="16">
        <v>5.1462295301787604</v>
      </c>
      <c r="AE14776" s="16">
        <v>5.0770317449959101</v>
      </c>
      <c r="AF14776" s="16">
        <v>4.8123001874828439</v>
      </c>
      <c r="AG14776" s="16">
        <v>4.5068471681459492</v>
      </c>
      <c r="AH14776" s="16">
        <v>4.4231521018824917</v>
      </c>
      <c r="AI14776" s="16">
        <v>4.3292732550446589</v>
      </c>
      <c r="AJ14776" s="16">
        <v>4.3939455872392674</v>
      </c>
      <c r="AK14776" s="16">
        <v>4.4758073087461616</v>
      </c>
      <c r="AL14776" s="16">
        <v>4.1436371032959647</v>
      </c>
      <c r="AM14776" s="16">
        <v>3.78978491355404</v>
      </c>
      <c r="AN14776" s="16">
        <v>3.6191271611507569</v>
      </c>
      <c r="AO14776" s="16">
        <v>3.5534048408068388</v>
      </c>
      <c r="AP14776" s="16">
        <v>3.818199799613387</v>
      </c>
      <c r="AQ14776" s="16">
        <v>3.7781166033688671</v>
      </c>
      <c r="AR14776" s="16">
        <v>3.5628156219716058</v>
      </c>
      <c r="AS14776" s="16">
        <v>3.344120156840932</v>
      </c>
      <c r="AT14776" s="16">
        <v>3.3202508401795741</v>
      </c>
      <c r="AU14776" s="16">
        <v>3.4045935601051949</v>
      </c>
      <c r="AV14776" s="16">
        <v>3.7682612013951831</v>
      </c>
      <c r="AW14776" s="16">
        <v>3.8153557155179851</v>
      </c>
      <c r="AX14776" s="16">
        <v>3.8721289145754629</v>
      </c>
      <c r="AY14776" s="16">
        <v>4.2524550228258224</v>
      </c>
    </row>
    <row r="14777" spans="1:51" ht="14.75" hidden="1" x14ac:dyDescent="0.75">
      <c r="A14777" s="16" t="s">
        <v>521</v>
      </c>
      <c r="B14777" s="16" t="s">
        <v>365</v>
      </c>
      <c r="C14777" s="16" t="s">
        <v>347</v>
      </c>
      <c r="D14777" s="16" t="s">
        <v>554</v>
      </c>
      <c r="E14777" s="16" t="s">
        <v>365</v>
      </c>
      <c r="F14777" s="16" t="s">
        <v>647</v>
      </c>
      <c r="G14777" s="16"/>
      <c r="H14777" s="16"/>
      <c r="I14777" s="16"/>
      <c r="J14777" s="16"/>
      <c r="K14777" s="16"/>
      <c r="L14777" s="16"/>
      <c r="M14777" s="16"/>
      <c r="N14777" s="16" t="s">
        <v>93</v>
      </c>
      <c r="O14777" s="16" t="s">
        <v>463</v>
      </c>
      <c r="P14777" s="16" t="s">
        <v>485</v>
      </c>
      <c r="Q14777" s="16" t="s">
        <v>312</v>
      </c>
      <c r="R14777" s="16">
        <v>265</v>
      </c>
      <c r="S14777" s="16">
        <v>0</v>
      </c>
      <c r="T14777" s="16">
        <v>0</v>
      </c>
      <c r="U14777" s="16">
        <v>0</v>
      </c>
      <c r="V14777" s="16">
        <v>1.044521610366089E-4</v>
      </c>
      <c r="W14777" s="16">
        <v>2.0701153021419021E-4</v>
      </c>
      <c r="X14777" s="16">
        <v>2.8886448739205451E-4</v>
      </c>
      <c r="Y14777" s="16">
        <v>3.6434553177776469E-4</v>
      </c>
      <c r="Z14777" s="16">
        <v>4.5212467702424649E-4</v>
      </c>
      <c r="AA14777" s="16">
        <v>4.9150650320194621E-4</v>
      </c>
      <c r="AB14777" s="16">
        <v>5.2237758332648084E-4</v>
      </c>
      <c r="AC14777" s="16">
        <v>6.7498038761679223E-4</v>
      </c>
      <c r="AD14777" s="16">
        <v>7.2526470350474696E-4</v>
      </c>
      <c r="AE14777" s="16">
        <v>8.1825991635084958E-4</v>
      </c>
      <c r="AF14777" s="16">
        <v>8.7885003527789121E-4</v>
      </c>
      <c r="AG14777" s="16">
        <v>9.2577537268790722E-4</v>
      </c>
      <c r="AH14777" s="16">
        <v>1.0158463007254731E-3</v>
      </c>
      <c r="AI14777" s="16">
        <v>1.106224854899603E-3</v>
      </c>
      <c r="AJ14777" s="16">
        <v>1.2441431399780249E-3</v>
      </c>
      <c r="AK14777" s="16">
        <v>1.399746741318707E-3</v>
      </c>
      <c r="AL14777" s="16">
        <v>1.4274762077854429E-3</v>
      </c>
      <c r="AM14777" s="16">
        <v>1.4351353360789699E-3</v>
      </c>
      <c r="AN14777" s="16">
        <v>1.5040556746803791E-3</v>
      </c>
      <c r="AO14777" s="16">
        <v>1.476742451224864E-3</v>
      </c>
      <c r="AP14777" s="16">
        <v>1.586787316377685E-3</v>
      </c>
      <c r="AQ14777" s="16">
        <v>1.570129333365082E-3</v>
      </c>
      <c r="AR14777" s="16">
        <v>1.4806534325703059E-3</v>
      </c>
      <c r="AS14777" s="16">
        <v>8.8657192542506097E-4</v>
      </c>
      <c r="AT14777" s="16">
        <v>6.8065764693770012E-4</v>
      </c>
      <c r="AU14777" s="16">
        <v>7.5618500351648868E-4</v>
      </c>
      <c r="AV14777" s="16">
        <v>1.349770326624521E-3</v>
      </c>
      <c r="AW14777" s="16">
        <v>1.199293940220164E-3</v>
      </c>
      <c r="AX14777" s="16">
        <v>1.114492384729424E-3</v>
      </c>
      <c r="AY14777" s="16">
        <v>2.4734952716704071E-3</v>
      </c>
    </row>
    <row r="14778" spans="1:51" ht="14.75" hidden="1" x14ac:dyDescent="0.75">
      <c r="A14778" s="16" t="s">
        <v>521</v>
      </c>
      <c r="B14778" s="16" t="s">
        <v>365</v>
      </c>
      <c r="C14778" s="16" t="s">
        <v>347</v>
      </c>
      <c r="D14778" s="16" t="s">
        <v>554</v>
      </c>
      <c r="E14778" s="16" t="s">
        <v>365</v>
      </c>
      <c r="F14778" s="16" t="s">
        <v>647</v>
      </c>
      <c r="G14778" s="16"/>
      <c r="H14778" s="16"/>
      <c r="I14778" s="16"/>
      <c r="J14778" s="16"/>
      <c r="K14778" s="16"/>
      <c r="L14778" s="16"/>
      <c r="M14778" s="16"/>
      <c r="N14778" s="16" t="s">
        <v>478</v>
      </c>
      <c r="O14778" s="16" t="s">
        <v>463</v>
      </c>
      <c r="P14778" s="16" t="s">
        <v>464</v>
      </c>
      <c r="Q14778" s="16" t="s">
        <v>253</v>
      </c>
      <c r="R14778" s="16">
        <v>1</v>
      </c>
      <c r="S14778" s="16">
        <v>0</v>
      </c>
      <c r="T14778" s="16">
        <v>0</v>
      </c>
      <c r="U14778" s="16">
        <v>0</v>
      </c>
      <c r="V14778" s="16">
        <v>0</v>
      </c>
      <c r="W14778" s="16">
        <v>0</v>
      </c>
      <c r="X14778" s="16">
        <v>0</v>
      </c>
      <c r="Y14778" s="16">
        <v>0</v>
      </c>
      <c r="Z14778" s="16">
        <v>0</v>
      </c>
      <c r="AA14778" s="16">
        <v>0</v>
      </c>
      <c r="AB14778" s="16">
        <v>0</v>
      </c>
      <c r="AC14778" s="16">
        <v>0</v>
      </c>
      <c r="AD14778" s="16">
        <v>0</v>
      </c>
      <c r="AE14778" s="16">
        <v>0</v>
      </c>
      <c r="AF14778" s="16">
        <v>0</v>
      </c>
      <c r="AG14778" s="16">
        <v>0</v>
      </c>
      <c r="AH14778" s="16">
        <v>0</v>
      </c>
      <c r="AI14778" s="16">
        <v>0</v>
      </c>
      <c r="AJ14778" s="16">
        <v>0</v>
      </c>
      <c r="AK14778" s="16">
        <v>0</v>
      </c>
      <c r="AL14778" s="16">
        <v>0</v>
      </c>
      <c r="AM14778" s="16">
        <v>0</v>
      </c>
      <c r="AN14778" s="16">
        <v>0</v>
      </c>
      <c r="AO14778" s="16">
        <v>0</v>
      </c>
      <c r="AP14778" s="16">
        <v>0</v>
      </c>
      <c r="AQ14778" s="16">
        <v>0</v>
      </c>
      <c r="AR14778" s="16">
        <v>0</v>
      </c>
      <c r="AS14778" s="16">
        <v>0</v>
      </c>
      <c r="AT14778" s="16">
        <v>0</v>
      </c>
      <c r="AU14778" s="16">
        <v>0</v>
      </c>
      <c r="AV14778" s="16">
        <v>0</v>
      </c>
      <c r="AW14778" s="16">
        <v>0</v>
      </c>
      <c r="AX14778" s="16">
        <v>0</v>
      </c>
      <c r="AY14778" s="16">
        <v>0</v>
      </c>
    </row>
    <row r="14779" spans="1:51" ht="14.75" hidden="1" x14ac:dyDescent="0.75">
      <c r="A14779" s="16" t="s">
        <v>521</v>
      </c>
      <c r="B14779" s="16" t="s">
        <v>365</v>
      </c>
      <c r="C14779" s="16" t="s">
        <v>347</v>
      </c>
      <c r="D14779" s="16" t="s">
        <v>554</v>
      </c>
      <c r="E14779" s="16" t="s">
        <v>365</v>
      </c>
      <c r="F14779" s="16" t="s">
        <v>647</v>
      </c>
      <c r="G14779" s="16"/>
      <c r="H14779" s="16"/>
      <c r="I14779" s="16"/>
      <c r="J14779" s="16"/>
      <c r="K14779" s="16"/>
      <c r="L14779" s="16"/>
      <c r="M14779" s="16"/>
      <c r="N14779" s="16" t="s">
        <v>478</v>
      </c>
      <c r="O14779" s="16" t="s">
        <v>463</v>
      </c>
      <c r="P14779" s="16" t="s">
        <v>467</v>
      </c>
      <c r="Q14779" s="16" t="s">
        <v>73</v>
      </c>
      <c r="R14779" s="16">
        <v>28</v>
      </c>
      <c r="S14779" s="16">
        <v>0</v>
      </c>
      <c r="T14779" s="16">
        <v>0</v>
      </c>
      <c r="U14779" s="16">
        <v>0</v>
      </c>
      <c r="V14779" s="16">
        <v>0</v>
      </c>
      <c r="W14779" s="16">
        <v>0</v>
      </c>
      <c r="X14779" s="16">
        <v>0</v>
      </c>
      <c r="Y14779" s="16">
        <v>0</v>
      </c>
      <c r="Z14779" s="16">
        <v>0</v>
      </c>
      <c r="AA14779" s="16">
        <v>0</v>
      </c>
      <c r="AB14779" s="16">
        <v>0</v>
      </c>
      <c r="AC14779" s="16">
        <v>0</v>
      </c>
      <c r="AD14779" s="16">
        <v>0</v>
      </c>
      <c r="AE14779" s="16">
        <v>0</v>
      </c>
      <c r="AF14779" s="16">
        <v>0</v>
      </c>
      <c r="AG14779" s="16">
        <v>0</v>
      </c>
      <c r="AH14779" s="16">
        <v>0</v>
      </c>
      <c r="AI14779" s="16">
        <v>0</v>
      </c>
      <c r="AJ14779" s="16">
        <v>0</v>
      </c>
      <c r="AK14779" s="16">
        <v>0</v>
      </c>
      <c r="AL14779" s="16">
        <v>0</v>
      </c>
      <c r="AM14779" s="16">
        <v>0</v>
      </c>
      <c r="AN14779" s="16">
        <v>0</v>
      </c>
      <c r="AO14779" s="16">
        <v>0</v>
      </c>
      <c r="AP14779" s="16">
        <v>0</v>
      </c>
      <c r="AQ14779" s="16">
        <v>0</v>
      </c>
      <c r="AR14779" s="16">
        <v>0</v>
      </c>
      <c r="AS14779" s="16">
        <v>0</v>
      </c>
      <c r="AT14779" s="16">
        <v>0</v>
      </c>
      <c r="AU14779" s="16">
        <v>0</v>
      </c>
      <c r="AV14779" s="16">
        <v>0</v>
      </c>
      <c r="AW14779" s="16">
        <v>0</v>
      </c>
      <c r="AX14779" s="16">
        <v>0</v>
      </c>
      <c r="AY14779" s="16">
        <v>0</v>
      </c>
    </row>
    <row r="14780" spans="1:51" ht="14.75" hidden="1" x14ac:dyDescent="0.75">
      <c r="A14780" s="16" t="s">
        <v>521</v>
      </c>
      <c r="B14780" s="16" t="s">
        <v>365</v>
      </c>
      <c r="C14780" s="16" t="s">
        <v>347</v>
      </c>
      <c r="D14780" s="16" t="s">
        <v>554</v>
      </c>
      <c r="E14780" s="16" t="s">
        <v>365</v>
      </c>
      <c r="F14780" s="16" t="s">
        <v>647</v>
      </c>
      <c r="G14780" s="16"/>
      <c r="H14780" s="16"/>
      <c r="I14780" s="16"/>
      <c r="J14780" s="16"/>
      <c r="K14780" s="16"/>
      <c r="L14780" s="16"/>
      <c r="M14780" s="16"/>
      <c r="N14780" s="16" t="s">
        <v>478</v>
      </c>
      <c r="O14780" s="16" t="s">
        <v>463</v>
      </c>
      <c r="P14780" s="16" t="s">
        <v>485</v>
      </c>
      <c r="Q14780" s="16" t="s">
        <v>312</v>
      </c>
      <c r="R14780" s="16">
        <v>265</v>
      </c>
      <c r="S14780" s="16">
        <v>0</v>
      </c>
      <c r="T14780" s="16">
        <v>0</v>
      </c>
      <c r="U14780" s="16">
        <v>0</v>
      </c>
      <c r="V14780" s="16">
        <v>0</v>
      </c>
      <c r="W14780" s="16">
        <v>0</v>
      </c>
      <c r="X14780" s="16">
        <v>0</v>
      </c>
      <c r="Y14780" s="16">
        <v>0</v>
      </c>
      <c r="Z14780" s="16">
        <v>0</v>
      </c>
      <c r="AA14780" s="16">
        <v>0</v>
      </c>
      <c r="AB14780" s="16">
        <v>0</v>
      </c>
      <c r="AC14780" s="16">
        <v>0</v>
      </c>
      <c r="AD14780" s="16">
        <v>0</v>
      </c>
      <c r="AE14780" s="16">
        <v>0</v>
      </c>
      <c r="AF14780" s="16">
        <v>0</v>
      </c>
      <c r="AG14780" s="16">
        <v>0</v>
      </c>
      <c r="AH14780" s="16">
        <v>0</v>
      </c>
      <c r="AI14780" s="16">
        <v>0</v>
      </c>
      <c r="AJ14780" s="16">
        <v>0</v>
      </c>
      <c r="AK14780" s="16">
        <v>0</v>
      </c>
      <c r="AL14780" s="16">
        <v>0</v>
      </c>
      <c r="AM14780" s="16">
        <v>0</v>
      </c>
      <c r="AN14780" s="16">
        <v>0</v>
      </c>
      <c r="AO14780" s="16">
        <v>0</v>
      </c>
      <c r="AP14780" s="16">
        <v>0</v>
      </c>
      <c r="AQ14780" s="16">
        <v>0</v>
      </c>
      <c r="AR14780" s="16">
        <v>0</v>
      </c>
      <c r="AS14780" s="16">
        <v>0</v>
      </c>
      <c r="AT14780" s="16">
        <v>0</v>
      </c>
      <c r="AU14780" s="16">
        <v>0</v>
      </c>
      <c r="AV14780" s="16">
        <v>0</v>
      </c>
      <c r="AW14780" s="16">
        <v>0</v>
      </c>
      <c r="AX14780" s="16">
        <v>0</v>
      </c>
      <c r="AY14780" s="16">
        <v>0</v>
      </c>
    </row>
    <row r="14781" spans="1:51" ht="14.75" hidden="1" x14ac:dyDescent="0.75">
      <c r="A14781" s="16" t="s">
        <v>521</v>
      </c>
      <c r="B14781" s="16" t="s">
        <v>365</v>
      </c>
      <c r="C14781" s="16" t="s">
        <v>347</v>
      </c>
      <c r="D14781" s="16" t="s">
        <v>554</v>
      </c>
      <c r="E14781" s="16" t="s">
        <v>365</v>
      </c>
      <c r="F14781" s="16" t="s">
        <v>647</v>
      </c>
      <c r="G14781" s="16"/>
      <c r="H14781" s="16"/>
      <c r="I14781" s="16"/>
      <c r="J14781" s="16"/>
      <c r="K14781" s="16"/>
      <c r="L14781" s="16"/>
      <c r="M14781" s="16"/>
      <c r="N14781" s="16" t="s">
        <v>95</v>
      </c>
      <c r="O14781" s="16" t="s">
        <v>463</v>
      </c>
      <c r="P14781" s="16" t="s">
        <v>464</v>
      </c>
      <c r="Q14781" s="16" t="s">
        <v>253</v>
      </c>
      <c r="R14781" s="16">
        <v>1</v>
      </c>
      <c r="S14781" s="16">
        <v>0.31168224141711037</v>
      </c>
      <c r="T14781" s="16">
        <v>0.29698731201609291</v>
      </c>
      <c r="U14781" s="16">
        <v>0.3452196049372887</v>
      </c>
      <c r="V14781" s="16">
        <v>0.43912702127744763</v>
      </c>
      <c r="W14781" s="16">
        <v>0.51160577718846456</v>
      </c>
      <c r="X14781" s="16">
        <v>0.41857134420173092</v>
      </c>
      <c r="Y14781" s="16">
        <v>0.40117598196717608</v>
      </c>
      <c r="Z14781" s="16">
        <v>0.40223465251046803</v>
      </c>
      <c r="AA14781" s="16">
        <v>0.3848114819015917</v>
      </c>
      <c r="AB14781" s="16">
        <v>0.33971022835738851</v>
      </c>
      <c r="AC14781" s="16">
        <v>0.37288777819859498</v>
      </c>
      <c r="AD14781" s="16">
        <v>0.3730494436548365</v>
      </c>
      <c r="AE14781" s="16">
        <v>0.37368322956238281</v>
      </c>
      <c r="AF14781" s="16">
        <v>0.34561643662855762</v>
      </c>
      <c r="AG14781" s="16">
        <v>0.35440501079739201</v>
      </c>
      <c r="AH14781" s="16">
        <v>0.36950003817904659</v>
      </c>
      <c r="AI14781" s="16">
        <v>0.40610087626736863</v>
      </c>
      <c r="AJ14781" s="16">
        <v>0.41365825011212698</v>
      </c>
      <c r="AK14781" s="16">
        <v>0.43882639403301432</v>
      </c>
      <c r="AL14781" s="16">
        <v>0.43579294718387052</v>
      </c>
      <c r="AM14781" s="16">
        <v>0.40430715955531599</v>
      </c>
      <c r="AN14781" s="16">
        <v>0.39712125763456407</v>
      </c>
      <c r="AO14781" s="16">
        <v>0.3971941426041633</v>
      </c>
      <c r="AP14781" s="16">
        <v>0.40115842607270458</v>
      </c>
      <c r="AQ14781" s="16">
        <v>0.3661674819505728</v>
      </c>
      <c r="AR14781" s="16">
        <v>0.32051923889013728</v>
      </c>
      <c r="AS14781" s="16">
        <v>0.29325313044547008</v>
      </c>
      <c r="AT14781" s="16">
        <v>0.2550428914470122</v>
      </c>
      <c r="AU14781" s="16">
        <v>0.21112956880573669</v>
      </c>
      <c r="AV14781" s="16">
        <v>0.20164243759962239</v>
      </c>
      <c r="AW14781" s="16">
        <v>0.1730670739978295</v>
      </c>
      <c r="AX14781" s="16">
        <v>0.16768132399129329</v>
      </c>
      <c r="AY14781" s="16">
        <v>0.1800006761446436</v>
      </c>
    </row>
    <row r="14782" spans="1:51" ht="14.75" hidden="1" x14ac:dyDescent="0.75">
      <c r="A14782" s="16" t="s">
        <v>521</v>
      </c>
      <c r="B14782" s="16" t="s">
        <v>365</v>
      </c>
      <c r="C14782" s="16" t="s">
        <v>347</v>
      </c>
      <c r="D14782" s="16" t="s">
        <v>554</v>
      </c>
      <c r="E14782" s="16" t="s">
        <v>365</v>
      </c>
      <c r="F14782" s="16" t="s">
        <v>647</v>
      </c>
      <c r="G14782" s="16"/>
      <c r="H14782" s="16"/>
      <c r="I14782" s="16"/>
      <c r="J14782" s="16"/>
      <c r="K14782" s="16"/>
      <c r="L14782" s="16"/>
      <c r="M14782" s="16"/>
      <c r="N14782" s="16" t="s">
        <v>95</v>
      </c>
      <c r="O14782" s="16" t="s">
        <v>463</v>
      </c>
      <c r="P14782" s="16" t="s">
        <v>467</v>
      </c>
      <c r="Q14782" s="16" t="s">
        <v>73</v>
      </c>
      <c r="R14782" s="16">
        <v>28</v>
      </c>
      <c r="S14782" s="16">
        <v>0.2627713989461456</v>
      </c>
      <c r="T14782" s="16">
        <v>0.25639879496189588</v>
      </c>
      <c r="U14782" s="16">
        <v>0.30077020059583282</v>
      </c>
      <c r="V14782" s="16">
        <v>0.3770156988216472</v>
      </c>
      <c r="W14782" s="16">
        <v>0.43264473414745941</v>
      </c>
      <c r="X14782" s="16">
        <v>0.34848035768814772</v>
      </c>
      <c r="Y14782" s="16">
        <v>0.32864815703257938</v>
      </c>
      <c r="Z14782" s="16">
        <v>0.32406004382111969</v>
      </c>
      <c r="AA14782" s="16">
        <v>0.30471417125229278</v>
      </c>
      <c r="AB14782" s="16">
        <v>0.26423255541032142</v>
      </c>
      <c r="AC14782" s="16">
        <v>0.28471326413728182</v>
      </c>
      <c r="AD14782" s="16">
        <v>0.27941489930850921</v>
      </c>
      <c r="AE14782" s="16">
        <v>0.2743617884042035</v>
      </c>
      <c r="AF14782" s="16">
        <v>0.24855030072386849</v>
      </c>
      <c r="AG14782" s="16">
        <v>0.24943682960817121</v>
      </c>
      <c r="AH14782" s="16">
        <v>0.25429201806239338</v>
      </c>
      <c r="AI14782" s="16">
        <v>0.27302331227089399</v>
      </c>
      <c r="AJ14782" s="16">
        <v>0.27140366972874341</v>
      </c>
      <c r="AK14782" s="16">
        <v>0.28067461021654599</v>
      </c>
      <c r="AL14782" s="16">
        <v>0.27140571823444742</v>
      </c>
      <c r="AM14782" s="16">
        <v>0.24486711987993751</v>
      </c>
      <c r="AN14782" s="16">
        <v>0.233576574536907</v>
      </c>
      <c r="AO14782" s="16">
        <v>0.2336194436133085</v>
      </c>
      <c r="AP14782" s="16">
        <v>0.23595113383455399</v>
      </c>
      <c r="AQ14782" s="16">
        <v>0.21537035476333941</v>
      </c>
      <c r="AR14782" s="16">
        <v>0.188521224824553</v>
      </c>
      <c r="AS14782" s="16">
        <v>0.16923135600497291</v>
      </c>
      <c r="AT14782" s="16">
        <v>0.14497845264328241</v>
      </c>
      <c r="AU14782" s="16">
        <v>0.12530792006255631</v>
      </c>
      <c r="AV14782" s="16">
        <v>0.10924646826673499</v>
      </c>
      <c r="AW14782" s="16">
        <v>9.4099549635169741E-2</v>
      </c>
      <c r="AX14782" s="16">
        <v>9.3193222317679736E-2</v>
      </c>
      <c r="AY14782" s="16">
        <v>0.1021980996287094</v>
      </c>
    </row>
    <row r="14783" spans="1:51" ht="14.75" hidden="1" x14ac:dyDescent="0.75">
      <c r="A14783" s="16" t="s">
        <v>521</v>
      </c>
      <c r="B14783" s="16" t="s">
        <v>365</v>
      </c>
      <c r="C14783" s="16" t="s">
        <v>347</v>
      </c>
      <c r="D14783" s="16" t="s">
        <v>554</v>
      </c>
      <c r="E14783" s="16" t="s">
        <v>365</v>
      </c>
      <c r="F14783" s="16" t="s">
        <v>647</v>
      </c>
      <c r="G14783" s="16"/>
      <c r="H14783" s="16"/>
      <c r="I14783" s="16"/>
      <c r="J14783" s="16"/>
      <c r="K14783" s="16"/>
      <c r="L14783" s="16"/>
      <c r="M14783" s="16"/>
      <c r="N14783" s="16" t="s">
        <v>95</v>
      </c>
      <c r="O14783" s="16" t="s">
        <v>463</v>
      </c>
      <c r="P14783" s="16" t="s">
        <v>485</v>
      </c>
      <c r="Q14783" s="16" t="s">
        <v>312</v>
      </c>
      <c r="R14783" s="16">
        <v>265</v>
      </c>
      <c r="S14783" s="16">
        <v>0</v>
      </c>
      <c r="T14783" s="16">
        <v>0</v>
      </c>
      <c r="U14783" s="16">
        <v>0</v>
      </c>
      <c r="V14783" s="16">
        <v>4.8104253608566978E-6</v>
      </c>
      <c r="W14783" s="16">
        <v>1.130203723289637E-5</v>
      </c>
      <c r="X14783" s="16">
        <v>1.39865332502361E-5</v>
      </c>
      <c r="Y14783" s="16">
        <v>1.802489943855605E-5</v>
      </c>
      <c r="Z14783" s="16">
        <v>2.2783324963821431E-5</v>
      </c>
      <c r="AA14783" s="16">
        <v>2.638081382843791E-5</v>
      </c>
      <c r="AB14783" s="16">
        <v>2.7406213773881489E-5</v>
      </c>
      <c r="AC14783" s="16">
        <v>3.4681406160532062E-5</v>
      </c>
      <c r="AD14783" s="16">
        <v>3.9378298793982342E-5</v>
      </c>
      <c r="AE14783" s="16">
        <v>4.4218603567087567E-5</v>
      </c>
      <c r="AF14783" s="16">
        <v>4.5391690470115992E-5</v>
      </c>
      <c r="AG14783" s="16">
        <v>5.1238141715729171E-5</v>
      </c>
      <c r="AH14783" s="16">
        <v>5.8402153012724948E-5</v>
      </c>
      <c r="AI14783" s="16">
        <v>6.9763481353168414E-5</v>
      </c>
      <c r="AJ14783" s="16">
        <v>7.6847791387884198E-5</v>
      </c>
      <c r="AK14783" s="16">
        <v>8.7777096715892087E-5</v>
      </c>
      <c r="AL14783" s="16">
        <v>9.3498826219222912E-5</v>
      </c>
      <c r="AM14783" s="16">
        <v>9.2727546391023553E-5</v>
      </c>
      <c r="AN14783" s="16">
        <v>9.7070966772257387E-5</v>
      </c>
      <c r="AO14783" s="16">
        <v>9.7088782525824198E-5</v>
      </c>
      <c r="AP14783" s="16">
        <v>9.805779846605048E-5</v>
      </c>
      <c r="AQ14783" s="16">
        <v>8.9504731338792927E-5</v>
      </c>
      <c r="AR14783" s="16">
        <v>7.8346630380598834E-5</v>
      </c>
      <c r="AS14783" s="16">
        <v>4.4865543730149939E-5</v>
      </c>
      <c r="AT14783" s="16">
        <v>2.9720854592874179E-5</v>
      </c>
      <c r="AU14783" s="16">
        <v>2.7831800859724449E-5</v>
      </c>
      <c r="AV14783" s="16">
        <v>3.9131480880457723E-5</v>
      </c>
      <c r="AW14783" s="16">
        <v>2.9578636454762191E-5</v>
      </c>
      <c r="AX14783" s="16">
        <v>2.682326411976853E-5</v>
      </c>
      <c r="AY14783" s="16">
        <v>5.9444841826294798E-5</v>
      </c>
    </row>
    <row r="14784" spans="1:51" ht="14.75" hidden="1" x14ac:dyDescent="0.75">
      <c r="A14784" s="16" t="s">
        <v>521</v>
      </c>
      <c r="B14784" s="16" t="s">
        <v>365</v>
      </c>
      <c r="C14784" s="16" t="s">
        <v>347</v>
      </c>
      <c r="D14784" s="16" t="s">
        <v>554</v>
      </c>
      <c r="E14784" s="16" t="s">
        <v>365</v>
      </c>
      <c r="F14784" s="16" t="s">
        <v>647</v>
      </c>
      <c r="G14784" s="16"/>
      <c r="H14784" s="16"/>
      <c r="I14784" s="16"/>
      <c r="J14784" s="16"/>
      <c r="K14784" s="16"/>
      <c r="L14784" s="16"/>
      <c r="M14784" s="16"/>
      <c r="N14784" s="16" t="s">
        <v>99</v>
      </c>
      <c r="O14784" s="16" t="s">
        <v>463</v>
      </c>
      <c r="P14784" s="16" t="s">
        <v>464</v>
      </c>
      <c r="Q14784" s="16" t="s">
        <v>253</v>
      </c>
      <c r="R14784" s="16">
        <v>1</v>
      </c>
      <c r="S14784" s="16">
        <v>3.1566707350103793E-2</v>
      </c>
      <c r="T14784" s="16">
        <v>3.056887570459187E-2</v>
      </c>
      <c r="U14784" s="16">
        <v>4.9846266274243323E-2</v>
      </c>
      <c r="V14784" s="16">
        <v>7.3720021140716394E-2</v>
      </c>
      <c r="W14784" s="16">
        <v>9.4930903852627729E-2</v>
      </c>
      <c r="X14784" s="16">
        <v>8.6420436924206687E-2</v>
      </c>
      <c r="Y14784" s="16">
        <v>8.685291151147477E-2</v>
      </c>
      <c r="Z14784" s="16">
        <v>9.1117124489409423E-2</v>
      </c>
      <c r="AA14784" s="16">
        <v>7.9452873325632237E-2</v>
      </c>
      <c r="AB14784" s="16">
        <v>9.3381699661448048E-2</v>
      </c>
      <c r="AC14784" s="16">
        <v>9.9070709810121171E-2</v>
      </c>
      <c r="AD14784" s="16">
        <v>9.4004418069612752E-2</v>
      </c>
      <c r="AE14784" s="16">
        <v>0.1046150914205507</v>
      </c>
      <c r="AF14784" s="16">
        <v>0.185205169862763</v>
      </c>
      <c r="AG14784" s="16">
        <v>0.10902101911818721</v>
      </c>
      <c r="AH14784" s="16">
        <v>0.10869488180864451</v>
      </c>
      <c r="AI14784" s="16">
        <v>0.1201175786035777</v>
      </c>
      <c r="AJ14784" s="16">
        <v>0.1231461057860322</v>
      </c>
      <c r="AK14784" s="16">
        <v>0.13001251394047689</v>
      </c>
      <c r="AL14784" s="16">
        <v>0.13808616631040829</v>
      </c>
      <c r="AM14784" s="16">
        <v>0.13780104104970101</v>
      </c>
      <c r="AN14784" s="16">
        <v>0.13114614349169301</v>
      </c>
      <c r="AO14784" s="16">
        <v>0.1185808289432405</v>
      </c>
      <c r="AP14784" s="16">
        <v>0.118748476187056</v>
      </c>
      <c r="AQ14784" s="16">
        <v>0.1076731936441838</v>
      </c>
      <c r="AR14784" s="16">
        <v>9.8061885792137204E-2</v>
      </c>
      <c r="AS14784" s="16">
        <v>9.6572468858549629E-2</v>
      </c>
      <c r="AT14784" s="16">
        <v>9.3414290438279271E-2</v>
      </c>
      <c r="AU14784" s="16">
        <v>7.9559875778965672E-2</v>
      </c>
      <c r="AV14784" s="16">
        <v>7.890827171283199E-2</v>
      </c>
      <c r="AW14784" s="16">
        <v>7.3539111909106045E-2</v>
      </c>
      <c r="AX14784" s="16">
        <v>6.7265268360550703E-2</v>
      </c>
      <c r="AY14784" s="16">
        <v>6.1576375072863808E-2</v>
      </c>
    </row>
    <row r="14785" spans="1:51" ht="14.75" hidden="1" x14ac:dyDescent="0.75">
      <c r="A14785" s="16" t="s">
        <v>521</v>
      </c>
      <c r="B14785" s="16" t="s">
        <v>365</v>
      </c>
      <c r="C14785" s="16" t="s">
        <v>347</v>
      </c>
      <c r="D14785" s="16" t="s">
        <v>554</v>
      </c>
      <c r="E14785" s="16" t="s">
        <v>365</v>
      </c>
      <c r="F14785" s="16" t="s">
        <v>647</v>
      </c>
      <c r="G14785" s="16"/>
      <c r="H14785" s="16"/>
      <c r="I14785" s="16"/>
      <c r="J14785" s="16"/>
      <c r="K14785" s="16"/>
      <c r="L14785" s="16"/>
      <c r="M14785" s="16"/>
      <c r="N14785" s="16" t="s">
        <v>99</v>
      </c>
      <c r="O14785" s="16" t="s">
        <v>463</v>
      </c>
      <c r="P14785" s="16" t="s">
        <v>467</v>
      </c>
      <c r="Q14785" s="16" t="s">
        <v>73</v>
      </c>
      <c r="R14785" s="16">
        <v>28</v>
      </c>
      <c r="S14785" s="16">
        <v>2.6613090989068409E-2</v>
      </c>
      <c r="T14785" s="16">
        <v>2.6391103514794671E-2</v>
      </c>
      <c r="U14785" s="16">
        <v>4.3428215813470103E-2</v>
      </c>
      <c r="V14785" s="16">
        <v>6.3292860472718093E-2</v>
      </c>
      <c r="W14785" s="16">
        <v>8.0279303891770418E-2</v>
      </c>
      <c r="X14785" s="16">
        <v>7.1949083921041657E-2</v>
      </c>
      <c r="Y14785" s="16">
        <v>7.1150942689025026E-2</v>
      </c>
      <c r="Z14785" s="16">
        <v>7.3408442486501108E-2</v>
      </c>
      <c r="AA14785" s="16">
        <v>6.2915005366770166E-2</v>
      </c>
      <c r="AB14785" s="16">
        <v>7.2633918764862873E-2</v>
      </c>
      <c r="AC14785" s="16">
        <v>7.5644059203824332E-2</v>
      </c>
      <c r="AD14785" s="16">
        <v>7.0409527359538551E-2</v>
      </c>
      <c r="AE14785" s="16">
        <v>7.6809397119117828E-2</v>
      </c>
      <c r="AF14785" s="16">
        <v>0.1331904266881771</v>
      </c>
      <c r="AG14785" s="16">
        <v>7.6731018301089346E-2</v>
      </c>
      <c r="AH14785" s="16">
        <v>7.480443299651314E-2</v>
      </c>
      <c r="AI14785" s="16">
        <v>8.0755548901393553E-2</v>
      </c>
      <c r="AJ14785" s="16">
        <v>8.0796901824328846E-2</v>
      </c>
      <c r="AK14785" s="16">
        <v>8.3156373841021175E-2</v>
      </c>
      <c r="AL14785" s="16">
        <v>8.5998122245666372E-2</v>
      </c>
      <c r="AM14785" s="16">
        <v>8.3458685409899883E-2</v>
      </c>
      <c r="AN14785" s="16">
        <v>7.713680990782891E-2</v>
      </c>
      <c r="AO14785" s="16">
        <v>6.9746213021406184E-2</v>
      </c>
      <c r="AP14785" s="16">
        <v>6.984481884566808E-2</v>
      </c>
      <c r="AQ14785" s="16">
        <v>6.3330620704270632E-2</v>
      </c>
      <c r="AR14785" s="16">
        <v>5.7677495061304998E-2</v>
      </c>
      <c r="AS14785" s="16">
        <v>5.5730316784186329E-2</v>
      </c>
      <c r="AT14785" s="16">
        <v>5.3101104703110753E-2</v>
      </c>
      <c r="AU14785" s="16">
        <v>4.7219736253383847E-2</v>
      </c>
      <c r="AV14785" s="16">
        <v>4.2751169368302387E-2</v>
      </c>
      <c r="AW14785" s="16">
        <v>3.9984482035583573E-2</v>
      </c>
      <c r="AX14785" s="16">
        <v>3.7384408468224439E-2</v>
      </c>
      <c r="AY14785" s="16">
        <v>3.4960915976862447E-2</v>
      </c>
    </row>
    <row r="14786" spans="1:51" ht="14.75" hidden="1" x14ac:dyDescent="0.75">
      <c r="A14786" s="16" t="s">
        <v>521</v>
      </c>
      <c r="B14786" s="16" t="s">
        <v>365</v>
      </c>
      <c r="C14786" s="16" t="s">
        <v>347</v>
      </c>
      <c r="D14786" s="16" t="s">
        <v>554</v>
      </c>
      <c r="E14786" s="16" t="s">
        <v>365</v>
      </c>
      <c r="F14786" s="16" t="s">
        <v>647</v>
      </c>
      <c r="G14786" s="16"/>
      <c r="H14786" s="16"/>
      <c r="I14786" s="16"/>
      <c r="J14786" s="16"/>
      <c r="K14786" s="16"/>
      <c r="L14786" s="16"/>
      <c r="M14786" s="16"/>
      <c r="N14786" s="16" t="s">
        <v>99</v>
      </c>
      <c r="O14786" s="16" t="s">
        <v>463</v>
      </c>
      <c r="P14786" s="16" t="s">
        <v>485</v>
      </c>
      <c r="Q14786" s="16" t="s">
        <v>312</v>
      </c>
      <c r="R14786" s="16">
        <v>265</v>
      </c>
      <c r="S14786" s="16">
        <v>0</v>
      </c>
      <c r="T14786" s="16">
        <v>0</v>
      </c>
      <c r="U14786" s="16">
        <v>0</v>
      </c>
      <c r="V14786" s="16">
        <v>8.0756738281914201E-7</v>
      </c>
      <c r="W14786" s="16">
        <v>2.097147174121268E-6</v>
      </c>
      <c r="X14786" s="16">
        <v>2.8877330741442309E-6</v>
      </c>
      <c r="Y14786" s="16">
        <v>3.9023148600860882E-6</v>
      </c>
      <c r="Z14786" s="16">
        <v>5.1610447882959597E-6</v>
      </c>
      <c r="AA14786" s="16">
        <v>5.4469046738942811E-6</v>
      </c>
      <c r="AB14786" s="16">
        <v>7.5335936626483362E-6</v>
      </c>
      <c r="AC14786" s="16">
        <v>9.214331298643689E-6</v>
      </c>
      <c r="AD14786" s="16">
        <v>9.9229046595889543E-6</v>
      </c>
      <c r="AE14786" s="16">
        <v>1.2379290502486149E-5</v>
      </c>
      <c r="AF14786" s="16">
        <v>2.4324004453847071E-5</v>
      </c>
      <c r="AG14786" s="16">
        <v>1.5761725306881589E-5</v>
      </c>
      <c r="AH14786" s="16">
        <v>1.7180012078950001E-5</v>
      </c>
      <c r="AI14786" s="16">
        <v>2.0634824854653421E-5</v>
      </c>
      <c r="AJ14786" s="16">
        <v>2.287759580549919E-5</v>
      </c>
      <c r="AK14786" s="16">
        <v>2.600600411827312E-5</v>
      </c>
      <c r="AL14786" s="16">
        <v>2.9626212518047458E-5</v>
      </c>
      <c r="AM14786" s="16">
        <v>3.1604566292423637E-5</v>
      </c>
      <c r="AN14786" s="16">
        <v>3.2056916350991627E-5</v>
      </c>
      <c r="AO14786" s="16">
        <v>2.8985493687090352E-5</v>
      </c>
      <c r="AP14786" s="16">
        <v>2.9026472808003709E-5</v>
      </c>
      <c r="AQ14786" s="16">
        <v>2.631926848931217E-5</v>
      </c>
      <c r="AR14786" s="16">
        <v>2.396991315461868E-5</v>
      </c>
      <c r="AS14786" s="16">
        <v>1.4774868108381451E-5</v>
      </c>
      <c r="AT14786" s="16">
        <v>1.088582601640333E-5</v>
      </c>
      <c r="AU14786" s="16">
        <v>1.048784702033845E-5</v>
      </c>
      <c r="AV14786" s="16">
        <v>1.5313232485176181E-5</v>
      </c>
      <c r="AW14786" s="16">
        <v>1.25684603438364E-5</v>
      </c>
      <c r="AX14786" s="16">
        <v>1.076013724352419E-5</v>
      </c>
      <c r="AY14786" s="16">
        <v>2.0335467370698069E-5</v>
      </c>
    </row>
    <row r="14787" spans="1:51" ht="14.75" hidden="1" x14ac:dyDescent="0.75">
      <c r="A14787" s="16" t="s">
        <v>521</v>
      </c>
      <c r="B14787" s="16" t="s">
        <v>365</v>
      </c>
      <c r="C14787" s="16" t="s">
        <v>347</v>
      </c>
      <c r="D14787" s="16" t="s">
        <v>554</v>
      </c>
      <c r="E14787" s="16" t="s">
        <v>365</v>
      </c>
      <c r="F14787" s="16" t="s">
        <v>647</v>
      </c>
      <c r="G14787" s="16"/>
      <c r="H14787" s="16"/>
      <c r="I14787" s="16"/>
      <c r="J14787" s="16"/>
      <c r="K14787" s="16"/>
      <c r="L14787" s="16"/>
      <c r="M14787" s="16"/>
      <c r="N14787" s="16" t="s">
        <v>479</v>
      </c>
      <c r="O14787" s="16" t="s">
        <v>463</v>
      </c>
      <c r="P14787" s="16" t="s">
        <v>464</v>
      </c>
      <c r="Q14787" s="16" t="s">
        <v>253</v>
      </c>
      <c r="R14787" s="16">
        <v>1</v>
      </c>
      <c r="S14787" s="16">
        <v>0</v>
      </c>
      <c r="T14787" s="16">
        <v>0</v>
      </c>
      <c r="U14787" s="16">
        <v>0</v>
      </c>
      <c r="V14787" s="16">
        <v>0</v>
      </c>
      <c r="W14787" s="16">
        <v>0</v>
      </c>
      <c r="X14787" s="16">
        <v>0</v>
      </c>
      <c r="Y14787" s="16">
        <v>0</v>
      </c>
      <c r="Z14787" s="16">
        <v>0</v>
      </c>
      <c r="AA14787" s="16">
        <v>0</v>
      </c>
      <c r="AB14787" s="16">
        <v>0</v>
      </c>
      <c r="AC14787" s="16">
        <v>0</v>
      </c>
      <c r="AD14787" s="16">
        <v>0</v>
      </c>
      <c r="AE14787" s="16">
        <v>0</v>
      </c>
      <c r="AF14787" s="16">
        <v>0</v>
      </c>
      <c r="AG14787" s="16">
        <v>0</v>
      </c>
      <c r="AH14787" s="16">
        <v>0</v>
      </c>
      <c r="AI14787" s="16">
        <v>0</v>
      </c>
      <c r="AJ14787" s="16">
        <v>0</v>
      </c>
      <c r="AK14787" s="16">
        <v>0</v>
      </c>
      <c r="AL14787" s="16">
        <v>0</v>
      </c>
      <c r="AM14787" s="16">
        <v>0</v>
      </c>
      <c r="AN14787" s="16">
        <v>0</v>
      </c>
      <c r="AO14787" s="16">
        <v>0</v>
      </c>
      <c r="AP14787" s="16">
        <v>0</v>
      </c>
      <c r="AQ14787" s="16">
        <v>0</v>
      </c>
      <c r="AR14787" s="16">
        <v>0</v>
      </c>
      <c r="AS14787" s="16">
        <v>0</v>
      </c>
      <c r="AT14787" s="16">
        <v>0</v>
      </c>
      <c r="AU14787" s="16">
        <v>0</v>
      </c>
      <c r="AV14787" s="16">
        <v>0</v>
      </c>
      <c r="AW14787" s="16">
        <v>0</v>
      </c>
      <c r="AX14787" s="16">
        <v>0</v>
      </c>
      <c r="AY14787" s="16">
        <v>0</v>
      </c>
    </row>
    <row r="14788" spans="1:51" ht="14.75" hidden="1" x14ac:dyDescent="0.75">
      <c r="A14788" s="16" t="s">
        <v>521</v>
      </c>
      <c r="B14788" s="16" t="s">
        <v>365</v>
      </c>
      <c r="C14788" s="16" t="s">
        <v>347</v>
      </c>
      <c r="D14788" s="16" t="s">
        <v>554</v>
      </c>
      <c r="E14788" s="16" t="s">
        <v>365</v>
      </c>
      <c r="F14788" s="16" t="s">
        <v>647</v>
      </c>
      <c r="G14788" s="16"/>
      <c r="H14788" s="16"/>
      <c r="I14788" s="16"/>
      <c r="J14788" s="16"/>
      <c r="K14788" s="16"/>
      <c r="L14788" s="16"/>
      <c r="M14788" s="16"/>
      <c r="N14788" s="16" t="s">
        <v>479</v>
      </c>
      <c r="O14788" s="16" t="s">
        <v>463</v>
      </c>
      <c r="P14788" s="16" t="s">
        <v>467</v>
      </c>
      <c r="Q14788" s="16" t="s">
        <v>73</v>
      </c>
      <c r="R14788" s="16">
        <v>28</v>
      </c>
      <c r="S14788" s="16">
        <v>0</v>
      </c>
      <c r="T14788" s="16">
        <v>0</v>
      </c>
      <c r="U14788" s="16">
        <v>0</v>
      </c>
      <c r="V14788" s="16">
        <v>0</v>
      </c>
      <c r="W14788" s="16">
        <v>0</v>
      </c>
      <c r="X14788" s="16">
        <v>0</v>
      </c>
      <c r="Y14788" s="16">
        <v>0</v>
      </c>
      <c r="Z14788" s="16">
        <v>0</v>
      </c>
      <c r="AA14788" s="16">
        <v>0</v>
      </c>
      <c r="AB14788" s="16">
        <v>0</v>
      </c>
      <c r="AC14788" s="16">
        <v>0</v>
      </c>
      <c r="AD14788" s="16">
        <v>0</v>
      </c>
      <c r="AE14788" s="16">
        <v>0</v>
      </c>
      <c r="AF14788" s="16">
        <v>0</v>
      </c>
      <c r="AG14788" s="16">
        <v>0</v>
      </c>
      <c r="AH14788" s="16">
        <v>0</v>
      </c>
      <c r="AI14788" s="16">
        <v>0</v>
      </c>
      <c r="AJ14788" s="16">
        <v>0</v>
      </c>
      <c r="AK14788" s="16">
        <v>0</v>
      </c>
      <c r="AL14788" s="16">
        <v>0</v>
      </c>
      <c r="AM14788" s="16">
        <v>0</v>
      </c>
      <c r="AN14788" s="16">
        <v>0</v>
      </c>
      <c r="AO14788" s="16">
        <v>0</v>
      </c>
      <c r="AP14788" s="16">
        <v>0</v>
      </c>
      <c r="AQ14788" s="16">
        <v>0</v>
      </c>
      <c r="AR14788" s="16">
        <v>0</v>
      </c>
      <c r="AS14788" s="16">
        <v>0</v>
      </c>
      <c r="AT14788" s="16">
        <v>0</v>
      </c>
      <c r="AU14788" s="16">
        <v>0</v>
      </c>
      <c r="AV14788" s="16">
        <v>0</v>
      </c>
      <c r="AW14788" s="16">
        <v>0</v>
      </c>
      <c r="AX14788" s="16">
        <v>0</v>
      </c>
      <c r="AY14788" s="16">
        <v>0</v>
      </c>
    </row>
    <row r="14789" spans="1:51" ht="14.75" hidden="1" x14ac:dyDescent="0.75">
      <c r="A14789" s="16" t="s">
        <v>521</v>
      </c>
      <c r="B14789" s="16" t="s">
        <v>365</v>
      </c>
      <c r="C14789" s="16" t="s">
        <v>347</v>
      </c>
      <c r="D14789" s="16" t="s">
        <v>554</v>
      </c>
      <c r="E14789" s="16" t="s">
        <v>365</v>
      </c>
      <c r="F14789" s="16" t="s">
        <v>647</v>
      </c>
      <c r="G14789" s="16"/>
      <c r="H14789" s="16"/>
      <c r="I14789" s="16"/>
      <c r="J14789" s="16"/>
      <c r="K14789" s="16"/>
      <c r="L14789" s="16"/>
      <c r="M14789" s="16"/>
      <c r="N14789" s="16" t="s">
        <v>479</v>
      </c>
      <c r="O14789" s="16" t="s">
        <v>463</v>
      </c>
      <c r="P14789" s="16" t="s">
        <v>485</v>
      </c>
      <c r="Q14789" s="16" t="s">
        <v>312</v>
      </c>
      <c r="R14789" s="16">
        <v>265</v>
      </c>
      <c r="S14789" s="16">
        <v>0</v>
      </c>
      <c r="T14789" s="16">
        <v>0</v>
      </c>
      <c r="U14789" s="16">
        <v>0</v>
      </c>
      <c r="V14789" s="16">
        <v>0</v>
      </c>
      <c r="W14789" s="16">
        <v>0</v>
      </c>
      <c r="X14789" s="16">
        <v>0</v>
      </c>
      <c r="Y14789" s="16">
        <v>0</v>
      </c>
      <c r="Z14789" s="16">
        <v>0</v>
      </c>
      <c r="AA14789" s="16">
        <v>0</v>
      </c>
      <c r="AB14789" s="16">
        <v>0</v>
      </c>
      <c r="AC14789" s="16">
        <v>0</v>
      </c>
      <c r="AD14789" s="16">
        <v>0</v>
      </c>
      <c r="AE14789" s="16">
        <v>0</v>
      </c>
      <c r="AF14789" s="16">
        <v>0</v>
      </c>
      <c r="AG14789" s="16">
        <v>0</v>
      </c>
      <c r="AH14789" s="16">
        <v>0</v>
      </c>
      <c r="AI14789" s="16">
        <v>0</v>
      </c>
      <c r="AJ14789" s="16">
        <v>0</v>
      </c>
      <c r="AK14789" s="16">
        <v>0</v>
      </c>
      <c r="AL14789" s="16">
        <v>0</v>
      </c>
      <c r="AM14789" s="16">
        <v>0</v>
      </c>
      <c r="AN14789" s="16">
        <v>0</v>
      </c>
      <c r="AO14789" s="16">
        <v>0</v>
      </c>
      <c r="AP14789" s="16">
        <v>0</v>
      </c>
      <c r="AQ14789" s="16">
        <v>0</v>
      </c>
      <c r="AR14789" s="16">
        <v>0</v>
      </c>
      <c r="AS14789" s="16">
        <v>0</v>
      </c>
      <c r="AT14789" s="16">
        <v>0</v>
      </c>
      <c r="AU14789" s="16">
        <v>0</v>
      </c>
      <c r="AV14789" s="16">
        <v>0</v>
      </c>
      <c r="AW14789" s="16">
        <v>0</v>
      </c>
      <c r="AX14789" s="16">
        <v>0</v>
      </c>
      <c r="AY14789" s="16">
        <v>0</v>
      </c>
    </row>
    <row r="14790" spans="1:51" ht="14.75" hidden="1" x14ac:dyDescent="0.75">
      <c r="A14790" s="16" t="s">
        <v>521</v>
      </c>
      <c r="B14790" s="16" t="s">
        <v>365</v>
      </c>
      <c r="C14790" s="16" t="s">
        <v>347</v>
      </c>
      <c r="D14790" s="16" t="s">
        <v>554</v>
      </c>
      <c r="E14790" s="16" t="s">
        <v>365</v>
      </c>
      <c r="F14790" s="16" t="s">
        <v>647</v>
      </c>
      <c r="G14790" s="16"/>
      <c r="H14790" s="16"/>
      <c r="I14790" s="16"/>
      <c r="J14790" s="16"/>
      <c r="K14790" s="16"/>
      <c r="L14790" s="16"/>
      <c r="M14790" s="16"/>
      <c r="N14790" s="16" t="s">
        <v>97</v>
      </c>
      <c r="O14790" s="16" t="s">
        <v>463</v>
      </c>
      <c r="P14790" s="16" t="s">
        <v>464</v>
      </c>
      <c r="Q14790" s="16" t="s">
        <v>253</v>
      </c>
      <c r="R14790" s="16">
        <v>1</v>
      </c>
      <c r="S14790" s="16">
        <v>0</v>
      </c>
      <c r="T14790" s="16">
        <v>0</v>
      </c>
      <c r="U14790" s="16">
        <v>0</v>
      </c>
      <c r="V14790" s="16">
        <v>0</v>
      </c>
      <c r="W14790" s="16">
        <v>0</v>
      </c>
      <c r="X14790" s="16">
        <v>0</v>
      </c>
      <c r="Y14790" s="16">
        <v>0</v>
      </c>
      <c r="Z14790" s="16">
        <v>0</v>
      </c>
      <c r="AA14790" s="16">
        <v>0</v>
      </c>
      <c r="AB14790" s="16">
        <v>0</v>
      </c>
      <c r="AC14790" s="16">
        <v>0</v>
      </c>
      <c r="AD14790" s="16">
        <v>0</v>
      </c>
      <c r="AE14790" s="16">
        <v>0</v>
      </c>
      <c r="AF14790" s="16">
        <v>0</v>
      </c>
      <c r="AG14790" s="16">
        <v>0</v>
      </c>
      <c r="AH14790" s="16">
        <v>0</v>
      </c>
      <c r="AI14790" s="16">
        <v>0</v>
      </c>
      <c r="AJ14790" s="16">
        <v>0</v>
      </c>
      <c r="AK14790" s="16">
        <v>0</v>
      </c>
      <c r="AL14790" s="16">
        <v>0</v>
      </c>
      <c r="AM14790" s="16">
        <v>0</v>
      </c>
      <c r="AN14790" s="16">
        <v>0</v>
      </c>
      <c r="AO14790" s="16">
        <v>0</v>
      </c>
      <c r="AP14790" s="16">
        <v>0</v>
      </c>
      <c r="AQ14790" s="16">
        <v>0</v>
      </c>
      <c r="AR14790" s="16">
        <v>0</v>
      </c>
      <c r="AS14790" s="16">
        <v>0</v>
      </c>
      <c r="AT14790" s="16">
        <v>0</v>
      </c>
      <c r="AU14790" s="16">
        <v>0</v>
      </c>
      <c r="AV14790" s="16">
        <v>0</v>
      </c>
      <c r="AW14790" s="16">
        <v>0</v>
      </c>
      <c r="AX14790" s="16">
        <v>0</v>
      </c>
      <c r="AY14790" s="16">
        <v>0</v>
      </c>
    </row>
    <row r="14791" spans="1:51" ht="14.75" hidden="1" x14ac:dyDescent="0.75">
      <c r="A14791" s="16" t="s">
        <v>521</v>
      </c>
      <c r="B14791" s="16" t="s">
        <v>365</v>
      </c>
      <c r="C14791" s="16" t="s">
        <v>347</v>
      </c>
      <c r="D14791" s="16" t="s">
        <v>554</v>
      </c>
      <c r="E14791" s="16" t="s">
        <v>365</v>
      </c>
      <c r="F14791" s="16" t="s">
        <v>647</v>
      </c>
      <c r="G14791" s="16"/>
      <c r="H14791" s="16"/>
      <c r="I14791" s="16"/>
      <c r="J14791" s="16"/>
      <c r="K14791" s="16"/>
      <c r="L14791" s="16"/>
      <c r="M14791" s="16"/>
      <c r="N14791" s="16" t="s">
        <v>97</v>
      </c>
      <c r="O14791" s="16" t="s">
        <v>463</v>
      </c>
      <c r="P14791" s="16" t="s">
        <v>467</v>
      </c>
      <c r="Q14791" s="16" t="s">
        <v>73</v>
      </c>
      <c r="R14791" s="16">
        <v>28</v>
      </c>
      <c r="S14791" s="16">
        <v>0</v>
      </c>
      <c r="T14791" s="16">
        <v>0</v>
      </c>
      <c r="U14791" s="16">
        <v>0</v>
      </c>
      <c r="V14791" s="16">
        <v>0</v>
      </c>
      <c r="W14791" s="16">
        <v>0</v>
      </c>
      <c r="X14791" s="16">
        <v>0</v>
      </c>
      <c r="Y14791" s="16">
        <v>0</v>
      </c>
      <c r="Z14791" s="16">
        <v>0</v>
      </c>
      <c r="AA14791" s="16">
        <v>0</v>
      </c>
      <c r="AB14791" s="16">
        <v>0</v>
      </c>
      <c r="AC14791" s="16">
        <v>0</v>
      </c>
      <c r="AD14791" s="16">
        <v>0</v>
      </c>
      <c r="AE14791" s="16">
        <v>0</v>
      </c>
      <c r="AF14791" s="16">
        <v>0</v>
      </c>
      <c r="AG14791" s="16">
        <v>0</v>
      </c>
      <c r="AH14791" s="16">
        <v>0</v>
      </c>
      <c r="AI14791" s="16">
        <v>0</v>
      </c>
      <c r="AJ14791" s="16">
        <v>0</v>
      </c>
      <c r="AK14791" s="16">
        <v>0</v>
      </c>
      <c r="AL14791" s="16">
        <v>0</v>
      </c>
      <c r="AM14791" s="16">
        <v>0</v>
      </c>
      <c r="AN14791" s="16">
        <v>0</v>
      </c>
      <c r="AO14791" s="16">
        <v>0</v>
      </c>
      <c r="AP14791" s="16">
        <v>0</v>
      </c>
      <c r="AQ14791" s="16">
        <v>0</v>
      </c>
      <c r="AR14791" s="16">
        <v>0</v>
      </c>
      <c r="AS14791" s="16">
        <v>0</v>
      </c>
      <c r="AT14791" s="16">
        <v>0</v>
      </c>
      <c r="AU14791" s="16">
        <v>0</v>
      </c>
      <c r="AV14791" s="16">
        <v>0</v>
      </c>
      <c r="AW14791" s="16">
        <v>0</v>
      </c>
      <c r="AX14791" s="16">
        <v>0</v>
      </c>
      <c r="AY14791" s="16">
        <v>0</v>
      </c>
    </row>
    <row r="14792" spans="1:51" ht="14.75" hidden="1" x14ac:dyDescent="0.75">
      <c r="A14792" s="16" t="s">
        <v>521</v>
      </c>
      <c r="B14792" s="16" t="s">
        <v>365</v>
      </c>
      <c r="C14792" s="16" t="s">
        <v>347</v>
      </c>
      <c r="D14792" s="16" t="s">
        <v>554</v>
      </c>
      <c r="E14792" s="16" t="s">
        <v>365</v>
      </c>
      <c r="F14792" s="16" t="s">
        <v>647</v>
      </c>
      <c r="G14792" s="16"/>
      <c r="H14792" s="16"/>
      <c r="I14792" s="16"/>
      <c r="J14792" s="16"/>
      <c r="K14792" s="16"/>
      <c r="L14792" s="16"/>
      <c r="M14792" s="16"/>
      <c r="N14792" s="16" t="s">
        <v>97</v>
      </c>
      <c r="O14792" s="16" t="s">
        <v>463</v>
      </c>
      <c r="P14792" s="16" t="s">
        <v>485</v>
      </c>
      <c r="Q14792" s="16" t="s">
        <v>312</v>
      </c>
      <c r="R14792" s="16">
        <v>265</v>
      </c>
      <c r="S14792" s="16">
        <v>0</v>
      </c>
      <c r="T14792" s="16">
        <v>0</v>
      </c>
      <c r="U14792" s="16">
        <v>0</v>
      </c>
      <c r="V14792" s="16">
        <v>0</v>
      </c>
      <c r="W14792" s="16">
        <v>0</v>
      </c>
      <c r="X14792" s="16">
        <v>0</v>
      </c>
      <c r="Y14792" s="16">
        <v>0</v>
      </c>
      <c r="Z14792" s="16">
        <v>0</v>
      </c>
      <c r="AA14792" s="16">
        <v>0</v>
      </c>
      <c r="AB14792" s="16">
        <v>0</v>
      </c>
      <c r="AC14792" s="16">
        <v>0</v>
      </c>
      <c r="AD14792" s="16">
        <v>0</v>
      </c>
      <c r="AE14792" s="16">
        <v>0</v>
      </c>
      <c r="AF14792" s="16">
        <v>0</v>
      </c>
      <c r="AG14792" s="16">
        <v>0</v>
      </c>
      <c r="AH14792" s="16">
        <v>0</v>
      </c>
      <c r="AI14792" s="16">
        <v>0</v>
      </c>
      <c r="AJ14792" s="16">
        <v>0</v>
      </c>
      <c r="AK14792" s="16">
        <v>0</v>
      </c>
      <c r="AL14792" s="16">
        <v>0</v>
      </c>
      <c r="AM14792" s="16">
        <v>0</v>
      </c>
      <c r="AN14792" s="16">
        <v>0</v>
      </c>
      <c r="AO14792" s="16">
        <v>0</v>
      </c>
      <c r="AP14792" s="16">
        <v>0</v>
      </c>
      <c r="AQ14792" s="16">
        <v>0</v>
      </c>
      <c r="AR14792" s="16">
        <v>0</v>
      </c>
      <c r="AS14792" s="16">
        <v>0</v>
      </c>
      <c r="AT14792" s="16">
        <v>0</v>
      </c>
      <c r="AU14792" s="16">
        <v>0</v>
      </c>
      <c r="AV14792" s="16">
        <v>0</v>
      </c>
      <c r="AW14792" s="16">
        <v>0</v>
      </c>
      <c r="AX14792" s="16">
        <v>0</v>
      </c>
      <c r="AY14792" s="16">
        <v>0</v>
      </c>
    </row>
    <row r="14793" spans="1:51" ht="14.75" hidden="1" x14ac:dyDescent="0.75">
      <c r="A14793" s="16" t="s">
        <v>521</v>
      </c>
      <c r="B14793" s="16" t="s">
        <v>365</v>
      </c>
      <c r="C14793" s="16" t="s">
        <v>347</v>
      </c>
      <c r="D14793" s="16" t="s">
        <v>554</v>
      </c>
      <c r="E14793" s="16" t="s">
        <v>365</v>
      </c>
      <c r="F14793" s="16" t="s">
        <v>647</v>
      </c>
      <c r="G14793" s="16"/>
      <c r="H14793" s="16"/>
      <c r="I14793" s="16"/>
      <c r="J14793" s="16"/>
      <c r="K14793" s="16"/>
      <c r="L14793" s="16"/>
      <c r="M14793" s="16"/>
      <c r="N14793" s="16" t="s">
        <v>101</v>
      </c>
      <c r="O14793" s="16" t="s">
        <v>463</v>
      </c>
      <c r="P14793" s="16" t="s">
        <v>464</v>
      </c>
      <c r="Q14793" s="16" t="s">
        <v>253</v>
      </c>
      <c r="R14793" s="16">
        <v>1</v>
      </c>
      <c r="S14793" s="16">
        <v>0</v>
      </c>
      <c r="T14793" s="16">
        <v>0</v>
      </c>
      <c r="U14793" s="16">
        <v>0</v>
      </c>
      <c r="V14793" s="16">
        <v>0</v>
      </c>
      <c r="W14793" s="16">
        <v>0</v>
      </c>
      <c r="X14793" s="16">
        <v>0</v>
      </c>
      <c r="Y14793" s="16">
        <v>0</v>
      </c>
      <c r="Z14793" s="16">
        <v>0</v>
      </c>
      <c r="AA14793" s="16">
        <v>0</v>
      </c>
      <c r="AB14793" s="16">
        <v>0</v>
      </c>
      <c r="AC14793" s="16">
        <v>0</v>
      </c>
      <c r="AD14793" s="16">
        <v>0</v>
      </c>
      <c r="AE14793" s="16">
        <v>0</v>
      </c>
      <c r="AF14793" s="16">
        <v>0</v>
      </c>
      <c r="AG14793" s="16">
        <v>0</v>
      </c>
      <c r="AH14793" s="16">
        <v>0</v>
      </c>
      <c r="AI14793" s="16">
        <v>0</v>
      </c>
      <c r="AJ14793" s="16">
        <v>0</v>
      </c>
      <c r="AK14793" s="16">
        <v>0</v>
      </c>
      <c r="AL14793" s="16">
        <v>0</v>
      </c>
      <c r="AM14793" s="16">
        <v>0</v>
      </c>
      <c r="AN14793" s="16">
        <v>0</v>
      </c>
      <c r="AO14793" s="16">
        <v>0</v>
      </c>
      <c r="AP14793" s="16">
        <v>0</v>
      </c>
      <c r="AQ14793" s="16">
        <v>0</v>
      </c>
      <c r="AR14793" s="16">
        <v>0</v>
      </c>
      <c r="AS14793" s="16">
        <v>0</v>
      </c>
      <c r="AT14793" s="16">
        <v>0</v>
      </c>
      <c r="AU14793" s="16">
        <v>0</v>
      </c>
      <c r="AV14793" s="16">
        <v>0</v>
      </c>
      <c r="AW14793" s="16">
        <v>0</v>
      </c>
      <c r="AX14793" s="16">
        <v>0</v>
      </c>
      <c r="AY14793" s="16">
        <v>0</v>
      </c>
    </row>
    <row r="14794" spans="1:51" ht="14.75" hidden="1" x14ac:dyDescent="0.75">
      <c r="A14794" s="16" t="s">
        <v>521</v>
      </c>
      <c r="B14794" s="16" t="s">
        <v>365</v>
      </c>
      <c r="C14794" s="16" t="s">
        <v>347</v>
      </c>
      <c r="D14794" s="16" t="s">
        <v>554</v>
      </c>
      <c r="E14794" s="16" t="s">
        <v>365</v>
      </c>
      <c r="F14794" s="16" t="s">
        <v>647</v>
      </c>
      <c r="G14794" s="16"/>
      <c r="H14794" s="16"/>
      <c r="I14794" s="16"/>
      <c r="J14794" s="16"/>
      <c r="K14794" s="16"/>
      <c r="L14794" s="16"/>
      <c r="M14794" s="16"/>
      <c r="N14794" s="16" t="s">
        <v>101</v>
      </c>
      <c r="O14794" s="16" t="s">
        <v>463</v>
      </c>
      <c r="P14794" s="16" t="s">
        <v>467</v>
      </c>
      <c r="Q14794" s="16" t="s">
        <v>73</v>
      </c>
      <c r="R14794" s="16">
        <v>28</v>
      </c>
      <c r="S14794" s="16">
        <v>0</v>
      </c>
      <c r="T14794" s="16">
        <v>0</v>
      </c>
      <c r="U14794" s="16">
        <v>0</v>
      </c>
      <c r="V14794" s="16">
        <v>0</v>
      </c>
      <c r="W14794" s="16">
        <v>0</v>
      </c>
      <c r="X14794" s="16">
        <v>0</v>
      </c>
      <c r="Y14794" s="16">
        <v>0</v>
      </c>
      <c r="Z14794" s="16">
        <v>0</v>
      </c>
      <c r="AA14794" s="16">
        <v>0</v>
      </c>
      <c r="AB14794" s="16">
        <v>0</v>
      </c>
      <c r="AC14794" s="16">
        <v>0</v>
      </c>
      <c r="AD14794" s="16">
        <v>0</v>
      </c>
      <c r="AE14794" s="16">
        <v>0</v>
      </c>
      <c r="AF14794" s="16">
        <v>0</v>
      </c>
      <c r="AG14794" s="16">
        <v>0</v>
      </c>
      <c r="AH14794" s="16">
        <v>0</v>
      </c>
      <c r="AI14794" s="16">
        <v>0</v>
      </c>
      <c r="AJ14794" s="16">
        <v>0</v>
      </c>
      <c r="AK14794" s="16">
        <v>0</v>
      </c>
      <c r="AL14794" s="16">
        <v>0</v>
      </c>
      <c r="AM14794" s="16">
        <v>0</v>
      </c>
      <c r="AN14794" s="16">
        <v>0</v>
      </c>
      <c r="AO14794" s="16">
        <v>0</v>
      </c>
      <c r="AP14794" s="16">
        <v>0</v>
      </c>
      <c r="AQ14794" s="16">
        <v>0</v>
      </c>
      <c r="AR14794" s="16">
        <v>0</v>
      </c>
      <c r="AS14794" s="16">
        <v>0</v>
      </c>
      <c r="AT14794" s="16">
        <v>0</v>
      </c>
      <c r="AU14794" s="16">
        <v>0</v>
      </c>
      <c r="AV14794" s="16">
        <v>0</v>
      </c>
      <c r="AW14794" s="16">
        <v>0</v>
      </c>
      <c r="AX14794" s="16">
        <v>0</v>
      </c>
      <c r="AY14794" s="16">
        <v>0</v>
      </c>
    </row>
    <row r="14795" spans="1:51" ht="14.75" hidden="1" x14ac:dyDescent="0.75">
      <c r="A14795" s="16" t="s">
        <v>521</v>
      </c>
      <c r="B14795" s="16" t="s">
        <v>365</v>
      </c>
      <c r="C14795" s="16" t="s">
        <v>347</v>
      </c>
      <c r="D14795" s="16" t="s">
        <v>554</v>
      </c>
      <c r="E14795" s="16" t="s">
        <v>365</v>
      </c>
      <c r="F14795" s="16" t="s">
        <v>647</v>
      </c>
      <c r="G14795" s="16"/>
      <c r="H14795" s="16"/>
      <c r="I14795" s="16"/>
      <c r="J14795" s="16"/>
      <c r="K14795" s="16"/>
      <c r="L14795" s="16"/>
      <c r="M14795" s="16"/>
      <c r="N14795" s="16" t="s">
        <v>101</v>
      </c>
      <c r="O14795" s="16" t="s">
        <v>463</v>
      </c>
      <c r="P14795" s="16" t="s">
        <v>485</v>
      </c>
      <c r="Q14795" s="16" t="s">
        <v>312</v>
      </c>
      <c r="R14795" s="16">
        <v>265</v>
      </c>
      <c r="S14795" s="16">
        <v>0</v>
      </c>
      <c r="T14795" s="16">
        <v>0</v>
      </c>
      <c r="U14795" s="16">
        <v>0</v>
      </c>
      <c r="V14795" s="16">
        <v>0</v>
      </c>
      <c r="W14795" s="16">
        <v>0</v>
      </c>
      <c r="X14795" s="16">
        <v>0</v>
      </c>
      <c r="Y14795" s="16">
        <v>0</v>
      </c>
      <c r="Z14795" s="16">
        <v>0</v>
      </c>
      <c r="AA14795" s="16">
        <v>0</v>
      </c>
      <c r="AB14795" s="16">
        <v>0</v>
      </c>
      <c r="AC14795" s="16">
        <v>0</v>
      </c>
      <c r="AD14795" s="16">
        <v>0</v>
      </c>
      <c r="AE14795" s="16">
        <v>0</v>
      </c>
      <c r="AF14795" s="16">
        <v>0</v>
      </c>
      <c r="AG14795" s="16">
        <v>0</v>
      </c>
      <c r="AH14795" s="16">
        <v>0</v>
      </c>
      <c r="AI14795" s="16">
        <v>0</v>
      </c>
      <c r="AJ14795" s="16">
        <v>0</v>
      </c>
      <c r="AK14795" s="16">
        <v>0</v>
      </c>
      <c r="AL14795" s="16">
        <v>0</v>
      </c>
      <c r="AM14795" s="16">
        <v>0</v>
      </c>
      <c r="AN14795" s="16">
        <v>0</v>
      </c>
      <c r="AO14795" s="16">
        <v>0</v>
      </c>
      <c r="AP14795" s="16">
        <v>0</v>
      </c>
      <c r="AQ14795" s="16">
        <v>0</v>
      </c>
      <c r="AR14795" s="16">
        <v>0</v>
      </c>
      <c r="AS14795" s="16">
        <v>0</v>
      </c>
      <c r="AT14795" s="16">
        <v>0</v>
      </c>
      <c r="AU14795" s="16">
        <v>0</v>
      </c>
      <c r="AV14795" s="16">
        <v>0</v>
      </c>
      <c r="AW14795" s="16">
        <v>0</v>
      </c>
      <c r="AX14795" s="16">
        <v>0</v>
      </c>
      <c r="AY14795" s="16">
        <v>0</v>
      </c>
    </row>
    <row r="14796" spans="1:51" ht="14.75" hidden="1" x14ac:dyDescent="0.75">
      <c r="A14796" s="16" t="s">
        <v>521</v>
      </c>
      <c r="B14796" s="16" t="s">
        <v>365</v>
      </c>
      <c r="C14796" s="16" t="s">
        <v>347</v>
      </c>
      <c r="D14796" s="16" t="s">
        <v>554</v>
      </c>
      <c r="E14796" s="16" t="s">
        <v>365</v>
      </c>
      <c r="F14796" s="16" t="s">
        <v>647</v>
      </c>
      <c r="G14796" s="16"/>
      <c r="H14796" s="16"/>
      <c r="I14796" s="16"/>
      <c r="J14796" s="16"/>
      <c r="K14796" s="16"/>
      <c r="L14796" s="16"/>
      <c r="M14796" s="16"/>
      <c r="N14796" s="16" t="s">
        <v>104</v>
      </c>
      <c r="O14796" s="16" t="s">
        <v>463</v>
      </c>
      <c r="P14796" s="16" t="s">
        <v>464</v>
      </c>
      <c r="Q14796" s="16" t="s">
        <v>253</v>
      </c>
      <c r="R14796" s="16">
        <v>1</v>
      </c>
      <c r="S14796" s="16">
        <v>0</v>
      </c>
      <c r="T14796" s="16">
        <v>0</v>
      </c>
      <c r="U14796" s="16">
        <v>0</v>
      </c>
      <c r="V14796" s="16">
        <v>0</v>
      </c>
      <c r="W14796" s="16">
        <v>0</v>
      </c>
      <c r="X14796" s="16">
        <v>0</v>
      </c>
      <c r="Y14796" s="16">
        <v>0</v>
      </c>
      <c r="Z14796" s="16">
        <v>0</v>
      </c>
      <c r="AA14796" s="16">
        <v>0</v>
      </c>
      <c r="AB14796" s="16">
        <v>0</v>
      </c>
      <c r="AC14796" s="16">
        <v>0</v>
      </c>
      <c r="AD14796" s="16">
        <v>0</v>
      </c>
      <c r="AE14796" s="16">
        <v>0</v>
      </c>
      <c r="AF14796" s="16">
        <v>0</v>
      </c>
      <c r="AG14796" s="16">
        <v>0</v>
      </c>
      <c r="AH14796" s="16">
        <v>0</v>
      </c>
      <c r="AI14796" s="16">
        <v>0</v>
      </c>
      <c r="AJ14796" s="16">
        <v>0</v>
      </c>
      <c r="AK14796" s="16">
        <v>0</v>
      </c>
      <c r="AL14796" s="16">
        <v>0</v>
      </c>
      <c r="AM14796" s="16">
        <v>0</v>
      </c>
      <c r="AN14796" s="16">
        <v>0</v>
      </c>
      <c r="AO14796" s="16">
        <v>0</v>
      </c>
      <c r="AP14796" s="16">
        <v>0</v>
      </c>
      <c r="AQ14796" s="16">
        <v>0</v>
      </c>
      <c r="AR14796" s="16">
        <v>0</v>
      </c>
      <c r="AS14796" s="16">
        <v>0</v>
      </c>
      <c r="AT14796" s="16">
        <v>0</v>
      </c>
      <c r="AU14796" s="16">
        <v>0</v>
      </c>
      <c r="AV14796" s="16">
        <v>0</v>
      </c>
      <c r="AW14796" s="16">
        <v>0</v>
      </c>
      <c r="AX14796" s="16">
        <v>0</v>
      </c>
      <c r="AY14796" s="16">
        <v>0</v>
      </c>
    </row>
    <row r="14797" spans="1:51" ht="14.75" hidden="1" x14ac:dyDescent="0.75">
      <c r="A14797" s="16" t="s">
        <v>521</v>
      </c>
      <c r="B14797" s="16" t="s">
        <v>365</v>
      </c>
      <c r="C14797" s="16" t="s">
        <v>347</v>
      </c>
      <c r="D14797" s="16" t="s">
        <v>554</v>
      </c>
      <c r="E14797" s="16" t="s">
        <v>365</v>
      </c>
      <c r="F14797" s="16" t="s">
        <v>647</v>
      </c>
      <c r="G14797" s="16"/>
      <c r="H14797" s="16"/>
      <c r="I14797" s="16"/>
      <c r="J14797" s="16"/>
      <c r="K14797" s="16"/>
      <c r="L14797" s="16"/>
      <c r="M14797" s="16"/>
      <c r="N14797" s="16" t="s">
        <v>104</v>
      </c>
      <c r="O14797" s="16" t="s">
        <v>463</v>
      </c>
      <c r="P14797" s="16" t="s">
        <v>467</v>
      </c>
      <c r="Q14797" s="16" t="s">
        <v>73</v>
      </c>
      <c r="R14797" s="16">
        <v>28</v>
      </c>
      <c r="S14797" s="16">
        <v>0</v>
      </c>
      <c r="T14797" s="16">
        <v>0</v>
      </c>
      <c r="U14797" s="16">
        <v>0</v>
      </c>
      <c r="V14797" s="16">
        <v>0</v>
      </c>
      <c r="W14797" s="16">
        <v>0</v>
      </c>
      <c r="X14797" s="16">
        <v>0</v>
      </c>
      <c r="Y14797" s="16">
        <v>0</v>
      </c>
      <c r="Z14797" s="16">
        <v>0</v>
      </c>
      <c r="AA14797" s="16">
        <v>0</v>
      </c>
      <c r="AB14797" s="16">
        <v>0</v>
      </c>
      <c r="AC14797" s="16">
        <v>0</v>
      </c>
      <c r="AD14797" s="16">
        <v>0</v>
      </c>
      <c r="AE14797" s="16">
        <v>0</v>
      </c>
      <c r="AF14797" s="16">
        <v>0</v>
      </c>
      <c r="AG14797" s="16">
        <v>0</v>
      </c>
      <c r="AH14797" s="16">
        <v>0</v>
      </c>
      <c r="AI14797" s="16">
        <v>0</v>
      </c>
      <c r="AJ14797" s="16">
        <v>0</v>
      </c>
      <c r="AK14797" s="16">
        <v>0</v>
      </c>
      <c r="AL14797" s="16">
        <v>0</v>
      </c>
      <c r="AM14797" s="16">
        <v>0</v>
      </c>
      <c r="AN14797" s="16">
        <v>0</v>
      </c>
      <c r="AO14797" s="16">
        <v>0</v>
      </c>
      <c r="AP14797" s="16">
        <v>0</v>
      </c>
      <c r="AQ14797" s="16">
        <v>0</v>
      </c>
      <c r="AR14797" s="16">
        <v>0</v>
      </c>
      <c r="AS14797" s="16">
        <v>0</v>
      </c>
      <c r="AT14797" s="16">
        <v>0</v>
      </c>
      <c r="AU14797" s="16">
        <v>0</v>
      </c>
      <c r="AV14797" s="16">
        <v>0</v>
      </c>
      <c r="AW14797" s="16">
        <v>0</v>
      </c>
      <c r="AX14797" s="16">
        <v>0</v>
      </c>
      <c r="AY14797" s="16">
        <v>0</v>
      </c>
    </row>
    <row r="14798" spans="1:51" ht="14.75" hidden="1" x14ac:dyDescent="0.75">
      <c r="A14798" s="16" t="s">
        <v>521</v>
      </c>
      <c r="B14798" s="16" t="s">
        <v>365</v>
      </c>
      <c r="C14798" s="16" t="s">
        <v>347</v>
      </c>
      <c r="D14798" s="16" t="s">
        <v>554</v>
      </c>
      <c r="E14798" s="16" t="s">
        <v>365</v>
      </c>
      <c r="F14798" s="16" t="s">
        <v>647</v>
      </c>
      <c r="G14798" s="16"/>
      <c r="H14798" s="16"/>
      <c r="I14798" s="16"/>
      <c r="J14798" s="16"/>
      <c r="K14798" s="16"/>
      <c r="L14798" s="16"/>
      <c r="M14798" s="16"/>
      <c r="N14798" s="16" t="s">
        <v>104</v>
      </c>
      <c r="O14798" s="16" t="s">
        <v>463</v>
      </c>
      <c r="P14798" s="16" t="s">
        <v>485</v>
      </c>
      <c r="Q14798" s="16" t="s">
        <v>312</v>
      </c>
      <c r="R14798" s="16">
        <v>265</v>
      </c>
      <c r="S14798" s="16">
        <v>0</v>
      </c>
      <c r="T14798" s="16">
        <v>0</v>
      </c>
      <c r="U14798" s="16">
        <v>0</v>
      </c>
      <c r="V14798" s="16">
        <v>0</v>
      </c>
      <c r="W14798" s="16">
        <v>0</v>
      </c>
      <c r="X14798" s="16">
        <v>0</v>
      </c>
      <c r="Y14798" s="16">
        <v>0</v>
      </c>
      <c r="Z14798" s="16">
        <v>0</v>
      </c>
      <c r="AA14798" s="16">
        <v>0</v>
      </c>
      <c r="AB14798" s="16">
        <v>0</v>
      </c>
      <c r="AC14798" s="16">
        <v>0</v>
      </c>
      <c r="AD14798" s="16">
        <v>0</v>
      </c>
      <c r="AE14798" s="16">
        <v>0</v>
      </c>
      <c r="AF14798" s="16">
        <v>0</v>
      </c>
      <c r="AG14798" s="16">
        <v>0</v>
      </c>
      <c r="AH14798" s="16">
        <v>0</v>
      </c>
      <c r="AI14798" s="16">
        <v>0</v>
      </c>
      <c r="AJ14798" s="16">
        <v>0</v>
      </c>
      <c r="AK14798" s="16">
        <v>0</v>
      </c>
      <c r="AL14798" s="16">
        <v>0</v>
      </c>
      <c r="AM14798" s="16">
        <v>0</v>
      </c>
      <c r="AN14798" s="16">
        <v>0</v>
      </c>
      <c r="AO14798" s="16">
        <v>0</v>
      </c>
      <c r="AP14798" s="16">
        <v>0</v>
      </c>
      <c r="AQ14798" s="16">
        <v>0</v>
      </c>
      <c r="AR14798" s="16">
        <v>0</v>
      </c>
      <c r="AS14798" s="16">
        <v>0</v>
      </c>
      <c r="AT14798" s="16">
        <v>0</v>
      </c>
      <c r="AU14798" s="16">
        <v>0</v>
      </c>
      <c r="AV14798" s="16">
        <v>0</v>
      </c>
      <c r="AW14798" s="16">
        <v>0</v>
      </c>
      <c r="AX14798" s="16">
        <v>0</v>
      </c>
      <c r="AY14798" s="16">
        <v>0</v>
      </c>
    </row>
    <row r="14799" spans="1:51" ht="14.75" hidden="1" x14ac:dyDescent="0.75">
      <c r="A14799" s="16" t="s">
        <v>521</v>
      </c>
      <c r="B14799" s="16" t="s">
        <v>365</v>
      </c>
      <c r="C14799" s="16" t="s">
        <v>347</v>
      </c>
      <c r="D14799" s="16" t="s">
        <v>554</v>
      </c>
      <c r="E14799" s="16" t="s">
        <v>365</v>
      </c>
      <c r="F14799" s="16" t="s">
        <v>647</v>
      </c>
      <c r="G14799" s="16"/>
      <c r="H14799" s="16"/>
      <c r="I14799" s="16"/>
      <c r="J14799" s="16"/>
      <c r="K14799" s="16"/>
      <c r="L14799" s="16"/>
      <c r="M14799" s="16"/>
      <c r="N14799" s="16" t="s">
        <v>103</v>
      </c>
      <c r="O14799" s="16" t="s">
        <v>463</v>
      </c>
      <c r="P14799" s="16" t="s">
        <v>464</v>
      </c>
      <c r="Q14799" s="16" t="s">
        <v>253</v>
      </c>
      <c r="R14799" s="16">
        <v>1</v>
      </c>
      <c r="S14799" s="16">
        <v>0.38032177530245531</v>
      </c>
      <c r="T14799" s="16">
        <v>0.40729448271236202</v>
      </c>
      <c r="U14799" s="16">
        <v>0.36679822350350882</v>
      </c>
      <c r="V14799" s="16">
        <v>0.33318955855100107</v>
      </c>
      <c r="W14799" s="16">
        <v>0.34711667549511449</v>
      </c>
      <c r="X14799" s="16">
        <v>0.32305922334963139</v>
      </c>
      <c r="Y14799" s="16">
        <v>0.27170771114749243</v>
      </c>
      <c r="Z14799" s="16">
        <v>0.2694735497869763</v>
      </c>
      <c r="AA14799" s="16">
        <v>0.2497514485551543</v>
      </c>
      <c r="AB14799" s="16">
        <v>2.2768815007701702</v>
      </c>
      <c r="AC14799" s="16">
        <v>0.36576194309225801</v>
      </c>
      <c r="AD14799" s="16">
        <v>0.25213387443858831</v>
      </c>
      <c r="AE14799" s="16">
        <v>0.25876508519363389</v>
      </c>
      <c r="AF14799" s="16">
        <v>0.24203774680562681</v>
      </c>
      <c r="AG14799" s="16">
        <v>0.25144779818767282</v>
      </c>
      <c r="AH14799" s="16">
        <v>0.27122568476408709</v>
      </c>
      <c r="AI14799" s="16">
        <v>0.2629419230149852</v>
      </c>
      <c r="AJ14799" s="16">
        <v>0.25406185530612169</v>
      </c>
      <c r="AK14799" s="16">
        <v>0.24785109388375601</v>
      </c>
      <c r="AL14799" s="16">
        <v>0.25945340614801349</v>
      </c>
      <c r="AM14799" s="16">
        <v>0.24814949074268039</v>
      </c>
      <c r="AN14799" s="16">
        <v>0.34209150465050558</v>
      </c>
      <c r="AO14799" s="16">
        <v>0.43725997276935769</v>
      </c>
      <c r="AP14799" s="16">
        <v>0.63203220864097243</v>
      </c>
      <c r="AQ14799" s="16">
        <v>0.85963424156948953</v>
      </c>
      <c r="AR14799" s="16">
        <v>1.0108922543565659</v>
      </c>
      <c r="AS14799" s="16">
        <v>1.111503450809473</v>
      </c>
      <c r="AT14799" s="16">
        <v>1.2252295750294211</v>
      </c>
      <c r="AU14799" s="16">
        <v>1.264452194174907</v>
      </c>
      <c r="AV14799" s="16">
        <v>1.5988587698258789</v>
      </c>
      <c r="AW14799" s="16">
        <v>1.8367719106304059</v>
      </c>
      <c r="AX14799" s="16">
        <v>1.8735615585396841</v>
      </c>
      <c r="AY14799" s="16">
        <v>2.020478395787864</v>
      </c>
    </row>
    <row r="14800" spans="1:51" ht="14.75" hidden="1" x14ac:dyDescent="0.75">
      <c r="A14800" s="16" t="s">
        <v>521</v>
      </c>
      <c r="B14800" s="16" t="s">
        <v>365</v>
      </c>
      <c r="C14800" s="16" t="s">
        <v>347</v>
      </c>
      <c r="D14800" s="16" t="s">
        <v>554</v>
      </c>
      <c r="E14800" s="16" t="s">
        <v>365</v>
      </c>
      <c r="F14800" s="16" t="s">
        <v>647</v>
      </c>
      <c r="G14800" s="16"/>
      <c r="H14800" s="16"/>
      <c r="I14800" s="16"/>
      <c r="J14800" s="16"/>
      <c r="K14800" s="16"/>
      <c r="L14800" s="16"/>
      <c r="M14800" s="16"/>
      <c r="N14800" s="16" t="s">
        <v>103</v>
      </c>
      <c r="O14800" s="16" t="s">
        <v>463</v>
      </c>
      <c r="P14800" s="16" t="s">
        <v>467</v>
      </c>
      <c r="Q14800" s="16" t="s">
        <v>73</v>
      </c>
      <c r="R14800" s="16">
        <v>28</v>
      </c>
      <c r="S14800" s="16">
        <v>0.32063965047070381</v>
      </c>
      <c r="T14800" s="16">
        <v>0.35163055907391638</v>
      </c>
      <c r="U14800" s="16">
        <v>0.31957042324229012</v>
      </c>
      <c r="V14800" s="16">
        <v>0.28606231948959138</v>
      </c>
      <c r="W14800" s="16">
        <v>0.29354281848230812</v>
      </c>
      <c r="X14800" s="16">
        <v>0.26896201870206571</v>
      </c>
      <c r="Y14800" s="16">
        <v>0.22258620289853229</v>
      </c>
      <c r="Z14800" s="16">
        <v>0.21710116174122429</v>
      </c>
      <c r="AA14800" s="16">
        <v>0.197766462917043</v>
      </c>
      <c r="AB14800" s="16">
        <v>1.7709982423080159</v>
      </c>
      <c r="AC14800" s="16">
        <v>0.27927243209223501</v>
      </c>
      <c r="AD14800" s="16">
        <v>0.18884885726758019</v>
      </c>
      <c r="AE14800" s="16">
        <v>0.1899877916208158</v>
      </c>
      <c r="AF14800" s="16">
        <v>0.17406161391484959</v>
      </c>
      <c r="AG14800" s="16">
        <v>0.17697363096185079</v>
      </c>
      <c r="AH14800" s="16">
        <v>0.18665905169837521</v>
      </c>
      <c r="AI14800" s="16">
        <v>0.17677695112670749</v>
      </c>
      <c r="AJ14800" s="16">
        <v>0.16669151370602139</v>
      </c>
      <c r="AK14800" s="16">
        <v>0.15852626485893209</v>
      </c>
      <c r="AL14800" s="16">
        <v>0.16158393222978179</v>
      </c>
      <c r="AM14800" s="16">
        <v>0.15029081148269871</v>
      </c>
      <c r="AN14800" s="16">
        <v>0.20120948022372209</v>
      </c>
      <c r="AO14800" s="16">
        <v>0.25718514095649969</v>
      </c>
      <c r="AP14800" s="16">
        <v>0.37174519231403902</v>
      </c>
      <c r="AQ14800" s="16">
        <v>0.50561489127132875</v>
      </c>
      <c r="AR14800" s="16">
        <v>0.59458098870088627</v>
      </c>
      <c r="AS14800" s="16">
        <v>0.64142959326284454</v>
      </c>
      <c r="AT14800" s="16">
        <v>0.69647849000118789</v>
      </c>
      <c r="AU14800" s="16">
        <v>0.7504674753368229</v>
      </c>
      <c r="AV14800" s="16">
        <v>0.86623468720207997</v>
      </c>
      <c r="AW14800" s="16">
        <v>0.99868453068675034</v>
      </c>
      <c r="AX14800" s="16">
        <v>1.0412801777490339</v>
      </c>
      <c r="AY14800" s="16">
        <v>1.1471570930347741</v>
      </c>
    </row>
    <row r="14801" spans="1:51" ht="14.75" hidden="1" x14ac:dyDescent="0.75">
      <c r="A14801" s="16" t="s">
        <v>521</v>
      </c>
      <c r="B14801" s="16" t="s">
        <v>365</v>
      </c>
      <c r="C14801" s="16" t="s">
        <v>347</v>
      </c>
      <c r="D14801" s="16" t="s">
        <v>554</v>
      </c>
      <c r="E14801" s="16" t="s">
        <v>365</v>
      </c>
      <c r="F14801" s="16" t="s">
        <v>647</v>
      </c>
      <c r="G14801" s="16"/>
      <c r="H14801" s="16"/>
      <c r="I14801" s="16"/>
      <c r="J14801" s="16"/>
      <c r="K14801" s="16"/>
      <c r="L14801" s="16"/>
      <c r="M14801" s="16"/>
      <c r="N14801" s="16" t="s">
        <v>103</v>
      </c>
      <c r="O14801" s="16" t="s">
        <v>463</v>
      </c>
      <c r="P14801" s="16" t="s">
        <v>485</v>
      </c>
      <c r="Q14801" s="16" t="s">
        <v>312</v>
      </c>
      <c r="R14801" s="16">
        <v>265</v>
      </c>
      <c r="S14801" s="16">
        <v>0</v>
      </c>
      <c r="T14801" s="16">
        <v>0</v>
      </c>
      <c r="U14801" s="16">
        <v>0</v>
      </c>
      <c r="V14801" s="16">
        <v>3.6499313974434711E-6</v>
      </c>
      <c r="W14801" s="16">
        <v>7.6682589711253264E-6</v>
      </c>
      <c r="X14801" s="16">
        <v>1.079500217051979E-5</v>
      </c>
      <c r="Y14801" s="16">
        <v>1.220786983831573E-5</v>
      </c>
      <c r="Z14801" s="16">
        <v>1.526348716012581E-5</v>
      </c>
      <c r="AA14801" s="16">
        <v>1.7121751240783239E-5</v>
      </c>
      <c r="AB14801" s="16">
        <v>1.8368802567303151E-4</v>
      </c>
      <c r="AC14801" s="16">
        <v>3.4018649170346593E-5</v>
      </c>
      <c r="AD14801" s="16">
        <v>2.6614710764489389E-5</v>
      </c>
      <c r="AE14801" s="16">
        <v>3.0620134418611267E-5</v>
      </c>
      <c r="AF14801" s="16">
        <v>3.1788136560451777E-5</v>
      </c>
      <c r="AG14801" s="16">
        <v>3.6353091872658301E-5</v>
      </c>
      <c r="AH14801" s="16">
        <v>4.2869180800727667E-5</v>
      </c>
      <c r="AI14801" s="16">
        <v>4.5170412119832533E-5</v>
      </c>
      <c r="AJ14801" s="16">
        <v>4.7198605251778327E-5</v>
      </c>
      <c r="AK14801" s="16">
        <v>4.9576893584339303E-5</v>
      </c>
      <c r="AL14801" s="16">
        <v>5.566540048474752E-5</v>
      </c>
      <c r="AM14801" s="16">
        <v>5.691290117162166E-5</v>
      </c>
      <c r="AN14801" s="16">
        <v>8.36196815018107E-5</v>
      </c>
      <c r="AO14801" s="16">
        <v>1.068823375015375E-4</v>
      </c>
      <c r="AP14801" s="16">
        <v>1.5449179902739211E-4</v>
      </c>
      <c r="AQ14801" s="16">
        <v>2.101260642573665E-4</v>
      </c>
      <c r="AR14801" s="16">
        <v>2.4709905739490152E-4</v>
      </c>
      <c r="AS14801" s="16">
        <v>1.7005174540763479E-4</v>
      </c>
      <c r="AT14801" s="16">
        <v>1.427793961860098E-4</v>
      </c>
      <c r="AU14801" s="16">
        <v>1.666842871132763E-4</v>
      </c>
      <c r="AV14801" s="16">
        <v>3.1028047531454122E-4</v>
      </c>
      <c r="AW14801" s="16">
        <v>3.1391995796691571E-4</v>
      </c>
      <c r="AX14801" s="16">
        <v>2.9970562811136039E-4</v>
      </c>
      <c r="AY14801" s="16">
        <v>6.6725870826474416E-4</v>
      </c>
    </row>
    <row r="14802" spans="1:51" ht="14.75" hidden="1" x14ac:dyDescent="0.75">
      <c r="A14802" s="16" t="s">
        <v>521</v>
      </c>
      <c r="B14802" s="16" t="s">
        <v>365</v>
      </c>
      <c r="C14802" s="16" t="s">
        <v>347</v>
      </c>
      <c r="D14802" s="16" t="s">
        <v>554</v>
      </c>
      <c r="E14802" s="16" t="s">
        <v>365</v>
      </c>
      <c r="F14802" s="16" t="s">
        <v>647</v>
      </c>
      <c r="G14802" s="16"/>
      <c r="H14802" s="16"/>
      <c r="I14802" s="16"/>
      <c r="J14802" s="16"/>
      <c r="K14802" s="16"/>
      <c r="L14802" s="16"/>
      <c r="M14802" s="16"/>
      <c r="N14802" s="16" t="s">
        <v>106</v>
      </c>
      <c r="O14802" s="16" t="s">
        <v>463</v>
      </c>
      <c r="P14802" s="16" t="s">
        <v>464</v>
      </c>
      <c r="Q14802" s="16" t="s">
        <v>253</v>
      </c>
      <c r="R14802" s="16">
        <v>1</v>
      </c>
      <c r="S14802" s="16">
        <v>1.5719852758411501</v>
      </c>
      <c r="T14802" s="16">
        <v>1.592485436276353</v>
      </c>
      <c r="U14802" s="16">
        <v>1.6981064833334749</v>
      </c>
      <c r="V14802" s="16">
        <v>1.237025461507554</v>
      </c>
      <c r="W14802" s="16">
        <v>1.314662405493509</v>
      </c>
      <c r="X14802" s="16">
        <v>1.1688130773737879</v>
      </c>
      <c r="Y14802" s="16">
        <v>1.0655215651401111</v>
      </c>
      <c r="Z14802" s="16">
        <v>1.1550064202818291</v>
      </c>
      <c r="AA14802" s="16">
        <v>1.254079723646091</v>
      </c>
      <c r="AB14802" s="16">
        <v>1.2563563446257491</v>
      </c>
      <c r="AC14802" s="16">
        <v>1.507043503616319</v>
      </c>
      <c r="AD14802" s="16">
        <v>1.792078214673209</v>
      </c>
      <c r="AE14802" s="16">
        <v>1.977583624475715</v>
      </c>
      <c r="AF14802" s="16">
        <v>1.984695856860075</v>
      </c>
      <c r="AG14802" s="16">
        <v>2.0300275261149259</v>
      </c>
      <c r="AH14802" s="16">
        <v>2.010894566774649</v>
      </c>
      <c r="AI14802" s="16">
        <v>2.1174805281857809</v>
      </c>
      <c r="AJ14802" s="16">
        <v>2.2505393987819708</v>
      </c>
      <c r="AK14802" s="16">
        <v>2.302450428460725</v>
      </c>
      <c r="AL14802" s="16">
        <v>2.2913249484670319</v>
      </c>
      <c r="AM14802" s="16">
        <v>2.1575073523215642</v>
      </c>
      <c r="AN14802" s="16">
        <v>1.8743290102262069</v>
      </c>
      <c r="AO14802" s="16">
        <v>1.6379430063945331</v>
      </c>
      <c r="AP14802" s="16">
        <v>1.5831258676882281</v>
      </c>
      <c r="AQ14802" s="16">
        <v>1.4455239630605841</v>
      </c>
      <c r="AR14802" s="16">
        <v>1.3900175852437591</v>
      </c>
      <c r="AS14802" s="16">
        <v>1.335056095513284</v>
      </c>
      <c r="AT14802" s="16">
        <v>1.2865453455981699</v>
      </c>
      <c r="AU14802" s="16">
        <v>1.1686878709851849</v>
      </c>
      <c r="AV14802" s="16">
        <v>1.1045155028179749</v>
      </c>
      <c r="AW14802" s="16">
        <v>0.86268677463438992</v>
      </c>
      <c r="AX14802" s="16">
        <v>0.7769893482517255</v>
      </c>
      <c r="AY14802" s="16">
        <v>0.71437560805077738</v>
      </c>
    </row>
    <row r="14803" spans="1:51" ht="14.75" hidden="1" x14ac:dyDescent="0.75">
      <c r="A14803" s="16" t="s">
        <v>521</v>
      </c>
      <c r="B14803" s="16" t="s">
        <v>365</v>
      </c>
      <c r="C14803" s="16" t="s">
        <v>347</v>
      </c>
      <c r="D14803" s="16" t="s">
        <v>554</v>
      </c>
      <c r="E14803" s="16" t="s">
        <v>365</v>
      </c>
      <c r="F14803" s="16" t="s">
        <v>647</v>
      </c>
      <c r="G14803" s="16"/>
      <c r="H14803" s="16"/>
      <c r="I14803" s="16"/>
      <c r="J14803" s="16"/>
      <c r="K14803" s="16"/>
      <c r="L14803" s="16"/>
      <c r="M14803" s="16"/>
      <c r="N14803" s="16" t="s">
        <v>106</v>
      </c>
      <c r="O14803" s="16" t="s">
        <v>463</v>
      </c>
      <c r="P14803" s="16" t="s">
        <v>467</v>
      </c>
      <c r="Q14803" s="16" t="s">
        <v>73</v>
      </c>
      <c r="R14803" s="16">
        <v>28</v>
      </c>
      <c r="S14803" s="16">
        <v>1.32530094809837</v>
      </c>
      <c r="T14803" s="16">
        <v>1.3748444136680851</v>
      </c>
      <c r="U14803" s="16">
        <v>1.4794635655703059</v>
      </c>
      <c r="V14803" s="16">
        <v>1.0620572094919569</v>
      </c>
      <c r="W14803" s="16">
        <v>1.111757904776105</v>
      </c>
      <c r="X14803" s="16">
        <v>0.97309193502147506</v>
      </c>
      <c r="Y14803" s="16">
        <v>0.8728879952998243</v>
      </c>
      <c r="Z14803" s="16">
        <v>0.93053004964673824</v>
      </c>
      <c r="AA14803" s="16">
        <v>0.99304693765049123</v>
      </c>
      <c r="AB14803" s="16">
        <v>0.97721593209488644</v>
      </c>
      <c r="AC14803" s="16">
        <v>1.1506820555619499</v>
      </c>
      <c r="AD14803" s="16">
        <v>1.342270742988134</v>
      </c>
      <c r="AE14803" s="16">
        <v>1.4519607437706721</v>
      </c>
      <c r="AF14803" s="16">
        <v>1.4272954055080009</v>
      </c>
      <c r="AG14803" s="16">
        <v>1.4287710802737681</v>
      </c>
      <c r="AH14803" s="16">
        <v>1.383909024788905</v>
      </c>
      <c r="AI14803" s="16">
        <v>1.4235909875106509</v>
      </c>
      <c r="AJ14803" s="16">
        <v>1.47659245653382</v>
      </c>
      <c r="AK14803" s="16">
        <v>1.47265384520721</v>
      </c>
      <c r="AL14803" s="16">
        <v>1.427004951240799</v>
      </c>
      <c r="AM14803" s="16">
        <v>1.306686263146646</v>
      </c>
      <c r="AN14803" s="16">
        <v>1.102432421702938</v>
      </c>
      <c r="AO14803" s="16">
        <v>0.96339621555181953</v>
      </c>
      <c r="AP14803" s="16">
        <v>0.93115417552303958</v>
      </c>
      <c r="AQ14803" s="16">
        <v>0.85022025190453765</v>
      </c>
      <c r="AR14803" s="16">
        <v>0.81757281904579093</v>
      </c>
      <c r="AS14803" s="16">
        <v>0.77043799342639785</v>
      </c>
      <c r="AT14803" s="16">
        <v>0.73133327654023816</v>
      </c>
      <c r="AU14803" s="16">
        <v>0.69363020605719949</v>
      </c>
      <c r="AV14803" s="16">
        <v>0.59840785136861852</v>
      </c>
      <c r="AW14803" s="16">
        <v>0.46905766125295051</v>
      </c>
      <c r="AX14803" s="16">
        <v>0.43183187815151081</v>
      </c>
      <c r="AY14803" s="16">
        <v>0.40559752956275619</v>
      </c>
    </row>
    <row r="14804" spans="1:51" ht="14.75" hidden="1" x14ac:dyDescent="0.75">
      <c r="A14804" s="16" t="s">
        <v>521</v>
      </c>
      <c r="B14804" s="16" t="s">
        <v>365</v>
      </c>
      <c r="C14804" s="16" t="s">
        <v>347</v>
      </c>
      <c r="D14804" s="16" t="s">
        <v>554</v>
      </c>
      <c r="E14804" s="16" t="s">
        <v>365</v>
      </c>
      <c r="F14804" s="16" t="s">
        <v>647</v>
      </c>
      <c r="G14804" s="16"/>
      <c r="H14804" s="16"/>
      <c r="I14804" s="16"/>
      <c r="J14804" s="16"/>
      <c r="K14804" s="16"/>
      <c r="L14804" s="16"/>
      <c r="M14804" s="16"/>
      <c r="N14804" s="16" t="s">
        <v>106</v>
      </c>
      <c r="O14804" s="16" t="s">
        <v>463</v>
      </c>
      <c r="P14804" s="16" t="s">
        <v>485</v>
      </c>
      <c r="Q14804" s="16" t="s">
        <v>312</v>
      </c>
      <c r="R14804" s="16">
        <v>265</v>
      </c>
      <c r="S14804" s="16">
        <v>0</v>
      </c>
      <c r="T14804" s="16">
        <v>0</v>
      </c>
      <c r="U14804" s="16">
        <v>0</v>
      </c>
      <c r="V14804" s="16">
        <v>1.355101909864413E-5</v>
      </c>
      <c r="W14804" s="16">
        <v>2.904260295345185E-5</v>
      </c>
      <c r="X14804" s="16">
        <v>3.9055810189721178E-5</v>
      </c>
      <c r="Y14804" s="16">
        <v>4.7874050104113041E-5</v>
      </c>
      <c r="Z14804" s="16">
        <v>6.5421729441612889E-5</v>
      </c>
      <c r="AA14804" s="16">
        <v>8.5973639747025319E-5</v>
      </c>
      <c r="AB14804" s="16">
        <v>1.013568850236732E-4</v>
      </c>
      <c r="AC14804" s="16">
        <v>1.401665350980543E-4</v>
      </c>
      <c r="AD14804" s="16">
        <v>1.891679309536296E-4</v>
      </c>
      <c r="AE14804" s="16">
        <v>2.3401100020962429E-4</v>
      </c>
      <c r="AF14804" s="16">
        <v>2.6066092484118358E-4</v>
      </c>
      <c r="AG14804" s="16">
        <v>2.9349144312570507E-4</v>
      </c>
      <c r="AH14804" s="16">
        <v>3.1783642773082141E-4</v>
      </c>
      <c r="AI14804" s="16">
        <v>3.6375891306013368E-4</v>
      </c>
      <c r="AJ14804" s="16">
        <v>4.1809629611141909E-4</v>
      </c>
      <c r="AK14804" s="16">
        <v>4.6055209233230281E-4</v>
      </c>
      <c r="AL14804" s="16">
        <v>4.9160087273761679E-4</v>
      </c>
      <c r="AM14804" s="16">
        <v>4.9482270687813666E-4</v>
      </c>
      <c r="AN14804" s="16">
        <v>4.5815459528830449E-4</v>
      </c>
      <c r="AO14804" s="16">
        <v>4.0037320614774502E-4</v>
      </c>
      <c r="AP14804" s="16">
        <v>3.8697389158673379E-4</v>
      </c>
      <c r="AQ14804" s="16">
        <v>3.5333895098579318E-4</v>
      </c>
      <c r="AR14804" s="16">
        <v>3.3977116116562788E-4</v>
      </c>
      <c r="AS14804" s="16">
        <v>2.042536342049123E-4</v>
      </c>
      <c r="AT14804" s="16">
        <v>1.499246927711626E-4</v>
      </c>
      <c r="AU14804" s="16">
        <v>1.5406031602500591E-4</v>
      </c>
      <c r="AV14804" s="16">
        <v>2.1434638360457749E-4</v>
      </c>
      <c r="AW14804" s="16">
        <v>1.4744051477730529E-4</v>
      </c>
      <c r="AX14804" s="16">
        <v>1.2429166236476639E-4</v>
      </c>
      <c r="AY14804" s="16">
        <v>2.359210306022249E-4</v>
      </c>
    </row>
    <row r="14805" spans="1:51" ht="14.75" hidden="1" x14ac:dyDescent="0.75">
      <c r="A14805" s="16" t="s">
        <v>521</v>
      </c>
      <c r="B14805" s="16" t="s">
        <v>365</v>
      </c>
      <c r="C14805" s="16" t="s">
        <v>347</v>
      </c>
      <c r="D14805" s="16" t="s">
        <v>554</v>
      </c>
      <c r="E14805" s="16" t="s">
        <v>365</v>
      </c>
      <c r="F14805" s="16" t="s">
        <v>648</v>
      </c>
      <c r="G14805" s="16"/>
      <c r="H14805" s="16"/>
      <c r="I14805" s="16"/>
      <c r="J14805" s="16"/>
      <c r="K14805" s="16"/>
      <c r="L14805" s="16"/>
      <c r="M14805" s="16"/>
      <c r="N14805" s="16" t="s">
        <v>7</v>
      </c>
      <c r="O14805" s="16" t="s">
        <v>463</v>
      </c>
      <c r="P14805" s="16" t="s">
        <v>464</v>
      </c>
      <c r="Q14805" s="16" t="s">
        <v>253</v>
      </c>
      <c r="R14805" s="16">
        <v>1</v>
      </c>
      <c r="S14805" s="16">
        <v>5.3150676319302821E-2</v>
      </c>
      <c r="T14805" s="16">
        <v>5.6814658850999483E-2</v>
      </c>
      <c r="U14805" s="16">
        <v>6.9544011087440599E-2</v>
      </c>
      <c r="V14805" s="16">
        <v>6.521620573907895E-2</v>
      </c>
      <c r="W14805" s="16">
        <v>6.0003780804573817E-2</v>
      </c>
      <c r="X14805" s="16">
        <v>6.4295980231640765E-2</v>
      </c>
      <c r="Y14805" s="16">
        <v>6.6013004908153275E-2</v>
      </c>
      <c r="Z14805" s="16">
        <v>6.0919087848501627E-2</v>
      </c>
      <c r="AA14805" s="16">
        <v>6.3911966398302433E-2</v>
      </c>
      <c r="AB14805" s="16">
        <v>6.0424057807099571E-2</v>
      </c>
      <c r="AC14805" s="16">
        <v>5.4295458157942837E-2</v>
      </c>
      <c r="AD14805" s="16">
        <v>5.0714439235759932E-2</v>
      </c>
      <c r="AE14805" s="16">
        <v>4.6939952149875612E-2</v>
      </c>
      <c r="AF14805" s="16">
        <v>3.6683608573500247E-2</v>
      </c>
      <c r="AG14805" s="16">
        <v>3.1631625359256309E-2</v>
      </c>
      <c r="AH14805" s="16">
        <v>3.09993241546213E-2</v>
      </c>
      <c r="AI14805" s="16">
        <v>2.4810651625977079E-2</v>
      </c>
      <c r="AJ14805" s="16">
        <v>2.0727276543266799E-2</v>
      </c>
      <c r="AK14805" s="16">
        <v>1.9159609228213751E-2</v>
      </c>
      <c r="AL14805" s="16">
        <v>2.244265289837527E-2</v>
      </c>
      <c r="AM14805" s="16">
        <v>2.1798378480891271E-2</v>
      </c>
      <c r="AN14805" s="16">
        <v>2.1302016611837279E-2</v>
      </c>
      <c r="AO14805" s="16">
        <v>2.2586486393657922E-2</v>
      </c>
      <c r="AP14805" s="16">
        <v>1.952496301645041E-2</v>
      </c>
      <c r="AQ14805" s="16">
        <v>1.8664889926556981E-2</v>
      </c>
      <c r="AR14805" s="16">
        <v>2.1614267941037529E-2</v>
      </c>
      <c r="AS14805" s="16">
        <v>2.479489472958098E-2</v>
      </c>
      <c r="AT14805" s="16">
        <v>1.5265267311581799E-2</v>
      </c>
      <c r="AU14805" s="16">
        <v>2.0127787519921371E-2</v>
      </c>
      <c r="AV14805" s="16">
        <v>2.7249775331713879E-2</v>
      </c>
      <c r="AW14805" s="16">
        <v>2.654194555620306E-2</v>
      </c>
      <c r="AX14805" s="16">
        <v>2.6081730765215951E-2</v>
      </c>
      <c r="AY14805" s="16">
        <v>4.0196452718519043E-2</v>
      </c>
    </row>
    <row r="14806" spans="1:51" ht="14.75" hidden="1" x14ac:dyDescent="0.75">
      <c r="A14806" s="16" t="s">
        <v>521</v>
      </c>
      <c r="B14806" s="16" t="s">
        <v>365</v>
      </c>
      <c r="C14806" s="16" t="s">
        <v>347</v>
      </c>
      <c r="D14806" s="16" t="s">
        <v>554</v>
      </c>
      <c r="E14806" s="16" t="s">
        <v>365</v>
      </c>
      <c r="F14806" s="16" t="s">
        <v>648</v>
      </c>
      <c r="G14806" s="16"/>
      <c r="H14806" s="16"/>
      <c r="I14806" s="16"/>
      <c r="J14806" s="16"/>
      <c r="K14806" s="16"/>
      <c r="L14806" s="16"/>
      <c r="M14806" s="16"/>
      <c r="N14806" s="16" t="s">
        <v>7</v>
      </c>
      <c r="O14806" s="16" t="s">
        <v>463</v>
      </c>
      <c r="P14806" s="16" t="s">
        <v>467</v>
      </c>
      <c r="Q14806" s="16" t="s">
        <v>73</v>
      </c>
      <c r="R14806" s="16">
        <v>28</v>
      </c>
      <c r="S14806" s="16">
        <v>0.12547246035623039</v>
      </c>
      <c r="T14806" s="16">
        <v>0.1173419565445933</v>
      </c>
      <c r="U14806" s="16">
        <v>0.14107571745264921</v>
      </c>
      <c r="V14806" s="16">
        <v>0.16339622431096251</v>
      </c>
      <c r="W14806" s="16">
        <v>0.20412844940139291</v>
      </c>
      <c r="X14806" s="16">
        <v>0.22819061248553579</v>
      </c>
      <c r="Y14806" s="16">
        <v>0.26234409646531598</v>
      </c>
      <c r="Z14806" s="16">
        <v>0.2744609872131058</v>
      </c>
      <c r="AA14806" s="16">
        <v>0.31889900526914872</v>
      </c>
      <c r="AB14806" s="16">
        <v>0.32788215622284789</v>
      </c>
      <c r="AC14806" s="16">
        <v>0.36214838742280858</v>
      </c>
      <c r="AD14806" s="16">
        <v>0.41789408645677639</v>
      </c>
      <c r="AE14806" s="16">
        <v>0.42079469961048271</v>
      </c>
      <c r="AF14806" s="16">
        <v>0.51268425166444087</v>
      </c>
      <c r="AG14806" s="16">
        <v>0.57618483847663671</v>
      </c>
      <c r="AH14806" s="16">
        <v>0.62421805939790631</v>
      </c>
      <c r="AI14806" s="16">
        <v>0.62280366751548832</v>
      </c>
      <c r="AJ14806" s="16">
        <v>0.65548472760288223</v>
      </c>
      <c r="AK14806" s="16">
        <v>0.73829479932433362</v>
      </c>
      <c r="AL14806" s="16">
        <v>0.78403359555497487</v>
      </c>
      <c r="AM14806" s="16">
        <v>0.75386703513588549</v>
      </c>
      <c r="AN14806" s="16">
        <v>0.8225979355138362</v>
      </c>
      <c r="AO14806" s="16">
        <v>0.19967558900582821</v>
      </c>
      <c r="AP14806" s="16">
        <v>0.28279923545792862</v>
      </c>
      <c r="AQ14806" s="16">
        <v>0.2257125449240793</v>
      </c>
      <c r="AR14806" s="16">
        <v>0.12559941416277021</v>
      </c>
      <c r="AS14806" s="16">
        <v>0.13233018177654041</v>
      </c>
      <c r="AT14806" s="16">
        <v>0.1044498465065016</v>
      </c>
      <c r="AU14806" s="16">
        <v>0.1183130285416793</v>
      </c>
      <c r="AV14806" s="16">
        <v>0.1241982564233384</v>
      </c>
      <c r="AW14806" s="16">
        <v>0.1479913624073424</v>
      </c>
      <c r="AX14806" s="16">
        <v>0.1477904513152187</v>
      </c>
      <c r="AY14806" s="16">
        <v>0.1556880985409399</v>
      </c>
    </row>
    <row r="14807" spans="1:51" ht="14.75" hidden="1" x14ac:dyDescent="0.75">
      <c r="A14807" s="16" t="s">
        <v>521</v>
      </c>
      <c r="B14807" s="16" t="s">
        <v>365</v>
      </c>
      <c r="C14807" s="16" t="s">
        <v>347</v>
      </c>
      <c r="D14807" s="16" t="s">
        <v>554</v>
      </c>
      <c r="E14807" s="16" t="s">
        <v>365</v>
      </c>
      <c r="F14807" s="16" t="s">
        <v>648</v>
      </c>
      <c r="G14807" s="16"/>
      <c r="H14807" s="16"/>
      <c r="I14807" s="16"/>
      <c r="J14807" s="16"/>
      <c r="K14807" s="16"/>
      <c r="L14807" s="16"/>
      <c r="M14807" s="16"/>
      <c r="N14807" s="16" t="s">
        <v>7</v>
      </c>
      <c r="O14807" s="16" t="s">
        <v>463</v>
      </c>
      <c r="P14807" s="16" t="s">
        <v>485</v>
      </c>
      <c r="Q14807" s="16" t="s">
        <v>312</v>
      </c>
      <c r="R14807" s="16">
        <v>265</v>
      </c>
      <c r="S14807" s="16">
        <v>4.6016248320016208E-4</v>
      </c>
      <c r="T14807" s="16">
        <v>4.6767582920372172E-4</v>
      </c>
      <c r="U14807" s="16">
        <v>5.5829430839717616E-4</v>
      </c>
      <c r="V14807" s="16">
        <v>5.0866099977022914E-4</v>
      </c>
      <c r="W14807" s="16">
        <v>4.5433865705745292E-4</v>
      </c>
      <c r="X14807" s="16">
        <v>4.7619804523055611E-4</v>
      </c>
      <c r="Y14807" s="16">
        <v>4.72777278043011E-4</v>
      </c>
      <c r="Z14807" s="16">
        <v>4.3450895467346209E-4</v>
      </c>
      <c r="AA14807" s="16">
        <v>4.4530439767712359E-4</v>
      </c>
      <c r="AB14807" s="16">
        <v>4.1837189470822017E-4</v>
      </c>
      <c r="AC14807" s="16">
        <v>3.7925855402767443E-4</v>
      </c>
      <c r="AD14807" s="16">
        <v>3.4253663989998521E-4</v>
      </c>
      <c r="AE14807" s="16">
        <v>3.1328217601905107E-4</v>
      </c>
      <c r="AF14807" s="16">
        <v>2.398425899492085E-4</v>
      </c>
      <c r="AG14807" s="16">
        <v>1.9996826792091109E-4</v>
      </c>
      <c r="AH14807" s="16">
        <v>1.9125857275535641E-4</v>
      </c>
      <c r="AI14807" s="16">
        <v>1.468157678179536E-4</v>
      </c>
      <c r="AJ14807" s="16">
        <v>1.181054673614086E-4</v>
      </c>
      <c r="AK14807" s="16">
        <v>1.0644442456813811E-4</v>
      </c>
      <c r="AL14807" s="16">
        <v>1.2314498617083919E-4</v>
      </c>
      <c r="AM14807" s="16">
        <v>1.185766117952853E-4</v>
      </c>
      <c r="AN14807" s="16">
        <v>1.1322064686936071E-4</v>
      </c>
      <c r="AO14807" s="16">
        <v>1.180292222188175E-4</v>
      </c>
      <c r="AP14807" s="16">
        <v>6.5340737478008303E-5</v>
      </c>
      <c r="AQ14807" s="16">
        <v>7.3704438075044648E-5</v>
      </c>
      <c r="AR14807" s="16">
        <v>3.7633755230277381E-5</v>
      </c>
      <c r="AS14807" s="16">
        <v>8.7783329789649131E-5</v>
      </c>
      <c r="AT14807" s="16">
        <v>3.2834264201499821E-5</v>
      </c>
      <c r="AU14807" s="16">
        <v>2.2524086979217119E-5</v>
      </c>
      <c r="AV14807" s="16">
        <v>7.2698639214815471E-6</v>
      </c>
      <c r="AW14807" s="16">
        <v>1.0292394559217671E-5</v>
      </c>
      <c r="AX14807" s="16">
        <v>4.6878563070450762E-6</v>
      </c>
      <c r="AY14807" s="16">
        <v>5.4599969879157608E-6</v>
      </c>
    </row>
    <row r="14808" spans="1:51" ht="14.75" hidden="1" x14ac:dyDescent="0.75">
      <c r="A14808" s="16" t="s">
        <v>521</v>
      </c>
      <c r="B14808" s="16" t="s">
        <v>365</v>
      </c>
      <c r="C14808" s="16" t="s">
        <v>347</v>
      </c>
      <c r="D14808" s="16" t="s">
        <v>554</v>
      </c>
      <c r="E14808" s="16" t="s">
        <v>365</v>
      </c>
      <c r="F14808" s="16" t="s">
        <v>648</v>
      </c>
      <c r="G14808" s="16"/>
      <c r="H14808" s="16"/>
      <c r="I14808" s="16"/>
      <c r="J14808" s="16"/>
      <c r="K14808" s="16"/>
      <c r="L14808" s="16"/>
      <c r="M14808" s="16"/>
      <c r="N14808" s="16" t="s">
        <v>4</v>
      </c>
      <c r="O14808" s="16" t="s">
        <v>463</v>
      </c>
      <c r="P14808" s="16" t="s">
        <v>464</v>
      </c>
      <c r="Q14808" s="16" t="s">
        <v>253</v>
      </c>
      <c r="R14808" s="16">
        <v>1</v>
      </c>
      <c r="S14808" s="16">
        <v>0.33634512244308629</v>
      </c>
      <c r="T14808" s="16">
        <v>0.28877425572555632</v>
      </c>
      <c r="U14808" s="16">
        <v>0.1005860971268089</v>
      </c>
      <c r="V14808" s="16">
        <v>5.9361998302740367E-2</v>
      </c>
      <c r="W14808" s="16">
        <v>5.8199223133304868E-2</v>
      </c>
      <c r="X14808" s="16">
        <v>7.6164837034322821E-2</v>
      </c>
      <c r="Y14808" s="16">
        <v>4.5020677761395948E-2</v>
      </c>
      <c r="Z14808" s="16">
        <v>2.7483885985163149E-2</v>
      </c>
      <c r="AA14808" s="16">
        <v>3.3812226477736393E-2</v>
      </c>
      <c r="AB14808" s="16">
        <v>4.9734608873798762E-2</v>
      </c>
      <c r="AC14808" s="16">
        <v>3.2355080122563183E-2</v>
      </c>
      <c r="AD14808" s="16">
        <v>4.4450513585401003E-2</v>
      </c>
      <c r="AE14808" s="16">
        <v>7.9596380012476736E-2</v>
      </c>
      <c r="AF14808" s="16">
        <v>0.1004096345550566</v>
      </c>
      <c r="AG14808" s="16">
        <v>0.1038333232260006</v>
      </c>
      <c r="AH14808" s="16">
        <v>9.7265933884277719E-2</v>
      </c>
      <c r="AI14808" s="16">
        <v>9.9712370754204402E-2</v>
      </c>
      <c r="AJ14808" s="16">
        <v>9.2537472565523901E-2</v>
      </c>
      <c r="AK14808" s="16">
        <v>7.0474458538797469E-2</v>
      </c>
      <c r="AL14808" s="16">
        <v>5.4798401052066147E-2</v>
      </c>
      <c r="AM14808" s="16">
        <v>6.5605211547603917E-2</v>
      </c>
      <c r="AN14808" s="16">
        <v>6.6070597290965913E-2</v>
      </c>
      <c r="AO14808" s="16">
        <v>3.0949639622786119E-2</v>
      </c>
      <c r="AP14808" s="16">
        <v>2.1019457106363541E-2</v>
      </c>
      <c r="AQ14808" s="16">
        <v>2.3735001377751381E-2</v>
      </c>
      <c r="AR14808" s="16">
        <v>1.37591443954003E-2</v>
      </c>
      <c r="AS14808" s="16">
        <v>1.426473526955308E-2</v>
      </c>
      <c r="AT14808" s="16">
        <v>1.034817599891286E-2</v>
      </c>
      <c r="AU14808" s="16">
        <v>1.854230900800307E-2</v>
      </c>
      <c r="AV14808" s="16">
        <v>2.382149589980552E-2</v>
      </c>
      <c r="AW14808" s="16">
        <v>5.42356821068617E-3</v>
      </c>
      <c r="AX14808" s="16">
        <v>5.18852527215523E-3</v>
      </c>
      <c r="AY14808" s="16">
        <v>7.7943091445043166E-3</v>
      </c>
    </row>
    <row r="14809" spans="1:51" ht="14.75" hidden="1" x14ac:dyDescent="0.75">
      <c r="A14809" s="16" t="s">
        <v>521</v>
      </c>
      <c r="B14809" s="16" t="s">
        <v>365</v>
      </c>
      <c r="C14809" s="16" t="s">
        <v>347</v>
      </c>
      <c r="D14809" s="16" t="s">
        <v>554</v>
      </c>
      <c r="E14809" s="16" t="s">
        <v>365</v>
      </c>
      <c r="F14809" s="16" t="s">
        <v>648</v>
      </c>
      <c r="G14809" s="16"/>
      <c r="H14809" s="16"/>
      <c r="I14809" s="16"/>
      <c r="J14809" s="16"/>
      <c r="K14809" s="16"/>
      <c r="L14809" s="16"/>
      <c r="M14809" s="16"/>
      <c r="N14809" s="16" t="s">
        <v>4</v>
      </c>
      <c r="O14809" s="16" t="s">
        <v>463</v>
      </c>
      <c r="P14809" s="16" t="s">
        <v>467</v>
      </c>
      <c r="Q14809" s="16" t="s">
        <v>73</v>
      </c>
      <c r="R14809" s="16">
        <v>28</v>
      </c>
      <c r="S14809" s="16">
        <v>1.4225231820420381</v>
      </c>
      <c r="T14809" s="16">
        <v>1.482999199518015</v>
      </c>
      <c r="U14809" s="16">
        <v>1.163510317769572</v>
      </c>
      <c r="V14809" s="16">
        <v>1.0513146372903319</v>
      </c>
      <c r="W14809" s="16">
        <v>1.0563655210891081</v>
      </c>
      <c r="X14809" s="16">
        <v>1.0768647490096781</v>
      </c>
      <c r="Y14809" s="16">
        <v>0.95667062823396998</v>
      </c>
      <c r="Z14809" s="16">
        <v>0.8453501032169547</v>
      </c>
      <c r="AA14809" s="16">
        <v>0.84765059517297603</v>
      </c>
      <c r="AB14809" s="16">
        <v>0.86088732765415221</v>
      </c>
      <c r="AC14809" s="16">
        <v>0.81798002171519824</v>
      </c>
      <c r="AD14809" s="16">
        <v>0.84255266335058154</v>
      </c>
      <c r="AE14809" s="16">
        <v>0.97732716374527029</v>
      </c>
      <c r="AF14809" s="16">
        <v>1.055564675124681</v>
      </c>
      <c r="AG14809" s="16">
        <v>1.072433779832602</v>
      </c>
      <c r="AH14809" s="16">
        <v>1.032681427076193</v>
      </c>
      <c r="AI14809" s="16">
        <v>1.122018507177784</v>
      </c>
      <c r="AJ14809" s="16">
        <v>1.080986872884854</v>
      </c>
      <c r="AK14809" s="16">
        <v>1.0264442135427281</v>
      </c>
      <c r="AL14809" s="16">
        <v>0.9407094151969867</v>
      </c>
      <c r="AM14809" s="16">
        <v>0.86814520910679815</v>
      </c>
      <c r="AN14809" s="16">
        <v>0.8236099377506173</v>
      </c>
      <c r="AO14809" s="16">
        <v>0.83205858963110801</v>
      </c>
      <c r="AP14809" s="16">
        <v>0.80574421349352054</v>
      </c>
      <c r="AQ14809" s="16">
        <v>0.79962283641263898</v>
      </c>
      <c r="AR14809" s="16">
        <v>0.752864492539147</v>
      </c>
      <c r="AS14809" s="16">
        <v>0.77159295984444465</v>
      </c>
      <c r="AT14809" s="16">
        <v>1.3045642348009701</v>
      </c>
      <c r="AU14809" s="16">
        <v>1.380006872331377</v>
      </c>
      <c r="AV14809" s="16">
        <v>1.3255017908917861</v>
      </c>
      <c r="AW14809" s="16">
        <v>1.3545959018975831</v>
      </c>
      <c r="AX14809" s="16">
        <v>1.266913720261398</v>
      </c>
      <c r="AY14809" s="16">
        <v>1.1740857202691191</v>
      </c>
    </row>
    <row r="14810" spans="1:51" ht="14.75" hidden="1" x14ac:dyDescent="0.75">
      <c r="A14810" s="16" t="s">
        <v>521</v>
      </c>
      <c r="B14810" s="16" t="s">
        <v>365</v>
      </c>
      <c r="C14810" s="16" t="s">
        <v>347</v>
      </c>
      <c r="D14810" s="16" t="s">
        <v>554</v>
      </c>
      <c r="E14810" s="16" t="s">
        <v>365</v>
      </c>
      <c r="F14810" s="16" t="s">
        <v>648</v>
      </c>
      <c r="G14810" s="16"/>
      <c r="H14810" s="16"/>
      <c r="I14810" s="16"/>
      <c r="J14810" s="16"/>
      <c r="K14810" s="16"/>
      <c r="L14810" s="16"/>
      <c r="M14810" s="16"/>
      <c r="N14810" s="16" t="s">
        <v>4</v>
      </c>
      <c r="O14810" s="16" t="s">
        <v>463</v>
      </c>
      <c r="P14810" s="16" t="s">
        <v>485</v>
      </c>
      <c r="Q14810" s="16" t="s">
        <v>312</v>
      </c>
      <c r="R14810" s="16">
        <v>265</v>
      </c>
      <c r="S14810" s="16">
        <v>4.5397910188374138E-4</v>
      </c>
      <c r="T14810" s="16">
        <v>3.5050881366215E-4</v>
      </c>
      <c r="U14810" s="16">
        <v>1.23172243009957E-4</v>
      </c>
      <c r="V14810" s="16">
        <v>7.3834563352479153E-5</v>
      </c>
      <c r="W14810" s="16">
        <v>7.8454129111744494E-5</v>
      </c>
      <c r="X14810" s="16">
        <v>9.4598120477578317E-5</v>
      </c>
      <c r="Y14810" s="16">
        <v>5.9127290180641131E-5</v>
      </c>
      <c r="Z14810" s="16">
        <v>4.4034157057719097E-5</v>
      </c>
      <c r="AA14810" s="16">
        <v>4.9920908036085088E-5</v>
      </c>
      <c r="AB14810" s="16">
        <v>6.4313804148588693E-5</v>
      </c>
      <c r="AC14810" s="16">
        <v>4.4320345446764573E-5</v>
      </c>
      <c r="AD14810" s="16">
        <v>5.5844246019694711E-5</v>
      </c>
      <c r="AE14810" s="16">
        <v>9.8395539847105016E-5</v>
      </c>
      <c r="AF14810" s="16">
        <v>1.257546666638971E-4</v>
      </c>
      <c r="AG14810" s="16">
        <v>1.3330898541608931E-4</v>
      </c>
      <c r="AH14810" s="16">
        <v>1.272224723626617E-4</v>
      </c>
      <c r="AI14810" s="16">
        <v>1.3183882501858631E-4</v>
      </c>
      <c r="AJ14810" s="16">
        <v>1.2402251673420851E-4</v>
      </c>
      <c r="AK14810" s="16">
        <v>1.067582942557183E-4</v>
      </c>
      <c r="AL14810" s="16">
        <v>8.3516651882797896E-5</v>
      </c>
      <c r="AM14810" s="16">
        <v>1.031149630322575E-4</v>
      </c>
      <c r="AN14810" s="16">
        <v>1.0595371965322589E-4</v>
      </c>
      <c r="AO14810" s="16">
        <v>8.2449175074410802E-5</v>
      </c>
      <c r="AP14810" s="16">
        <v>4.2247957766363117E-5</v>
      </c>
      <c r="AQ14810" s="16">
        <v>7.4439983018184278E-5</v>
      </c>
      <c r="AR14810" s="16">
        <v>3.9643035228626822E-4</v>
      </c>
      <c r="AS14810" s="16">
        <v>6.5737350871768473E-5</v>
      </c>
      <c r="AT14810" s="16">
        <v>2.075507920813505E-5</v>
      </c>
      <c r="AU14810" s="16">
        <v>3.7838822547115312E-5</v>
      </c>
      <c r="AV14810" s="16">
        <v>1.31449954241091E-6</v>
      </c>
      <c r="AW14810" s="16">
        <v>1.2247435933434449E-6</v>
      </c>
      <c r="AX14810" s="16">
        <v>4.8593021257866219E-7</v>
      </c>
      <c r="AY14810" s="16">
        <v>4.5842379407111201E-7</v>
      </c>
    </row>
    <row r="14811" spans="1:51" ht="14.75" hidden="1" x14ac:dyDescent="0.75">
      <c r="A14811" s="16" t="s">
        <v>521</v>
      </c>
      <c r="B14811" s="16" t="s">
        <v>365</v>
      </c>
      <c r="C14811" s="16" t="s">
        <v>347</v>
      </c>
      <c r="D14811" s="16" t="s">
        <v>554</v>
      </c>
      <c r="E14811" s="16" t="s">
        <v>365</v>
      </c>
      <c r="F14811" s="16" t="s">
        <v>648</v>
      </c>
      <c r="G14811" s="16"/>
      <c r="H14811" s="16"/>
      <c r="I14811" s="16"/>
      <c r="J14811" s="16"/>
      <c r="K14811" s="16"/>
      <c r="L14811" s="16"/>
      <c r="M14811" s="16"/>
      <c r="N14811" s="16" t="s">
        <v>11</v>
      </c>
      <c r="O14811" s="16" t="s">
        <v>463</v>
      </c>
      <c r="P14811" s="16" t="s">
        <v>464</v>
      </c>
      <c r="Q14811" s="16" t="s">
        <v>253</v>
      </c>
      <c r="R14811" s="16">
        <v>1</v>
      </c>
      <c r="S14811" s="16">
        <v>1.047980038193533E-2</v>
      </c>
      <c r="T14811" s="16">
        <v>1.0743634186875239E-2</v>
      </c>
      <c r="U14811" s="16">
        <v>1.2281839373231331E-2</v>
      </c>
      <c r="V14811" s="16">
        <v>1.29246394401158E-2</v>
      </c>
      <c r="W14811" s="16">
        <v>1.311284625767916E-2</v>
      </c>
      <c r="X14811" s="16">
        <v>1.391347369694977E-2</v>
      </c>
      <c r="Y14811" s="16">
        <v>1.3009164873783161E-2</v>
      </c>
      <c r="Z14811" s="16">
        <v>1.295926275064037E-2</v>
      </c>
      <c r="AA14811" s="16">
        <v>1.2721921721468099E-2</v>
      </c>
      <c r="AB14811" s="16">
        <v>1.270608947984162E-2</v>
      </c>
      <c r="AC14811" s="16">
        <v>1.231884899717315E-2</v>
      </c>
      <c r="AD14811" s="16">
        <v>1.1877031108301661E-2</v>
      </c>
      <c r="AE14811" s="16">
        <v>1.250092880740789E-2</v>
      </c>
      <c r="AF14811" s="16">
        <v>1.210424813727352E-2</v>
      </c>
      <c r="AG14811" s="16">
        <v>1.275474671929379E-2</v>
      </c>
      <c r="AH14811" s="16">
        <v>1.3155762154512869E-2</v>
      </c>
      <c r="AI14811" s="16">
        <v>1.3951720548371569E-2</v>
      </c>
      <c r="AJ14811" s="16">
        <v>1.9625885278190369E-2</v>
      </c>
      <c r="AK14811" s="16">
        <v>2.8610754299721011E-2</v>
      </c>
      <c r="AL14811" s="16">
        <v>4.7742417171761413E-2</v>
      </c>
      <c r="AM14811" s="16">
        <v>5.838230157331082E-2</v>
      </c>
      <c r="AN14811" s="16">
        <v>7.2402849054723994E-2</v>
      </c>
      <c r="AO14811" s="16">
        <v>6.5197187404131801E-2</v>
      </c>
      <c r="AP14811" s="16">
        <v>6.0320397938033732E-2</v>
      </c>
      <c r="AQ14811" s="16">
        <v>6.3652926115519023E-2</v>
      </c>
      <c r="AR14811" s="16">
        <v>6.1552621557971213E-2</v>
      </c>
      <c r="AS14811" s="16">
        <v>6.5188404259140742E-2</v>
      </c>
      <c r="AT14811" s="16">
        <v>4.6957224064512207E-2</v>
      </c>
      <c r="AU14811" s="16">
        <v>7.2460575648198619E-2</v>
      </c>
      <c r="AV14811" s="16">
        <v>9.0068331099533813E-2</v>
      </c>
      <c r="AW14811" s="16">
        <v>4.7056994258687541E-2</v>
      </c>
      <c r="AX14811" s="16">
        <v>3.6447547064668608E-2</v>
      </c>
      <c r="AY14811" s="16">
        <v>4.5152469209895033E-2</v>
      </c>
    </row>
    <row r="14812" spans="1:51" ht="14.75" hidden="1" x14ac:dyDescent="0.75">
      <c r="A14812" s="16" t="s">
        <v>521</v>
      </c>
      <c r="B14812" s="16" t="s">
        <v>365</v>
      </c>
      <c r="C14812" s="16" t="s">
        <v>347</v>
      </c>
      <c r="D14812" s="16" t="s">
        <v>554</v>
      </c>
      <c r="E14812" s="16" t="s">
        <v>365</v>
      </c>
      <c r="F14812" s="16" t="s">
        <v>648</v>
      </c>
      <c r="G14812" s="16"/>
      <c r="H14812" s="16"/>
      <c r="I14812" s="16"/>
      <c r="J14812" s="16"/>
      <c r="K14812" s="16"/>
      <c r="L14812" s="16"/>
      <c r="M14812" s="16"/>
      <c r="N14812" s="16" t="s">
        <v>11</v>
      </c>
      <c r="O14812" s="16" t="s">
        <v>463</v>
      </c>
      <c r="P14812" s="16" t="s">
        <v>467</v>
      </c>
      <c r="Q14812" s="16" t="s">
        <v>73</v>
      </c>
      <c r="R14812" s="16">
        <v>28</v>
      </c>
      <c r="S14812" s="16">
        <v>0.70265945185940348</v>
      </c>
      <c r="T14812" s="16">
        <v>0.70652500457208167</v>
      </c>
      <c r="U14812" s="16">
        <v>0.7562446189166796</v>
      </c>
      <c r="V14812" s="16">
        <v>0.80438157253538389</v>
      </c>
      <c r="W14812" s="16">
        <v>0.83739426135336237</v>
      </c>
      <c r="X14812" s="16">
        <v>0.89456564955119156</v>
      </c>
      <c r="Y14812" s="16">
        <v>0.91222475548595916</v>
      </c>
      <c r="Z14812" s="16">
        <v>0.92992571421454262</v>
      </c>
      <c r="AA14812" s="16">
        <v>0.95804391216494644</v>
      </c>
      <c r="AB14812" s="16">
        <v>0.96182645555826796</v>
      </c>
      <c r="AC14812" s="16">
        <v>1.0107313950463299</v>
      </c>
      <c r="AD14812" s="16">
        <v>1.052682258905949</v>
      </c>
      <c r="AE14812" s="16">
        <v>1.1081683447501369</v>
      </c>
      <c r="AF14812" s="16">
        <v>1.154354188240202</v>
      </c>
      <c r="AG14812" s="16">
        <v>1.256346134989492</v>
      </c>
      <c r="AH14812" s="16">
        <v>1.359199044099374</v>
      </c>
      <c r="AI14812" s="16">
        <v>1.5007772564538959</v>
      </c>
      <c r="AJ14812" s="16">
        <v>1.8463003429293841</v>
      </c>
      <c r="AK14812" s="16">
        <v>2.2749520886469439</v>
      </c>
      <c r="AL14812" s="16">
        <v>2.7771079788698652</v>
      </c>
      <c r="AM14812" s="16">
        <v>3.2384419132070259</v>
      </c>
      <c r="AN14812" s="16">
        <v>3.7358763382552032</v>
      </c>
      <c r="AO14812" s="16">
        <v>3.552639989125975</v>
      </c>
      <c r="AP14812" s="16">
        <v>3.483776348274203</v>
      </c>
      <c r="AQ14812" s="16">
        <v>4.0145914614415439</v>
      </c>
      <c r="AR14812" s="16">
        <v>3.54090005996617</v>
      </c>
      <c r="AS14812" s="16">
        <v>3.222501014049401</v>
      </c>
      <c r="AT14812" s="16">
        <v>3.7826037769205971</v>
      </c>
      <c r="AU14812" s="16">
        <v>3.1917323085528229</v>
      </c>
      <c r="AV14812" s="16">
        <v>2.807622909225</v>
      </c>
      <c r="AW14812" s="16">
        <v>1.688281825400314</v>
      </c>
      <c r="AX14812" s="16">
        <v>1.436971483177268</v>
      </c>
      <c r="AY14812" s="16">
        <v>1.1843027790441749</v>
      </c>
    </row>
    <row r="14813" spans="1:51" ht="14.75" hidden="1" x14ac:dyDescent="0.75">
      <c r="A14813" s="16" t="s">
        <v>521</v>
      </c>
      <c r="B14813" s="16" t="s">
        <v>365</v>
      </c>
      <c r="C14813" s="16" t="s">
        <v>347</v>
      </c>
      <c r="D14813" s="16" t="s">
        <v>554</v>
      </c>
      <c r="E14813" s="16" t="s">
        <v>365</v>
      </c>
      <c r="F14813" s="16" t="s">
        <v>648</v>
      </c>
      <c r="G14813" s="16"/>
      <c r="H14813" s="16"/>
      <c r="I14813" s="16"/>
      <c r="J14813" s="16"/>
      <c r="K14813" s="16"/>
      <c r="L14813" s="16"/>
      <c r="M14813" s="16"/>
      <c r="N14813" s="16" t="s">
        <v>11</v>
      </c>
      <c r="O14813" s="16" t="s">
        <v>463</v>
      </c>
      <c r="P14813" s="16" t="s">
        <v>485</v>
      </c>
      <c r="Q14813" s="16" t="s">
        <v>312</v>
      </c>
      <c r="R14813" s="16">
        <v>265</v>
      </c>
      <c r="S14813" s="16">
        <v>9.1681675318059203E-6</v>
      </c>
      <c r="T14813" s="16">
        <v>8.8429879866506087E-6</v>
      </c>
      <c r="U14813" s="16">
        <v>1.006911733959923E-5</v>
      </c>
      <c r="V14813" s="16">
        <v>1.02366782567482E-5</v>
      </c>
      <c r="W14813" s="16">
        <v>1.0053545306222661E-5</v>
      </c>
      <c r="X14813" s="16">
        <v>1.047583012131463E-5</v>
      </c>
      <c r="Y14813" s="16">
        <v>9.1821449675368705E-6</v>
      </c>
      <c r="Z14813" s="16">
        <v>9.0044726733082431E-6</v>
      </c>
      <c r="AA14813" s="16">
        <v>8.5833874877637085E-6</v>
      </c>
      <c r="AB14813" s="16">
        <v>8.5925797179527771E-6</v>
      </c>
      <c r="AC14813" s="16">
        <v>8.3036112734550474E-6</v>
      </c>
      <c r="AD14813" s="16">
        <v>7.6514142669225053E-6</v>
      </c>
      <c r="AE14813" s="16">
        <v>8.1369295193967909E-6</v>
      </c>
      <c r="AF14813" s="16">
        <v>7.7473153559787917E-6</v>
      </c>
      <c r="AG14813" s="16">
        <v>8.1357870821220588E-6</v>
      </c>
      <c r="AH14813" s="16">
        <v>8.1792881240989278E-6</v>
      </c>
      <c r="AI14813" s="16">
        <v>8.5187835110896505E-6</v>
      </c>
      <c r="AJ14813" s="16">
        <v>1.313490551422816E-5</v>
      </c>
      <c r="AK14813" s="16">
        <v>1.9453527054384109E-5</v>
      </c>
      <c r="AL14813" s="16">
        <v>3.3397000184590799E-5</v>
      </c>
      <c r="AM14813" s="16">
        <v>3.9128663529734408E-5</v>
      </c>
      <c r="AN14813" s="16">
        <v>4.6961083600714282E-5</v>
      </c>
      <c r="AO14813" s="16">
        <v>5.134409432665406E-5</v>
      </c>
      <c r="AP14813" s="16">
        <v>3.0342342294515579E-5</v>
      </c>
      <c r="AQ14813" s="16">
        <v>4.5547965493687728E-5</v>
      </c>
      <c r="AR14813" s="16">
        <v>2.5246054261763219E-5</v>
      </c>
      <c r="AS14813" s="16">
        <v>5.5098844438204142E-5</v>
      </c>
      <c r="AT14813" s="16">
        <v>1.4067381423963521E-5</v>
      </c>
      <c r="AU14813" s="16">
        <v>1.5896692072062261E-5</v>
      </c>
      <c r="AV14813" s="16">
        <v>1.718824126241378E-5</v>
      </c>
      <c r="AW14813" s="16">
        <v>1.3077998056435861E-5</v>
      </c>
      <c r="AX14813" s="16">
        <v>5.8303493352327814E-6</v>
      </c>
      <c r="AY14813" s="16">
        <v>4.8891130979653998E-6</v>
      </c>
    </row>
    <row r="14814" spans="1:51" ht="14.75" hidden="1" x14ac:dyDescent="0.75">
      <c r="A14814" s="16" t="s">
        <v>521</v>
      </c>
      <c r="B14814" s="16" t="s">
        <v>365</v>
      </c>
      <c r="C14814" s="16" t="s">
        <v>347</v>
      </c>
      <c r="D14814" s="16" t="s">
        <v>554</v>
      </c>
      <c r="E14814" s="16" t="s">
        <v>365</v>
      </c>
      <c r="F14814" s="16" t="s">
        <v>648</v>
      </c>
      <c r="G14814" s="16"/>
      <c r="H14814" s="16"/>
      <c r="I14814" s="16"/>
      <c r="J14814" s="16"/>
      <c r="K14814" s="16"/>
      <c r="L14814" s="16"/>
      <c r="M14814" s="16"/>
      <c r="N14814" s="16" t="s">
        <v>474</v>
      </c>
      <c r="O14814" s="16" t="s">
        <v>463</v>
      </c>
      <c r="P14814" s="16" t="s">
        <v>464</v>
      </c>
      <c r="Q14814" s="16" t="s">
        <v>253</v>
      </c>
      <c r="R14814" s="16">
        <v>1</v>
      </c>
      <c r="S14814" s="16">
        <v>0</v>
      </c>
      <c r="T14814" s="16">
        <v>0</v>
      </c>
      <c r="U14814" s="16">
        <v>0</v>
      </c>
      <c r="V14814" s="16">
        <v>0</v>
      </c>
      <c r="W14814" s="16">
        <v>0</v>
      </c>
      <c r="X14814" s="16">
        <v>0</v>
      </c>
      <c r="Y14814" s="16">
        <v>0</v>
      </c>
      <c r="Z14814" s="16">
        <v>0</v>
      </c>
      <c r="AA14814" s="16">
        <v>0</v>
      </c>
      <c r="AB14814" s="16">
        <v>0</v>
      </c>
      <c r="AC14814" s="16">
        <v>0</v>
      </c>
      <c r="AD14814" s="16">
        <v>0</v>
      </c>
      <c r="AE14814" s="16">
        <v>0</v>
      </c>
      <c r="AF14814" s="16">
        <v>0</v>
      </c>
      <c r="AG14814" s="16">
        <v>0</v>
      </c>
      <c r="AH14814" s="16">
        <v>0</v>
      </c>
      <c r="AI14814" s="16">
        <v>0</v>
      </c>
      <c r="AJ14814" s="16">
        <v>0</v>
      </c>
      <c r="AK14814" s="16">
        <v>0</v>
      </c>
      <c r="AL14814" s="16">
        <v>0</v>
      </c>
      <c r="AM14814" s="16">
        <v>0</v>
      </c>
      <c r="AN14814" s="16">
        <v>0</v>
      </c>
      <c r="AO14814" s="16">
        <v>0</v>
      </c>
      <c r="AP14814" s="16">
        <v>0</v>
      </c>
      <c r="AQ14814" s="16">
        <v>0</v>
      </c>
      <c r="AR14814" s="16">
        <v>0</v>
      </c>
      <c r="AS14814" s="16">
        <v>0</v>
      </c>
      <c r="AT14814" s="16">
        <v>0</v>
      </c>
      <c r="AU14814" s="16">
        <v>0</v>
      </c>
      <c r="AV14814" s="16">
        <v>0</v>
      </c>
      <c r="AW14814" s="16">
        <v>0</v>
      </c>
      <c r="AX14814" s="16">
        <v>0</v>
      </c>
      <c r="AY14814" s="16">
        <v>0</v>
      </c>
    </row>
    <row r="14815" spans="1:51" ht="14.75" hidden="1" x14ac:dyDescent="0.75">
      <c r="A14815" s="16" t="s">
        <v>521</v>
      </c>
      <c r="B14815" s="16" t="s">
        <v>365</v>
      </c>
      <c r="C14815" s="16" t="s">
        <v>347</v>
      </c>
      <c r="D14815" s="16" t="s">
        <v>554</v>
      </c>
      <c r="E14815" s="16" t="s">
        <v>365</v>
      </c>
      <c r="F14815" s="16" t="s">
        <v>648</v>
      </c>
      <c r="G14815" s="16"/>
      <c r="H14815" s="16"/>
      <c r="I14815" s="16"/>
      <c r="J14815" s="16"/>
      <c r="K14815" s="16"/>
      <c r="L14815" s="16"/>
      <c r="M14815" s="16"/>
      <c r="N14815" s="16" t="s">
        <v>474</v>
      </c>
      <c r="O14815" s="16" t="s">
        <v>463</v>
      </c>
      <c r="P14815" s="16" t="s">
        <v>467</v>
      </c>
      <c r="Q14815" s="16" t="s">
        <v>73</v>
      </c>
      <c r="R14815" s="16">
        <v>28</v>
      </c>
      <c r="S14815" s="16">
        <v>0</v>
      </c>
      <c r="T14815" s="16">
        <v>0</v>
      </c>
      <c r="U14815" s="16">
        <v>0</v>
      </c>
      <c r="V14815" s="16">
        <v>0</v>
      </c>
      <c r="W14815" s="16">
        <v>0</v>
      </c>
      <c r="X14815" s="16">
        <v>0</v>
      </c>
      <c r="Y14815" s="16">
        <v>0</v>
      </c>
      <c r="Z14815" s="16">
        <v>0</v>
      </c>
      <c r="AA14815" s="16">
        <v>0</v>
      </c>
      <c r="AB14815" s="16">
        <v>0</v>
      </c>
      <c r="AC14815" s="16">
        <v>0</v>
      </c>
      <c r="AD14815" s="16">
        <v>0</v>
      </c>
      <c r="AE14815" s="16">
        <v>0</v>
      </c>
      <c r="AF14815" s="16">
        <v>0</v>
      </c>
      <c r="AG14815" s="16">
        <v>0</v>
      </c>
      <c r="AH14815" s="16">
        <v>0</v>
      </c>
      <c r="AI14815" s="16">
        <v>0</v>
      </c>
      <c r="AJ14815" s="16">
        <v>0</v>
      </c>
      <c r="AK14815" s="16">
        <v>0</v>
      </c>
      <c r="AL14815" s="16">
        <v>0</v>
      </c>
      <c r="AM14815" s="16">
        <v>0</v>
      </c>
      <c r="AN14815" s="16">
        <v>0</v>
      </c>
      <c r="AO14815" s="16">
        <v>0</v>
      </c>
      <c r="AP14815" s="16">
        <v>0</v>
      </c>
      <c r="AQ14815" s="16">
        <v>0</v>
      </c>
      <c r="AR14815" s="16">
        <v>0</v>
      </c>
      <c r="AS14815" s="16">
        <v>0</v>
      </c>
      <c r="AT14815" s="16">
        <v>0</v>
      </c>
      <c r="AU14815" s="16">
        <v>0</v>
      </c>
      <c r="AV14815" s="16">
        <v>0</v>
      </c>
      <c r="AW14815" s="16">
        <v>0</v>
      </c>
      <c r="AX14815" s="16">
        <v>0</v>
      </c>
      <c r="AY14815" s="16">
        <v>0</v>
      </c>
    </row>
    <row r="14816" spans="1:51" ht="14.75" hidden="1" x14ac:dyDescent="0.75">
      <c r="A14816" s="16" t="s">
        <v>521</v>
      </c>
      <c r="B14816" s="16" t="s">
        <v>365</v>
      </c>
      <c r="C14816" s="16" t="s">
        <v>347</v>
      </c>
      <c r="D14816" s="16" t="s">
        <v>554</v>
      </c>
      <c r="E14816" s="16" t="s">
        <v>365</v>
      </c>
      <c r="F14816" s="16" t="s">
        <v>648</v>
      </c>
      <c r="G14816" s="16"/>
      <c r="H14816" s="16"/>
      <c r="I14816" s="16"/>
      <c r="J14816" s="16"/>
      <c r="K14816" s="16"/>
      <c r="L14816" s="16"/>
      <c r="M14816" s="16"/>
      <c r="N14816" s="16" t="s">
        <v>474</v>
      </c>
      <c r="O14816" s="16" t="s">
        <v>463</v>
      </c>
      <c r="P14816" s="16" t="s">
        <v>485</v>
      </c>
      <c r="Q14816" s="16" t="s">
        <v>312</v>
      </c>
      <c r="R14816" s="16">
        <v>265</v>
      </c>
      <c r="S14816" s="16">
        <v>0</v>
      </c>
      <c r="T14816" s="16">
        <v>0</v>
      </c>
      <c r="U14816" s="16">
        <v>0</v>
      </c>
      <c r="V14816" s="16">
        <v>0</v>
      </c>
      <c r="W14816" s="16">
        <v>0</v>
      </c>
      <c r="X14816" s="16">
        <v>0</v>
      </c>
      <c r="Y14816" s="16">
        <v>0</v>
      </c>
      <c r="Z14816" s="16">
        <v>0</v>
      </c>
      <c r="AA14816" s="16">
        <v>0</v>
      </c>
      <c r="AB14816" s="16">
        <v>0</v>
      </c>
      <c r="AC14816" s="16">
        <v>0</v>
      </c>
      <c r="AD14816" s="16">
        <v>0</v>
      </c>
      <c r="AE14816" s="16">
        <v>0</v>
      </c>
      <c r="AF14816" s="16">
        <v>0</v>
      </c>
      <c r="AG14816" s="16">
        <v>0</v>
      </c>
      <c r="AH14816" s="16">
        <v>0</v>
      </c>
      <c r="AI14816" s="16">
        <v>0</v>
      </c>
      <c r="AJ14816" s="16">
        <v>0</v>
      </c>
      <c r="AK14816" s="16">
        <v>0</v>
      </c>
      <c r="AL14816" s="16">
        <v>0</v>
      </c>
      <c r="AM14816" s="16">
        <v>0</v>
      </c>
      <c r="AN14816" s="16">
        <v>0</v>
      </c>
      <c r="AO14816" s="16">
        <v>0</v>
      </c>
      <c r="AP14816" s="16">
        <v>0</v>
      </c>
      <c r="AQ14816" s="16">
        <v>0</v>
      </c>
      <c r="AR14816" s="16">
        <v>0</v>
      </c>
      <c r="AS14816" s="16">
        <v>0</v>
      </c>
      <c r="AT14816" s="16">
        <v>0</v>
      </c>
      <c r="AU14816" s="16">
        <v>0</v>
      </c>
      <c r="AV14816" s="16">
        <v>0</v>
      </c>
      <c r="AW14816" s="16">
        <v>0</v>
      </c>
      <c r="AX14816" s="16">
        <v>0</v>
      </c>
      <c r="AY14816" s="16">
        <v>0</v>
      </c>
    </row>
    <row r="14817" spans="1:51" ht="14.75" hidden="1" x14ac:dyDescent="0.75">
      <c r="A14817" s="16" t="s">
        <v>521</v>
      </c>
      <c r="B14817" s="16" t="s">
        <v>365</v>
      </c>
      <c r="C14817" s="16" t="s">
        <v>347</v>
      </c>
      <c r="D14817" s="16" t="s">
        <v>554</v>
      </c>
      <c r="E14817" s="16" t="s">
        <v>365</v>
      </c>
      <c r="F14817" s="16" t="s">
        <v>648</v>
      </c>
      <c r="G14817" s="16"/>
      <c r="H14817" s="16"/>
      <c r="I14817" s="16"/>
      <c r="J14817" s="16"/>
      <c r="K14817" s="16"/>
      <c r="L14817" s="16"/>
      <c r="M14817" s="16"/>
      <c r="N14817" s="16" t="s">
        <v>9</v>
      </c>
      <c r="O14817" s="16" t="s">
        <v>463</v>
      </c>
      <c r="P14817" s="16" t="s">
        <v>464</v>
      </c>
      <c r="Q14817" s="16" t="s">
        <v>253</v>
      </c>
      <c r="R14817" s="16">
        <v>1</v>
      </c>
      <c r="S14817" s="16">
        <v>1.4980963344805349E-4</v>
      </c>
      <c r="T14817" s="16">
        <v>1.2593864145750449E-4</v>
      </c>
      <c r="U14817" s="16">
        <v>1.3465918195064051E-4</v>
      </c>
      <c r="V14817" s="16">
        <v>1.032972717143557E-4</v>
      </c>
      <c r="W14817" s="16">
        <v>9.5230774591915302E-5</v>
      </c>
      <c r="X14817" s="16">
        <v>9.5719507396048079E-5</v>
      </c>
      <c r="Y14817" s="16">
        <v>9.9442420543394488E-5</v>
      </c>
      <c r="Z14817" s="16">
        <v>9.5607510274774361E-5</v>
      </c>
      <c r="AA14817" s="16">
        <v>7.723249335866117E-5</v>
      </c>
      <c r="AB14817" s="16">
        <v>6.937057666890632E-5</v>
      </c>
      <c r="AC14817" s="16">
        <v>5.9257797593575013E-5</v>
      </c>
      <c r="AD14817" s="16">
        <v>6.0053703195338529E-5</v>
      </c>
      <c r="AE14817" s="16">
        <v>6.0542484297369112E-5</v>
      </c>
      <c r="AF14817" s="16">
        <v>3.9364955819023963E-5</v>
      </c>
      <c r="AG14817" s="16">
        <v>4.6001617866187781E-5</v>
      </c>
      <c r="AH14817" s="16">
        <v>4.0528214672277583E-5</v>
      </c>
      <c r="AI14817" s="16">
        <v>5.3559760961284511E-5</v>
      </c>
      <c r="AJ14817" s="16">
        <v>4.7271402562478383E-5</v>
      </c>
      <c r="AK14817" s="16">
        <v>4.7097723513034728E-5</v>
      </c>
      <c r="AL14817" s="16">
        <v>5.45175678225768E-5</v>
      </c>
      <c r="AM14817" s="16">
        <v>4.1912467369495218E-5</v>
      </c>
      <c r="AN14817" s="16">
        <v>3.8077238543102902E-5</v>
      </c>
      <c r="AO14817" s="16">
        <v>5.6814318652168429E-5</v>
      </c>
      <c r="AP14817" s="16">
        <v>6.2244556506324796E-5</v>
      </c>
      <c r="AQ14817" s="16">
        <v>6.412583765395511E-5</v>
      </c>
      <c r="AR14817" s="16">
        <v>4.7899437937283771E-5</v>
      </c>
      <c r="AS14817" s="16">
        <v>1.4779269347175409E-5</v>
      </c>
      <c r="AT14817" s="16">
        <v>1.196530970450364E-4</v>
      </c>
      <c r="AU14817" s="16">
        <v>4.552124466819691E-5</v>
      </c>
      <c r="AV14817" s="16">
        <v>4.2278179221127607E-5</v>
      </c>
      <c r="AW14817" s="16">
        <v>1.991706702613682E-5</v>
      </c>
      <c r="AX14817" s="16">
        <v>2.5028448324538211E-5</v>
      </c>
      <c r="AY14817" s="16">
        <v>2.551242798955791E-5</v>
      </c>
    </row>
    <row r="14818" spans="1:51" ht="14.75" hidden="1" x14ac:dyDescent="0.75">
      <c r="A14818" s="16" t="s">
        <v>521</v>
      </c>
      <c r="B14818" s="16" t="s">
        <v>365</v>
      </c>
      <c r="C14818" s="16" t="s">
        <v>347</v>
      </c>
      <c r="D14818" s="16" t="s">
        <v>554</v>
      </c>
      <c r="E14818" s="16" t="s">
        <v>365</v>
      </c>
      <c r="F14818" s="16" t="s">
        <v>648</v>
      </c>
      <c r="G14818" s="16"/>
      <c r="H14818" s="16"/>
      <c r="I14818" s="16"/>
      <c r="J14818" s="16"/>
      <c r="K14818" s="16"/>
      <c r="L14818" s="16"/>
      <c r="M14818" s="16"/>
      <c r="N14818" s="16" t="s">
        <v>9</v>
      </c>
      <c r="O14818" s="16" t="s">
        <v>463</v>
      </c>
      <c r="P14818" s="16" t="s">
        <v>467</v>
      </c>
      <c r="Q14818" s="16" t="s">
        <v>73</v>
      </c>
      <c r="R14818" s="16">
        <v>28</v>
      </c>
      <c r="S14818" s="16">
        <v>1.8374567688813029E-3</v>
      </c>
      <c r="T14818" s="16">
        <v>1.6794108225167529E-3</v>
      </c>
      <c r="U14818" s="16">
        <v>2.06654177092428E-3</v>
      </c>
      <c r="V14818" s="16">
        <v>2.0300030132901518E-3</v>
      </c>
      <c r="W14818" s="16">
        <v>2.3366088293683678E-3</v>
      </c>
      <c r="X14818" s="16">
        <v>1.713778266890135E-3</v>
      </c>
      <c r="Y14818" s="16">
        <v>1.6821283290948789E-3</v>
      </c>
      <c r="Z14818" s="16">
        <v>1.929944960873851E-3</v>
      </c>
      <c r="AA14818" s="16">
        <v>9.6153803007048924E-4</v>
      </c>
      <c r="AB14818" s="16">
        <v>1.2668525650325309E-3</v>
      </c>
      <c r="AC14818" s="16">
        <v>1.5232336328355751E-3</v>
      </c>
      <c r="AD14818" s="16">
        <v>1.7162256335736239E-3</v>
      </c>
      <c r="AE14818" s="16">
        <v>1.188774019158766E-3</v>
      </c>
      <c r="AF14818" s="16">
        <v>5.8063314848313897E-4</v>
      </c>
      <c r="AG14818" s="16">
        <v>8.3922075072124461E-4</v>
      </c>
      <c r="AH14818" s="16">
        <v>8.1934432315233265E-4</v>
      </c>
      <c r="AI14818" s="16">
        <v>1.2752177305684351E-3</v>
      </c>
      <c r="AJ14818" s="16">
        <v>1.005072181123737E-3</v>
      </c>
      <c r="AK14818" s="16">
        <v>7.2469664156103297E-4</v>
      </c>
      <c r="AL14818" s="16">
        <v>4.9191131915790717E-4</v>
      </c>
      <c r="AM14818" s="16">
        <v>4.8201515774048319E-4</v>
      </c>
      <c r="AN14818" s="16">
        <v>4.8043023942977972E-4</v>
      </c>
      <c r="AO14818" s="16">
        <v>2.685938331745778E-4</v>
      </c>
      <c r="AP14818" s="16">
        <v>2.3029263708296461E-4</v>
      </c>
      <c r="AQ14818" s="16">
        <v>7.4385008200674645E-4</v>
      </c>
      <c r="AR14818" s="16">
        <v>7.4432044508217687E-4</v>
      </c>
      <c r="AS14818" s="16">
        <v>4.8032737167381028E-4</v>
      </c>
      <c r="AT14818" s="16">
        <v>3.6073541951192139E-3</v>
      </c>
      <c r="AU14818" s="16">
        <v>3.1906589666288818E-3</v>
      </c>
      <c r="AV14818" s="16">
        <v>3.7488028516514111E-3</v>
      </c>
      <c r="AW14818" s="16">
        <v>1.5897069691477789E-3</v>
      </c>
      <c r="AX14818" s="16">
        <v>1.5876015831726351E-3</v>
      </c>
      <c r="AY14818" s="16">
        <v>1.3705048654931861E-3</v>
      </c>
    </row>
    <row r="14819" spans="1:51" ht="14.75" hidden="1" x14ac:dyDescent="0.75">
      <c r="A14819" s="16" t="s">
        <v>521</v>
      </c>
      <c r="B14819" s="16" t="s">
        <v>365</v>
      </c>
      <c r="C14819" s="16" t="s">
        <v>347</v>
      </c>
      <c r="D14819" s="16" t="s">
        <v>554</v>
      </c>
      <c r="E14819" s="16" t="s">
        <v>365</v>
      </c>
      <c r="F14819" s="16" t="s">
        <v>648</v>
      </c>
      <c r="G14819" s="16"/>
      <c r="H14819" s="16"/>
      <c r="I14819" s="16"/>
      <c r="J14819" s="16"/>
      <c r="K14819" s="16"/>
      <c r="L14819" s="16"/>
      <c r="M14819" s="16"/>
      <c r="N14819" s="16" t="s">
        <v>9</v>
      </c>
      <c r="O14819" s="16" t="s">
        <v>463</v>
      </c>
      <c r="P14819" s="16" t="s">
        <v>485</v>
      </c>
      <c r="Q14819" s="16" t="s">
        <v>312</v>
      </c>
      <c r="R14819" s="16">
        <v>265</v>
      </c>
      <c r="S14819" s="16">
        <v>1.244170270373876E-7</v>
      </c>
      <c r="T14819" s="16">
        <v>9.5909997015184871E-8</v>
      </c>
      <c r="U14819" s="16">
        <v>1.0384080935717929E-7</v>
      </c>
      <c r="V14819" s="16">
        <v>8.0781190713818185E-8</v>
      </c>
      <c r="W14819" s="16">
        <v>7.5491280199944265E-8</v>
      </c>
      <c r="X14819" s="16">
        <v>7.0509988044767845E-8</v>
      </c>
      <c r="Y14819" s="16">
        <v>6.9429554322488198E-8</v>
      </c>
      <c r="Z14819" s="16">
        <v>6.8216883162299222E-8</v>
      </c>
      <c r="AA14819" s="16">
        <v>5.0853889303353383E-8</v>
      </c>
      <c r="AB14819" s="16">
        <v>4.7396591817161989E-8</v>
      </c>
      <c r="AC14819" s="16">
        <v>4.2752776057228968E-8</v>
      </c>
      <c r="AD14819" s="16">
        <v>4.284662352389798E-8</v>
      </c>
      <c r="AE14819" s="16">
        <v>4.095367357942271E-8</v>
      </c>
      <c r="AF14819" s="16">
        <v>2.582723427553265E-8</v>
      </c>
      <c r="AG14819" s="16">
        <v>3.0795680453142573E-8</v>
      </c>
      <c r="AH14819" s="16">
        <v>2.6763463708762159E-8</v>
      </c>
      <c r="AI14819" s="16">
        <v>3.4634740058234318E-8</v>
      </c>
      <c r="AJ14819" s="16">
        <v>3.0544445508285312E-8</v>
      </c>
      <c r="AK14819" s="16">
        <v>2.9579143700138259E-8</v>
      </c>
      <c r="AL14819" s="16">
        <v>3.3370921818168499E-8</v>
      </c>
      <c r="AM14819" s="16">
        <v>2.6593759549894721E-8</v>
      </c>
      <c r="AN14819" s="16">
        <v>2.4984831139278092E-8</v>
      </c>
      <c r="AO14819" s="16">
        <v>3.4330029009697253E-8</v>
      </c>
      <c r="AP14819" s="16">
        <v>3.5061060031633013E-8</v>
      </c>
      <c r="AQ14819" s="16">
        <v>3.9300763806595577E-8</v>
      </c>
      <c r="AR14819" s="16">
        <v>2.0169918571788941E-8</v>
      </c>
      <c r="AS14819" s="16">
        <v>8.1635555856362057E-9</v>
      </c>
      <c r="AT14819" s="16">
        <v>3.1534084886680419E-8</v>
      </c>
      <c r="AU14819" s="16">
        <v>6.2967647276018941E-9</v>
      </c>
      <c r="AV14819" s="16">
        <v>3.500078845181059E-9</v>
      </c>
      <c r="AW14819" s="16">
        <v>2.507911528130891E-9</v>
      </c>
      <c r="AX14819" s="16">
        <v>2.1800702098378918E-9</v>
      </c>
      <c r="AY14819" s="16">
        <v>1.54877406379639E-9</v>
      </c>
    </row>
    <row r="14820" spans="1:51" ht="14.75" hidden="1" x14ac:dyDescent="0.75">
      <c r="A14820" s="16" t="s">
        <v>521</v>
      </c>
      <c r="B14820" s="16" t="s">
        <v>365</v>
      </c>
      <c r="C14820" s="16" t="s">
        <v>347</v>
      </c>
      <c r="D14820" s="16" t="s">
        <v>554</v>
      </c>
      <c r="E14820" s="16" t="s">
        <v>365</v>
      </c>
      <c r="F14820" s="16" t="s">
        <v>648</v>
      </c>
      <c r="G14820" s="16"/>
      <c r="H14820" s="16"/>
      <c r="I14820" s="16"/>
      <c r="J14820" s="16"/>
      <c r="K14820" s="16"/>
      <c r="L14820" s="16"/>
      <c r="M14820" s="16"/>
      <c r="N14820" s="16" t="s">
        <v>13</v>
      </c>
      <c r="O14820" s="16" t="s">
        <v>463</v>
      </c>
      <c r="P14820" s="16" t="s">
        <v>464</v>
      </c>
      <c r="Q14820" s="16" t="s">
        <v>253</v>
      </c>
      <c r="R14820" s="16">
        <v>1</v>
      </c>
      <c r="S14820" s="16">
        <v>1.8937909259352431E-2</v>
      </c>
      <c r="T14820" s="16">
        <v>1.848171217289896E-2</v>
      </c>
      <c r="U14820" s="16">
        <v>1.7588642129883841E-2</v>
      </c>
      <c r="V14820" s="16">
        <v>1.629309507090778E-2</v>
      </c>
      <c r="W14820" s="16">
        <v>1.6515642125235128E-2</v>
      </c>
      <c r="X14820" s="16">
        <v>1.685538491487841E-2</v>
      </c>
      <c r="Y14820" s="16">
        <v>1.6630154708379061E-2</v>
      </c>
      <c r="Z14820" s="16">
        <v>1.7563332271222691E-2</v>
      </c>
      <c r="AA14820" s="16">
        <v>1.44380397146906E-2</v>
      </c>
      <c r="AB14820" s="16">
        <v>1.8613226167770568E-2</v>
      </c>
      <c r="AC14820" s="16">
        <v>1.621102997295152E-2</v>
      </c>
      <c r="AD14820" s="16">
        <v>1.609491007559823E-2</v>
      </c>
      <c r="AE14820" s="16">
        <v>1.6650604701981781E-2</v>
      </c>
      <c r="AF14820" s="16">
        <v>1.5527243698491519E-2</v>
      </c>
      <c r="AG14820" s="16">
        <v>1.4785518176127161E-2</v>
      </c>
      <c r="AH14820" s="16">
        <v>1.460950051737701E-2</v>
      </c>
      <c r="AI14820" s="16">
        <v>1.512516038158076E-2</v>
      </c>
      <c r="AJ14820" s="16">
        <v>1.644261075629358E-2</v>
      </c>
      <c r="AK14820" s="16">
        <v>1.6618804760655751E-2</v>
      </c>
      <c r="AL14820" s="16">
        <v>1.8849085907512171E-2</v>
      </c>
      <c r="AM14820" s="16">
        <v>1.8471175886386321E-2</v>
      </c>
      <c r="AN14820" s="16">
        <v>1.269690178557178E-2</v>
      </c>
      <c r="AO14820" s="16">
        <v>1.5796603206233561E-2</v>
      </c>
      <c r="AP14820" s="16">
        <v>1.352536926460263E-2</v>
      </c>
      <c r="AQ14820" s="16">
        <v>1.356909773065108E-2</v>
      </c>
      <c r="AR14820" s="16">
        <v>1.288686865264594E-2</v>
      </c>
      <c r="AS14820" s="16">
        <v>1.4408529812853571E-2</v>
      </c>
      <c r="AT14820" s="16">
        <v>1.336372300008651E-2</v>
      </c>
      <c r="AU14820" s="16">
        <v>1.267560577814373E-2</v>
      </c>
      <c r="AV14820" s="16">
        <v>1.0741639654423761E-2</v>
      </c>
      <c r="AW14820" s="16">
        <v>1.0023754791581281E-2</v>
      </c>
      <c r="AX14820" s="16">
        <v>1.004070745118588E-2</v>
      </c>
      <c r="AY14820" s="16">
        <v>1.07472143497249E-2</v>
      </c>
    </row>
    <row r="14821" spans="1:51" ht="14.75" hidden="1" x14ac:dyDescent="0.75">
      <c r="A14821" s="16" t="s">
        <v>521</v>
      </c>
      <c r="B14821" s="16" t="s">
        <v>365</v>
      </c>
      <c r="C14821" s="16" t="s">
        <v>347</v>
      </c>
      <c r="D14821" s="16" t="s">
        <v>554</v>
      </c>
      <c r="E14821" s="16" t="s">
        <v>365</v>
      </c>
      <c r="F14821" s="16" t="s">
        <v>648</v>
      </c>
      <c r="G14821" s="16"/>
      <c r="H14821" s="16"/>
      <c r="I14821" s="16"/>
      <c r="J14821" s="16"/>
      <c r="K14821" s="16"/>
      <c r="L14821" s="16"/>
      <c r="M14821" s="16"/>
      <c r="N14821" s="16" t="s">
        <v>13</v>
      </c>
      <c r="O14821" s="16" t="s">
        <v>463</v>
      </c>
      <c r="P14821" s="16" t="s">
        <v>467</v>
      </c>
      <c r="Q14821" s="16" t="s">
        <v>73</v>
      </c>
      <c r="R14821" s="16">
        <v>28</v>
      </c>
      <c r="S14821" s="16">
        <v>0.81102090984779285</v>
      </c>
      <c r="T14821" s="16">
        <v>0.8125895563723361</v>
      </c>
      <c r="U14821" s="16">
        <v>0.77756475384380019</v>
      </c>
      <c r="V14821" s="16">
        <v>0.71631141348752003</v>
      </c>
      <c r="W14821" s="16">
        <v>0.70722440249386154</v>
      </c>
      <c r="X14821" s="16">
        <v>0.70459189569168046</v>
      </c>
      <c r="Y14821" s="16">
        <v>0.68179042426402059</v>
      </c>
      <c r="Z14821" s="16">
        <v>0.70392363659199575</v>
      </c>
      <c r="AA14821" s="16">
        <v>0.58006422168538119</v>
      </c>
      <c r="AB14821" s="16">
        <v>0.62460713348389951</v>
      </c>
      <c r="AC14821" s="16">
        <v>0.63651001141086405</v>
      </c>
      <c r="AD14821" s="16">
        <v>0.63805783623803802</v>
      </c>
      <c r="AE14821" s="16">
        <v>0.61840826415750993</v>
      </c>
      <c r="AF14821" s="16">
        <v>0.59232356599010716</v>
      </c>
      <c r="AG14821" s="16">
        <v>0.57998327504891078</v>
      </c>
      <c r="AH14821" s="16">
        <v>0.58087924449696837</v>
      </c>
      <c r="AI14821" s="16">
        <v>0.58393966856220325</v>
      </c>
      <c r="AJ14821" s="16">
        <v>0.61360760253958813</v>
      </c>
      <c r="AK14821" s="16">
        <v>0.60940670427478216</v>
      </c>
      <c r="AL14821" s="16">
        <v>0.58143157215076091</v>
      </c>
      <c r="AM14821" s="16">
        <v>0.52628722755711543</v>
      </c>
      <c r="AN14821" s="16">
        <v>0.50916287764095358</v>
      </c>
      <c r="AO14821" s="16">
        <v>0.5702818731488255</v>
      </c>
      <c r="AP14821" s="16">
        <v>0.53197855502350033</v>
      </c>
      <c r="AQ14821" s="16">
        <v>0.50603946424800572</v>
      </c>
      <c r="AR14821" s="16">
        <v>0.48856437573783301</v>
      </c>
      <c r="AS14821" s="16">
        <v>0.3747361462614443</v>
      </c>
      <c r="AT14821" s="16">
        <v>0.30893681011437413</v>
      </c>
      <c r="AU14821" s="16">
        <v>0.32093097533722859</v>
      </c>
      <c r="AV14821" s="16">
        <v>0.32454835180682851</v>
      </c>
      <c r="AW14821" s="16">
        <v>0.33124159123323388</v>
      </c>
      <c r="AX14821" s="16">
        <v>0.33376503143967923</v>
      </c>
      <c r="AY14821" s="16">
        <v>0.38307132252876841</v>
      </c>
    </row>
    <row r="14822" spans="1:51" ht="14.75" hidden="1" x14ac:dyDescent="0.75">
      <c r="A14822" s="16" t="s">
        <v>521</v>
      </c>
      <c r="B14822" s="16" t="s">
        <v>365</v>
      </c>
      <c r="C14822" s="16" t="s">
        <v>347</v>
      </c>
      <c r="D14822" s="16" t="s">
        <v>554</v>
      </c>
      <c r="E14822" s="16" t="s">
        <v>365</v>
      </c>
      <c r="F14822" s="16" t="s">
        <v>648</v>
      </c>
      <c r="G14822" s="16"/>
      <c r="H14822" s="16"/>
      <c r="I14822" s="16"/>
      <c r="J14822" s="16"/>
      <c r="K14822" s="16"/>
      <c r="L14822" s="16"/>
      <c r="M14822" s="16"/>
      <c r="N14822" s="16" t="s">
        <v>13</v>
      </c>
      <c r="O14822" s="16" t="s">
        <v>463</v>
      </c>
      <c r="P14822" s="16" t="s">
        <v>485</v>
      </c>
      <c r="Q14822" s="16" t="s">
        <v>312</v>
      </c>
      <c r="R14822" s="16">
        <v>265</v>
      </c>
      <c r="S14822" s="16">
        <v>1.9816671261726212E-5</v>
      </c>
      <c r="T14822" s="16">
        <v>1.7891794444033459E-5</v>
      </c>
      <c r="U14822" s="16">
        <v>1.6917273699380899E-5</v>
      </c>
      <c r="V14822" s="16">
        <v>1.5760883839721559E-5</v>
      </c>
      <c r="W14822" s="16">
        <v>1.5780078662666731E-5</v>
      </c>
      <c r="X14822" s="16">
        <v>1.5587054154963501E-5</v>
      </c>
      <c r="Y14822" s="16">
        <v>1.4609508713743831E-5</v>
      </c>
      <c r="Z14822" s="16">
        <v>1.5499196454445209E-5</v>
      </c>
      <c r="AA14822" s="16">
        <v>1.1864884684188869E-5</v>
      </c>
      <c r="AB14822" s="16">
        <v>1.5742101407113829E-5</v>
      </c>
      <c r="AC14822" s="16">
        <v>1.351715104659241E-5</v>
      </c>
      <c r="AD14822" s="16">
        <v>1.3181080308088629E-5</v>
      </c>
      <c r="AE14822" s="16">
        <v>1.363936809895511E-5</v>
      </c>
      <c r="AF14822" s="16">
        <v>1.3049737173675081E-5</v>
      </c>
      <c r="AG14822" s="16">
        <v>1.242554411657738E-5</v>
      </c>
      <c r="AH14822" s="16">
        <v>1.2227768511545959E-5</v>
      </c>
      <c r="AI14822" s="16">
        <v>1.22895245621141E-5</v>
      </c>
      <c r="AJ14822" s="16">
        <v>1.389241332185687E-5</v>
      </c>
      <c r="AK14822" s="16">
        <v>1.381308211244768E-5</v>
      </c>
      <c r="AL14822" s="16">
        <v>1.5884796869605758E-5</v>
      </c>
      <c r="AM14822" s="16">
        <v>1.5521098182640701E-5</v>
      </c>
      <c r="AN14822" s="16">
        <v>1.166735360109806E-5</v>
      </c>
      <c r="AO14822" s="16">
        <v>1.4292986549690359E-5</v>
      </c>
      <c r="AP14822" s="16">
        <v>8.6542108634533636E-6</v>
      </c>
      <c r="AQ14822" s="16">
        <v>1.119618139677024E-5</v>
      </c>
      <c r="AR14822" s="16">
        <v>6.6094350729781146E-6</v>
      </c>
      <c r="AS14822" s="16">
        <v>9.3105904487411957E-6</v>
      </c>
      <c r="AT14822" s="16">
        <v>3.341566772607473E-6</v>
      </c>
      <c r="AU14822" s="16">
        <v>2.9065193182136179E-6</v>
      </c>
      <c r="AV14822" s="16">
        <v>2.344938991877659E-6</v>
      </c>
      <c r="AW14822" s="16">
        <v>2.4363142214337331E-6</v>
      </c>
      <c r="AX14822" s="16">
        <v>1.46408499285487E-6</v>
      </c>
      <c r="AY14822" s="16">
        <v>1.13439142165902E-6</v>
      </c>
    </row>
    <row r="14823" spans="1:51" ht="14.75" hidden="1" x14ac:dyDescent="0.75">
      <c r="A14823" s="16" t="s">
        <v>521</v>
      </c>
      <c r="B14823" s="16" t="s">
        <v>365</v>
      </c>
      <c r="C14823" s="16" t="s">
        <v>347</v>
      </c>
      <c r="D14823" s="16" t="s">
        <v>554</v>
      </c>
      <c r="E14823" s="16" t="s">
        <v>365</v>
      </c>
      <c r="F14823" s="16" t="s">
        <v>648</v>
      </c>
      <c r="G14823" s="16"/>
      <c r="H14823" s="16"/>
      <c r="I14823" s="16"/>
      <c r="J14823" s="16"/>
      <c r="K14823" s="16"/>
      <c r="L14823" s="16"/>
      <c r="M14823" s="16"/>
      <c r="N14823" s="16" t="s">
        <v>15</v>
      </c>
      <c r="O14823" s="16" t="s">
        <v>463</v>
      </c>
      <c r="P14823" s="16" t="s">
        <v>464</v>
      </c>
      <c r="Q14823" s="16" t="s">
        <v>253</v>
      </c>
      <c r="R14823" s="16">
        <v>1</v>
      </c>
      <c r="S14823" s="16">
        <v>6.9618025400530179E-2</v>
      </c>
      <c r="T14823" s="16">
        <v>7.1229667490500678E-2</v>
      </c>
      <c r="U14823" s="16">
        <v>8.2165811888312706E-2</v>
      </c>
      <c r="V14823" s="16">
        <v>9.2068275410225012E-2</v>
      </c>
      <c r="W14823" s="16">
        <v>9.082052075742926E-2</v>
      </c>
      <c r="X14823" s="16">
        <v>9.6776339197292019E-2</v>
      </c>
      <c r="Y14823" s="16">
        <v>8.4390583484981269E-2</v>
      </c>
      <c r="Z14823" s="16">
        <v>8.5997394544924735E-2</v>
      </c>
      <c r="AA14823" s="16">
        <v>8.5823469508531397E-2</v>
      </c>
      <c r="AB14823" s="16">
        <v>8.2532159023023702E-2</v>
      </c>
      <c r="AC14823" s="16">
        <v>8.4431187372097732E-2</v>
      </c>
      <c r="AD14823" s="16">
        <v>8.8718095875754396E-2</v>
      </c>
      <c r="AE14823" s="16">
        <v>0.10242937304936291</v>
      </c>
      <c r="AF14823" s="16">
        <v>0.1035689706666717</v>
      </c>
      <c r="AG14823" s="16">
        <v>0.11658227450622879</v>
      </c>
      <c r="AH14823" s="16">
        <v>0.12835238602192861</v>
      </c>
      <c r="AI14823" s="16">
        <v>0.14016451626285939</v>
      </c>
      <c r="AJ14823" s="16">
        <v>0.16675166416604431</v>
      </c>
      <c r="AK14823" s="16">
        <v>0.19357768092703151</v>
      </c>
      <c r="AL14823" s="16">
        <v>0.2231774932530087</v>
      </c>
      <c r="AM14823" s="16">
        <v>0.25340693009576748</v>
      </c>
      <c r="AN14823" s="16">
        <v>0.21942386603936151</v>
      </c>
      <c r="AO14823" s="16">
        <v>0.31760836597201048</v>
      </c>
      <c r="AP14823" s="16">
        <v>0.32793766563057991</v>
      </c>
      <c r="AQ14823" s="16">
        <v>0.48197648934177761</v>
      </c>
      <c r="AR14823" s="16">
        <v>0.55542141889907048</v>
      </c>
      <c r="AS14823" s="16">
        <v>0.76896343415768698</v>
      </c>
      <c r="AT14823" s="16">
        <v>0.58206551573615939</v>
      </c>
      <c r="AU14823" s="16">
        <v>0.63764163908136295</v>
      </c>
      <c r="AV14823" s="16">
        <v>0.59814993549476991</v>
      </c>
      <c r="AW14823" s="16">
        <v>0.58769546651574567</v>
      </c>
      <c r="AX14823" s="16">
        <v>0.61362126844745735</v>
      </c>
      <c r="AY14823" s="16">
        <v>0.48081851189142327</v>
      </c>
    </row>
    <row r="14824" spans="1:51" ht="14.75" hidden="1" x14ac:dyDescent="0.75">
      <c r="A14824" s="16" t="s">
        <v>521</v>
      </c>
      <c r="B14824" s="16" t="s">
        <v>365</v>
      </c>
      <c r="C14824" s="16" t="s">
        <v>347</v>
      </c>
      <c r="D14824" s="16" t="s">
        <v>554</v>
      </c>
      <c r="E14824" s="16" t="s">
        <v>365</v>
      </c>
      <c r="F14824" s="16" t="s">
        <v>648</v>
      </c>
      <c r="G14824" s="16"/>
      <c r="H14824" s="16"/>
      <c r="I14824" s="16"/>
      <c r="J14824" s="16"/>
      <c r="K14824" s="16"/>
      <c r="L14824" s="16"/>
      <c r="M14824" s="16"/>
      <c r="N14824" s="16" t="s">
        <v>15</v>
      </c>
      <c r="O14824" s="16" t="s">
        <v>463</v>
      </c>
      <c r="P14824" s="16" t="s">
        <v>467</v>
      </c>
      <c r="Q14824" s="16" t="s">
        <v>73</v>
      </c>
      <c r="R14824" s="16">
        <v>28</v>
      </c>
      <c r="S14824" s="16">
        <v>2.2880544095482112</v>
      </c>
      <c r="T14824" s="16">
        <v>2.322875291831676</v>
      </c>
      <c r="U14824" s="16">
        <v>2.4601088810672578</v>
      </c>
      <c r="V14824" s="16">
        <v>2.6374538946963519</v>
      </c>
      <c r="W14824" s="16">
        <v>2.730369801484549</v>
      </c>
      <c r="X14824" s="16">
        <v>2.9753912453426978</v>
      </c>
      <c r="Y14824" s="16">
        <v>3.0742342840343011</v>
      </c>
      <c r="Z14824" s="16">
        <v>3.1895211440770632</v>
      </c>
      <c r="AA14824" s="16">
        <v>3.27162677548014</v>
      </c>
      <c r="AB14824" s="16">
        <v>2.9081492887399549</v>
      </c>
      <c r="AC14824" s="16">
        <v>3.1389777424948888</v>
      </c>
      <c r="AD14824" s="16">
        <v>3.3915945638692802</v>
      </c>
      <c r="AE14824" s="16">
        <v>3.6575613850410118</v>
      </c>
      <c r="AF14824" s="16">
        <v>3.8555195305503318</v>
      </c>
      <c r="AG14824" s="16">
        <v>4.1686866004250573</v>
      </c>
      <c r="AH14824" s="16">
        <v>4.6632917493367776</v>
      </c>
      <c r="AI14824" s="16">
        <v>5.1635248753711922</v>
      </c>
      <c r="AJ14824" s="16">
        <v>5.8956856775777684</v>
      </c>
      <c r="AK14824" s="16">
        <v>6.5072840029489347</v>
      </c>
      <c r="AL14824" s="16">
        <v>6.8319897310695286</v>
      </c>
      <c r="AM14824" s="16">
        <v>7.3286355195730426</v>
      </c>
      <c r="AN14824" s="16">
        <v>7.6860206249620218</v>
      </c>
      <c r="AO14824" s="16">
        <v>7.5472997596242122</v>
      </c>
      <c r="AP14824" s="16">
        <v>7.0649076556381862</v>
      </c>
      <c r="AQ14824" s="16">
        <v>6.7631750854612731</v>
      </c>
      <c r="AR14824" s="16">
        <v>6.5500737062749703</v>
      </c>
      <c r="AS14824" s="16">
        <v>8.4812342003701211</v>
      </c>
      <c r="AT14824" s="16">
        <v>8.2707860199178089</v>
      </c>
      <c r="AU14824" s="16">
        <v>8.5846609597316377</v>
      </c>
      <c r="AV14824" s="16">
        <v>8.6900054582203357</v>
      </c>
      <c r="AW14824" s="16">
        <v>8.5489029804864174</v>
      </c>
      <c r="AX14824" s="16">
        <v>7.2235903223835081</v>
      </c>
      <c r="AY14824" s="16">
        <v>6.3224690307066247</v>
      </c>
    </row>
    <row r="14825" spans="1:51" ht="14.75" hidden="1" x14ac:dyDescent="0.75">
      <c r="A14825" s="16" t="s">
        <v>521</v>
      </c>
      <c r="B14825" s="16" t="s">
        <v>365</v>
      </c>
      <c r="C14825" s="16" t="s">
        <v>347</v>
      </c>
      <c r="D14825" s="16" t="s">
        <v>554</v>
      </c>
      <c r="E14825" s="16" t="s">
        <v>365</v>
      </c>
      <c r="F14825" s="16" t="s">
        <v>648</v>
      </c>
      <c r="G14825" s="16"/>
      <c r="H14825" s="16"/>
      <c r="I14825" s="16"/>
      <c r="J14825" s="16"/>
      <c r="K14825" s="16"/>
      <c r="L14825" s="16"/>
      <c r="M14825" s="16"/>
      <c r="N14825" s="16" t="s">
        <v>15</v>
      </c>
      <c r="O14825" s="16" t="s">
        <v>463</v>
      </c>
      <c r="P14825" s="16" t="s">
        <v>485</v>
      </c>
      <c r="Q14825" s="16" t="s">
        <v>312</v>
      </c>
      <c r="R14825" s="16">
        <v>265</v>
      </c>
      <c r="S14825" s="16">
        <v>4.7173067788036337E-5</v>
      </c>
      <c r="T14825" s="16">
        <v>4.6264045753591423E-5</v>
      </c>
      <c r="U14825" s="16">
        <v>5.4410650308233467E-5</v>
      </c>
      <c r="V14825" s="16">
        <v>6.52890996759343E-5</v>
      </c>
      <c r="W14825" s="16">
        <v>6.679081171109034E-5</v>
      </c>
      <c r="X14825" s="16">
        <v>7.3131158205116218E-5</v>
      </c>
      <c r="Y14825" s="16">
        <v>6.4226508115518429E-5</v>
      </c>
      <c r="Z14825" s="16">
        <v>6.906102963809693E-5</v>
      </c>
      <c r="AA14825" s="16">
        <v>6.9029912244471077E-5</v>
      </c>
      <c r="AB14825" s="16">
        <v>6.8405119107151354E-5</v>
      </c>
      <c r="AC14825" s="16">
        <v>7.3607141129319252E-5</v>
      </c>
      <c r="AD14825" s="16">
        <v>7.7585848596227586E-5</v>
      </c>
      <c r="AE14825" s="16">
        <v>9.1368008174228259E-5</v>
      </c>
      <c r="AF14825" s="16">
        <v>9.5050105533341038E-5</v>
      </c>
      <c r="AG14825" s="16">
        <v>1.0922447751041161E-4</v>
      </c>
      <c r="AH14825" s="16">
        <v>1.178164477487575E-4</v>
      </c>
      <c r="AI14825" s="16">
        <v>1.2803403929526481E-4</v>
      </c>
      <c r="AJ14825" s="16">
        <v>1.5538105882156709E-4</v>
      </c>
      <c r="AK14825" s="16">
        <v>1.831101315028966E-4</v>
      </c>
      <c r="AL14825" s="16">
        <v>2.1682904925013501E-4</v>
      </c>
      <c r="AM14825" s="16">
        <v>2.5166552094571662E-4</v>
      </c>
      <c r="AN14825" s="16">
        <v>2.5931843752632553E-4</v>
      </c>
      <c r="AO14825" s="16">
        <v>3.7641131483930643E-4</v>
      </c>
      <c r="AP14825" s="16">
        <v>3.3942142498001658E-4</v>
      </c>
      <c r="AQ14825" s="16">
        <v>7.0683213100910158E-4</v>
      </c>
      <c r="AR14825" s="16">
        <v>6.2416103425973061E-4</v>
      </c>
      <c r="AS14825" s="16">
        <v>3.6014641943860022E-4</v>
      </c>
      <c r="AT14825" s="16">
        <v>1.095258217886111E-4</v>
      </c>
      <c r="AU14825" s="16">
        <v>1.310074366549335E-4</v>
      </c>
      <c r="AV14825" s="16">
        <v>1.18944135166112E-4</v>
      </c>
      <c r="AW14825" s="16">
        <v>1.3620503002512559E-4</v>
      </c>
      <c r="AX14825" s="16">
        <v>7.0825384393046893E-5</v>
      </c>
      <c r="AY14825" s="16">
        <v>1.9998650089608939E-5</v>
      </c>
    </row>
    <row r="14826" spans="1:51" ht="14.75" hidden="1" x14ac:dyDescent="0.75">
      <c r="A14826" s="16" t="s">
        <v>521</v>
      </c>
      <c r="B14826" s="16" t="s">
        <v>365</v>
      </c>
      <c r="C14826" s="16" t="s">
        <v>347</v>
      </c>
      <c r="D14826" s="16" t="s">
        <v>554</v>
      </c>
      <c r="E14826" s="16" t="s">
        <v>365</v>
      </c>
      <c r="F14826" s="16" t="s">
        <v>648</v>
      </c>
      <c r="G14826" s="16"/>
      <c r="H14826" s="16"/>
      <c r="I14826" s="16"/>
      <c r="J14826" s="16"/>
      <c r="K14826" s="16"/>
      <c r="L14826" s="16"/>
      <c r="M14826" s="16"/>
      <c r="N14826" s="16" t="s">
        <v>18</v>
      </c>
      <c r="O14826" s="16" t="s">
        <v>463</v>
      </c>
      <c r="P14826" s="16" t="s">
        <v>464</v>
      </c>
      <c r="Q14826" s="16" t="s">
        <v>253</v>
      </c>
      <c r="R14826" s="16">
        <v>1</v>
      </c>
      <c r="S14826" s="16">
        <v>0</v>
      </c>
      <c r="T14826" s="16">
        <v>0</v>
      </c>
      <c r="U14826" s="16">
        <v>0</v>
      </c>
      <c r="V14826" s="16">
        <v>0</v>
      </c>
      <c r="W14826" s="16">
        <v>0</v>
      </c>
      <c r="X14826" s="16">
        <v>0</v>
      </c>
      <c r="Y14826" s="16">
        <v>0</v>
      </c>
      <c r="Z14826" s="16">
        <v>0</v>
      </c>
      <c r="AA14826" s="16">
        <v>0</v>
      </c>
      <c r="AB14826" s="16">
        <v>0</v>
      </c>
      <c r="AC14826" s="16">
        <v>0</v>
      </c>
      <c r="AD14826" s="16">
        <v>0</v>
      </c>
      <c r="AE14826" s="16">
        <v>0</v>
      </c>
      <c r="AF14826" s="16">
        <v>0</v>
      </c>
      <c r="AG14826" s="16">
        <v>0</v>
      </c>
      <c r="AH14826" s="16">
        <v>0</v>
      </c>
      <c r="AI14826" s="16">
        <v>0</v>
      </c>
      <c r="AJ14826" s="16">
        <v>0</v>
      </c>
      <c r="AK14826" s="16">
        <v>0</v>
      </c>
      <c r="AL14826" s="16">
        <v>0</v>
      </c>
      <c r="AM14826" s="16">
        <v>0</v>
      </c>
      <c r="AN14826" s="16">
        <v>0</v>
      </c>
      <c r="AO14826" s="16">
        <v>0</v>
      </c>
      <c r="AP14826" s="16">
        <v>0</v>
      </c>
      <c r="AQ14826" s="16">
        <v>0</v>
      </c>
      <c r="AR14826" s="16">
        <v>0</v>
      </c>
      <c r="AS14826" s="16">
        <v>0</v>
      </c>
      <c r="AT14826" s="16">
        <v>0</v>
      </c>
      <c r="AU14826" s="16">
        <v>0</v>
      </c>
      <c r="AV14826" s="16">
        <v>0</v>
      </c>
      <c r="AW14826" s="16">
        <v>0</v>
      </c>
      <c r="AX14826" s="16">
        <v>0</v>
      </c>
      <c r="AY14826" s="16">
        <v>0</v>
      </c>
    </row>
    <row r="14827" spans="1:51" ht="14.75" hidden="1" x14ac:dyDescent="0.75">
      <c r="A14827" s="16" t="s">
        <v>521</v>
      </c>
      <c r="B14827" s="16" t="s">
        <v>365</v>
      </c>
      <c r="C14827" s="16" t="s">
        <v>347</v>
      </c>
      <c r="D14827" s="16" t="s">
        <v>554</v>
      </c>
      <c r="E14827" s="16" t="s">
        <v>365</v>
      </c>
      <c r="F14827" s="16" t="s">
        <v>648</v>
      </c>
      <c r="G14827" s="16"/>
      <c r="H14827" s="16"/>
      <c r="I14827" s="16"/>
      <c r="J14827" s="16"/>
      <c r="K14827" s="16"/>
      <c r="L14827" s="16"/>
      <c r="M14827" s="16"/>
      <c r="N14827" s="16" t="s">
        <v>18</v>
      </c>
      <c r="O14827" s="16" t="s">
        <v>463</v>
      </c>
      <c r="P14827" s="16" t="s">
        <v>467</v>
      </c>
      <c r="Q14827" s="16" t="s">
        <v>73</v>
      </c>
      <c r="R14827" s="16">
        <v>28</v>
      </c>
      <c r="S14827" s="16">
        <v>0</v>
      </c>
      <c r="T14827" s="16">
        <v>0</v>
      </c>
      <c r="U14827" s="16">
        <v>0</v>
      </c>
      <c r="V14827" s="16">
        <v>0</v>
      </c>
      <c r="W14827" s="16">
        <v>0</v>
      </c>
      <c r="X14827" s="16">
        <v>0</v>
      </c>
      <c r="Y14827" s="16">
        <v>0</v>
      </c>
      <c r="Z14827" s="16">
        <v>0</v>
      </c>
      <c r="AA14827" s="16">
        <v>0</v>
      </c>
      <c r="AB14827" s="16">
        <v>0</v>
      </c>
      <c r="AC14827" s="16">
        <v>0</v>
      </c>
      <c r="AD14827" s="16">
        <v>0</v>
      </c>
      <c r="AE14827" s="16">
        <v>0</v>
      </c>
      <c r="AF14827" s="16">
        <v>0</v>
      </c>
      <c r="AG14827" s="16">
        <v>0</v>
      </c>
      <c r="AH14827" s="16">
        <v>0</v>
      </c>
      <c r="AI14827" s="16">
        <v>0</v>
      </c>
      <c r="AJ14827" s="16">
        <v>0</v>
      </c>
      <c r="AK14827" s="16">
        <v>0</v>
      </c>
      <c r="AL14827" s="16">
        <v>0</v>
      </c>
      <c r="AM14827" s="16">
        <v>0</v>
      </c>
      <c r="AN14827" s="16">
        <v>0</v>
      </c>
      <c r="AO14827" s="16">
        <v>0</v>
      </c>
      <c r="AP14827" s="16">
        <v>0</v>
      </c>
      <c r="AQ14827" s="16">
        <v>0</v>
      </c>
      <c r="AR14827" s="16">
        <v>0</v>
      </c>
      <c r="AS14827" s="16">
        <v>0</v>
      </c>
      <c r="AT14827" s="16">
        <v>0</v>
      </c>
      <c r="AU14827" s="16">
        <v>0</v>
      </c>
      <c r="AV14827" s="16">
        <v>0</v>
      </c>
      <c r="AW14827" s="16">
        <v>0</v>
      </c>
      <c r="AX14827" s="16">
        <v>0</v>
      </c>
      <c r="AY14827" s="16">
        <v>0</v>
      </c>
    </row>
    <row r="14828" spans="1:51" ht="14.75" hidden="1" x14ac:dyDescent="0.75">
      <c r="A14828" s="16" t="s">
        <v>521</v>
      </c>
      <c r="B14828" s="16" t="s">
        <v>365</v>
      </c>
      <c r="C14828" s="16" t="s">
        <v>347</v>
      </c>
      <c r="D14828" s="16" t="s">
        <v>554</v>
      </c>
      <c r="E14828" s="16" t="s">
        <v>365</v>
      </c>
      <c r="F14828" s="16" t="s">
        <v>648</v>
      </c>
      <c r="G14828" s="16"/>
      <c r="H14828" s="16"/>
      <c r="I14828" s="16"/>
      <c r="J14828" s="16"/>
      <c r="K14828" s="16"/>
      <c r="L14828" s="16"/>
      <c r="M14828" s="16"/>
      <c r="N14828" s="16" t="s">
        <v>18</v>
      </c>
      <c r="O14828" s="16" t="s">
        <v>463</v>
      </c>
      <c r="P14828" s="16" t="s">
        <v>485</v>
      </c>
      <c r="Q14828" s="16" t="s">
        <v>312</v>
      </c>
      <c r="R14828" s="16">
        <v>265</v>
      </c>
      <c r="S14828" s="16">
        <v>0</v>
      </c>
      <c r="T14828" s="16">
        <v>0</v>
      </c>
      <c r="U14828" s="16">
        <v>0</v>
      </c>
      <c r="V14828" s="16">
        <v>0</v>
      </c>
      <c r="W14828" s="16">
        <v>0</v>
      </c>
      <c r="X14828" s="16">
        <v>0</v>
      </c>
      <c r="Y14828" s="16">
        <v>0</v>
      </c>
      <c r="Z14828" s="16">
        <v>0</v>
      </c>
      <c r="AA14828" s="16">
        <v>0</v>
      </c>
      <c r="AB14828" s="16">
        <v>0</v>
      </c>
      <c r="AC14828" s="16">
        <v>0</v>
      </c>
      <c r="AD14828" s="16">
        <v>0</v>
      </c>
      <c r="AE14828" s="16">
        <v>0</v>
      </c>
      <c r="AF14828" s="16">
        <v>0</v>
      </c>
      <c r="AG14828" s="16">
        <v>0</v>
      </c>
      <c r="AH14828" s="16">
        <v>0</v>
      </c>
      <c r="AI14828" s="16">
        <v>0</v>
      </c>
      <c r="AJ14828" s="16">
        <v>0</v>
      </c>
      <c r="AK14828" s="16">
        <v>0</v>
      </c>
      <c r="AL14828" s="16">
        <v>0</v>
      </c>
      <c r="AM14828" s="16">
        <v>0</v>
      </c>
      <c r="AN14828" s="16">
        <v>0</v>
      </c>
      <c r="AO14828" s="16">
        <v>0</v>
      </c>
      <c r="AP14828" s="16">
        <v>0</v>
      </c>
      <c r="AQ14828" s="16">
        <v>0</v>
      </c>
      <c r="AR14828" s="16">
        <v>0</v>
      </c>
      <c r="AS14828" s="16">
        <v>0</v>
      </c>
      <c r="AT14828" s="16">
        <v>0</v>
      </c>
      <c r="AU14828" s="16">
        <v>0</v>
      </c>
      <c r="AV14828" s="16">
        <v>0</v>
      </c>
      <c r="AW14828" s="16">
        <v>0</v>
      </c>
      <c r="AX14828" s="16">
        <v>0</v>
      </c>
      <c r="AY14828" s="16">
        <v>0</v>
      </c>
    </row>
    <row r="14829" spans="1:51" ht="14.75" hidden="1" x14ac:dyDescent="0.75">
      <c r="A14829" s="16" t="s">
        <v>521</v>
      </c>
      <c r="B14829" s="16" t="s">
        <v>365</v>
      </c>
      <c r="C14829" s="16" t="s">
        <v>347</v>
      </c>
      <c r="D14829" s="16" t="s">
        <v>554</v>
      </c>
      <c r="E14829" s="16" t="s">
        <v>365</v>
      </c>
      <c r="F14829" s="16" t="s">
        <v>648</v>
      </c>
      <c r="G14829" s="16"/>
      <c r="H14829" s="16"/>
      <c r="I14829" s="16"/>
      <c r="J14829" s="16"/>
      <c r="K14829" s="16"/>
      <c r="L14829" s="16"/>
      <c r="M14829" s="16"/>
      <c r="N14829" s="16" t="s">
        <v>465</v>
      </c>
      <c r="O14829" s="16" t="s">
        <v>463</v>
      </c>
      <c r="P14829" s="16" t="s">
        <v>464</v>
      </c>
      <c r="Q14829" s="16" t="s">
        <v>253</v>
      </c>
      <c r="R14829" s="16">
        <v>1</v>
      </c>
      <c r="S14829" s="16">
        <v>0</v>
      </c>
      <c r="T14829" s="16">
        <v>0</v>
      </c>
      <c r="U14829" s="16">
        <v>0</v>
      </c>
      <c r="V14829" s="16">
        <v>0</v>
      </c>
      <c r="W14829" s="16">
        <v>0</v>
      </c>
      <c r="X14829" s="16">
        <v>0</v>
      </c>
      <c r="Y14829" s="16">
        <v>0</v>
      </c>
      <c r="Z14829" s="16">
        <v>0</v>
      </c>
      <c r="AA14829" s="16">
        <v>0</v>
      </c>
      <c r="AB14829" s="16">
        <v>0</v>
      </c>
      <c r="AC14829" s="16">
        <v>0</v>
      </c>
      <c r="AD14829" s="16">
        <v>0</v>
      </c>
      <c r="AE14829" s="16">
        <v>0</v>
      </c>
      <c r="AF14829" s="16">
        <v>0</v>
      </c>
      <c r="AG14829" s="16">
        <v>0</v>
      </c>
      <c r="AH14829" s="16">
        <v>0</v>
      </c>
      <c r="AI14829" s="16">
        <v>0</v>
      </c>
      <c r="AJ14829" s="16">
        <v>0</v>
      </c>
      <c r="AK14829" s="16">
        <v>0</v>
      </c>
      <c r="AL14829" s="16">
        <v>0</v>
      </c>
      <c r="AM14829" s="16">
        <v>0</v>
      </c>
      <c r="AN14829" s="16">
        <v>0</v>
      </c>
      <c r="AO14829" s="16">
        <v>0</v>
      </c>
      <c r="AP14829" s="16">
        <v>0</v>
      </c>
      <c r="AQ14829" s="16">
        <v>0</v>
      </c>
      <c r="AR14829" s="16">
        <v>0</v>
      </c>
      <c r="AS14829" s="16">
        <v>0</v>
      </c>
      <c r="AT14829" s="16">
        <v>0</v>
      </c>
      <c r="AU14829" s="16">
        <v>0</v>
      </c>
      <c r="AV14829" s="16">
        <v>0</v>
      </c>
      <c r="AW14829" s="16">
        <v>0</v>
      </c>
      <c r="AX14829" s="16">
        <v>0</v>
      </c>
      <c r="AY14829" s="16">
        <v>0</v>
      </c>
    </row>
    <row r="14830" spans="1:51" ht="14.75" hidden="1" x14ac:dyDescent="0.75">
      <c r="A14830" s="16" t="s">
        <v>521</v>
      </c>
      <c r="B14830" s="16" t="s">
        <v>365</v>
      </c>
      <c r="C14830" s="16" t="s">
        <v>347</v>
      </c>
      <c r="D14830" s="16" t="s">
        <v>554</v>
      </c>
      <c r="E14830" s="16" t="s">
        <v>365</v>
      </c>
      <c r="F14830" s="16" t="s">
        <v>648</v>
      </c>
      <c r="G14830" s="16"/>
      <c r="H14830" s="16"/>
      <c r="I14830" s="16"/>
      <c r="J14830" s="16"/>
      <c r="K14830" s="16"/>
      <c r="L14830" s="16"/>
      <c r="M14830" s="16"/>
      <c r="N14830" s="16" t="s">
        <v>465</v>
      </c>
      <c r="O14830" s="16" t="s">
        <v>463</v>
      </c>
      <c r="P14830" s="16" t="s">
        <v>467</v>
      </c>
      <c r="Q14830" s="16" t="s">
        <v>73</v>
      </c>
      <c r="R14830" s="16">
        <v>28</v>
      </c>
      <c r="S14830" s="16">
        <v>0</v>
      </c>
      <c r="T14830" s="16">
        <v>0</v>
      </c>
      <c r="U14830" s="16">
        <v>0</v>
      </c>
      <c r="V14830" s="16">
        <v>0</v>
      </c>
      <c r="W14830" s="16">
        <v>0</v>
      </c>
      <c r="X14830" s="16">
        <v>0</v>
      </c>
      <c r="Y14830" s="16">
        <v>0</v>
      </c>
      <c r="Z14830" s="16">
        <v>0</v>
      </c>
      <c r="AA14830" s="16">
        <v>0</v>
      </c>
      <c r="AB14830" s="16">
        <v>0</v>
      </c>
      <c r="AC14830" s="16">
        <v>0</v>
      </c>
      <c r="AD14830" s="16">
        <v>0</v>
      </c>
      <c r="AE14830" s="16">
        <v>0</v>
      </c>
      <c r="AF14830" s="16">
        <v>0</v>
      </c>
      <c r="AG14830" s="16">
        <v>0</v>
      </c>
      <c r="AH14830" s="16">
        <v>0</v>
      </c>
      <c r="AI14830" s="16">
        <v>0</v>
      </c>
      <c r="AJ14830" s="16">
        <v>0</v>
      </c>
      <c r="AK14830" s="16">
        <v>0</v>
      </c>
      <c r="AL14830" s="16">
        <v>0</v>
      </c>
      <c r="AM14830" s="16">
        <v>0</v>
      </c>
      <c r="AN14830" s="16">
        <v>0</v>
      </c>
      <c r="AO14830" s="16">
        <v>0</v>
      </c>
      <c r="AP14830" s="16">
        <v>0</v>
      </c>
      <c r="AQ14830" s="16">
        <v>0</v>
      </c>
      <c r="AR14830" s="16">
        <v>0</v>
      </c>
      <c r="AS14830" s="16">
        <v>0</v>
      </c>
      <c r="AT14830" s="16">
        <v>0</v>
      </c>
      <c r="AU14830" s="16">
        <v>0</v>
      </c>
      <c r="AV14830" s="16">
        <v>0</v>
      </c>
      <c r="AW14830" s="16">
        <v>0</v>
      </c>
      <c r="AX14830" s="16">
        <v>0</v>
      </c>
      <c r="AY14830" s="16">
        <v>0</v>
      </c>
    </row>
    <row r="14831" spans="1:51" ht="14.75" hidden="1" x14ac:dyDescent="0.75">
      <c r="A14831" s="16" t="s">
        <v>521</v>
      </c>
      <c r="B14831" s="16" t="s">
        <v>365</v>
      </c>
      <c r="C14831" s="16" t="s">
        <v>347</v>
      </c>
      <c r="D14831" s="16" t="s">
        <v>554</v>
      </c>
      <c r="E14831" s="16" t="s">
        <v>365</v>
      </c>
      <c r="F14831" s="16" t="s">
        <v>648</v>
      </c>
      <c r="G14831" s="16"/>
      <c r="H14831" s="16"/>
      <c r="I14831" s="16"/>
      <c r="J14831" s="16"/>
      <c r="K14831" s="16"/>
      <c r="L14831" s="16"/>
      <c r="M14831" s="16"/>
      <c r="N14831" s="16" t="s">
        <v>465</v>
      </c>
      <c r="O14831" s="16" t="s">
        <v>463</v>
      </c>
      <c r="P14831" s="16" t="s">
        <v>485</v>
      </c>
      <c r="Q14831" s="16" t="s">
        <v>312</v>
      </c>
      <c r="R14831" s="16">
        <v>265</v>
      </c>
      <c r="S14831" s="16">
        <v>0</v>
      </c>
      <c r="T14831" s="16">
        <v>0</v>
      </c>
      <c r="U14831" s="16">
        <v>0</v>
      </c>
      <c r="V14831" s="16">
        <v>0</v>
      </c>
      <c r="W14831" s="16">
        <v>0</v>
      </c>
      <c r="X14831" s="16">
        <v>0</v>
      </c>
      <c r="Y14831" s="16">
        <v>0</v>
      </c>
      <c r="Z14831" s="16">
        <v>0</v>
      </c>
      <c r="AA14831" s="16">
        <v>0</v>
      </c>
      <c r="AB14831" s="16">
        <v>0</v>
      </c>
      <c r="AC14831" s="16">
        <v>0</v>
      </c>
      <c r="AD14831" s="16">
        <v>0</v>
      </c>
      <c r="AE14831" s="16">
        <v>0</v>
      </c>
      <c r="AF14831" s="16">
        <v>0</v>
      </c>
      <c r="AG14831" s="16">
        <v>0</v>
      </c>
      <c r="AH14831" s="16">
        <v>0</v>
      </c>
      <c r="AI14831" s="16">
        <v>0</v>
      </c>
      <c r="AJ14831" s="16">
        <v>0</v>
      </c>
      <c r="AK14831" s="16">
        <v>0</v>
      </c>
      <c r="AL14831" s="16">
        <v>0</v>
      </c>
      <c r="AM14831" s="16">
        <v>0</v>
      </c>
      <c r="AN14831" s="16">
        <v>0</v>
      </c>
      <c r="AO14831" s="16">
        <v>0</v>
      </c>
      <c r="AP14831" s="16">
        <v>0</v>
      </c>
      <c r="AQ14831" s="16">
        <v>0</v>
      </c>
      <c r="AR14831" s="16">
        <v>0</v>
      </c>
      <c r="AS14831" s="16">
        <v>0</v>
      </c>
      <c r="AT14831" s="16">
        <v>0</v>
      </c>
      <c r="AU14831" s="16">
        <v>0</v>
      </c>
      <c r="AV14831" s="16">
        <v>0</v>
      </c>
      <c r="AW14831" s="16">
        <v>0</v>
      </c>
      <c r="AX14831" s="16">
        <v>0</v>
      </c>
      <c r="AY14831" s="16">
        <v>0</v>
      </c>
    </row>
    <row r="14832" spans="1:51" ht="14.75" hidden="1" x14ac:dyDescent="0.75">
      <c r="A14832" s="16" t="s">
        <v>521</v>
      </c>
      <c r="B14832" s="16" t="s">
        <v>365</v>
      </c>
      <c r="C14832" s="16" t="s">
        <v>347</v>
      </c>
      <c r="D14832" s="16" t="s">
        <v>554</v>
      </c>
      <c r="E14832" s="16" t="s">
        <v>365</v>
      </c>
      <c r="F14832" s="16" t="s">
        <v>648</v>
      </c>
      <c r="G14832" s="16"/>
      <c r="H14832" s="16"/>
      <c r="I14832" s="16"/>
      <c r="J14832" s="16"/>
      <c r="K14832" s="16"/>
      <c r="L14832" s="16"/>
      <c r="M14832" s="16"/>
      <c r="N14832" s="16" t="s">
        <v>20</v>
      </c>
      <c r="O14832" s="16" t="s">
        <v>463</v>
      </c>
      <c r="P14832" s="16" t="s">
        <v>464</v>
      </c>
      <c r="Q14832" s="16" t="s">
        <v>253</v>
      </c>
      <c r="R14832" s="16">
        <v>1</v>
      </c>
      <c r="S14832" s="16">
        <v>0</v>
      </c>
      <c r="T14832" s="16">
        <v>0</v>
      </c>
      <c r="U14832" s="16">
        <v>0</v>
      </c>
      <c r="V14832" s="16">
        <v>0</v>
      </c>
      <c r="W14832" s="16">
        <v>0</v>
      </c>
      <c r="X14832" s="16">
        <v>0</v>
      </c>
      <c r="Y14832" s="16">
        <v>0</v>
      </c>
      <c r="Z14832" s="16">
        <v>0</v>
      </c>
      <c r="AA14832" s="16">
        <v>0</v>
      </c>
      <c r="AB14832" s="16">
        <v>0</v>
      </c>
      <c r="AC14832" s="16">
        <v>0</v>
      </c>
      <c r="AD14832" s="16">
        <v>0</v>
      </c>
      <c r="AE14832" s="16">
        <v>0</v>
      </c>
      <c r="AF14832" s="16">
        <v>0</v>
      </c>
      <c r="AG14832" s="16">
        <v>0</v>
      </c>
      <c r="AH14832" s="16">
        <v>0</v>
      </c>
      <c r="AI14832" s="16">
        <v>0</v>
      </c>
      <c r="AJ14832" s="16">
        <v>0</v>
      </c>
      <c r="AK14832" s="16">
        <v>0</v>
      </c>
      <c r="AL14832" s="16">
        <v>0</v>
      </c>
      <c r="AM14832" s="16">
        <v>0</v>
      </c>
      <c r="AN14832" s="16">
        <v>0</v>
      </c>
      <c r="AO14832" s="16">
        <v>0</v>
      </c>
      <c r="AP14832" s="16">
        <v>0</v>
      </c>
      <c r="AQ14832" s="16">
        <v>0</v>
      </c>
      <c r="AR14832" s="16">
        <v>0</v>
      </c>
      <c r="AS14832" s="16">
        <v>0</v>
      </c>
      <c r="AT14832" s="16">
        <v>0</v>
      </c>
      <c r="AU14832" s="16">
        <v>0</v>
      </c>
      <c r="AV14832" s="16">
        <v>0</v>
      </c>
      <c r="AW14832" s="16">
        <v>0</v>
      </c>
      <c r="AX14832" s="16">
        <v>0</v>
      </c>
      <c r="AY14832" s="16">
        <v>0</v>
      </c>
    </row>
    <row r="14833" spans="1:51" ht="14.75" hidden="1" x14ac:dyDescent="0.75">
      <c r="A14833" s="16" t="s">
        <v>521</v>
      </c>
      <c r="B14833" s="16" t="s">
        <v>365</v>
      </c>
      <c r="C14833" s="16" t="s">
        <v>347</v>
      </c>
      <c r="D14833" s="16" t="s">
        <v>554</v>
      </c>
      <c r="E14833" s="16" t="s">
        <v>365</v>
      </c>
      <c r="F14833" s="16" t="s">
        <v>648</v>
      </c>
      <c r="G14833" s="16"/>
      <c r="H14833" s="16"/>
      <c r="I14833" s="16"/>
      <c r="J14833" s="16"/>
      <c r="K14833" s="16"/>
      <c r="L14833" s="16"/>
      <c r="M14833" s="16"/>
      <c r="N14833" s="16" t="s">
        <v>20</v>
      </c>
      <c r="O14833" s="16" t="s">
        <v>463</v>
      </c>
      <c r="P14833" s="16" t="s">
        <v>467</v>
      </c>
      <c r="Q14833" s="16" t="s">
        <v>73</v>
      </c>
      <c r="R14833" s="16">
        <v>28</v>
      </c>
      <c r="S14833" s="16">
        <v>0</v>
      </c>
      <c r="T14833" s="16">
        <v>0</v>
      </c>
      <c r="U14833" s="16">
        <v>0</v>
      </c>
      <c r="V14833" s="16">
        <v>0</v>
      </c>
      <c r="W14833" s="16">
        <v>0</v>
      </c>
      <c r="X14833" s="16">
        <v>0</v>
      </c>
      <c r="Y14833" s="16">
        <v>0</v>
      </c>
      <c r="Z14833" s="16">
        <v>0</v>
      </c>
      <c r="AA14833" s="16">
        <v>0</v>
      </c>
      <c r="AB14833" s="16">
        <v>0</v>
      </c>
      <c r="AC14833" s="16">
        <v>0</v>
      </c>
      <c r="AD14833" s="16">
        <v>0</v>
      </c>
      <c r="AE14833" s="16">
        <v>0</v>
      </c>
      <c r="AF14833" s="16">
        <v>0</v>
      </c>
      <c r="AG14833" s="16">
        <v>0</v>
      </c>
      <c r="AH14833" s="16">
        <v>0</v>
      </c>
      <c r="AI14833" s="16">
        <v>0</v>
      </c>
      <c r="AJ14833" s="16">
        <v>0</v>
      </c>
      <c r="AK14833" s="16">
        <v>0</v>
      </c>
      <c r="AL14833" s="16">
        <v>0</v>
      </c>
      <c r="AM14833" s="16">
        <v>0</v>
      </c>
      <c r="AN14833" s="16">
        <v>0</v>
      </c>
      <c r="AO14833" s="16">
        <v>0</v>
      </c>
      <c r="AP14833" s="16">
        <v>0</v>
      </c>
      <c r="AQ14833" s="16">
        <v>0</v>
      </c>
      <c r="AR14833" s="16">
        <v>0</v>
      </c>
      <c r="AS14833" s="16">
        <v>0</v>
      </c>
      <c r="AT14833" s="16">
        <v>0</v>
      </c>
      <c r="AU14833" s="16">
        <v>0</v>
      </c>
      <c r="AV14833" s="16">
        <v>0</v>
      </c>
      <c r="AW14833" s="16">
        <v>0</v>
      </c>
      <c r="AX14833" s="16">
        <v>0</v>
      </c>
      <c r="AY14833" s="16">
        <v>0</v>
      </c>
    </row>
    <row r="14834" spans="1:51" ht="14.75" hidden="1" x14ac:dyDescent="0.75">
      <c r="A14834" s="16" t="s">
        <v>521</v>
      </c>
      <c r="B14834" s="16" t="s">
        <v>365</v>
      </c>
      <c r="C14834" s="16" t="s">
        <v>347</v>
      </c>
      <c r="D14834" s="16" t="s">
        <v>554</v>
      </c>
      <c r="E14834" s="16" t="s">
        <v>365</v>
      </c>
      <c r="F14834" s="16" t="s">
        <v>648</v>
      </c>
      <c r="G14834" s="16"/>
      <c r="H14834" s="16"/>
      <c r="I14834" s="16"/>
      <c r="J14834" s="16"/>
      <c r="K14834" s="16"/>
      <c r="L14834" s="16"/>
      <c r="M14834" s="16"/>
      <c r="N14834" s="16" t="s">
        <v>20</v>
      </c>
      <c r="O14834" s="16" t="s">
        <v>463</v>
      </c>
      <c r="P14834" s="16" t="s">
        <v>485</v>
      </c>
      <c r="Q14834" s="16" t="s">
        <v>312</v>
      </c>
      <c r="R14834" s="16">
        <v>265</v>
      </c>
      <c r="S14834" s="16">
        <v>0</v>
      </c>
      <c r="T14834" s="16">
        <v>0</v>
      </c>
      <c r="U14834" s="16">
        <v>0</v>
      </c>
      <c r="V14834" s="16">
        <v>0</v>
      </c>
      <c r="W14834" s="16">
        <v>0</v>
      </c>
      <c r="X14834" s="16">
        <v>0</v>
      </c>
      <c r="Y14834" s="16">
        <v>0</v>
      </c>
      <c r="Z14834" s="16">
        <v>0</v>
      </c>
      <c r="AA14834" s="16">
        <v>0</v>
      </c>
      <c r="AB14834" s="16">
        <v>0</v>
      </c>
      <c r="AC14834" s="16">
        <v>0</v>
      </c>
      <c r="AD14834" s="16">
        <v>0</v>
      </c>
      <c r="AE14834" s="16">
        <v>0</v>
      </c>
      <c r="AF14834" s="16">
        <v>0</v>
      </c>
      <c r="AG14834" s="16">
        <v>0</v>
      </c>
      <c r="AH14834" s="16">
        <v>0</v>
      </c>
      <c r="AI14834" s="16">
        <v>0</v>
      </c>
      <c r="AJ14834" s="16">
        <v>0</v>
      </c>
      <c r="AK14834" s="16">
        <v>0</v>
      </c>
      <c r="AL14834" s="16">
        <v>0</v>
      </c>
      <c r="AM14834" s="16">
        <v>0</v>
      </c>
      <c r="AN14834" s="16">
        <v>0</v>
      </c>
      <c r="AO14834" s="16">
        <v>0</v>
      </c>
      <c r="AP14834" s="16">
        <v>0</v>
      </c>
      <c r="AQ14834" s="16">
        <v>0</v>
      </c>
      <c r="AR14834" s="16">
        <v>0</v>
      </c>
      <c r="AS14834" s="16">
        <v>0</v>
      </c>
      <c r="AT14834" s="16">
        <v>0</v>
      </c>
      <c r="AU14834" s="16">
        <v>0</v>
      </c>
      <c r="AV14834" s="16">
        <v>0</v>
      </c>
      <c r="AW14834" s="16">
        <v>0</v>
      </c>
      <c r="AX14834" s="16">
        <v>0</v>
      </c>
      <c r="AY14834" s="16">
        <v>0</v>
      </c>
    </row>
    <row r="14835" spans="1:51" ht="14.75" hidden="1" x14ac:dyDescent="0.75">
      <c r="A14835" s="16" t="s">
        <v>521</v>
      </c>
      <c r="B14835" s="16" t="s">
        <v>365</v>
      </c>
      <c r="C14835" s="16" t="s">
        <v>347</v>
      </c>
      <c r="D14835" s="16" t="s">
        <v>554</v>
      </c>
      <c r="E14835" s="16" t="s">
        <v>365</v>
      </c>
      <c r="F14835" s="16" t="s">
        <v>648</v>
      </c>
      <c r="G14835" s="16"/>
      <c r="H14835" s="16"/>
      <c r="I14835" s="16"/>
      <c r="J14835" s="16"/>
      <c r="K14835" s="16"/>
      <c r="L14835" s="16"/>
      <c r="M14835" s="16"/>
      <c r="N14835" s="16" t="s">
        <v>22</v>
      </c>
      <c r="O14835" s="16" t="s">
        <v>463</v>
      </c>
      <c r="P14835" s="16" t="s">
        <v>464</v>
      </c>
      <c r="Q14835" s="16" t="s">
        <v>253</v>
      </c>
      <c r="R14835" s="16">
        <v>1</v>
      </c>
      <c r="S14835" s="16">
        <v>2.7560697570036711E-5</v>
      </c>
      <c r="T14835" s="16">
        <v>2.1315994834412089E-5</v>
      </c>
      <c r="U14835" s="16">
        <v>2.39344957130762E-5</v>
      </c>
      <c r="V14835" s="16">
        <v>2.9394441977311551E-5</v>
      </c>
      <c r="W14835" s="16">
        <v>2.8964009620707401E-5</v>
      </c>
      <c r="X14835" s="16">
        <v>3.5041386504665497E-5</v>
      </c>
      <c r="Y14835" s="16">
        <v>2.7151681894994912E-5</v>
      </c>
      <c r="Z14835" s="16">
        <v>2.3713417501069312E-5</v>
      </c>
      <c r="AA14835" s="16">
        <v>2.5170536226258391E-5</v>
      </c>
      <c r="AB14835" s="16">
        <v>1.937081768692181E-5</v>
      </c>
      <c r="AC14835" s="16">
        <v>1.400237185083136E-5</v>
      </c>
      <c r="AD14835" s="16">
        <v>7.5391843563915344E-6</v>
      </c>
      <c r="AE14835" s="16">
        <v>1.032545688863686E-5</v>
      </c>
      <c r="AF14835" s="16">
        <v>5.8070644480420133E-6</v>
      </c>
      <c r="AG14835" s="16">
        <v>2.094401701053089E-6</v>
      </c>
      <c r="AH14835" s="16">
        <v>6.8492647345594796E-6</v>
      </c>
      <c r="AI14835" s="16">
        <v>1.3271181525383701E-5</v>
      </c>
      <c r="AJ14835" s="16">
        <v>6.5447496933252606E-6</v>
      </c>
      <c r="AK14835" s="16">
        <v>3.812674646665267E-6</v>
      </c>
      <c r="AL14835" s="16">
        <v>1.535982699593433E-6</v>
      </c>
      <c r="AM14835" s="16">
        <v>1.5794584551653699E-5</v>
      </c>
      <c r="AN14835" s="16">
        <v>7.7050302869238528E-6</v>
      </c>
      <c r="AO14835" s="16">
        <v>1.82276056492811E-5</v>
      </c>
      <c r="AP14835" s="16">
        <v>3.593482471655778E-5</v>
      </c>
      <c r="AQ14835" s="16">
        <v>2.816020357613818E-5</v>
      </c>
      <c r="AR14835" s="16">
        <v>1.2083316369160789E-5</v>
      </c>
      <c r="AS14835" s="16">
        <v>1.7765409421240851E-5</v>
      </c>
      <c r="AT14835" s="16">
        <v>1.229346456431067E-5</v>
      </c>
      <c r="AU14835" s="16">
        <v>1.215606716455107E-5</v>
      </c>
      <c r="AV14835" s="16">
        <v>3.2828960762632529E-5</v>
      </c>
      <c r="AW14835" s="16">
        <v>4.0348008868522738E-5</v>
      </c>
      <c r="AX14835" s="16">
        <v>3.5207543872290693E-5</v>
      </c>
      <c r="AY14835" s="16">
        <v>8.7543987560333272E-5</v>
      </c>
    </row>
    <row r="14836" spans="1:51" ht="14.75" hidden="1" x14ac:dyDescent="0.75">
      <c r="A14836" s="16" t="s">
        <v>521</v>
      </c>
      <c r="B14836" s="16" t="s">
        <v>365</v>
      </c>
      <c r="C14836" s="16" t="s">
        <v>347</v>
      </c>
      <c r="D14836" s="16" t="s">
        <v>554</v>
      </c>
      <c r="E14836" s="16" t="s">
        <v>365</v>
      </c>
      <c r="F14836" s="16" t="s">
        <v>648</v>
      </c>
      <c r="G14836" s="16"/>
      <c r="H14836" s="16"/>
      <c r="I14836" s="16"/>
      <c r="J14836" s="16"/>
      <c r="K14836" s="16"/>
      <c r="L14836" s="16"/>
      <c r="M14836" s="16"/>
      <c r="N14836" s="16" t="s">
        <v>22</v>
      </c>
      <c r="O14836" s="16" t="s">
        <v>463</v>
      </c>
      <c r="P14836" s="16" t="s">
        <v>467</v>
      </c>
      <c r="Q14836" s="16" t="s">
        <v>73</v>
      </c>
      <c r="R14836" s="16">
        <v>28</v>
      </c>
      <c r="S14836" s="16">
        <v>1.0035134065955801E-3</v>
      </c>
      <c r="T14836" s="16">
        <v>1.29432856871492E-3</v>
      </c>
      <c r="U14836" s="16">
        <v>4.689982423043034E-4</v>
      </c>
      <c r="V14836" s="16">
        <v>1.2468943506829639E-3</v>
      </c>
      <c r="W14836" s="16">
        <v>1.144393602626614E-3</v>
      </c>
      <c r="X14836" s="16">
        <v>5.61580254480113E-3</v>
      </c>
      <c r="Y14836" s="16">
        <v>7.7309024341402251E-3</v>
      </c>
      <c r="Z14836" s="16">
        <v>3.3469638736866648E-3</v>
      </c>
      <c r="AA14836" s="16">
        <v>3.12720890013835E-3</v>
      </c>
      <c r="AB14836" s="16">
        <v>5.5593626635761547E-4</v>
      </c>
      <c r="AC14836" s="16">
        <v>2.9969512743698479E-4</v>
      </c>
      <c r="AD14836" s="16">
        <v>5.0589035989960301E-4</v>
      </c>
      <c r="AE14836" s="16">
        <v>1.2692002842107971E-4</v>
      </c>
      <c r="AF14836" s="16">
        <v>7.7340684044703627E-5</v>
      </c>
      <c r="AG14836" s="16">
        <v>1.749121223466557E-4</v>
      </c>
      <c r="AH14836" s="16">
        <v>9.8522053682477371E-5</v>
      </c>
      <c r="AI14836" s="16">
        <v>5.8637460097817869E-3</v>
      </c>
      <c r="AJ14836" s="16">
        <v>9.9033171111074635E-5</v>
      </c>
      <c r="AK14836" s="16">
        <v>5.8557628782546479E-5</v>
      </c>
      <c r="AL14836" s="16">
        <v>2.0864457255665371E-5</v>
      </c>
      <c r="AM14836" s="16">
        <v>3.733595835474157E-3</v>
      </c>
      <c r="AN14836" s="16">
        <v>6.7015167425821748E-3</v>
      </c>
      <c r="AO14836" s="16">
        <v>2.9126055978231742E-3</v>
      </c>
      <c r="AP14836" s="16">
        <v>5.2619454697684174E-3</v>
      </c>
      <c r="AQ14836" s="16">
        <v>1.8236653228582791E-3</v>
      </c>
      <c r="AR14836" s="16">
        <v>3.6345465737201357E-4</v>
      </c>
      <c r="AS14836" s="16">
        <v>2.9348087837641999E-3</v>
      </c>
      <c r="AT14836" s="16">
        <v>4.5811646297765361E-4</v>
      </c>
      <c r="AU14836" s="16">
        <v>2.506643424575584E-4</v>
      </c>
      <c r="AV14836" s="16">
        <v>4.9006266823935338E-4</v>
      </c>
      <c r="AW14836" s="16">
        <v>6.5959380224586044E-4</v>
      </c>
      <c r="AX14836" s="16">
        <v>2.3063506504413778E-3</v>
      </c>
      <c r="AY14836" s="16">
        <v>2.7790027013642141E-3</v>
      </c>
    </row>
    <row r="14837" spans="1:51" ht="14.75" hidden="1" x14ac:dyDescent="0.75">
      <c r="A14837" s="16" t="s">
        <v>521</v>
      </c>
      <c r="B14837" s="16" t="s">
        <v>365</v>
      </c>
      <c r="C14837" s="16" t="s">
        <v>347</v>
      </c>
      <c r="D14837" s="16" t="s">
        <v>554</v>
      </c>
      <c r="E14837" s="16" t="s">
        <v>365</v>
      </c>
      <c r="F14837" s="16" t="s">
        <v>648</v>
      </c>
      <c r="G14837" s="16"/>
      <c r="H14837" s="16"/>
      <c r="I14837" s="16"/>
      <c r="J14837" s="16"/>
      <c r="K14837" s="16"/>
      <c r="L14837" s="16"/>
      <c r="M14837" s="16"/>
      <c r="N14837" s="16" t="s">
        <v>22</v>
      </c>
      <c r="O14837" s="16" t="s">
        <v>463</v>
      </c>
      <c r="P14837" s="16" t="s">
        <v>485</v>
      </c>
      <c r="Q14837" s="16" t="s">
        <v>312</v>
      </c>
      <c r="R14837" s="16">
        <v>265</v>
      </c>
      <c r="S14837" s="16">
        <v>2.2611213578659959E-8</v>
      </c>
      <c r="T14837" s="16">
        <v>1.4853513798800561E-8</v>
      </c>
      <c r="U14837" s="16">
        <v>1.6327031051883601E-8</v>
      </c>
      <c r="V14837" s="16">
        <v>2.9076788050212551E-8</v>
      </c>
      <c r="W14837" s="16">
        <v>2.5621110870466541E-8</v>
      </c>
      <c r="X14837" s="16">
        <v>3.8325158810955873E-8</v>
      </c>
      <c r="Y14837" s="16">
        <v>2.5790535253137351E-8</v>
      </c>
      <c r="Z14837" s="16">
        <v>1.768252211799703E-8</v>
      </c>
      <c r="AA14837" s="16">
        <v>1.7758258612141019E-8</v>
      </c>
      <c r="AB14837" s="16">
        <v>1.2033532126034019E-8</v>
      </c>
      <c r="AC14837" s="16">
        <v>9.4392603938467586E-9</v>
      </c>
      <c r="AD14837" s="16">
        <v>3.496146793891358E-9</v>
      </c>
      <c r="AE14837" s="16">
        <v>4.7444597427026576E-9</v>
      </c>
      <c r="AF14837" s="16">
        <v>2.682731519903607E-9</v>
      </c>
      <c r="AG14837" s="16">
        <v>9.6540211088276786E-10</v>
      </c>
      <c r="AH14837" s="16">
        <v>3.0904741727360551E-9</v>
      </c>
      <c r="AI14837" s="16">
        <v>8.0614282493020881E-9</v>
      </c>
      <c r="AJ14837" s="16">
        <v>2.9169253584413541E-9</v>
      </c>
      <c r="AK14837" s="16">
        <v>1.67146690143918E-9</v>
      </c>
      <c r="AL14837" s="16">
        <v>6.72921816858433E-10</v>
      </c>
      <c r="AM14837" s="16">
        <v>1.2498899527007499E-8</v>
      </c>
      <c r="AN14837" s="16">
        <v>5.2183483661477651E-9</v>
      </c>
      <c r="AO14837" s="16">
        <v>1.5181382196391211E-8</v>
      </c>
      <c r="AP14837" s="16">
        <v>1.325320856042356E-8</v>
      </c>
      <c r="AQ14837" s="16">
        <v>1.4216306058354861E-8</v>
      </c>
      <c r="AR14837" s="16">
        <v>3.9076352926506273E-9</v>
      </c>
      <c r="AS14837" s="16">
        <v>1.1649193357478241E-8</v>
      </c>
      <c r="AT14837" s="16">
        <v>1.595287220463193E-9</v>
      </c>
      <c r="AU14837" s="16">
        <v>1.6117748916640901E-9</v>
      </c>
      <c r="AV14837" s="16">
        <v>5.2521088891352602E-9</v>
      </c>
      <c r="AW14837" s="16">
        <v>6.6705474322842756E-9</v>
      </c>
      <c r="AX14837" s="16">
        <v>2.5669083584825999E-9</v>
      </c>
      <c r="AY14837" s="16">
        <v>7.5110992802774388E-9</v>
      </c>
    </row>
    <row r="14838" spans="1:51" ht="14.75" hidden="1" x14ac:dyDescent="0.75">
      <c r="A14838" s="16" t="s">
        <v>521</v>
      </c>
      <c r="B14838" s="16" t="s">
        <v>365</v>
      </c>
      <c r="C14838" s="16" t="s">
        <v>347</v>
      </c>
      <c r="D14838" s="16" t="s">
        <v>554</v>
      </c>
      <c r="E14838" s="16" t="s">
        <v>365</v>
      </c>
      <c r="F14838" s="16" t="s">
        <v>648</v>
      </c>
      <c r="G14838" s="16"/>
      <c r="H14838" s="16"/>
      <c r="I14838" s="16"/>
      <c r="J14838" s="16"/>
      <c r="K14838" s="16"/>
      <c r="L14838" s="16"/>
      <c r="M14838" s="16"/>
      <c r="N14838" s="16" t="s">
        <v>645</v>
      </c>
      <c r="O14838" s="16" t="s">
        <v>463</v>
      </c>
      <c r="P14838" s="16" t="s">
        <v>464</v>
      </c>
      <c r="Q14838" s="16" t="s">
        <v>253</v>
      </c>
      <c r="R14838" s="16">
        <v>1</v>
      </c>
      <c r="S14838" s="16">
        <v>4.7322006942169502E-2</v>
      </c>
      <c r="T14838" s="16">
        <v>4.5521767455146862E-2</v>
      </c>
      <c r="U14838" s="16">
        <v>3.4087406732909983E-2</v>
      </c>
      <c r="V14838" s="16">
        <v>3.4118749239769409E-2</v>
      </c>
      <c r="W14838" s="16">
        <v>3.4911616948938837E-2</v>
      </c>
      <c r="X14838" s="16">
        <v>4.090155501909333E-2</v>
      </c>
      <c r="Y14838" s="16">
        <v>5.0024293779873497E-2</v>
      </c>
      <c r="Z14838" s="16">
        <v>6.2887126142824934E-2</v>
      </c>
      <c r="AA14838" s="16">
        <v>6.4301739667568636E-2</v>
      </c>
      <c r="AB14838" s="16">
        <v>4.8876030915040079E-2</v>
      </c>
      <c r="AC14838" s="16">
        <v>4.2288027624637951E-2</v>
      </c>
      <c r="AD14838" s="16">
        <v>4.239156454068492E-2</v>
      </c>
      <c r="AE14838" s="16">
        <v>4.3459363124081572E-2</v>
      </c>
      <c r="AF14838" s="16">
        <v>3.2479530067330453E-2</v>
      </c>
      <c r="AG14838" s="16">
        <v>3.436801954343912E-2</v>
      </c>
      <c r="AH14838" s="16">
        <v>3.6319696389724369E-2</v>
      </c>
      <c r="AI14838" s="16">
        <v>3.0737727986051851E-2</v>
      </c>
      <c r="AJ14838" s="16">
        <v>3.3170700320480237E-2</v>
      </c>
      <c r="AK14838" s="16">
        <v>7.2481863350783535E-2</v>
      </c>
      <c r="AL14838" s="16">
        <v>6.91734202648282E-2</v>
      </c>
      <c r="AM14838" s="16">
        <v>9.1534620320187804E-2</v>
      </c>
      <c r="AN14838" s="16">
        <v>8.7237629651396559E-2</v>
      </c>
      <c r="AO14838" s="16">
        <v>6.3130586276195874E-2</v>
      </c>
      <c r="AP14838" s="16">
        <v>4.5103352316285643E-2</v>
      </c>
      <c r="AQ14838" s="16">
        <v>5.0737763667812512E-2</v>
      </c>
      <c r="AR14838" s="16">
        <v>3.6176777515929147E-2</v>
      </c>
      <c r="AS14838" s="16">
        <v>3.007326099568549E-2</v>
      </c>
      <c r="AT14838" s="16">
        <v>2.4511675818840499E-2</v>
      </c>
      <c r="AU14838" s="16">
        <v>2.409610223929495E-2</v>
      </c>
      <c r="AV14838" s="16">
        <v>2.5754378395665429E-2</v>
      </c>
      <c r="AW14838" s="16">
        <v>5.4112856836406858E-4</v>
      </c>
      <c r="AX14838" s="16">
        <v>3.5633061392738812E-4</v>
      </c>
      <c r="AY14838" s="16">
        <v>3.9128044961172489E-4</v>
      </c>
    </row>
    <row r="14839" spans="1:51" ht="14.75" hidden="1" x14ac:dyDescent="0.75">
      <c r="A14839" s="16" t="s">
        <v>521</v>
      </c>
      <c r="B14839" s="16" t="s">
        <v>365</v>
      </c>
      <c r="C14839" s="16" t="s">
        <v>347</v>
      </c>
      <c r="D14839" s="16" t="s">
        <v>554</v>
      </c>
      <c r="E14839" s="16" t="s">
        <v>365</v>
      </c>
      <c r="F14839" s="16" t="s">
        <v>648</v>
      </c>
      <c r="G14839" s="16"/>
      <c r="H14839" s="16"/>
      <c r="I14839" s="16"/>
      <c r="J14839" s="16"/>
      <c r="K14839" s="16"/>
      <c r="L14839" s="16"/>
      <c r="M14839" s="16"/>
      <c r="N14839" s="16" t="s">
        <v>645</v>
      </c>
      <c r="O14839" s="16" t="s">
        <v>463</v>
      </c>
      <c r="P14839" s="16" t="s">
        <v>467</v>
      </c>
      <c r="Q14839" s="16" t="s">
        <v>73</v>
      </c>
      <c r="R14839" s="16">
        <v>28</v>
      </c>
      <c r="S14839" s="16">
        <v>4.3124049037737766</v>
      </c>
      <c r="T14839" s="16">
        <v>4.4622453983420494</v>
      </c>
      <c r="U14839" s="16">
        <v>4.3631731859116787</v>
      </c>
      <c r="V14839" s="16">
        <v>4.4597134619368628</v>
      </c>
      <c r="W14839" s="16">
        <v>4.4688098453408918</v>
      </c>
      <c r="X14839" s="16">
        <v>4.5835217754225548</v>
      </c>
      <c r="Y14839" s="16">
        <v>4.5282534910077388</v>
      </c>
      <c r="Z14839" s="16">
        <v>4.6841270309902008</v>
      </c>
      <c r="AA14839" s="16">
        <v>4.5394470754157084</v>
      </c>
      <c r="AB14839" s="16">
        <v>4.2780820795858103</v>
      </c>
      <c r="AC14839" s="16">
        <v>4.5500501392158412</v>
      </c>
      <c r="AD14839" s="16">
        <v>4.5012891091876401</v>
      </c>
      <c r="AE14839" s="16">
        <v>4.4731134762779377</v>
      </c>
      <c r="AF14839" s="16">
        <v>4.3471203832706671</v>
      </c>
      <c r="AG14839" s="16">
        <v>4.3313081495446992</v>
      </c>
      <c r="AH14839" s="16">
        <v>1.7052899377627999</v>
      </c>
      <c r="AI14839" s="16">
        <v>4.2051249166933964</v>
      </c>
      <c r="AJ14839" s="16">
        <v>3.7893217015078462</v>
      </c>
      <c r="AK14839" s="16">
        <v>3.4443313748904441</v>
      </c>
      <c r="AL14839" s="16">
        <v>3.2422520603592209</v>
      </c>
      <c r="AM14839" s="16">
        <v>1.4646031850128409</v>
      </c>
      <c r="AN14839" s="16">
        <v>1.229881067110582</v>
      </c>
      <c r="AO14839" s="16">
        <v>1.055398918374491</v>
      </c>
      <c r="AP14839" s="16">
        <v>0.82864378900183744</v>
      </c>
      <c r="AQ14839" s="16">
        <v>0.60735714133321728</v>
      </c>
      <c r="AR14839" s="16">
        <v>0.49392291228719121</v>
      </c>
      <c r="AS14839" s="16">
        <v>0.6525698069915784</v>
      </c>
      <c r="AT14839" s="16">
        <v>0.51630094193889264</v>
      </c>
      <c r="AU14839" s="16">
        <v>0.523623506352353</v>
      </c>
      <c r="AV14839" s="16">
        <v>0.46311960575716782</v>
      </c>
      <c r="AW14839" s="16">
        <v>0.48721728638145162</v>
      </c>
      <c r="AX14839" s="16">
        <v>0.31844434191091919</v>
      </c>
      <c r="AY14839" s="16">
        <v>0.35718341015084298</v>
      </c>
    </row>
    <row r="14840" spans="1:51" ht="14.75" hidden="1" x14ac:dyDescent="0.75">
      <c r="A14840" s="16" t="s">
        <v>521</v>
      </c>
      <c r="B14840" s="16" t="s">
        <v>365</v>
      </c>
      <c r="C14840" s="16" t="s">
        <v>347</v>
      </c>
      <c r="D14840" s="16" t="s">
        <v>554</v>
      </c>
      <c r="E14840" s="16" t="s">
        <v>365</v>
      </c>
      <c r="F14840" s="16" t="s">
        <v>648</v>
      </c>
      <c r="G14840" s="16"/>
      <c r="H14840" s="16"/>
      <c r="I14840" s="16"/>
      <c r="J14840" s="16"/>
      <c r="K14840" s="16"/>
      <c r="L14840" s="16"/>
      <c r="M14840" s="16"/>
      <c r="N14840" s="16" t="s">
        <v>645</v>
      </c>
      <c r="O14840" s="16" t="s">
        <v>463</v>
      </c>
      <c r="P14840" s="16" t="s">
        <v>485</v>
      </c>
      <c r="Q14840" s="16" t="s">
        <v>312</v>
      </c>
      <c r="R14840" s="16">
        <v>265</v>
      </c>
      <c r="S14840" s="16">
        <v>1.9953742921161689E-4</v>
      </c>
      <c r="T14840" s="16">
        <v>1.9135775817881849E-4</v>
      </c>
      <c r="U14840" s="16">
        <v>1.4129726558318381E-4</v>
      </c>
      <c r="V14840" s="16">
        <v>1.4124520994380501E-4</v>
      </c>
      <c r="W14840" s="16">
        <v>1.4471226138446211E-4</v>
      </c>
      <c r="X14840" s="16">
        <v>1.7082440570919191E-4</v>
      </c>
      <c r="Y14840" s="16">
        <v>2.110352253334643E-4</v>
      </c>
      <c r="Z14840" s="16">
        <v>2.6726778903248162E-4</v>
      </c>
      <c r="AA14840" s="16">
        <v>2.7375609116841261E-4</v>
      </c>
      <c r="AB14840" s="16">
        <v>2.0646088737438919E-4</v>
      </c>
      <c r="AC14840" s="16">
        <v>1.769607028056493E-4</v>
      </c>
      <c r="AD14840" s="16">
        <v>1.7749906405720739E-4</v>
      </c>
      <c r="AE14840" s="16">
        <v>1.8227604466748609E-4</v>
      </c>
      <c r="AF14840" s="16">
        <v>1.3426816546325759E-4</v>
      </c>
      <c r="AG14840" s="16">
        <v>1.4260508724898499E-4</v>
      </c>
      <c r="AH14840" s="16">
        <v>1.5648166452434729E-4</v>
      </c>
      <c r="AI14840" s="16">
        <v>1.2687706761214411E-4</v>
      </c>
      <c r="AJ14840" s="16">
        <v>1.383804241382222E-4</v>
      </c>
      <c r="AK14840" s="16">
        <v>3.1181832374153673E-4</v>
      </c>
      <c r="AL14840" s="16">
        <v>2.9768998476720329E-4</v>
      </c>
      <c r="AM14840" s="16">
        <v>3.983069983722254E-4</v>
      </c>
      <c r="AN14840" s="16">
        <v>3.8007066415676321E-4</v>
      </c>
      <c r="AO14840" s="16">
        <v>2.7459997394992293E-4</v>
      </c>
      <c r="AP14840" s="16">
        <v>1.964097502131906E-4</v>
      </c>
      <c r="AQ14840" s="16">
        <v>2.2165368242765121E-4</v>
      </c>
      <c r="AR14840" s="16">
        <v>1.5790702315629271E-4</v>
      </c>
      <c r="AS14840" s="16">
        <v>1.2915280744964049E-4</v>
      </c>
      <c r="AT14840" s="16">
        <v>1.053380212805908E-4</v>
      </c>
      <c r="AU14840" s="16">
        <v>1.034795948681937E-4</v>
      </c>
      <c r="AV14840" s="16">
        <v>1.110452105345593E-4</v>
      </c>
      <c r="AW14840" s="16">
        <v>1.191934803462169E-7</v>
      </c>
      <c r="AX14840" s="16">
        <v>8.553398977617204E-8</v>
      </c>
      <c r="AY14840" s="16">
        <v>5.8612752787673028E-8</v>
      </c>
    </row>
    <row r="14841" spans="1:51" ht="14.75" hidden="1" x14ac:dyDescent="0.75">
      <c r="A14841" s="16" t="s">
        <v>521</v>
      </c>
      <c r="B14841" s="16" t="s">
        <v>365</v>
      </c>
      <c r="C14841" s="16" t="s">
        <v>347</v>
      </c>
      <c r="D14841" s="16" t="s">
        <v>554</v>
      </c>
      <c r="E14841" s="16" t="s">
        <v>365</v>
      </c>
      <c r="F14841" s="16" t="s">
        <v>648</v>
      </c>
      <c r="G14841" s="16"/>
      <c r="H14841" s="16"/>
      <c r="I14841" s="16"/>
      <c r="J14841" s="16"/>
      <c r="K14841" s="16"/>
      <c r="L14841" s="16"/>
      <c r="M14841" s="16"/>
      <c r="N14841" s="16" t="s">
        <v>24</v>
      </c>
      <c r="O14841" s="16" t="s">
        <v>463</v>
      </c>
      <c r="P14841" s="16" t="s">
        <v>464</v>
      </c>
      <c r="Q14841" s="16" t="s">
        <v>253</v>
      </c>
      <c r="R14841" s="16">
        <v>1</v>
      </c>
      <c r="S14841" s="16">
        <v>0</v>
      </c>
      <c r="T14841" s="16">
        <v>0</v>
      </c>
      <c r="U14841" s="16">
        <v>0</v>
      </c>
      <c r="V14841" s="16">
        <v>0</v>
      </c>
      <c r="W14841" s="16">
        <v>0</v>
      </c>
      <c r="X14841" s="16">
        <v>0</v>
      </c>
      <c r="Y14841" s="16">
        <v>0</v>
      </c>
      <c r="Z14841" s="16">
        <v>0</v>
      </c>
      <c r="AA14841" s="16">
        <v>0</v>
      </c>
      <c r="AB14841" s="16">
        <v>0</v>
      </c>
      <c r="AC14841" s="16">
        <v>0</v>
      </c>
      <c r="AD14841" s="16">
        <v>0</v>
      </c>
      <c r="AE14841" s="16">
        <v>0</v>
      </c>
      <c r="AF14841" s="16">
        <v>0</v>
      </c>
      <c r="AG14841" s="16">
        <v>0</v>
      </c>
      <c r="AH14841" s="16">
        <v>0</v>
      </c>
      <c r="AI14841" s="16">
        <v>0</v>
      </c>
      <c r="AJ14841" s="16">
        <v>0</v>
      </c>
      <c r="AK14841" s="16">
        <v>0</v>
      </c>
      <c r="AL14841" s="16">
        <v>0</v>
      </c>
      <c r="AM14841" s="16">
        <v>0</v>
      </c>
      <c r="AN14841" s="16">
        <v>0</v>
      </c>
      <c r="AO14841" s="16">
        <v>0</v>
      </c>
      <c r="AP14841" s="16">
        <v>0</v>
      </c>
      <c r="AQ14841" s="16">
        <v>0</v>
      </c>
      <c r="AR14841" s="16">
        <v>0</v>
      </c>
      <c r="AS14841" s="16">
        <v>0</v>
      </c>
      <c r="AT14841" s="16">
        <v>0</v>
      </c>
      <c r="AU14841" s="16">
        <v>0</v>
      </c>
      <c r="AV14841" s="16">
        <v>0</v>
      </c>
      <c r="AW14841" s="16">
        <v>0</v>
      </c>
      <c r="AX14841" s="16">
        <v>0</v>
      </c>
      <c r="AY14841" s="16">
        <v>0</v>
      </c>
    </row>
    <row r="14842" spans="1:51" ht="14.75" hidden="1" x14ac:dyDescent="0.75">
      <c r="A14842" s="16" t="s">
        <v>521</v>
      </c>
      <c r="B14842" s="16" t="s">
        <v>365</v>
      </c>
      <c r="C14842" s="16" t="s">
        <v>347</v>
      </c>
      <c r="D14842" s="16" t="s">
        <v>554</v>
      </c>
      <c r="E14842" s="16" t="s">
        <v>365</v>
      </c>
      <c r="F14842" s="16" t="s">
        <v>648</v>
      </c>
      <c r="G14842" s="16"/>
      <c r="H14842" s="16"/>
      <c r="I14842" s="16"/>
      <c r="J14842" s="16"/>
      <c r="K14842" s="16"/>
      <c r="L14842" s="16"/>
      <c r="M14842" s="16"/>
      <c r="N14842" s="16" t="s">
        <v>24</v>
      </c>
      <c r="O14842" s="16" t="s">
        <v>463</v>
      </c>
      <c r="P14842" s="16" t="s">
        <v>467</v>
      </c>
      <c r="Q14842" s="16" t="s">
        <v>73</v>
      </c>
      <c r="R14842" s="16">
        <v>28</v>
      </c>
      <c r="S14842" s="16">
        <v>0</v>
      </c>
      <c r="T14842" s="16">
        <v>0</v>
      </c>
      <c r="U14842" s="16">
        <v>0</v>
      </c>
      <c r="V14842" s="16">
        <v>0</v>
      </c>
      <c r="W14842" s="16">
        <v>0</v>
      </c>
      <c r="X14842" s="16">
        <v>0</v>
      </c>
      <c r="Y14842" s="16">
        <v>0</v>
      </c>
      <c r="Z14842" s="16">
        <v>0</v>
      </c>
      <c r="AA14842" s="16">
        <v>0</v>
      </c>
      <c r="AB14842" s="16">
        <v>0</v>
      </c>
      <c r="AC14842" s="16">
        <v>0</v>
      </c>
      <c r="AD14842" s="16">
        <v>0</v>
      </c>
      <c r="AE14842" s="16">
        <v>0</v>
      </c>
      <c r="AF14842" s="16">
        <v>0</v>
      </c>
      <c r="AG14842" s="16">
        <v>0</v>
      </c>
      <c r="AH14842" s="16">
        <v>0</v>
      </c>
      <c r="AI14842" s="16">
        <v>0</v>
      </c>
      <c r="AJ14842" s="16">
        <v>0</v>
      </c>
      <c r="AK14842" s="16">
        <v>0</v>
      </c>
      <c r="AL14842" s="16">
        <v>0</v>
      </c>
      <c r="AM14842" s="16">
        <v>0</v>
      </c>
      <c r="AN14842" s="16">
        <v>0</v>
      </c>
      <c r="AO14842" s="16">
        <v>0</v>
      </c>
      <c r="AP14842" s="16">
        <v>0</v>
      </c>
      <c r="AQ14842" s="16">
        <v>0</v>
      </c>
      <c r="AR14842" s="16">
        <v>0</v>
      </c>
      <c r="AS14842" s="16">
        <v>0</v>
      </c>
      <c r="AT14842" s="16">
        <v>0</v>
      </c>
      <c r="AU14842" s="16">
        <v>0</v>
      </c>
      <c r="AV14842" s="16">
        <v>0</v>
      </c>
      <c r="AW14842" s="16">
        <v>0</v>
      </c>
      <c r="AX14842" s="16">
        <v>0</v>
      </c>
      <c r="AY14842" s="16">
        <v>0</v>
      </c>
    </row>
    <row r="14843" spans="1:51" ht="14.75" hidden="1" x14ac:dyDescent="0.75">
      <c r="A14843" s="16" t="s">
        <v>521</v>
      </c>
      <c r="B14843" s="16" t="s">
        <v>365</v>
      </c>
      <c r="C14843" s="16" t="s">
        <v>347</v>
      </c>
      <c r="D14843" s="16" t="s">
        <v>554</v>
      </c>
      <c r="E14843" s="16" t="s">
        <v>365</v>
      </c>
      <c r="F14843" s="16" t="s">
        <v>648</v>
      </c>
      <c r="G14843" s="16"/>
      <c r="H14843" s="16"/>
      <c r="I14843" s="16"/>
      <c r="J14843" s="16"/>
      <c r="K14843" s="16"/>
      <c r="L14843" s="16"/>
      <c r="M14843" s="16"/>
      <c r="N14843" s="16" t="s">
        <v>24</v>
      </c>
      <c r="O14843" s="16" t="s">
        <v>463</v>
      </c>
      <c r="P14843" s="16" t="s">
        <v>485</v>
      </c>
      <c r="Q14843" s="16" t="s">
        <v>312</v>
      </c>
      <c r="R14843" s="16">
        <v>265</v>
      </c>
      <c r="S14843" s="16">
        <v>0</v>
      </c>
      <c r="T14843" s="16">
        <v>0</v>
      </c>
      <c r="U14843" s="16">
        <v>0</v>
      </c>
      <c r="V14843" s="16">
        <v>0</v>
      </c>
      <c r="W14843" s="16">
        <v>0</v>
      </c>
      <c r="X14843" s="16">
        <v>0</v>
      </c>
      <c r="Y14843" s="16">
        <v>0</v>
      </c>
      <c r="Z14843" s="16">
        <v>0</v>
      </c>
      <c r="AA14843" s="16">
        <v>0</v>
      </c>
      <c r="AB14843" s="16">
        <v>0</v>
      </c>
      <c r="AC14843" s="16">
        <v>0</v>
      </c>
      <c r="AD14843" s="16">
        <v>0</v>
      </c>
      <c r="AE14843" s="16">
        <v>0</v>
      </c>
      <c r="AF14843" s="16">
        <v>0</v>
      </c>
      <c r="AG14843" s="16">
        <v>0</v>
      </c>
      <c r="AH14843" s="16">
        <v>0</v>
      </c>
      <c r="AI14843" s="16">
        <v>0</v>
      </c>
      <c r="AJ14843" s="16">
        <v>0</v>
      </c>
      <c r="AK14843" s="16">
        <v>0</v>
      </c>
      <c r="AL14843" s="16">
        <v>0</v>
      </c>
      <c r="AM14843" s="16">
        <v>0</v>
      </c>
      <c r="AN14843" s="16">
        <v>0</v>
      </c>
      <c r="AO14843" s="16">
        <v>0</v>
      </c>
      <c r="AP14843" s="16">
        <v>0</v>
      </c>
      <c r="AQ14843" s="16">
        <v>0</v>
      </c>
      <c r="AR14843" s="16">
        <v>0</v>
      </c>
      <c r="AS14843" s="16">
        <v>0</v>
      </c>
      <c r="AT14843" s="16">
        <v>0</v>
      </c>
      <c r="AU14843" s="16">
        <v>0</v>
      </c>
      <c r="AV14843" s="16">
        <v>0</v>
      </c>
      <c r="AW14843" s="16">
        <v>0</v>
      </c>
      <c r="AX14843" s="16">
        <v>0</v>
      </c>
      <c r="AY14843" s="16">
        <v>0</v>
      </c>
    </row>
    <row r="14844" spans="1:51" ht="14.75" hidden="1" x14ac:dyDescent="0.75">
      <c r="A14844" s="16" t="s">
        <v>521</v>
      </c>
      <c r="B14844" s="16" t="s">
        <v>365</v>
      </c>
      <c r="C14844" s="16" t="s">
        <v>347</v>
      </c>
      <c r="D14844" s="16" t="s">
        <v>554</v>
      </c>
      <c r="E14844" s="16" t="s">
        <v>365</v>
      </c>
      <c r="F14844" s="16" t="s">
        <v>648</v>
      </c>
      <c r="G14844" s="16"/>
      <c r="H14844" s="16"/>
      <c r="I14844" s="16"/>
      <c r="J14844" s="16"/>
      <c r="K14844" s="16"/>
      <c r="L14844" s="16"/>
      <c r="M14844" s="16"/>
      <c r="N14844" s="16" t="s">
        <v>475</v>
      </c>
      <c r="O14844" s="16" t="s">
        <v>463</v>
      </c>
      <c r="P14844" s="16" t="s">
        <v>464</v>
      </c>
      <c r="Q14844" s="16" t="s">
        <v>253</v>
      </c>
      <c r="R14844" s="16">
        <v>1</v>
      </c>
      <c r="S14844" s="16">
        <v>0</v>
      </c>
      <c r="T14844" s="16">
        <v>0</v>
      </c>
      <c r="U14844" s="16">
        <v>0</v>
      </c>
      <c r="V14844" s="16">
        <v>0</v>
      </c>
      <c r="W14844" s="16">
        <v>0</v>
      </c>
      <c r="X14844" s="16">
        <v>0</v>
      </c>
      <c r="Y14844" s="16">
        <v>0</v>
      </c>
      <c r="Z14844" s="16">
        <v>0</v>
      </c>
      <c r="AA14844" s="16">
        <v>0</v>
      </c>
      <c r="AB14844" s="16">
        <v>0</v>
      </c>
      <c r="AC14844" s="16">
        <v>0</v>
      </c>
      <c r="AD14844" s="16">
        <v>0</v>
      </c>
      <c r="AE14844" s="16">
        <v>0</v>
      </c>
      <c r="AF14844" s="16">
        <v>0</v>
      </c>
      <c r="AG14844" s="16">
        <v>0</v>
      </c>
      <c r="AH14844" s="16">
        <v>0</v>
      </c>
      <c r="AI14844" s="16">
        <v>0</v>
      </c>
      <c r="AJ14844" s="16">
        <v>0</v>
      </c>
      <c r="AK14844" s="16">
        <v>0</v>
      </c>
      <c r="AL14844" s="16">
        <v>0</v>
      </c>
      <c r="AM14844" s="16">
        <v>0</v>
      </c>
      <c r="AN14844" s="16">
        <v>0</v>
      </c>
      <c r="AO14844" s="16">
        <v>0</v>
      </c>
      <c r="AP14844" s="16">
        <v>0</v>
      </c>
      <c r="AQ14844" s="16">
        <v>0</v>
      </c>
      <c r="AR14844" s="16">
        <v>0</v>
      </c>
      <c r="AS14844" s="16">
        <v>0</v>
      </c>
      <c r="AT14844" s="16">
        <v>0</v>
      </c>
      <c r="AU14844" s="16">
        <v>0</v>
      </c>
      <c r="AV14844" s="16">
        <v>0</v>
      </c>
      <c r="AW14844" s="16">
        <v>0</v>
      </c>
      <c r="AX14844" s="16">
        <v>0</v>
      </c>
      <c r="AY14844" s="16">
        <v>0</v>
      </c>
    </row>
    <row r="14845" spans="1:51" ht="14.75" hidden="1" x14ac:dyDescent="0.75">
      <c r="A14845" s="16" t="s">
        <v>521</v>
      </c>
      <c r="B14845" s="16" t="s">
        <v>365</v>
      </c>
      <c r="C14845" s="16" t="s">
        <v>347</v>
      </c>
      <c r="D14845" s="16" t="s">
        <v>554</v>
      </c>
      <c r="E14845" s="16" t="s">
        <v>365</v>
      </c>
      <c r="F14845" s="16" t="s">
        <v>648</v>
      </c>
      <c r="G14845" s="16"/>
      <c r="H14845" s="16"/>
      <c r="I14845" s="16"/>
      <c r="J14845" s="16"/>
      <c r="K14845" s="16"/>
      <c r="L14845" s="16"/>
      <c r="M14845" s="16"/>
      <c r="N14845" s="16" t="s">
        <v>475</v>
      </c>
      <c r="O14845" s="16" t="s">
        <v>463</v>
      </c>
      <c r="P14845" s="16" t="s">
        <v>467</v>
      </c>
      <c r="Q14845" s="16" t="s">
        <v>73</v>
      </c>
      <c r="R14845" s="16">
        <v>28</v>
      </c>
      <c r="S14845" s="16">
        <v>0</v>
      </c>
      <c r="T14845" s="16">
        <v>0</v>
      </c>
      <c r="U14845" s="16">
        <v>0</v>
      </c>
      <c r="V14845" s="16">
        <v>0</v>
      </c>
      <c r="W14845" s="16">
        <v>0</v>
      </c>
      <c r="X14845" s="16">
        <v>0</v>
      </c>
      <c r="Y14845" s="16">
        <v>0</v>
      </c>
      <c r="Z14845" s="16">
        <v>0</v>
      </c>
      <c r="AA14845" s="16">
        <v>0</v>
      </c>
      <c r="AB14845" s="16">
        <v>0</v>
      </c>
      <c r="AC14845" s="16">
        <v>0</v>
      </c>
      <c r="AD14845" s="16">
        <v>0</v>
      </c>
      <c r="AE14845" s="16">
        <v>0</v>
      </c>
      <c r="AF14845" s="16">
        <v>0</v>
      </c>
      <c r="AG14845" s="16">
        <v>0</v>
      </c>
      <c r="AH14845" s="16">
        <v>0</v>
      </c>
      <c r="AI14845" s="16">
        <v>0</v>
      </c>
      <c r="AJ14845" s="16">
        <v>0</v>
      </c>
      <c r="AK14845" s="16">
        <v>0</v>
      </c>
      <c r="AL14845" s="16">
        <v>0</v>
      </c>
      <c r="AM14845" s="16">
        <v>0</v>
      </c>
      <c r="AN14845" s="16">
        <v>0</v>
      </c>
      <c r="AO14845" s="16">
        <v>0</v>
      </c>
      <c r="AP14845" s="16">
        <v>0</v>
      </c>
      <c r="AQ14845" s="16">
        <v>0</v>
      </c>
      <c r="AR14845" s="16">
        <v>0</v>
      </c>
      <c r="AS14845" s="16">
        <v>0</v>
      </c>
      <c r="AT14845" s="16">
        <v>0</v>
      </c>
      <c r="AU14845" s="16">
        <v>0</v>
      </c>
      <c r="AV14845" s="16">
        <v>0</v>
      </c>
      <c r="AW14845" s="16">
        <v>0</v>
      </c>
      <c r="AX14845" s="16">
        <v>0</v>
      </c>
      <c r="AY14845" s="16">
        <v>0</v>
      </c>
    </row>
    <row r="14846" spans="1:51" ht="14.75" hidden="1" x14ac:dyDescent="0.75">
      <c r="A14846" s="16" t="s">
        <v>521</v>
      </c>
      <c r="B14846" s="16" t="s">
        <v>365</v>
      </c>
      <c r="C14846" s="16" t="s">
        <v>347</v>
      </c>
      <c r="D14846" s="16" t="s">
        <v>554</v>
      </c>
      <c r="E14846" s="16" t="s">
        <v>365</v>
      </c>
      <c r="F14846" s="16" t="s">
        <v>648</v>
      </c>
      <c r="G14846" s="16"/>
      <c r="H14846" s="16"/>
      <c r="I14846" s="16"/>
      <c r="J14846" s="16"/>
      <c r="K14846" s="16"/>
      <c r="L14846" s="16"/>
      <c r="M14846" s="16"/>
      <c r="N14846" s="16" t="s">
        <v>475</v>
      </c>
      <c r="O14846" s="16" t="s">
        <v>463</v>
      </c>
      <c r="P14846" s="16" t="s">
        <v>485</v>
      </c>
      <c r="Q14846" s="16" t="s">
        <v>312</v>
      </c>
      <c r="R14846" s="16">
        <v>265</v>
      </c>
      <c r="S14846" s="16">
        <v>0</v>
      </c>
      <c r="T14846" s="16">
        <v>0</v>
      </c>
      <c r="U14846" s="16">
        <v>0</v>
      </c>
      <c r="V14846" s="16">
        <v>0</v>
      </c>
      <c r="W14846" s="16">
        <v>0</v>
      </c>
      <c r="X14846" s="16">
        <v>0</v>
      </c>
      <c r="Y14846" s="16">
        <v>0</v>
      </c>
      <c r="Z14846" s="16">
        <v>0</v>
      </c>
      <c r="AA14846" s="16">
        <v>0</v>
      </c>
      <c r="AB14846" s="16">
        <v>0</v>
      </c>
      <c r="AC14846" s="16">
        <v>0</v>
      </c>
      <c r="AD14846" s="16">
        <v>0</v>
      </c>
      <c r="AE14846" s="16">
        <v>0</v>
      </c>
      <c r="AF14846" s="16">
        <v>0</v>
      </c>
      <c r="AG14846" s="16">
        <v>0</v>
      </c>
      <c r="AH14846" s="16">
        <v>0</v>
      </c>
      <c r="AI14846" s="16">
        <v>0</v>
      </c>
      <c r="AJ14846" s="16">
        <v>0</v>
      </c>
      <c r="AK14846" s="16">
        <v>0</v>
      </c>
      <c r="AL14846" s="16">
        <v>0</v>
      </c>
      <c r="AM14846" s="16">
        <v>0</v>
      </c>
      <c r="AN14846" s="16">
        <v>0</v>
      </c>
      <c r="AO14846" s="16">
        <v>0</v>
      </c>
      <c r="AP14846" s="16">
        <v>0</v>
      </c>
      <c r="AQ14846" s="16">
        <v>0</v>
      </c>
      <c r="AR14846" s="16">
        <v>0</v>
      </c>
      <c r="AS14846" s="16">
        <v>0</v>
      </c>
      <c r="AT14846" s="16">
        <v>0</v>
      </c>
      <c r="AU14846" s="16">
        <v>0</v>
      </c>
      <c r="AV14846" s="16">
        <v>0</v>
      </c>
      <c r="AW14846" s="16">
        <v>0</v>
      </c>
      <c r="AX14846" s="16">
        <v>0</v>
      </c>
      <c r="AY14846" s="16">
        <v>0</v>
      </c>
    </row>
    <row r="14847" spans="1:51" ht="14.75" hidden="1" x14ac:dyDescent="0.75">
      <c r="A14847" s="16" t="s">
        <v>521</v>
      </c>
      <c r="B14847" s="16" t="s">
        <v>365</v>
      </c>
      <c r="C14847" s="16" t="s">
        <v>347</v>
      </c>
      <c r="D14847" s="16" t="s">
        <v>554</v>
      </c>
      <c r="E14847" s="16" t="s">
        <v>365</v>
      </c>
      <c r="F14847" s="16" t="s">
        <v>648</v>
      </c>
      <c r="G14847" s="16"/>
      <c r="H14847" s="16"/>
      <c r="I14847" s="16"/>
      <c r="J14847" s="16"/>
      <c r="K14847" s="16"/>
      <c r="L14847" s="16"/>
      <c r="M14847" s="16"/>
      <c r="N14847" s="16" t="s">
        <v>26</v>
      </c>
      <c r="O14847" s="16" t="s">
        <v>463</v>
      </c>
      <c r="P14847" s="16" t="s">
        <v>464</v>
      </c>
      <c r="Q14847" s="16" t="s">
        <v>253</v>
      </c>
      <c r="R14847" s="16">
        <v>1</v>
      </c>
      <c r="S14847" s="16">
        <v>0</v>
      </c>
      <c r="T14847" s="16">
        <v>0</v>
      </c>
      <c r="U14847" s="16">
        <v>0</v>
      </c>
      <c r="V14847" s="16">
        <v>0</v>
      </c>
      <c r="W14847" s="16">
        <v>0</v>
      </c>
      <c r="X14847" s="16">
        <v>0</v>
      </c>
      <c r="Y14847" s="16">
        <v>0</v>
      </c>
      <c r="Z14847" s="16">
        <v>0</v>
      </c>
      <c r="AA14847" s="16">
        <v>0</v>
      </c>
      <c r="AB14847" s="16">
        <v>0</v>
      </c>
      <c r="AC14847" s="16">
        <v>0</v>
      </c>
      <c r="AD14847" s="16">
        <v>0</v>
      </c>
      <c r="AE14847" s="16">
        <v>0</v>
      </c>
      <c r="AF14847" s="16">
        <v>0</v>
      </c>
      <c r="AG14847" s="16">
        <v>0</v>
      </c>
      <c r="AH14847" s="16">
        <v>0</v>
      </c>
      <c r="AI14847" s="16">
        <v>0</v>
      </c>
      <c r="AJ14847" s="16">
        <v>0</v>
      </c>
      <c r="AK14847" s="16">
        <v>0</v>
      </c>
      <c r="AL14847" s="16">
        <v>0</v>
      </c>
      <c r="AM14847" s="16">
        <v>0</v>
      </c>
      <c r="AN14847" s="16">
        <v>0</v>
      </c>
      <c r="AO14847" s="16">
        <v>0</v>
      </c>
      <c r="AP14847" s="16">
        <v>0</v>
      </c>
      <c r="AQ14847" s="16">
        <v>0</v>
      </c>
      <c r="AR14847" s="16">
        <v>0</v>
      </c>
      <c r="AS14847" s="16">
        <v>0</v>
      </c>
      <c r="AT14847" s="16">
        <v>0</v>
      </c>
      <c r="AU14847" s="16">
        <v>0</v>
      </c>
      <c r="AV14847" s="16">
        <v>0</v>
      </c>
      <c r="AW14847" s="16">
        <v>0</v>
      </c>
      <c r="AX14847" s="16">
        <v>0</v>
      </c>
      <c r="AY14847" s="16">
        <v>0</v>
      </c>
    </row>
    <row r="14848" spans="1:51" ht="14.75" hidden="1" x14ac:dyDescent="0.75">
      <c r="A14848" s="16" t="s">
        <v>521</v>
      </c>
      <c r="B14848" s="16" t="s">
        <v>365</v>
      </c>
      <c r="C14848" s="16" t="s">
        <v>347</v>
      </c>
      <c r="D14848" s="16" t="s">
        <v>554</v>
      </c>
      <c r="E14848" s="16" t="s">
        <v>365</v>
      </c>
      <c r="F14848" s="16" t="s">
        <v>648</v>
      </c>
      <c r="G14848" s="16"/>
      <c r="H14848" s="16"/>
      <c r="I14848" s="16"/>
      <c r="J14848" s="16"/>
      <c r="K14848" s="16"/>
      <c r="L14848" s="16"/>
      <c r="M14848" s="16"/>
      <c r="N14848" s="16" t="s">
        <v>26</v>
      </c>
      <c r="O14848" s="16" t="s">
        <v>463</v>
      </c>
      <c r="P14848" s="16" t="s">
        <v>467</v>
      </c>
      <c r="Q14848" s="16" t="s">
        <v>73</v>
      </c>
      <c r="R14848" s="16">
        <v>28</v>
      </c>
      <c r="S14848" s="16">
        <v>0</v>
      </c>
      <c r="T14848" s="16">
        <v>0</v>
      </c>
      <c r="U14848" s="16">
        <v>0</v>
      </c>
      <c r="V14848" s="16">
        <v>0</v>
      </c>
      <c r="W14848" s="16">
        <v>0</v>
      </c>
      <c r="X14848" s="16">
        <v>0</v>
      </c>
      <c r="Y14848" s="16">
        <v>0</v>
      </c>
      <c r="Z14848" s="16">
        <v>0</v>
      </c>
      <c r="AA14848" s="16">
        <v>0</v>
      </c>
      <c r="AB14848" s="16">
        <v>0</v>
      </c>
      <c r="AC14848" s="16">
        <v>0</v>
      </c>
      <c r="AD14848" s="16">
        <v>0</v>
      </c>
      <c r="AE14848" s="16">
        <v>0</v>
      </c>
      <c r="AF14848" s="16">
        <v>0</v>
      </c>
      <c r="AG14848" s="16">
        <v>0</v>
      </c>
      <c r="AH14848" s="16">
        <v>0</v>
      </c>
      <c r="AI14848" s="16">
        <v>0</v>
      </c>
      <c r="AJ14848" s="16">
        <v>0</v>
      </c>
      <c r="AK14848" s="16">
        <v>0</v>
      </c>
      <c r="AL14848" s="16">
        <v>0</v>
      </c>
      <c r="AM14848" s="16">
        <v>0</v>
      </c>
      <c r="AN14848" s="16">
        <v>0</v>
      </c>
      <c r="AO14848" s="16">
        <v>0</v>
      </c>
      <c r="AP14848" s="16">
        <v>0</v>
      </c>
      <c r="AQ14848" s="16">
        <v>0</v>
      </c>
      <c r="AR14848" s="16">
        <v>0</v>
      </c>
      <c r="AS14848" s="16">
        <v>0</v>
      </c>
      <c r="AT14848" s="16">
        <v>0</v>
      </c>
      <c r="AU14848" s="16">
        <v>0</v>
      </c>
      <c r="AV14848" s="16">
        <v>0</v>
      </c>
      <c r="AW14848" s="16">
        <v>0</v>
      </c>
      <c r="AX14848" s="16">
        <v>0</v>
      </c>
      <c r="AY14848" s="16">
        <v>0</v>
      </c>
    </row>
    <row r="14849" spans="1:51" ht="14.75" hidden="1" x14ac:dyDescent="0.75">
      <c r="A14849" s="16" t="s">
        <v>521</v>
      </c>
      <c r="B14849" s="16" t="s">
        <v>365</v>
      </c>
      <c r="C14849" s="16" t="s">
        <v>347</v>
      </c>
      <c r="D14849" s="16" t="s">
        <v>554</v>
      </c>
      <c r="E14849" s="16" t="s">
        <v>365</v>
      </c>
      <c r="F14849" s="16" t="s">
        <v>648</v>
      </c>
      <c r="G14849" s="16"/>
      <c r="H14849" s="16"/>
      <c r="I14849" s="16"/>
      <c r="J14849" s="16"/>
      <c r="K14849" s="16"/>
      <c r="L14849" s="16"/>
      <c r="M14849" s="16"/>
      <c r="N14849" s="16" t="s">
        <v>26</v>
      </c>
      <c r="O14849" s="16" t="s">
        <v>463</v>
      </c>
      <c r="P14849" s="16" t="s">
        <v>485</v>
      </c>
      <c r="Q14849" s="16" t="s">
        <v>312</v>
      </c>
      <c r="R14849" s="16">
        <v>265</v>
      </c>
      <c r="S14849" s="16">
        <v>0</v>
      </c>
      <c r="T14849" s="16">
        <v>0</v>
      </c>
      <c r="U14849" s="16">
        <v>0</v>
      </c>
      <c r="V14849" s="16">
        <v>0</v>
      </c>
      <c r="W14849" s="16">
        <v>0</v>
      </c>
      <c r="X14849" s="16">
        <v>0</v>
      </c>
      <c r="Y14849" s="16">
        <v>0</v>
      </c>
      <c r="Z14849" s="16">
        <v>0</v>
      </c>
      <c r="AA14849" s="16">
        <v>0</v>
      </c>
      <c r="AB14849" s="16">
        <v>0</v>
      </c>
      <c r="AC14849" s="16">
        <v>0</v>
      </c>
      <c r="AD14849" s="16">
        <v>0</v>
      </c>
      <c r="AE14849" s="16">
        <v>0</v>
      </c>
      <c r="AF14849" s="16">
        <v>0</v>
      </c>
      <c r="AG14849" s="16">
        <v>0</v>
      </c>
      <c r="AH14849" s="16">
        <v>0</v>
      </c>
      <c r="AI14849" s="16">
        <v>0</v>
      </c>
      <c r="AJ14849" s="16">
        <v>0</v>
      </c>
      <c r="AK14849" s="16">
        <v>0</v>
      </c>
      <c r="AL14849" s="16">
        <v>0</v>
      </c>
      <c r="AM14849" s="16">
        <v>0</v>
      </c>
      <c r="AN14849" s="16">
        <v>0</v>
      </c>
      <c r="AO14849" s="16">
        <v>0</v>
      </c>
      <c r="AP14849" s="16">
        <v>0</v>
      </c>
      <c r="AQ14849" s="16">
        <v>0</v>
      </c>
      <c r="AR14849" s="16">
        <v>0</v>
      </c>
      <c r="AS14849" s="16">
        <v>0</v>
      </c>
      <c r="AT14849" s="16">
        <v>0</v>
      </c>
      <c r="AU14849" s="16">
        <v>0</v>
      </c>
      <c r="AV14849" s="16">
        <v>0</v>
      </c>
      <c r="AW14849" s="16">
        <v>0</v>
      </c>
      <c r="AX14849" s="16">
        <v>0</v>
      </c>
      <c r="AY14849" s="16">
        <v>0</v>
      </c>
    </row>
    <row r="14850" spans="1:51" ht="14.75" hidden="1" x14ac:dyDescent="0.75">
      <c r="A14850" s="16" t="s">
        <v>521</v>
      </c>
      <c r="B14850" s="16" t="s">
        <v>365</v>
      </c>
      <c r="C14850" s="16" t="s">
        <v>347</v>
      </c>
      <c r="D14850" s="16" t="s">
        <v>554</v>
      </c>
      <c r="E14850" s="16" t="s">
        <v>365</v>
      </c>
      <c r="F14850" s="16" t="s">
        <v>648</v>
      </c>
      <c r="G14850" s="16"/>
      <c r="H14850" s="16"/>
      <c r="I14850" s="16"/>
      <c r="J14850" s="16"/>
      <c r="K14850" s="16"/>
      <c r="L14850" s="16"/>
      <c r="M14850" s="16"/>
      <c r="N14850" s="16" t="s">
        <v>35</v>
      </c>
      <c r="O14850" s="16" t="s">
        <v>463</v>
      </c>
      <c r="P14850" s="16" t="s">
        <v>464</v>
      </c>
      <c r="Q14850" s="16" t="s">
        <v>253</v>
      </c>
      <c r="R14850" s="16">
        <v>1</v>
      </c>
      <c r="S14850" s="16">
        <v>0</v>
      </c>
      <c r="T14850" s="16">
        <v>0</v>
      </c>
      <c r="U14850" s="16">
        <v>0</v>
      </c>
      <c r="V14850" s="16">
        <v>0</v>
      </c>
      <c r="W14850" s="16">
        <v>0</v>
      </c>
      <c r="X14850" s="16">
        <v>0</v>
      </c>
      <c r="Y14850" s="16">
        <v>0</v>
      </c>
      <c r="Z14850" s="16">
        <v>0</v>
      </c>
      <c r="AA14850" s="16">
        <v>0</v>
      </c>
      <c r="AB14850" s="16">
        <v>0</v>
      </c>
      <c r="AC14850" s="16">
        <v>0</v>
      </c>
      <c r="AD14850" s="16">
        <v>0</v>
      </c>
      <c r="AE14850" s="16">
        <v>0</v>
      </c>
      <c r="AF14850" s="16">
        <v>0</v>
      </c>
      <c r="AG14850" s="16">
        <v>0</v>
      </c>
      <c r="AH14850" s="16">
        <v>0</v>
      </c>
      <c r="AI14850" s="16">
        <v>0</v>
      </c>
      <c r="AJ14850" s="16">
        <v>0</v>
      </c>
      <c r="AK14850" s="16">
        <v>0</v>
      </c>
      <c r="AL14850" s="16">
        <v>0</v>
      </c>
      <c r="AM14850" s="16">
        <v>0</v>
      </c>
      <c r="AN14850" s="16">
        <v>0</v>
      </c>
      <c r="AO14850" s="16">
        <v>0</v>
      </c>
      <c r="AP14850" s="16">
        <v>0</v>
      </c>
      <c r="AQ14850" s="16">
        <v>0</v>
      </c>
      <c r="AR14850" s="16">
        <v>0</v>
      </c>
      <c r="AS14850" s="16">
        <v>0</v>
      </c>
      <c r="AT14850" s="16">
        <v>0</v>
      </c>
      <c r="AU14850" s="16">
        <v>0</v>
      </c>
      <c r="AV14850" s="16">
        <v>0</v>
      </c>
      <c r="AW14850" s="16">
        <v>0</v>
      </c>
      <c r="AX14850" s="16">
        <v>0</v>
      </c>
      <c r="AY14850" s="16">
        <v>0</v>
      </c>
    </row>
    <row r="14851" spans="1:51" ht="14.75" hidden="1" x14ac:dyDescent="0.75">
      <c r="A14851" s="16" t="s">
        <v>521</v>
      </c>
      <c r="B14851" s="16" t="s">
        <v>365</v>
      </c>
      <c r="C14851" s="16" t="s">
        <v>347</v>
      </c>
      <c r="D14851" s="16" t="s">
        <v>554</v>
      </c>
      <c r="E14851" s="16" t="s">
        <v>365</v>
      </c>
      <c r="F14851" s="16" t="s">
        <v>648</v>
      </c>
      <c r="G14851" s="16"/>
      <c r="H14851" s="16"/>
      <c r="I14851" s="16"/>
      <c r="J14851" s="16"/>
      <c r="K14851" s="16"/>
      <c r="L14851" s="16"/>
      <c r="M14851" s="16"/>
      <c r="N14851" s="16" t="s">
        <v>35</v>
      </c>
      <c r="O14851" s="16" t="s">
        <v>463</v>
      </c>
      <c r="P14851" s="16" t="s">
        <v>467</v>
      </c>
      <c r="Q14851" s="16" t="s">
        <v>73</v>
      </c>
      <c r="R14851" s="16">
        <v>28</v>
      </c>
      <c r="S14851" s="16">
        <v>0</v>
      </c>
      <c r="T14851" s="16">
        <v>0</v>
      </c>
      <c r="U14851" s="16">
        <v>0</v>
      </c>
      <c r="V14851" s="16">
        <v>0</v>
      </c>
      <c r="W14851" s="16">
        <v>0</v>
      </c>
      <c r="X14851" s="16">
        <v>0</v>
      </c>
      <c r="Y14851" s="16">
        <v>0</v>
      </c>
      <c r="Z14851" s="16">
        <v>0</v>
      </c>
      <c r="AA14851" s="16">
        <v>0</v>
      </c>
      <c r="AB14851" s="16">
        <v>0</v>
      </c>
      <c r="AC14851" s="16">
        <v>0</v>
      </c>
      <c r="AD14851" s="16">
        <v>0</v>
      </c>
      <c r="AE14851" s="16">
        <v>0</v>
      </c>
      <c r="AF14851" s="16">
        <v>0</v>
      </c>
      <c r="AG14851" s="16">
        <v>0</v>
      </c>
      <c r="AH14851" s="16">
        <v>0</v>
      </c>
      <c r="AI14851" s="16">
        <v>0</v>
      </c>
      <c r="AJ14851" s="16">
        <v>0</v>
      </c>
      <c r="AK14851" s="16">
        <v>0</v>
      </c>
      <c r="AL14851" s="16">
        <v>0</v>
      </c>
      <c r="AM14851" s="16">
        <v>0</v>
      </c>
      <c r="AN14851" s="16">
        <v>0</v>
      </c>
      <c r="AO14851" s="16">
        <v>0</v>
      </c>
      <c r="AP14851" s="16">
        <v>0</v>
      </c>
      <c r="AQ14851" s="16">
        <v>0</v>
      </c>
      <c r="AR14851" s="16">
        <v>0</v>
      </c>
      <c r="AS14851" s="16">
        <v>0</v>
      </c>
      <c r="AT14851" s="16">
        <v>0</v>
      </c>
      <c r="AU14851" s="16">
        <v>0</v>
      </c>
      <c r="AV14851" s="16">
        <v>0</v>
      </c>
      <c r="AW14851" s="16">
        <v>0</v>
      </c>
      <c r="AX14851" s="16">
        <v>0</v>
      </c>
      <c r="AY14851" s="16">
        <v>0</v>
      </c>
    </row>
    <row r="14852" spans="1:51" ht="14.75" hidden="1" x14ac:dyDescent="0.75">
      <c r="A14852" s="16" t="s">
        <v>521</v>
      </c>
      <c r="B14852" s="16" t="s">
        <v>365</v>
      </c>
      <c r="C14852" s="16" t="s">
        <v>347</v>
      </c>
      <c r="D14852" s="16" t="s">
        <v>554</v>
      </c>
      <c r="E14852" s="16" t="s">
        <v>365</v>
      </c>
      <c r="F14852" s="16" t="s">
        <v>648</v>
      </c>
      <c r="G14852" s="16"/>
      <c r="H14852" s="16"/>
      <c r="I14852" s="16"/>
      <c r="J14852" s="16"/>
      <c r="K14852" s="16"/>
      <c r="L14852" s="16"/>
      <c r="M14852" s="16"/>
      <c r="N14852" s="16" t="s">
        <v>35</v>
      </c>
      <c r="O14852" s="16" t="s">
        <v>463</v>
      </c>
      <c r="P14852" s="16" t="s">
        <v>485</v>
      </c>
      <c r="Q14852" s="16" t="s">
        <v>312</v>
      </c>
      <c r="R14852" s="16">
        <v>265</v>
      </c>
      <c r="S14852" s="16">
        <v>0</v>
      </c>
      <c r="T14852" s="16">
        <v>0</v>
      </c>
      <c r="U14852" s="16">
        <v>0</v>
      </c>
      <c r="V14852" s="16">
        <v>0</v>
      </c>
      <c r="W14852" s="16">
        <v>0</v>
      </c>
      <c r="X14852" s="16">
        <v>0</v>
      </c>
      <c r="Y14852" s="16">
        <v>0</v>
      </c>
      <c r="Z14852" s="16">
        <v>0</v>
      </c>
      <c r="AA14852" s="16">
        <v>0</v>
      </c>
      <c r="AB14852" s="16">
        <v>0</v>
      </c>
      <c r="AC14852" s="16">
        <v>0</v>
      </c>
      <c r="AD14852" s="16">
        <v>0</v>
      </c>
      <c r="AE14852" s="16">
        <v>0</v>
      </c>
      <c r="AF14852" s="16">
        <v>0</v>
      </c>
      <c r="AG14852" s="16">
        <v>0</v>
      </c>
      <c r="AH14852" s="16">
        <v>0</v>
      </c>
      <c r="AI14852" s="16">
        <v>0</v>
      </c>
      <c r="AJ14852" s="16">
        <v>0</v>
      </c>
      <c r="AK14852" s="16">
        <v>0</v>
      </c>
      <c r="AL14852" s="16">
        <v>0</v>
      </c>
      <c r="AM14852" s="16">
        <v>0</v>
      </c>
      <c r="AN14852" s="16">
        <v>0</v>
      </c>
      <c r="AO14852" s="16">
        <v>0</v>
      </c>
      <c r="AP14852" s="16">
        <v>0</v>
      </c>
      <c r="AQ14852" s="16">
        <v>0</v>
      </c>
      <c r="AR14852" s="16">
        <v>0</v>
      </c>
      <c r="AS14852" s="16">
        <v>0</v>
      </c>
      <c r="AT14852" s="16">
        <v>0</v>
      </c>
      <c r="AU14852" s="16">
        <v>0</v>
      </c>
      <c r="AV14852" s="16">
        <v>0</v>
      </c>
      <c r="AW14852" s="16">
        <v>0</v>
      </c>
      <c r="AX14852" s="16">
        <v>0</v>
      </c>
      <c r="AY14852" s="16">
        <v>0</v>
      </c>
    </row>
    <row r="14853" spans="1:51" ht="14.75" hidden="1" x14ac:dyDescent="0.75">
      <c r="A14853" s="16" t="s">
        <v>521</v>
      </c>
      <c r="B14853" s="16" t="s">
        <v>365</v>
      </c>
      <c r="C14853" s="16" t="s">
        <v>347</v>
      </c>
      <c r="D14853" s="16" t="s">
        <v>554</v>
      </c>
      <c r="E14853" s="16" t="s">
        <v>365</v>
      </c>
      <c r="F14853" s="16" t="s">
        <v>648</v>
      </c>
      <c r="G14853" s="16"/>
      <c r="H14853" s="16"/>
      <c r="I14853" s="16"/>
      <c r="J14853" s="16"/>
      <c r="K14853" s="16"/>
      <c r="L14853" s="16"/>
      <c r="M14853" s="16"/>
      <c r="N14853" s="16" t="s">
        <v>28</v>
      </c>
      <c r="O14853" s="16" t="s">
        <v>463</v>
      </c>
      <c r="P14853" s="16" t="s">
        <v>464</v>
      </c>
      <c r="Q14853" s="16" t="s">
        <v>253</v>
      </c>
      <c r="R14853" s="16">
        <v>1</v>
      </c>
      <c r="S14853" s="16">
        <v>0</v>
      </c>
      <c r="T14853" s="16">
        <v>0</v>
      </c>
      <c r="U14853" s="16">
        <v>0</v>
      </c>
      <c r="V14853" s="16">
        <v>0</v>
      </c>
      <c r="W14853" s="16">
        <v>0</v>
      </c>
      <c r="X14853" s="16">
        <v>0</v>
      </c>
      <c r="Y14853" s="16">
        <v>0</v>
      </c>
      <c r="Z14853" s="16">
        <v>0</v>
      </c>
      <c r="AA14853" s="16">
        <v>0</v>
      </c>
      <c r="AB14853" s="16">
        <v>0</v>
      </c>
      <c r="AC14853" s="16">
        <v>0</v>
      </c>
      <c r="AD14853" s="16">
        <v>0</v>
      </c>
      <c r="AE14853" s="16">
        <v>0</v>
      </c>
      <c r="AF14853" s="16">
        <v>0</v>
      </c>
      <c r="AG14853" s="16">
        <v>0</v>
      </c>
      <c r="AH14853" s="16">
        <v>0</v>
      </c>
      <c r="AI14853" s="16">
        <v>0</v>
      </c>
      <c r="AJ14853" s="16">
        <v>0</v>
      </c>
      <c r="AK14853" s="16">
        <v>0</v>
      </c>
      <c r="AL14853" s="16">
        <v>0</v>
      </c>
      <c r="AM14853" s="16">
        <v>0</v>
      </c>
      <c r="AN14853" s="16">
        <v>0</v>
      </c>
      <c r="AO14853" s="16">
        <v>0</v>
      </c>
      <c r="AP14853" s="16">
        <v>0</v>
      </c>
      <c r="AQ14853" s="16">
        <v>0</v>
      </c>
      <c r="AR14853" s="16">
        <v>0</v>
      </c>
      <c r="AS14853" s="16">
        <v>0</v>
      </c>
      <c r="AT14853" s="16">
        <v>0</v>
      </c>
      <c r="AU14853" s="16">
        <v>0</v>
      </c>
      <c r="AV14853" s="16">
        <v>0</v>
      </c>
      <c r="AW14853" s="16">
        <v>0</v>
      </c>
      <c r="AX14853" s="16">
        <v>0</v>
      </c>
      <c r="AY14853" s="16">
        <v>0</v>
      </c>
    </row>
    <row r="14854" spans="1:51" ht="14.75" hidden="1" x14ac:dyDescent="0.75">
      <c r="A14854" s="16" t="s">
        <v>521</v>
      </c>
      <c r="B14854" s="16" t="s">
        <v>365</v>
      </c>
      <c r="C14854" s="16" t="s">
        <v>347</v>
      </c>
      <c r="D14854" s="16" t="s">
        <v>554</v>
      </c>
      <c r="E14854" s="16" t="s">
        <v>365</v>
      </c>
      <c r="F14854" s="16" t="s">
        <v>648</v>
      </c>
      <c r="G14854" s="16"/>
      <c r="H14854" s="16"/>
      <c r="I14854" s="16"/>
      <c r="J14854" s="16"/>
      <c r="K14854" s="16"/>
      <c r="L14854" s="16"/>
      <c r="M14854" s="16"/>
      <c r="N14854" s="16" t="s">
        <v>28</v>
      </c>
      <c r="O14854" s="16" t="s">
        <v>463</v>
      </c>
      <c r="P14854" s="16" t="s">
        <v>467</v>
      </c>
      <c r="Q14854" s="16" t="s">
        <v>73</v>
      </c>
      <c r="R14854" s="16">
        <v>28</v>
      </c>
      <c r="S14854" s="16">
        <v>0</v>
      </c>
      <c r="T14854" s="16">
        <v>0</v>
      </c>
      <c r="U14854" s="16">
        <v>0</v>
      </c>
      <c r="V14854" s="16">
        <v>0</v>
      </c>
      <c r="W14854" s="16">
        <v>0</v>
      </c>
      <c r="X14854" s="16">
        <v>0</v>
      </c>
      <c r="Y14854" s="16">
        <v>0</v>
      </c>
      <c r="Z14854" s="16">
        <v>0</v>
      </c>
      <c r="AA14854" s="16">
        <v>0</v>
      </c>
      <c r="AB14854" s="16">
        <v>0</v>
      </c>
      <c r="AC14854" s="16">
        <v>0</v>
      </c>
      <c r="AD14854" s="16">
        <v>0</v>
      </c>
      <c r="AE14854" s="16">
        <v>0</v>
      </c>
      <c r="AF14854" s="16">
        <v>0</v>
      </c>
      <c r="AG14854" s="16">
        <v>0</v>
      </c>
      <c r="AH14854" s="16">
        <v>0</v>
      </c>
      <c r="AI14854" s="16">
        <v>0</v>
      </c>
      <c r="AJ14854" s="16">
        <v>0</v>
      </c>
      <c r="AK14854" s="16">
        <v>0</v>
      </c>
      <c r="AL14854" s="16">
        <v>0</v>
      </c>
      <c r="AM14854" s="16">
        <v>0</v>
      </c>
      <c r="AN14854" s="16">
        <v>0</v>
      </c>
      <c r="AO14854" s="16">
        <v>0</v>
      </c>
      <c r="AP14854" s="16">
        <v>0</v>
      </c>
      <c r="AQ14854" s="16">
        <v>0</v>
      </c>
      <c r="AR14854" s="16">
        <v>0</v>
      </c>
      <c r="AS14854" s="16">
        <v>0</v>
      </c>
      <c r="AT14854" s="16">
        <v>0</v>
      </c>
      <c r="AU14854" s="16">
        <v>0</v>
      </c>
      <c r="AV14854" s="16">
        <v>0</v>
      </c>
      <c r="AW14854" s="16">
        <v>0</v>
      </c>
      <c r="AX14854" s="16">
        <v>0</v>
      </c>
      <c r="AY14854" s="16">
        <v>0</v>
      </c>
    </row>
    <row r="14855" spans="1:51" ht="14.75" hidden="1" x14ac:dyDescent="0.75">
      <c r="A14855" s="16" t="s">
        <v>521</v>
      </c>
      <c r="B14855" s="16" t="s">
        <v>365</v>
      </c>
      <c r="C14855" s="16" t="s">
        <v>347</v>
      </c>
      <c r="D14855" s="16" t="s">
        <v>554</v>
      </c>
      <c r="E14855" s="16" t="s">
        <v>365</v>
      </c>
      <c r="F14855" s="16" t="s">
        <v>648</v>
      </c>
      <c r="G14855" s="16"/>
      <c r="H14855" s="16"/>
      <c r="I14855" s="16"/>
      <c r="J14855" s="16"/>
      <c r="K14855" s="16"/>
      <c r="L14855" s="16"/>
      <c r="M14855" s="16"/>
      <c r="N14855" s="16" t="s">
        <v>28</v>
      </c>
      <c r="O14855" s="16" t="s">
        <v>463</v>
      </c>
      <c r="P14855" s="16" t="s">
        <v>485</v>
      </c>
      <c r="Q14855" s="16" t="s">
        <v>312</v>
      </c>
      <c r="R14855" s="16">
        <v>265</v>
      </c>
      <c r="S14855" s="16">
        <v>0</v>
      </c>
      <c r="T14855" s="16">
        <v>0</v>
      </c>
      <c r="U14855" s="16">
        <v>0</v>
      </c>
      <c r="V14855" s="16">
        <v>0</v>
      </c>
      <c r="W14855" s="16">
        <v>0</v>
      </c>
      <c r="X14855" s="16">
        <v>0</v>
      </c>
      <c r="Y14855" s="16">
        <v>0</v>
      </c>
      <c r="Z14855" s="16">
        <v>0</v>
      </c>
      <c r="AA14855" s="16">
        <v>0</v>
      </c>
      <c r="AB14855" s="16">
        <v>0</v>
      </c>
      <c r="AC14855" s="16">
        <v>0</v>
      </c>
      <c r="AD14855" s="16">
        <v>0</v>
      </c>
      <c r="AE14855" s="16">
        <v>0</v>
      </c>
      <c r="AF14855" s="16">
        <v>0</v>
      </c>
      <c r="AG14855" s="16">
        <v>0</v>
      </c>
      <c r="AH14855" s="16">
        <v>0</v>
      </c>
      <c r="AI14855" s="16">
        <v>0</v>
      </c>
      <c r="AJ14855" s="16">
        <v>0</v>
      </c>
      <c r="AK14855" s="16">
        <v>0</v>
      </c>
      <c r="AL14855" s="16">
        <v>0</v>
      </c>
      <c r="AM14855" s="16">
        <v>0</v>
      </c>
      <c r="AN14855" s="16">
        <v>0</v>
      </c>
      <c r="AO14855" s="16">
        <v>0</v>
      </c>
      <c r="AP14855" s="16">
        <v>0</v>
      </c>
      <c r="AQ14855" s="16">
        <v>0</v>
      </c>
      <c r="AR14855" s="16">
        <v>0</v>
      </c>
      <c r="AS14855" s="16">
        <v>0</v>
      </c>
      <c r="AT14855" s="16">
        <v>0</v>
      </c>
      <c r="AU14855" s="16">
        <v>0</v>
      </c>
      <c r="AV14855" s="16">
        <v>0</v>
      </c>
      <c r="AW14855" s="16">
        <v>0</v>
      </c>
      <c r="AX14855" s="16">
        <v>0</v>
      </c>
      <c r="AY14855" s="16">
        <v>0</v>
      </c>
    </row>
    <row r="14856" spans="1:51" ht="14.75" hidden="1" x14ac:dyDescent="0.75">
      <c r="A14856" s="16" t="s">
        <v>521</v>
      </c>
      <c r="B14856" s="16" t="s">
        <v>365</v>
      </c>
      <c r="C14856" s="16" t="s">
        <v>347</v>
      </c>
      <c r="D14856" s="16" t="s">
        <v>554</v>
      </c>
      <c r="E14856" s="16" t="s">
        <v>365</v>
      </c>
      <c r="F14856" s="16" t="s">
        <v>648</v>
      </c>
      <c r="G14856" s="16"/>
      <c r="H14856" s="16"/>
      <c r="I14856" s="16"/>
      <c r="J14856" s="16"/>
      <c r="K14856" s="16"/>
      <c r="L14856" s="16"/>
      <c r="M14856" s="16"/>
      <c r="N14856" s="16" t="s">
        <v>30</v>
      </c>
      <c r="O14856" s="16" t="s">
        <v>463</v>
      </c>
      <c r="P14856" s="16" t="s">
        <v>464</v>
      </c>
      <c r="Q14856" s="16" t="s">
        <v>253</v>
      </c>
      <c r="R14856" s="16">
        <v>1</v>
      </c>
      <c r="S14856" s="16">
        <v>1.9101649105738451E-2</v>
      </c>
      <c r="T14856" s="16">
        <v>1.8729893029326341E-2</v>
      </c>
      <c r="U14856" s="16">
        <v>2.146475678995776E-2</v>
      </c>
      <c r="V14856" s="16">
        <v>1.9167053105770031E-2</v>
      </c>
      <c r="W14856" s="16">
        <v>1.8424159775502699E-2</v>
      </c>
      <c r="X14856" s="16">
        <v>1.801102263208413E-2</v>
      </c>
      <c r="Y14856" s="16">
        <v>1.5795729502979021E-2</v>
      </c>
      <c r="Z14856" s="16">
        <v>1.6232270673146219E-2</v>
      </c>
      <c r="AA14856" s="16">
        <v>1.2545790123417361E-2</v>
      </c>
      <c r="AB14856" s="16">
        <v>1.171274806506732E-2</v>
      </c>
      <c r="AC14856" s="16">
        <v>1.087192313445517E-2</v>
      </c>
      <c r="AD14856" s="16">
        <v>8.6966628838880278E-3</v>
      </c>
      <c r="AE14856" s="16">
        <v>9.5774511589322864E-3</v>
      </c>
      <c r="AF14856" s="16">
        <v>9.3410191797395677E-3</v>
      </c>
      <c r="AG14856" s="16">
        <v>8.585215797395615E-3</v>
      </c>
      <c r="AH14856" s="16">
        <v>7.757124982267662E-3</v>
      </c>
      <c r="AI14856" s="16">
        <v>7.5789409971326101E-3</v>
      </c>
      <c r="AJ14856" s="16">
        <v>7.2443000091960297E-3</v>
      </c>
      <c r="AK14856" s="16">
        <v>7.1740548281391233E-3</v>
      </c>
      <c r="AL14856" s="16">
        <v>8.3174621210499004E-3</v>
      </c>
      <c r="AM14856" s="16">
        <v>8.4850946892050354E-3</v>
      </c>
      <c r="AN14856" s="16">
        <v>9.4846967060825578E-3</v>
      </c>
      <c r="AO14856" s="16">
        <v>1.136593099228682E-2</v>
      </c>
      <c r="AP14856" s="16">
        <v>1.0479596323419261E-2</v>
      </c>
      <c r="AQ14856" s="16">
        <v>1.0593049723427931E-2</v>
      </c>
      <c r="AR14856" s="16">
        <v>1.165554353836473E-2</v>
      </c>
      <c r="AS14856" s="16">
        <v>1.210876169566995E-2</v>
      </c>
      <c r="AT14856" s="16">
        <v>1.38874699095866E-2</v>
      </c>
      <c r="AU14856" s="16">
        <v>1.188570731489037E-2</v>
      </c>
      <c r="AV14856" s="16">
        <v>8.6584284856678281E-3</v>
      </c>
      <c r="AW14856" s="16">
        <v>8.5288161784202801E-3</v>
      </c>
      <c r="AX14856" s="16">
        <v>1.0269453165103999E-2</v>
      </c>
      <c r="AY14856" s="16">
        <v>8.1736736641277331E-3</v>
      </c>
    </row>
    <row r="14857" spans="1:51" ht="14.75" hidden="1" x14ac:dyDescent="0.75">
      <c r="A14857" s="16" t="s">
        <v>521</v>
      </c>
      <c r="B14857" s="16" t="s">
        <v>365</v>
      </c>
      <c r="C14857" s="16" t="s">
        <v>347</v>
      </c>
      <c r="D14857" s="16" t="s">
        <v>554</v>
      </c>
      <c r="E14857" s="16" t="s">
        <v>365</v>
      </c>
      <c r="F14857" s="16" t="s">
        <v>648</v>
      </c>
      <c r="G14857" s="16"/>
      <c r="H14857" s="16"/>
      <c r="I14857" s="16"/>
      <c r="J14857" s="16"/>
      <c r="K14857" s="16"/>
      <c r="L14857" s="16"/>
      <c r="M14857" s="16"/>
      <c r="N14857" s="16" t="s">
        <v>30</v>
      </c>
      <c r="O14857" s="16" t="s">
        <v>463</v>
      </c>
      <c r="P14857" s="16" t="s">
        <v>467</v>
      </c>
      <c r="Q14857" s="16" t="s">
        <v>73</v>
      </c>
      <c r="R14857" s="16">
        <v>28</v>
      </c>
      <c r="S14857" s="16">
        <v>6.9931696670653021E-2</v>
      </c>
      <c r="T14857" s="16">
        <v>6.9729932509713238E-2</v>
      </c>
      <c r="U14857" s="16">
        <v>7.4547042269619501E-2</v>
      </c>
      <c r="V14857" s="16">
        <v>7.6243215230850453E-2</v>
      </c>
      <c r="W14857" s="16">
        <v>7.9021129945361743E-2</v>
      </c>
      <c r="X14857" s="16">
        <v>7.9647348404278964E-2</v>
      </c>
      <c r="Y14857" s="16">
        <v>7.9173946251506602E-2</v>
      </c>
      <c r="Z14857" s="16">
        <v>8.1599800277046775E-2</v>
      </c>
      <c r="AA14857" s="16">
        <v>4.3268306713673141E-2</v>
      </c>
      <c r="AB14857" s="16">
        <v>6.4992132258761853E-2</v>
      </c>
      <c r="AC14857" s="16">
        <v>6.1795690187445997E-2</v>
      </c>
      <c r="AD14857" s="16">
        <v>6.3512307680872765E-2</v>
      </c>
      <c r="AE14857" s="16">
        <v>5.1341211135422067E-2</v>
      </c>
      <c r="AF14857" s="16">
        <v>5.2946837458973613E-2</v>
      </c>
      <c r="AG14857" s="16">
        <v>5.41953843159549E-2</v>
      </c>
      <c r="AH14857" s="16">
        <v>5.5219537390717027E-2</v>
      </c>
      <c r="AI14857" s="16">
        <v>5.440458337780419E-2</v>
      </c>
      <c r="AJ14857" s="16">
        <v>5.4427362324077147E-2</v>
      </c>
      <c r="AK14857" s="16">
        <v>5.4034186017274603E-2</v>
      </c>
      <c r="AL14857" s="16">
        <v>5.5243052619880453E-2</v>
      </c>
      <c r="AM14857" s="16">
        <v>5.5572101333980252E-2</v>
      </c>
      <c r="AN14857" s="16">
        <v>5.6884097574657552E-2</v>
      </c>
      <c r="AO14857" s="16">
        <v>4.3312347741256592E-2</v>
      </c>
      <c r="AP14857" s="16">
        <v>2.7376856234018049E-2</v>
      </c>
      <c r="AQ14857" s="16">
        <v>1.1925773708790459E-2</v>
      </c>
      <c r="AR14857" s="16">
        <v>0.1496882891911438</v>
      </c>
      <c r="AS14857" s="16">
        <v>0.27420934091173021</v>
      </c>
      <c r="AT14857" s="16">
        <v>0.2711149926916207</v>
      </c>
      <c r="AU14857" s="16">
        <v>0.29896354897634281</v>
      </c>
      <c r="AV14857" s="16">
        <v>0.14949686119877589</v>
      </c>
      <c r="AW14857" s="16">
        <v>0.1378235786769387</v>
      </c>
      <c r="AX14857" s="16">
        <v>0.25508645138776731</v>
      </c>
      <c r="AY14857" s="16">
        <v>0.23721145648756589</v>
      </c>
    </row>
    <row r="14858" spans="1:51" ht="14.75" hidden="1" x14ac:dyDescent="0.75">
      <c r="A14858" s="16" t="s">
        <v>521</v>
      </c>
      <c r="B14858" s="16" t="s">
        <v>365</v>
      </c>
      <c r="C14858" s="16" t="s">
        <v>347</v>
      </c>
      <c r="D14858" s="16" t="s">
        <v>554</v>
      </c>
      <c r="E14858" s="16" t="s">
        <v>365</v>
      </c>
      <c r="F14858" s="16" t="s">
        <v>648</v>
      </c>
      <c r="G14858" s="16"/>
      <c r="H14858" s="16"/>
      <c r="I14858" s="16"/>
      <c r="J14858" s="16"/>
      <c r="K14858" s="16"/>
      <c r="L14858" s="16"/>
      <c r="M14858" s="16"/>
      <c r="N14858" s="16" t="s">
        <v>30</v>
      </c>
      <c r="O14858" s="16" t="s">
        <v>463</v>
      </c>
      <c r="P14858" s="16" t="s">
        <v>485</v>
      </c>
      <c r="Q14858" s="16" t="s">
        <v>312</v>
      </c>
      <c r="R14858" s="16">
        <v>265</v>
      </c>
      <c r="S14858" s="16">
        <v>1.5181997143011E-5</v>
      </c>
      <c r="T14858" s="16">
        <v>1.4262935134041251E-5</v>
      </c>
      <c r="U14858" s="16">
        <v>1.601940897748877E-5</v>
      </c>
      <c r="V14858" s="16">
        <v>1.4061153509420459E-5</v>
      </c>
      <c r="W14858" s="16">
        <v>1.329266603821758E-5</v>
      </c>
      <c r="X14858" s="16">
        <v>1.2750935019856589E-5</v>
      </c>
      <c r="Y14858" s="16">
        <v>1.088051281536297E-5</v>
      </c>
      <c r="Z14858" s="16">
        <v>1.1365258798720159E-5</v>
      </c>
      <c r="AA14858" s="16">
        <v>8.0326291240110302E-6</v>
      </c>
      <c r="AB14858" s="16">
        <v>7.9001263581053422E-6</v>
      </c>
      <c r="AC14858" s="16">
        <v>7.3529300696955208E-6</v>
      </c>
      <c r="AD14858" s="16">
        <v>5.9396116322300767E-6</v>
      </c>
      <c r="AE14858" s="16">
        <v>6.2864014922449191E-6</v>
      </c>
      <c r="AF14858" s="16">
        <v>6.1742235668622806E-6</v>
      </c>
      <c r="AG14858" s="16">
        <v>5.7174601190214737E-6</v>
      </c>
      <c r="AH14858" s="16">
        <v>5.1064325897133613E-6</v>
      </c>
      <c r="AI14858" s="16">
        <v>4.9434981972026267E-6</v>
      </c>
      <c r="AJ14858" s="16">
        <v>4.8150696662176906E-6</v>
      </c>
      <c r="AK14858" s="16">
        <v>4.7146360354056382E-6</v>
      </c>
      <c r="AL14858" s="16">
        <v>5.5362186543167884E-6</v>
      </c>
      <c r="AM14858" s="16">
        <v>5.5650975593783802E-6</v>
      </c>
      <c r="AN14858" s="16">
        <v>6.0570503216234473E-6</v>
      </c>
      <c r="AO14858" s="16">
        <v>6.9306350961659054E-6</v>
      </c>
      <c r="AP14858" s="16">
        <v>5.3615034487664844E-6</v>
      </c>
      <c r="AQ14858" s="16">
        <v>5.8119086762266414E-6</v>
      </c>
      <c r="AR14858" s="16">
        <v>6.2000432331201232E-6</v>
      </c>
      <c r="AS14858" s="16">
        <v>6.9400927493437528E-6</v>
      </c>
      <c r="AT14858" s="16">
        <v>3.4957838676893871E-6</v>
      </c>
      <c r="AU14858" s="16">
        <v>2.7109874586741569E-6</v>
      </c>
      <c r="AV14858" s="16">
        <v>1.85648290867569E-6</v>
      </c>
      <c r="AW14858" s="16">
        <v>2.0587435592637381E-6</v>
      </c>
      <c r="AX14858" s="16">
        <v>1.6832924751417681E-6</v>
      </c>
      <c r="AY14858" s="16">
        <v>1.0140771162219219E-6</v>
      </c>
    </row>
    <row r="14859" spans="1:51" ht="14.75" hidden="1" x14ac:dyDescent="0.75">
      <c r="A14859" s="16" t="s">
        <v>521</v>
      </c>
      <c r="B14859" s="16" t="s">
        <v>365</v>
      </c>
      <c r="C14859" s="16" t="s">
        <v>347</v>
      </c>
      <c r="D14859" s="16" t="s">
        <v>554</v>
      </c>
      <c r="E14859" s="16" t="s">
        <v>365</v>
      </c>
      <c r="F14859" s="16" t="s">
        <v>648</v>
      </c>
      <c r="G14859" s="16"/>
      <c r="H14859" s="16"/>
      <c r="I14859" s="16"/>
      <c r="J14859" s="16"/>
      <c r="K14859" s="16"/>
      <c r="L14859" s="16"/>
      <c r="M14859" s="16"/>
      <c r="N14859" s="16" t="s">
        <v>32</v>
      </c>
      <c r="O14859" s="16" t="s">
        <v>463</v>
      </c>
      <c r="P14859" s="16" t="s">
        <v>464</v>
      </c>
      <c r="Q14859" s="16" t="s">
        <v>253</v>
      </c>
      <c r="R14859" s="16">
        <v>1</v>
      </c>
      <c r="S14859" s="16">
        <v>8.9605720142021325E-3</v>
      </c>
      <c r="T14859" s="16">
        <v>8.9329023126320847E-3</v>
      </c>
      <c r="U14859" s="16">
        <v>9.7103737318146189E-3</v>
      </c>
      <c r="V14859" s="16">
        <v>9.0459870757298028E-3</v>
      </c>
      <c r="W14859" s="16">
        <v>8.4194994950900614E-3</v>
      </c>
      <c r="X14859" s="16">
        <v>8.6203966311046796E-3</v>
      </c>
      <c r="Y14859" s="16">
        <v>7.5638736059375818E-3</v>
      </c>
      <c r="Z14859" s="16">
        <v>1.00516836884118E-2</v>
      </c>
      <c r="AA14859" s="16">
        <v>6.5366697063774758E-3</v>
      </c>
      <c r="AB14859" s="16">
        <v>6.7109883580771419E-3</v>
      </c>
      <c r="AC14859" s="16">
        <v>6.222725508723684E-3</v>
      </c>
      <c r="AD14859" s="16">
        <v>6.0655042875716048E-3</v>
      </c>
      <c r="AE14859" s="16">
        <v>6.7515058634003179E-3</v>
      </c>
      <c r="AF14859" s="16">
        <v>5.9977472476754118E-3</v>
      </c>
      <c r="AG14859" s="16">
        <v>5.4657949641666531E-3</v>
      </c>
      <c r="AH14859" s="16">
        <v>4.9176146350970208E-3</v>
      </c>
      <c r="AI14859" s="16">
        <v>5.0356254178416356E-3</v>
      </c>
      <c r="AJ14859" s="16">
        <v>5.0917961336503339E-3</v>
      </c>
      <c r="AK14859" s="16">
        <v>5.6655348741837998E-3</v>
      </c>
      <c r="AL14859" s="16">
        <v>6.9988657830599207E-3</v>
      </c>
      <c r="AM14859" s="16">
        <v>6.1821218989921286E-3</v>
      </c>
      <c r="AN14859" s="16">
        <v>7.2652303032338219E-3</v>
      </c>
      <c r="AO14859" s="16">
        <v>5.9160204513906776E-3</v>
      </c>
      <c r="AP14859" s="16">
        <v>5.7911461169307139E-3</v>
      </c>
      <c r="AQ14859" s="16">
        <v>5.3467032661972894E-3</v>
      </c>
      <c r="AR14859" s="16">
        <v>4.6118311080846717E-3</v>
      </c>
      <c r="AS14859" s="16">
        <v>4.0003630020482303E-3</v>
      </c>
      <c r="AT14859" s="16">
        <v>5.0451990459689788E-3</v>
      </c>
      <c r="AU14859" s="16">
        <v>3.099218810384355E-3</v>
      </c>
      <c r="AV14859" s="16">
        <v>2.6498425709720829E-3</v>
      </c>
      <c r="AW14859" s="16">
        <v>2.2766824035315779E-3</v>
      </c>
      <c r="AX14859" s="16">
        <v>2.9155935521922938E-3</v>
      </c>
      <c r="AY14859" s="16">
        <v>2.6041881841946499E-3</v>
      </c>
    </row>
    <row r="14860" spans="1:51" ht="14.75" hidden="1" x14ac:dyDescent="0.75">
      <c r="A14860" s="16" t="s">
        <v>521</v>
      </c>
      <c r="B14860" s="16" t="s">
        <v>365</v>
      </c>
      <c r="C14860" s="16" t="s">
        <v>347</v>
      </c>
      <c r="D14860" s="16" t="s">
        <v>554</v>
      </c>
      <c r="E14860" s="16" t="s">
        <v>365</v>
      </c>
      <c r="F14860" s="16" t="s">
        <v>648</v>
      </c>
      <c r="G14860" s="16"/>
      <c r="H14860" s="16"/>
      <c r="I14860" s="16"/>
      <c r="J14860" s="16"/>
      <c r="K14860" s="16"/>
      <c r="L14860" s="16"/>
      <c r="M14860" s="16"/>
      <c r="N14860" s="16" t="s">
        <v>32</v>
      </c>
      <c r="O14860" s="16" t="s">
        <v>463</v>
      </c>
      <c r="P14860" s="16" t="s">
        <v>467</v>
      </c>
      <c r="Q14860" s="16" t="s">
        <v>73</v>
      </c>
      <c r="R14860" s="16">
        <v>28</v>
      </c>
      <c r="S14860" s="16">
        <v>0.2052849472916542</v>
      </c>
      <c r="T14860" s="16">
        <v>0.2032801810382722</v>
      </c>
      <c r="U14860" s="16">
        <v>0.21357336942452859</v>
      </c>
      <c r="V14860" s="16">
        <v>0.2246075692832501</v>
      </c>
      <c r="W14860" s="16">
        <v>0.23481522065643751</v>
      </c>
      <c r="X14860" s="16">
        <v>0.25071754257219042</v>
      </c>
      <c r="Y14860" s="16">
        <v>0.25645547948690139</v>
      </c>
      <c r="Z14860" s="16">
        <v>0.28177089993973858</v>
      </c>
      <c r="AA14860" s="16">
        <v>0.28078607493369617</v>
      </c>
      <c r="AB14860" s="16">
        <v>0.28916966714235393</v>
      </c>
      <c r="AC14860" s="16">
        <v>0.29541809475200509</v>
      </c>
      <c r="AD14860" s="16">
        <v>0.29677315277226057</v>
      </c>
      <c r="AE14860" s="16">
        <v>0.3389988558947219</v>
      </c>
      <c r="AF14860" s="16">
        <v>0.3374240849300234</v>
      </c>
      <c r="AG14860" s="16">
        <v>0.33929849335643858</v>
      </c>
      <c r="AH14860" s="16">
        <v>0.33771557319368928</v>
      </c>
      <c r="AI14860" s="16">
        <v>0.3321357702099611</v>
      </c>
      <c r="AJ14860" s="16">
        <v>0.33537239318427681</v>
      </c>
      <c r="AK14860" s="16">
        <v>0.33450594351562529</v>
      </c>
      <c r="AL14860" s="16">
        <v>0.34278111308687409</v>
      </c>
      <c r="AM14860" s="16">
        <v>0.34507747874617389</v>
      </c>
      <c r="AN14860" s="16">
        <v>0.35427799228209489</v>
      </c>
      <c r="AO14860" s="16">
        <v>0.36412077279918259</v>
      </c>
      <c r="AP14860" s="16">
        <v>0.36171771420939258</v>
      </c>
      <c r="AQ14860" s="16">
        <v>0.34971783985978749</v>
      </c>
      <c r="AR14860" s="16">
        <v>0.32265274098372981</v>
      </c>
      <c r="AS14860" s="16">
        <v>0.27682598036933193</v>
      </c>
      <c r="AT14860" s="16">
        <v>0.38022719036162678</v>
      </c>
      <c r="AU14860" s="16">
        <v>0.13045010016895409</v>
      </c>
      <c r="AV14860" s="16">
        <v>0.12517670698133659</v>
      </c>
      <c r="AW14860" s="16">
        <v>0.11535111253025</v>
      </c>
      <c r="AX14860" s="16">
        <v>0.1121625600516423</v>
      </c>
      <c r="AY14860" s="16">
        <v>0.1043869936343273</v>
      </c>
    </row>
    <row r="14861" spans="1:51" ht="14.75" hidden="1" x14ac:dyDescent="0.75">
      <c r="A14861" s="16" t="s">
        <v>521</v>
      </c>
      <c r="B14861" s="16" t="s">
        <v>365</v>
      </c>
      <c r="C14861" s="16" t="s">
        <v>347</v>
      </c>
      <c r="D14861" s="16" t="s">
        <v>554</v>
      </c>
      <c r="E14861" s="16" t="s">
        <v>365</v>
      </c>
      <c r="F14861" s="16" t="s">
        <v>648</v>
      </c>
      <c r="G14861" s="16"/>
      <c r="H14861" s="16"/>
      <c r="I14861" s="16"/>
      <c r="J14861" s="16"/>
      <c r="K14861" s="16"/>
      <c r="L14861" s="16"/>
      <c r="M14861" s="16"/>
      <c r="N14861" s="16" t="s">
        <v>32</v>
      </c>
      <c r="O14861" s="16" t="s">
        <v>463</v>
      </c>
      <c r="P14861" s="16" t="s">
        <v>485</v>
      </c>
      <c r="Q14861" s="16" t="s">
        <v>312</v>
      </c>
      <c r="R14861" s="16">
        <v>265</v>
      </c>
      <c r="S14861" s="16">
        <v>1.2675087404792551E-5</v>
      </c>
      <c r="T14861" s="16">
        <v>1.192440773823548E-5</v>
      </c>
      <c r="U14861" s="16">
        <v>1.264722605877931E-5</v>
      </c>
      <c r="V14861" s="16">
        <v>1.162525296031053E-5</v>
      </c>
      <c r="W14861" s="16">
        <v>1.074402322391102E-5</v>
      </c>
      <c r="X14861" s="16">
        <v>1.058249652581096E-5</v>
      </c>
      <c r="Y14861" s="16">
        <v>9.071906252882376E-6</v>
      </c>
      <c r="Z14861" s="16">
        <v>1.161987895416486E-5</v>
      </c>
      <c r="AA14861" s="16">
        <v>7.9008578298030942E-6</v>
      </c>
      <c r="AB14861" s="16">
        <v>8.1160859716953337E-6</v>
      </c>
      <c r="AC14861" s="16">
        <v>7.5843416642409113E-6</v>
      </c>
      <c r="AD14861" s="16">
        <v>7.1934089268164754E-6</v>
      </c>
      <c r="AE14861" s="16">
        <v>8.0759658041945231E-6</v>
      </c>
      <c r="AF14861" s="16">
        <v>7.307090214381392E-6</v>
      </c>
      <c r="AG14861" s="16">
        <v>6.7214532466549436E-6</v>
      </c>
      <c r="AH14861" s="16">
        <v>5.9321086121327248E-6</v>
      </c>
      <c r="AI14861" s="16">
        <v>5.8743231419599422E-6</v>
      </c>
      <c r="AJ14861" s="16">
        <v>6.0538652025064812E-6</v>
      </c>
      <c r="AK14861" s="16">
        <v>6.5184974618228759E-6</v>
      </c>
      <c r="AL14861" s="16">
        <v>8.0240116458485241E-6</v>
      </c>
      <c r="AM14861" s="16">
        <v>7.1816651869207239E-6</v>
      </c>
      <c r="AN14861" s="16">
        <v>8.0231472710384658E-6</v>
      </c>
      <c r="AO14861" s="16">
        <v>6.9872944076208232E-6</v>
      </c>
      <c r="AP14861" s="16">
        <v>1.8942469853263249E-5</v>
      </c>
      <c r="AQ14861" s="16">
        <v>6.1333625687462963E-6</v>
      </c>
      <c r="AR14861" s="16">
        <v>6.2452906619916461E-6</v>
      </c>
      <c r="AS14861" s="16">
        <v>2.2399885647540772E-6</v>
      </c>
      <c r="AT14861" s="16">
        <v>1.177073198859408E-6</v>
      </c>
      <c r="AU14861" s="16">
        <v>6.6801225215410671E-7</v>
      </c>
      <c r="AV14861" s="16">
        <v>5.2587285465873394E-7</v>
      </c>
      <c r="AW14861" s="16">
        <v>5.0196478996639396E-7</v>
      </c>
      <c r="AX14861" s="16">
        <v>4.2151936744708502E-7</v>
      </c>
      <c r="AY14861" s="16">
        <v>2.8268646455057722E-7</v>
      </c>
    </row>
    <row r="14862" spans="1:51" ht="14.75" hidden="1" x14ac:dyDescent="0.75">
      <c r="A14862" s="16" t="s">
        <v>521</v>
      </c>
      <c r="B14862" s="16" t="s">
        <v>365</v>
      </c>
      <c r="C14862" s="16" t="s">
        <v>347</v>
      </c>
      <c r="D14862" s="16" t="s">
        <v>554</v>
      </c>
      <c r="E14862" s="16" t="s">
        <v>365</v>
      </c>
      <c r="F14862" s="16" t="s">
        <v>648</v>
      </c>
      <c r="G14862" s="16"/>
      <c r="H14862" s="16"/>
      <c r="I14862" s="16"/>
      <c r="J14862" s="16"/>
      <c r="K14862" s="16"/>
      <c r="L14862" s="16"/>
      <c r="M14862" s="16"/>
      <c r="N14862" s="16" t="s">
        <v>38</v>
      </c>
      <c r="O14862" s="16" t="s">
        <v>463</v>
      </c>
      <c r="P14862" s="16" t="s">
        <v>464</v>
      </c>
      <c r="Q14862" s="16" t="s">
        <v>253</v>
      </c>
      <c r="R14862" s="16">
        <v>1</v>
      </c>
      <c r="S14862" s="16">
        <v>0.1057830290912069</v>
      </c>
      <c r="T14862" s="16">
        <v>0.11663462859955789</v>
      </c>
      <c r="U14862" s="16">
        <v>0.1242608937668771</v>
      </c>
      <c r="V14862" s="16">
        <v>0.12636924776254069</v>
      </c>
      <c r="W14862" s="16">
        <v>0.1292167820250259</v>
      </c>
      <c r="X14862" s="16">
        <v>0.13046986704307079</v>
      </c>
      <c r="Y14862" s="16">
        <v>0.1228274468599848</v>
      </c>
      <c r="Z14862" s="16">
        <v>0.1202646490069839</v>
      </c>
      <c r="AA14862" s="16">
        <v>0.1164755193848742</v>
      </c>
      <c r="AB14862" s="16">
        <v>0.1119041812872775</v>
      </c>
      <c r="AC14862" s="16">
        <v>0.1121224848091564</v>
      </c>
      <c r="AD14862" s="16">
        <v>0.113862514790756</v>
      </c>
      <c r="AE14862" s="16">
        <v>0.1216736276027023</v>
      </c>
      <c r="AF14862" s="16">
        <v>0.12787057248433939</v>
      </c>
      <c r="AG14862" s="16">
        <v>0.13898965491495019</v>
      </c>
      <c r="AH14862" s="16">
        <v>0.1508800930053745</v>
      </c>
      <c r="AI14862" s="16">
        <v>0.16543505109168041</v>
      </c>
      <c r="AJ14862" s="16">
        <v>0.1124088704790754</v>
      </c>
      <c r="AK14862" s="16">
        <v>0.12017979681741139</v>
      </c>
      <c r="AL14862" s="16">
        <v>0.13682362880760171</v>
      </c>
      <c r="AM14862" s="16">
        <v>0.1417395717071602</v>
      </c>
      <c r="AN14862" s="16">
        <v>0.1207923156137523</v>
      </c>
      <c r="AO14862" s="16">
        <v>0.14102431399972221</v>
      </c>
      <c r="AP14862" s="16">
        <v>0.14594338558531911</v>
      </c>
      <c r="AQ14862" s="16">
        <v>0.14101039256273451</v>
      </c>
      <c r="AR14862" s="16">
        <v>0.139051173093867</v>
      </c>
      <c r="AS14862" s="16">
        <v>0.13359106832477219</v>
      </c>
      <c r="AT14862" s="16">
        <v>0.13030436784942501</v>
      </c>
      <c r="AU14862" s="16">
        <v>9.2479206363380403E-2</v>
      </c>
      <c r="AV14862" s="16">
        <v>7.3236670341552929E-2</v>
      </c>
      <c r="AW14862" s="16">
        <v>5.5924640234936013E-2</v>
      </c>
      <c r="AX14862" s="16">
        <v>5.3764224586830729E-2</v>
      </c>
      <c r="AY14862" s="16">
        <v>6.4735435616060835E-2</v>
      </c>
    </row>
    <row r="14863" spans="1:51" ht="14.75" hidden="1" x14ac:dyDescent="0.75">
      <c r="A14863" s="16" t="s">
        <v>521</v>
      </c>
      <c r="B14863" s="16" t="s">
        <v>365</v>
      </c>
      <c r="C14863" s="16" t="s">
        <v>347</v>
      </c>
      <c r="D14863" s="16" t="s">
        <v>554</v>
      </c>
      <c r="E14863" s="16" t="s">
        <v>365</v>
      </c>
      <c r="F14863" s="16" t="s">
        <v>648</v>
      </c>
      <c r="G14863" s="16"/>
      <c r="H14863" s="16"/>
      <c r="I14863" s="16"/>
      <c r="J14863" s="16"/>
      <c r="K14863" s="16"/>
      <c r="L14863" s="16"/>
      <c r="M14863" s="16"/>
      <c r="N14863" s="16" t="s">
        <v>38</v>
      </c>
      <c r="O14863" s="16" t="s">
        <v>463</v>
      </c>
      <c r="P14863" s="16" t="s">
        <v>467</v>
      </c>
      <c r="Q14863" s="16" t="s">
        <v>73</v>
      </c>
      <c r="R14863" s="16">
        <v>28</v>
      </c>
      <c r="S14863" s="16">
        <v>4.5884004508138876</v>
      </c>
      <c r="T14863" s="16">
        <v>4.6813314396823502</v>
      </c>
      <c r="U14863" s="16">
        <v>4.9119107189203746</v>
      </c>
      <c r="V14863" s="16">
        <v>5.0517231214497649</v>
      </c>
      <c r="W14863" s="16">
        <v>5.3127247375321556</v>
      </c>
      <c r="X14863" s="16">
        <v>5.5893813041153502</v>
      </c>
      <c r="Y14863" s="16">
        <v>5.8967401676909628</v>
      </c>
      <c r="Z14863" s="16">
        <v>5.857393438637498</v>
      </c>
      <c r="AA14863" s="16">
        <v>5.7967363734847339</v>
      </c>
      <c r="AB14863" s="16">
        <v>5.6958073943945946</v>
      </c>
      <c r="AC14863" s="16">
        <v>5.7199738989174334</v>
      </c>
      <c r="AD14863" s="16">
        <v>5.6717311454301349</v>
      </c>
      <c r="AE14863" s="16">
        <v>5.4629870507515186</v>
      </c>
      <c r="AF14863" s="16">
        <v>5.7525229812947192</v>
      </c>
      <c r="AG14863" s="16">
        <v>5.8953808263690801</v>
      </c>
      <c r="AH14863" s="16">
        <v>5.829272082444878</v>
      </c>
      <c r="AI14863" s="16">
        <v>6.4371994579205092</v>
      </c>
      <c r="AJ14863" s="16">
        <v>6.6006333132525992</v>
      </c>
      <c r="AK14863" s="16">
        <v>6.6282161062330722</v>
      </c>
      <c r="AL14863" s="16">
        <v>6.6839195630179198</v>
      </c>
      <c r="AM14863" s="16">
        <v>6.4504440599354602</v>
      </c>
      <c r="AN14863" s="16">
        <v>6.4566752947785879</v>
      </c>
      <c r="AO14863" s="16">
        <v>6.2534382140118074</v>
      </c>
      <c r="AP14863" s="16">
        <v>6.5285089908422549</v>
      </c>
      <c r="AQ14863" s="16">
        <v>7.1341848672686279</v>
      </c>
      <c r="AR14863" s="16">
        <v>6.9486863278177982</v>
      </c>
      <c r="AS14863" s="16">
        <v>6.0949988611958048</v>
      </c>
      <c r="AT14863" s="16">
        <v>5.5852768537199831</v>
      </c>
      <c r="AU14863" s="16">
        <v>5.2590403797080061</v>
      </c>
      <c r="AV14863" s="16">
        <v>5.5450900455540646</v>
      </c>
      <c r="AW14863" s="16">
        <v>4.9660510085006004</v>
      </c>
      <c r="AX14863" s="16">
        <v>4.7745180449640774</v>
      </c>
      <c r="AY14863" s="16">
        <v>4.8778250735593707</v>
      </c>
    </row>
    <row r="14864" spans="1:51" ht="14.75" hidden="1" x14ac:dyDescent="0.75">
      <c r="A14864" s="16" t="s">
        <v>521</v>
      </c>
      <c r="B14864" s="16" t="s">
        <v>365</v>
      </c>
      <c r="C14864" s="16" t="s">
        <v>347</v>
      </c>
      <c r="D14864" s="16" t="s">
        <v>554</v>
      </c>
      <c r="E14864" s="16" t="s">
        <v>365</v>
      </c>
      <c r="F14864" s="16" t="s">
        <v>648</v>
      </c>
      <c r="G14864" s="16"/>
      <c r="H14864" s="16"/>
      <c r="I14864" s="16"/>
      <c r="J14864" s="16"/>
      <c r="K14864" s="16"/>
      <c r="L14864" s="16"/>
      <c r="M14864" s="16"/>
      <c r="N14864" s="16" t="s">
        <v>38</v>
      </c>
      <c r="O14864" s="16" t="s">
        <v>463</v>
      </c>
      <c r="P14864" s="16" t="s">
        <v>485</v>
      </c>
      <c r="Q14864" s="16" t="s">
        <v>312</v>
      </c>
      <c r="R14864" s="16">
        <v>265</v>
      </c>
      <c r="S14864" s="16">
        <v>9.7287723263632056E-5</v>
      </c>
      <c r="T14864" s="16">
        <v>1.03108287497041E-4</v>
      </c>
      <c r="U14864" s="16">
        <v>1.1048090058441109E-4</v>
      </c>
      <c r="V14864" s="16">
        <v>1.0846837506822759E-4</v>
      </c>
      <c r="W14864" s="16">
        <v>1.091032050908766E-4</v>
      </c>
      <c r="X14864" s="16">
        <v>1.100147805939373E-4</v>
      </c>
      <c r="Y14864" s="16">
        <v>9.9789210132733916E-5</v>
      </c>
      <c r="Z14864" s="16">
        <v>9.7461436484502304E-5</v>
      </c>
      <c r="AA14864" s="16">
        <v>9.2930474790047521E-5</v>
      </c>
      <c r="AB14864" s="16">
        <v>8.9855575085268048E-5</v>
      </c>
      <c r="AC14864" s="16">
        <v>9.0941117193621786E-5</v>
      </c>
      <c r="AD14864" s="16">
        <v>9.1809259896444292E-5</v>
      </c>
      <c r="AE14864" s="16">
        <v>1.001231144842432E-4</v>
      </c>
      <c r="AF14864" s="16">
        <v>1.08267331678443E-4</v>
      </c>
      <c r="AG14864" s="16">
        <v>1.2243104789743601E-4</v>
      </c>
      <c r="AH14864" s="16">
        <v>1.3599784000692831E-4</v>
      </c>
      <c r="AI14864" s="16">
        <v>1.5008441860172759E-4</v>
      </c>
      <c r="AJ14864" s="16">
        <v>9.6006331833148838E-5</v>
      </c>
      <c r="AK14864" s="16">
        <v>9.6987643239628593E-5</v>
      </c>
      <c r="AL14864" s="16">
        <v>1.1528757823942661E-4</v>
      </c>
      <c r="AM14864" s="16">
        <v>1.2004514271478689E-4</v>
      </c>
      <c r="AN14864" s="16">
        <v>1.094265669597828E-4</v>
      </c>
      <c r="AO14864" s="16">
        <v>1.3095536649127749E-4</v>
      </c>
      <c r="AP14864" s="16">
        <v>1.5316253465460231E-4</v>
      </c>
      <c r="AQ14864" s="16">
        <v>1.1603138730692021E-4</v>
      </c>
      <c r="AR14864" s="16">
        <v>1.057174843631443E-4</v>
      </c>
      <c r="AS14864" s="16">
        <v>6.626995265821078E-5</v>
      </c>
      <c r="AT14864" s="16">
        <v>2.3234658148117739E-4</v>
      </c>
      <c r="AU14864" s="16">
        <v>1.687931832797935E-4</v>
      </c>
      <c r="AV14864" s="16">
        <v>7.4819248936621808E-5</v>
      </c>
      <c r="AW14864" s="16">
        <v>8.6866769907882048E-6</v>
      </c>
      <c r="AX14864" s="16">
        <v>1.7292714889563559E-5</v>
      </c>
      <c r="AY14864" s="16">
        <v>6.3990993756720226E-6</v>
      </c>
    </row>
    <row r="14865" spans="1:51" ht="14.75" hidden="1" x14ac:dyDescent="0.75">
      <c r="A14865" s="16" t="s">
        <v>521</v>
      </c>
      <c r="B14865" s="16" t="s">
        <v>365</v>
      </c>
      <c r="C14865" s="16" t="s">
        <v>347</v>
      </c>
      <c r="D14865" s="16" t="s">
        <v>554</v>
      </c>
      <c r="E14865" s="16" t="s">
        <v>365</v>
      </c>
      <c r="F14865" s="16" t="s">
        <v>648</v>
      </c>
      <c r="G14865" s="16"/>
      <c r="H14865" s="16"/>
      <c r="I14865" s="16"/>
      <c r="J14865" s="16"/>
      <c r="K14865" s="16"/>
      <c r="L14865" s="16"/>
      <c r="M14865" s="16"/>
      <c r="N14865" s="16" t="s">
        <v>40</v>
      </c>
      <c r="O14865" s="16" t="s">
        <v>463</v>
      </c>
      <c r="P14865" s="16" t="s">
        <v>464</v>
      </c>
      <c r="Q14865" s="16" t="s">
        <v>253</v>
      </c>
      <c r="R14865" s="16">
        <v>1</v>
      </c>
      <c r="S14865" s="16">
        <v>4.522722798568018E-3</v>
      </c>
      <c r="T14865" s="16">
        <v>4.559896851535526E-3</v>
      </c>
      <c r="U14865" s="16">
        <v>5.3338333924207787E-3</v>
      </c>
      <c r="V14865" s="16">
        <v>5.1564544527652944E-3</v>
      </c>
      <c r="W14865" s="16">
        <v>1.3163240390793109E-2</v>
      </c>
      <c r="X14865" s="16">
        <v>1.436015458066859E-2</v>
      </c>
      <c r="Y14865" s="16">
        <v>1.147577941791578E-2</v>
      </c>
      <c r="Z14865" s="16">
        <v>7.2889681236758652E-2</v>
      </c>
      <c r="AA14865" s="16">
        <v>5.1548320744851078E-2</v>
      </c>
      <c r="AB14865" s="16">
        <v>5.227841995661265E-2</v>
      </c>
      <c r="AC14865" s="16">
        <v>5.3685804083162092E-2</v>
      </c>
      <c r="AD14865" s="16">
        <v>5.7645262388077073E-2</v>
      </c>
      <c r="AE14865" s="16">
        <v>7.4578577894288706E-2</v>
      </c>
      <c r="AF14865" s="16">
        <v>6.1544133231721351E-2</v>
      </c>
      <c r="AG14865" s="16">
        <v>5.9654971753223388E-2</v>
      </c>
      <c r="AH14865" s="16">
        <v>5.3825199217949649E-2</v>
      </c>
      <c r="AI14865" s="16">
        <v>5.953919692224683E-2</v>
      </c>
      <c r="AJ14865" s="16">
        <v>6.8700205539496503E-2</v>
      </c>
      <c r="AK14865" s="16">
        <v>8.2761429402002207E-2</v>
      </c>
      <c r="AL14865" s="16">
        <v>0.11064784090445021</v>
      </c>
      <c r="AM14865" s="16">
        <v>7.032474940246923E-2</v>
      </c>
      <c r="AN14865" s="16">
        <v>7.7031686183225367E-2</v>
      </c>
      <c r="AO14865" s="16">
        <v>3.518034853322452E-2</v>
      </c>
      <c r="AP14865" s="16">
        <v>0.1622183636405487</v>
      </c>
      <c r="AQ14865" s="16">
        <v>4.149875193531833E-2</v>
      </c>
      <c r="AR14865" s="16">
        <v>5.3569492629569171E-2</v>
      </c>
      <c r="AS14865" s="16">
        <v>2.4198809019500878E-2</v>
      </c>
      <c r="AT14865" s="16">
        <v>2.414645750108774E-2</v>
      </c>
      <c r="AU14865" s="16">
        <v>2.9790791538213599E-2</v>
      </c>
      <c r="AV14865" s="16">
        <v>4.4860534622234098E-2</v>
      </c>
      <c r="AW14865" s="16">
        <v>1.0594222491982091E-2</v>
      </c>
      <c r="AX14865" s="16">
        <v>1.9025131361284042E-2</v>
      </c>
      <c r="AY14865" s="16">
        <v>1.5238625933857299E-2</v>
      </c>
    </row>
    <row r="14866" spans="1:51" ht="14.75" hidden="1" x14ac:dyDescent="0.75">
      <c r="A14866" s="16" t="s">
        <v>521</v>
      </c>
      <c r="B14866" s="16" t="s">
        <v>365</v>
      </c>
      <c r="C14866" s="16" t="s">
        <v>347</v>
      </c>
      <c r="D14866" s="16" t="s">
        <v>554</v>
      </c>
      <c r="E14866" s="16" t="s">
        <v>365</v>
      </c>
      <c r="F14866" s="16" t="s">
        <v>648</v>
      </c>
      <c r="G14866" s="16"/>
      <c r="H14866" s="16"/>
      <c r="I14866" s="16"/>
      <c r="J14866" s="16"/>
      <c r="K14866" s="16"/>
      <c r="L14866" s="16"/>
      <c r="M14866" s="16"/>
      <c r="N14866" s="16" t="s">
        <v>40</v>
      </c>
      <c r="O14866" s="16" t="s">
        <v>463</v>
      </c>
      <c r="P14866" s="16" t="s">
        <v>467</v>
      </c>
      <c r="Q14866" s="16" t="s">
        <v>73</v>
      </c>
      <c r="R14866" s="16">
        <v>28</v>
      </c>
      <c r="S14866" s="16">
        <v>0.19784133276893781</v>
      </c>
      <c r="T14866" s="16">
        <v>0.1914597910624182</v>
      </c>
      <c r="U14866" s="16">
        <v>0.2045697251592983</v>
      </c>
      <c r="V14866" s="16">
        <v>0.19870264451101269</v>
      </c>
      <c r="W14866" s="16">
        <v>0.19345473303048419</v>
      </c>
      <c r="X14866" s="16">
        <v>0.2204304404609993</v>
      </c>
      <c r="Y14866" s="16">
        <v>0.24293184934223039</v>
      </c>
      <c r="Z14866" s="16">
        <v>1.832512373340915</v>
      </c>
      <c r="AA14866" s="16">
        <v>1.310075576890571</v>
      </c>
      <c r="AB14866" s="16">
        <v>1.3485191503339571</v>
      </c>
      <c r="AC14866" s="16">
        <v>1.383729310777682</v>
      </c>
      <c r="AD14866" s="16">
        <v>1.3372479054639841</v>
      </c>
      <c r="AE14866" s="16">
        <v>1.421678571130544</v>
      </c>
      <c r="AF14866" s="16">
        <v>1.4345556732908891</v>
      </c>
      <c r="AG14866" s="16">
        <v>1.4179338418599881</v>
      </c>
      <c r="AH14866" s="16">
        <v>1.258758965167599</v>
      </c>
      <c r="AI14866" s="16">
        <v>1.374424303971582</v>
      </c>
      <c r="AJ14866" s="16">
        <v>1.379138750217729</v>
      </c>
      <c r="AK14866" s="16">
        <v>1.3998844134575339</v>
      </c>
      <c r="AL14866" s="16">
        <v>1.381763756543898</v>
      </c>
      <c r="AM14866" s="16">
        <v>1.202516715324121</v>
      </c>
      <c r="AN14866" s="16">
        <v>1.1020293600022359</v>
      </c>
      <c r="AO14866" s="16">
        <v>1.195791310329235</v>
      </c>
      <c r="AP14866" s="16">
        <v>1.126979898813167</v>
      </c>
      <c r="AQ14866" s="16">
        <v>0.45494782398940892</v>
      </c>
      <c r="AR14866" s="16">
        <v>1.051614328659163</v>
      </c>
      <c r="AS14866" s="16">
        <v>0.67264697765346315</v>
      </c>
      <c r="AT14866" s="16">
        <v>0.87805989171614984</v>
      </c>
      <c r="AU14866" s="16">
        <v>0.90966456836110987</v>
      </c>
      <c r="AV14866" s="16">
        <v>1.0506858159870931</v>
      </c>
      <c r="AW14866" s="16">
        <v>0.95578053937914731</v>
      </c>
      <c r="AX14866" s="16">
        <v>0.19817482348277021</v>
      </c>
      <c r="AY14866" s="16">
        <v>0.48611906030018159</v>
      </c>
    </row>
    <row r="14867" spans="1:51" ht="14.75" hidden="1" x14ac:dyDescent="0.75">
      <c r="A14867" s="16" t="s">
        <v>521</v>
      </c>
      <c r="B14867" s="16" t="s">
        <v>365</v>
      </c>
      <c r="C14867" s="16" t="s">
        <v>347</v>
      </c>
      <c r="D14867" s="16" t="s">
        <v>554</v>
      </c>
      <c r="E14867" s="16" t="s">
        <v>365</v>
      </c>
      <c r="F14867" s="16" t="s">
        <v>648</v>
      </c>
      <c r="G14867" s="16"/>
      <c r="H14867" s="16"/>
      <c r="I14867" s="16"/>
      <c r="J14867" s="16"/>
      <c r="K14867" s="16"/>
      <c r="L14867" s="16"/>
      <c r="M14867" s="16"/>
      <c r="N14867" s="16" t="s">
        <v>40</v>
      </c>
      <c r="O14867" s="16" t="s">
        <v>463</v>
      </c>
      <c r="P14867" s="16" t="s">
        <v>485</v>
      </c>
      <c r="Q14867" s="16" t="s">
        <v>312</v>
      </c>
      <c r="R14867" s="16">
        <v>265</v>
      </c>
      <c r="S14867" s="16">
        <v>5.0644382584716744E-6</v>
      </c>
      <c r="T14867" s="16">
        <v>4.7788594566340334E-6</v>
      </c>
      <c r="U14867" s="16">
        <v>5.2922527861598391E-6</v>
      </c>
      <c r="V14867" s="16">
        <v>5.0025813177094791E-6</v>
      </c>
      <c r="W14867" s="16">
        <v>1.061968980169129E-5</v>
      </c>
      <c r="X14867" s="16">
        <v>1.1521990718855339E-5</v>
      </c>
      <c r="Y14867" s="16">
        <v>1.015304913472956E-5</v>
      </c>
      <c r="Z14867" s="16">
        <v>3.4434822976559407E-5</v>
      </c>
      <c r="AA14867" s="16">
        <v>4.6365576210502293E-5</v>
      </c>
      <c r="AB14867" s="16">
        <v>4.2102748158326339E-5</v>
      </c>
      <c r="AC14867" s="16">
        <v>4.6605637272104768E-5</v>
      </c>
      <c r="AD14867" s="16">
        <v>5.434830908959674E-5</v>
      </c>
      <c r="AE14867" s="16">
        <v>7.0596489325821995E-5</v>
      </c>
      <c r="AF14867" s="16">
        <v>6.0924809350261562E-5</v>
      </c>
      <c r="AG14867" s="16">
        <v>6.3657721258041116E-5</v>
      </c>
      <c r="AH14867" s="16">
        <v>6.0895418208808227E-5</v>
      </c>
      <c r="AI14867" s="16">
        <v>7.0498460787087375E-5</v>
      </c>
      <c r="AJ14867" s="16">
        <v>8.2831557553537973E-5</v>
      </c>
      <c r="AK14867" s="16">
        <v>9.5187972109813526E-5</v>
      </c>
      <c r="AL14867" s="16">
        <v>1.2506984333845081E-4</v>
      </c>
      <c r="AM14867" s="16">
        <v>7.9692787264713403E-5</v>
      </c>
      <c r="AN14867" s="16">
        <v>9.0771798678961199E-5</v>
      </c>
      <c r="AO14867" s="16">
        <v>6.248179620396009E-5</v>
      </c>
      <c r="AP14867" s="16">
        <v>9.9937280052796236E-5</v>
      </c>
      <c r="AQ14867" s="16">
        <v>4.4548286786260207E-5</v>
      </c>
      <c r="AR14867" s="16">
        <v>5.5413854109733947E-5</v>
      </c>
      <c r="AS14867" s="16">
        <v>2.247785720525118E-5</v>
      </c>
      <c r="AT14867" s="16">
        <v>9.9672780709864534E-6</v>
      </c>
      <c r="AU14867" s="16">
        <v>1.3599979194650759E-5</v>
      </c>
      <c r="AV14867" s="16">
        <v>1.386369133559104E-5</v>
      </c>
      <c r="AW14867" s="16">
        <v>3.232843828974926E-6</v>
      </c>
      <c r="AX14867" s="16">
        <v>2.2582957671691301E-6</v>
      </c>
      <c r="AY14867" s="16">
        <v>1.1154983703814769E-6</v>
      </c>
    </row>
    <row r="14868" spans="1:51" ht="14.75" hidden="1" x14ac:dyDescent="0.75">
      <c r="A14868" s="16" t="s">
        <v>521</v>
      </c>
      <c r="B14868" s="16" t="s">
        <v>365</v>
      </c>
      <c r="C14868" s="16" t="s">
        <v>347</v>
      </c>
      <c r="D14868" s="16" t="s">
        <v>554</v>
      </c>
      <c r="E14868" s="16" t="s">
        <v>365</v>
      </c>
      <c r="F14868" s="16" t="s">
        <v>648</v>
      </c>
      <c r="G14868" s="16"/>
      <c r="H14868" s="16"/>
      <c r="I14868" s="16"/>
      <c r="J14868" s="16"/>
      <c r="K14868" s="16"/>
      <c r="L14868" s="16"/>
      <c r="M14868" s="16"/>
      <c r="N14868" s="16" t="s">
        <v>42</v>
      </c>
      <c r="O14868" s="16" t="s">
        <v>463</v>
      </c>
      <c r="P14868" s="16" t="s">
        <v>464</v>
      </c>
      <c r="Q14868" s="16" t="s">
        <v>253</v>
      </c>
      <c r="R14868" s="16">
        <v>1</v>
      </c>
      <c r="S14868" s="16">
        <v>0.128910452455368</v>
      </c>
      <c r="T14868" s="16">
        <v>0.1248058290722472</v>
      </c>
      <c r="U14868" s="16">
        <v>0.140191241995822</v>
      </c>
      <c r="V14868" s="16">
        <v>0.14557979433983409</v>
      </c>
      <c r="W14868" s="16">
        <v>0.15109266543667629</v>
      </c>
      <c r="X14868" s="16">
        <v>0.16382204774727799</v>
      </c>
      <c r="Y14868" s="16">
        <v>0.17353221236835911</v>
      </c>
      <c r="Z14868" s="16">
        <v>0.16348658516629511</v>
      </c>
      <c r="AA14868" s="16">
        <v>0.1616495848993271</v>
      </c>
      <c r="AB14868" s="16">
        <v>0.15456691570003661</v>
      </c>
      <c r="AC14868" s="16">
        <v>0.14961226435272559</v>
      </c>
      <c r="AD14868" s="16">
        <v>0.1450620853570333</v>
      </c>
      <c r="AE14868" s="16">
        <v>0.14837428813438211</v>
      </c>
      <c r="AF14868" s="16">
        <v>0.13680319201589369</v>
      </c>
      <c r="AG14868" s="16">
        <v>0.13286705914866981</v>
      </c>
      <c r="AH14868" s="16">
        <v>0.1247384408491119</v>
      </c>
      <c r="AI14868" s="16">
        <v>0.1216546708040885</v>
      </c>
      <c r="AJ14868" s="16">
        <v>0.1283994761119229</v>
      </c>
      <c r="AK14868" s="16">
        <v>0.1301513619216958</v>
      </c>
      <c r="AL14868" s="16">
        <v>0.15442489768193521</v>
      </c>
      <c r="AM14868" s="16">
        <v>0.191528478040771</v>
      </c>
      <c r="AN14868" s="16">
        <v>0.26363237651675298</v>
      </c>
      <c r="AO14868" s="16">
        <v>0.2992279989791673</v>
      </c>
      <c r="AP14868" s="16">
        <v>0.23175869493685</v>
      </c>
      <c r="AQ14868" s="16">
        <v>0.2407951184952451</v>
      </c>
      <c r="AR14868" s="16">
        <v>0.23782415045885319</v>
      </c>
      <c r="AS14868" s="16">
        <v>0.21030774560716839</v>
      </c>
      <c r="AT14868" s="16">
        <v>0.14461342286951559</v>
      </c>
      <c r="AU14868" s="16">
        <v>0.33316522367925089</v>
      </c>
      <c r="AV14868" s="16">
        <v>0.46451552011180269</v>
      </c>
      <c r="AW14868" s="16">
        <v>0.26189075377844978</v>
      </c>
      <c r="AX14868" s="16">
        <v>0.2482988147357576</v>
      </c>
      <c r="AY14868" s="16">
        <v>0.3574619235834674</v>
      </c>
    </row>
    <row r="14869" spans="1:51" ht="14.75" hidden="1" x14ac:dyDescent="0.75">
      <c r="A14869" s="16" t="s">
        <v>521</v>
      </c>
      <c r="B14869" s="16" t="s">
        <v>365</v>
      </c>
      <c r="C14869" s="16" t="s">
        <v>347</v>
      </c>
      <c r="D14869" s="16" t="s">
        <v>554</v>
      </c>
      <c r="E14869" s="16" t="s">
        <v>365</v>
      </c>
      <c r="F14869" s="16" t="s">
        <v>648</v>
      </c>
      <c r="G14869" s="16"/>
      <c r="H14869" s="16"/>
      <c r="I14869" s="16"/>
      <c r="J14869" s="16"/>
      <c r="K14869" s="16"/>
      <c r="L14869" s="16"/>
      <c r="M14869" s="16"/>
      <c r="N14869" s="16" t="s">
        <v>42</v>
      </c>
      <c r="O14869" s="16" t="s">
        <v>463</v>
      </c>
      <c r="P14869" s="16" t="s">
        <v>467</v>
      </c>
      <c r="Q14869" s="16" t="s">
        <v>73</v>
      </c>
      <c r="R14869" s="16">
        <v>28</v>
      </c>
      <c r="S14869" s="16">
        <v>3.355230230770029</v>
      </c>
      <c r="T14869" s="16">
        <v>3.18283381289219</v>
      </c>
      <c r="U14869" s="16">
        <v>3.3605364824304931</v>
      </c>
      <c r="V14869" s="16">
        <v>3.5184572980708451</v>
      </c>
      <c r="W14869" s="16">
        <v>3.816953917107206</v>
      </c>
      <c r="X14869" s="16">
        <v>3.977876123676654</v>
      </c>
      <c r="Y14869" s="16">
        <v>4.0057092098253024</v>
      </c>
      <c r="Z14869" s="16">
        <v>4.0537391371077494</v>
      </c>
      <c r="AA14869" s="16">
        <v>4.1223161856775334</v>
      </c>
      <c r="AB14869" s="16">
        <v>4.0399423714633853</v>
      </c>
      <c r="AC14869" s="16">
        <v>4.1271079067030767</v>
      </c>
      <c r="AD14869" s="16">
        <v>3.7500784986127549</v>
      </c>
      <c r="AE14869" s="16">
        <v>3.916105758041641</v>
      </c>
      <c r="AF14869" s="16">
        <v>3.8431350662123109</v>
      </c>
      <c r="AG14869" s="16">
        <v>3.9369934684694332</v>
      </c>
      <c r="AH14869" s="16">
        <v>3.8079670858987509</v>
      </c>
      <c r="AI14869" s="16">
        <v>4.2981283287853893</v>
      </c>
      <c r="AJ14869" s="16">
        <v>4.5159948090544439</v>
      </c>
      <c r="AK14869" s="16">
        <v>4.6749833099076374</v>
      </c>
      <c r="AL14869" s="16">
        <v>4.7987315878976986</v>
      </c>
      <c r="AM14869" s="16">
        <v>4.7609634528867852</v>
      </c>
      <c r="AN14869" s="16">
        <v>5.1061705945903473</v>
      </c>
      <c r="AO14869" s="16">
        <v>5.3349504399507186</v>
      </c>
      <c r="AP14869" s="16">
        <v>4.5219725993589304</v>
      </c>
      <c r="AQ14869" s="16">
        <v>4.6051535157034813</v>
      </c>
      <c r="AR14869" s="16">
        <v>4.7951836338923872</v>
      </c>
      <c r="AS14869" s="16">
        <v>4.8810152452264362</v>
      </c>
      <c r="AT14869" s="16">
        <v>4.678310182449561</v>
      </c>
      <c r="AU14869" s="16">
        <v>5.262013641935142</v>
      </c>
      <c r="AV14869" s="16">
        <v>7.2356038420957551</v>
      </c>
      <c r="AW14869" s="16">
        <v>5.4123687095116217</v>
      </c>
      <c r="AX14869" s="16">
        <v>4.3735032552353417</v>
      </c>
      <c r="AY14869" s="16">
        <v>4.1353923391138876</v>
      </c>
    </row>
    <row r="14870" spans="1:51" ht="14.75" hidden="1" x14ac:dyDescent="0.75">
      <c r="A14870" s="16" t="s">
        <v>521</v>
      </c>
      <c r="B14870" s="16" t="s">
        <v>365</v>
      </c>
      <c r="C14870" s="16" t="s">
        <v>347</v>
      </c>
      <c r="D14870" s="16" t="s">
        <v>554</v>
      </c>
      <c r="E14870" s="16" t="s">
        <v>365</v>
      </c>
      <c r="F14870" s="16" t="s">
        <v>648</v>
      </c>
      <c r="G14870" s="16"/>
      <c r="H14870" s="16"/>
      <c r="I14870" s="16"/>
      <c r="J14870" s="16"/>
      <c r="K14870" s="16"/>
      <c r="L14870" s="16"/>
      <c r="M14870" s="16"/>
      <c r="N14870" s="16" t="s">
        <v>42</v>
      </c>
      <c r="O14870" s="16" t="s">
        <v>463</v>
      </c>
      <c r="P14870" s="16" t="s">
        <v>485</v>
      </c>
      <c r="Q14870" s="16" t="s">
        <v>312</v>
      </c>
      <c r="R14870" s="16">
        <v>265</v>
      </c>
      <c r="S14870" s="16">
        <v>2.3347482878662601E-4</v>
      </c>
      <c r="T14870" s="16">
        <v>2.0746523416770101E-4</v>
      </c>
      <c r="U14870" s="16">
        <v>2.2575766611262731E-4</v>
      </c>
      <c r="V14870" s="16">
        <v>2.372422999754043E-4</v>
      </c>
      <c r="W14870" s="16">
        <v>2.573971751285405E-4</v>
      </c>
      <c r="X14870" s="16">
        <v>2.8101689315239821E-4</v>
      </c>
      <c r="Y14870" s="16">
        <v>2.9418211352023849E-4</v>
      </c>
      <c r="Z14870" s="16">
        <v>3.055904721020892E-4</v>
      </c>
      <c r="AA14870" s="16">
        <v>2.9895473868746302E-4</v>
      </c>
      <c r="AB14870" s="16">
        <v>2.6636717224599123E-4</v>
      </c>
      <c r="AC14870" s="16">
        <v>2.4882479769231653E-4</v>
      </c>
      <c r="AD14870" s="16">
        <v>2.3824725952972369E-4</v>
      </c>
      <c r="AE14870" s="16">
        <v>2.4725471305522693E-4</v>
      </c>
      <c r="AF14870" s="16">
        <v>2.1259448113653681E-4</v>
      </c>
      <c r="AG14870" s="16">
        <v>2.0536078774679669E-4</v>
      </c>
      <c r="AH14870" s="16">
        <v>1.945765947111224E-4</v>
      </c>
      <c r="AI14870" s="16">
        <v>1.8454909690162919E-4</v>
      </c>
      <c r="AJ14870" s="16">
        <v>1.970642008042807E-4</v>
      </c>
      <c r="AK14870" s="16">
        <v>2.4739841158050283E-4</v>
      </c>
      <c r="AL14870" s="16">
        <v>2.6827108091101448E-4</v>
      </c>
      <c r="AM14870" s="16">
        <v>3.3247120163581848E-4</v>
      </c>
      <c r="AN14870" s="16">
        <v>4.0716366454852791E-4</v>
      </c>
      <c r="AO14870" s="16">
        <v>4.6851140888875777E-4</v>
      </c>
      <c r="AP14870" s="16">
        <v>2.6675943273181141E-4</v>
      </c>
      <c r="AQ14870" s="16">
        <v>4.0924405820440198E-4</v>
      </c>
      <c r="AR14870" s="16">
        <v>3.5395294470394998E-4</v>
      </c>
      <c r="AS14870" s="16">
        <v>3.3235881971435048E-4</v>
      </c>
      <c r="AT14870" s="16">
        <v>9.0791307322678948E-5</v>
      </c>
      <c r="AU14870" s="16">
        <v>1.630254256760186E-4</v>
      </c>
      <c r="AV14870" s="16">
        <v>9.9057664819536049E-5</v>
      </c>
      <c r="AW14870" s="16">
        <v>8.6033307029855066E-5</v>
      </c>
      <c r="AX14870" s="16">
        <v>4.3755150929272298E-5</v>
      </c>
      <c r="AY14870" s="16">
        <v>5.3047066354681054E-3</v>
      </c>
    </row>
    <row r="14871" spans="1:51" ht="14.75" hidden="1" x14ac:dyDescent="0.75">
      <c r="A14871" s="16" t="s">
        <v>521</v>
      </c>
      <c r="B14871" s="16" t="s">
        <v>365</v>
      </c>
      <c r="C14871" s="16" t="s">
        <v>347</v>
      </c>
      <c r="D14871" s="16" t="s">
        <v>554</v>
      </c>
      <c r="E14871" s="16" t="s">
        <v>365</v>
      </c>
      <c r="F14871" s="16" t="s">
        <v>648</v>
      </c>
      <c r="G14871" s="16"/>
      <c r="H14871" s="16"/>
      <c r="I14871" s="16"/>
      <c r="J14871" s="16"/>
      <c r="K14871" s="16"/>
      <c r="L14871" s="16"/>
      <c r="M14871" s="16"/>
      <c r="N14871" s="16" t="s">
        <v>48</v>
      </c>
      <c r="O14871" s="16" t="s">
        <v>463</v>
      </c>
      <c r="P14871" s="16" t="s">
        <v>464</v>
      </c>
      <c r="Q14871" s="16" t="s">
        <v>253</v>
      </c>
      <c r="R14871" s="16">
        <v>1</v>
      </c>
      <c r="S14871" s="16">
        <v>0</v>
      </c>
      <c r="T14871" s="16">
        <v>0</v>
      </c>
      <c r="U14871" s="16">
        <v>0</v>
      </c>
      <c r="V14871" s="16">
        <v>0</v>
      </c>
      <c r="W14871" s="16">
        <v>0</v>
      </c>
      <c r="X14871" s="16">
        <v>0</v>
      </c>
      <c r="Y14871" s="16">
        <v>0</v>
      </c>
      <c r="Z14871" s="16">
        <v>0</v>
      </c>
      <c r="AA14871" s="16">
        <v>0</v>
      </c>
      <c r="AB14871" s="16">
        <v>0</v>
      </c>
      <c r="AC14871" s="16">
        <v>0</v>
      </c>
      <c r="AD14871" s="16">
        <v>0</v>
      </c>
      <c r="AE14871" s="16">
        <v>0</v>
      </c>
      <c r="AF14871" s="16">
        <v>0</v>
      </c>
      <c r="AG14871" s="16">
        <v>0</v>
      </c>
      <c r="AH14871" s="16">
        <v>0</v>
      </c>
      <c r="AI14871" s="16">
        <v>0</v>
      </c>
      <c r="AJ14871" s="16">
        <v>0</v>
      </c>
      <c r="AK14871" s="16">
        <v>0</v>
      </c>
      <c r="AL14871" s="16">
        <v>0</v>
      </c>
      <c r="AM14871" s="16">
        <v>0</v>
      </c>
      <c r="AN14871" s="16">
        <v>0</v>
      </c>
      <c r="AO14871" s="16">
        <v>0</v>
      </c>
      <c r="AP14871" s="16">
        <v>0</v>
      </c>
      <c r="AQ14871" s="16">
        <v>0</v>
      </c>
      <c r="AR14871" s="16">
        <v>0</v>
      </c>
      <c r="AS14871" s="16">
        <v>0</v>
      </c>
      <c r="AT14871" s="16">
        <v>0</v>
      </c>
      <c r="AU14871" s="16">
        <v>0</v>
      </c>
      <c r="AV14871" s="16">
        <v>0</v>
      </c>
      <c r="AW14871" s="16">
        <v>0</v>
      </c>
      <c r="AX14871" s="16">
        <v>0</v>
      </c>
      <c r="AY14871" s="16">
        <v>0</v>
      </c>
    </row>
    <row r="14872" spans="1:51" ht="14.75" hidden="1" x14ac:dyDescent="0.75">
      <c r="A14872" s="16" t="s">
        <v>521</v>
      </c>
      <c r="B14872" s="16" t="s">
        <v>365</v>
      </c>
      <c r="C14872" s="16" t="s">
        <v>347</v>
      </c>
      <c r="D14872" s="16" t="s">
        <v>554</v>
      </c>
      <c r="E14872" s="16" t="s">
        <v>365</v>
      </c>
      <c r="F14872" s="16" t="s">
        <v>648</v>
      </c>
      <c r="G14872" s="16"/>
      <c r="H14872" s="16"/>
      <c r="I14872" s="16"/>
      <c r="J14872" s="16"/>
      <c r="K14872" s="16"/>
      <c r="L14872" s="16"/>
      <c r="M14872" s="16"/>
      <c r="N14872" s="16" t="s">
        <v>48</v>
      </c>
      <c r="O14872" s="16" t="s">
        <v>463</v>
      </c>
      <c r="P14872" s="16" t="s">
        <v>467</v>
      </c>
      <c r="Q14872" s="16" t="s">
        <v>73</v>
      </c>
      <c r="R14872" s="16">
        <v>28</v>
      </c>
      <c r="S14872" s="16">
        <v>0</v>
      </c>
      <c r="T14872" s="16">
        <v>0</v>
      </c>
      <c r="U14872" s="16">
        <v>0</v>
      </c>
      <c r="V14872" s="16">
        <v>0</v>
      </c>
      <c r="W14872" s="16">
        <v>0</v>
      </c>
      <c r="X14872" s="16">
        <v>0</v>
      </c>
      <c r="Y14872" s="16">
        <v>0</v>
      </c>
      <c r="Z14872" s="16">
        <v>0</v>
      </c>
      <c r="AA14872" s="16">
        <v>0</v>
      </c>
      <c r="AB14872" s="16">
        <v>0</v>
      </c>
      <c r="AC14872" s="16">
        <v>0</v>
      </c>
      <c r="AD14872" s="16">
        <v>0</v>
      </c>
      <c r="AE14872" s="16">
        <v>0</v>
      </c>
      <c r="AF14872" s="16">
        <v>0</v>
      </c>
      <c r="AG14872" s="16">
        <v>0</v>
      </c>
      <c r="AH14872" s="16">
        <v>0</v>
      </c>
      <c r="AI14872" s="16">
        <v>0</v>
      </c>
      <c r="AJ14872" s="16">
        <v>0</v>
      </c>
      <c r="AK14872" s="16">
        <v>0</v>
      </c>
      <c r="AL14872" s="16">
        <v>0</v>
      </c>
      <c r="AM14872" s="16">
        <v>0</v>
      </c>
      <c r="AN14872" s="16">
        <v>0</v>
      </c>
      <c r="AO14872" s="16">
        <v>0</v>
      </c>
      <c r="AP14872" s="16">
        <v>0</v>
      </c>
      <c r="AQ14872" s="16">
        <v>0</v>
      </c>
      <c r="AR14872" s="16">
        <v>0</v>
      </c>
      <c r="AS14872" s="16">
        <v>0</v>
      </c>
      <c r="AT14872" s="16">
        <v>0</v>
      </c>
      <c r="AU14872" s="16">
        <v>0</v>
      </c>
      <c r="AV14872" s="16">
        <v>0</v>
      </c>
      <c r="AW14872" s="16">
        <v>0</v>
      </c>
      <c r="AX14872" s="16">
        <v>0</v>
      </c>
      <c r="AY14872" s="16">
        <v>0</v>
      </c>
    </row>
    <row r="14873" spans="1:51" ht="14.75" hidden="1" x14ac:dyDescent="0.75">
      <c r="A14873" s="16" t="s">
        <v>521</v>
      </c>
      <c r="B14873" s="16" t="s">
        <v>365</v>
      </c>
      <c r="C14873" s="16" t="s">
        <v>347</v>
      </c>
      <c r="D14873" s="16" t="s">
        <v>554</v>
      </c>
      <c r="E14873" s="16" t="s">
        <v>365</v>
      </c>
      <c r="F14873" s="16" t="s">
        <v>648</v>
      </c>
      <c r="G14873" s="16"/>
      <c r="H14873" s="16"/>
      <c r="I14873" s="16"/>
      <c r="J14873" s="16"/>
      <c r="K14873" s="16"/>
      <c r="L14873" s="16"/>
      <c r="M14873" s="16"/>
      <c r="N14873" s="16" t="s">
        <v>48</v>
      </c>
      <c r="O14873" s="16" t="s">
        <v>463</v>
      </c>
      <c r="P14873" s="16" t="s">
        <v>485</v>
      </c>
      <c r="Q14873" s="16" t="s">
        <v>312</v>
      </c>
      <c r="R14873" s="16">
        <v>265</v>
      </c>
      <c r="S14873" s="16">
        <v>0</v>
      </c>
      <c r="T14873" s="16">
        <v>0</v>
      </c>
      <c r="U14873" s="16">
        <v>0</v>
      </c>
      <c r="V14873" s="16">
        <v>0</v>
      </c>
      <c r="W14873" s="16">
        <v>0</v>
      </c>
      <c r="X14873" s="16">
        <v>0</v>
      </c>
      <c r="Y14873" s="16">
        <v>0</v>
      </c>
      <c r="Z14873" s="16">
        <v>0</v>
      </c>
      <c r="AA14873" s="16">
        <v>0</v>
      </c>
      <c r="AB14873" s="16">
        <v>0</v>
      </c>
      <c r="AC14873" s="16">
        <v>0</v>
      </c>
      <c r="AD14873" s="16">
        <v>0</v>
      </c>
      <c r="AE14873" s="16">
        <v>0</v>
      </c>
      <c r="AF14873" s="16">
        <v>0</v>
      </c>
      <c r="AG14873" s="16">
        <v>0</v>
      </c>
      <c r="AH14873" s="16">
        <v>0</v>
      </c>
      <c r="AI14873" s="16">
        <v>0</v>
      </c>
      <c r="AJ14873" s="16">
        <v>0</v>
      </c>
      <c r="AK14873" s="16">
        <v>0</v>
      </c>
      <c r="AL14873" s="16">
        <v>0</v>
      </c>
      <c r="AM14873" s="16">
        <v>0</v>
      </c>
      <c r="AN14873" s="16">
        <v>0</v>
      </c>
      <c r="AO14873" s="16">
        <v>0</v>
      </c>
      <c r="AP14873" s="16">
        <v>0</v>
      </c>
      <c r="AQ14873" s="16">
        <v>0</v>
      </c>
      <c r="AR14873" s="16">
        <v>0</v>
      </c>
      <c r="AS14873" s="16">
        <v>0</v>
      </c>
      <c r="AT14873" s="16">
        <v>0</v>
      </c>
      <c r="AU14873" s="16">
        <v>0</v>
      </c>
      <c r="AV14873" s="16">
        <v>0</v>
      </c>
      <c r="AW14873" s="16">
        <v>0</v>
      </c>
      <c r="AX14873" s="16">
        <v>0</v>
      </c>
      <c r="AY14873" s="16">
        <v>0</v>
      </c>
    </row>
    <row r="14874" spans="1:51" ht="14.75" hidden="1" x14ac:dyDescent="0.75">
      <c r="A14874" s="16" t="s">
        <v>521</v>
      </c>
      <c r="B14874" s="16" t="s">
        <v>365</v>
      </c>
      <c r="C14874" s="16" t="s">
        <v>347</v>
      </c>
      <c r="D14874" s="16" t="s">
        <v>554</v>
      </c>
      <c r="E14874" s="16" t="s">
        <v>365</v>
      </c>
      <c r="F14874" s="16" t="s">
        <v>648</v>
      </c>
      <c r="G14874" s="16"/>
      <c r="H14874" s="16"/>
      <c r="I14874" s="16"/>
      <c r="J14874" s="16"/>
      <c r="K14874" s="16"/>
      <c r="L14874" s="16"/>
      <c r="M14874" s="16"/>
      <c r="N14874" s="16" t="s">
        <v>46</v>
      </c>
      <c r="O14874" s="16" t="s">
        <v>463</v>
      </c>
      <c r="P14874" s="16" t="s">
        <v>464</v>
      </c>
      <c r="Q14874" s="16" t="s">
        <v>253</v>
      </c>
      <c r="R14874" s="16">
        <v>1</v>
      </c>
      <c r="S14874" s="16">
        <v>0</v>
      </c>
      <c r="T14874" s="16">
        <v>7.4559124330700442E-8</v>
      </c>
      <c r="U14874" s="16">
        <v>4.1819746917234556E-6</v>
      </c>
      <c r="V14874" s="16">
        <v>3.2251331257348172E-6</v>
      </c>
      <c r="W14874" s="16">
        <v>3.0244969393875062E-6</v>
      </c>
      <c r="X14874" s="16">
        <v>3.2353438959095481E-6</v>
      </c>
      <c r="Y14874" s="16">
        <v>5.5487461877160104E-6</v>
      </c>
      <c r="Z14874" s="16">
        <v>4.7285936979177088E-6</v>
      </c>
      <c r="AA14874" s="16">
        <v>3.9851693683952267E-6</v>
      </c>
      <c r="AB14874" s="16">
        <v>4.1496898123998243E-6</v>
      </c>
      <c r="AC14874" s="16">
        <v>3.700895671742291E-6</v>
      </c>
      <c r="AD14874" s="16">
        <v>2.338626863073384E-6</v>
      </c>
      <c r="AE14874" s="16">
        <v>1.6881410109031049E-6</v>
      </c>
      <c r="AF14874" s="16">
        <v>1.47314863515345E-6</v>
      </c>
      <c r="AG14874" s="16">
        <v>1.5254602918085761E-6</v>
      </c>
      <c r="AH14874" s="16">
        <v>3.142446288193123E-6</v>
      </c>
      <c r="AI14874" s="16">
        <v>2.6232123306631071E-6</v>
      </c>
      <c r="AJ14874" s="16">
        <v>2.6767660804035029E-6</v>
      </c>
      <c r="AK14874" s="16">
        <v>2.5649144228513899E-6</v>
      </c>
      <c r="AL14874" s="16">
        <v>2.9487774209297202E-6</v>
      </c>
      <c r="AM14874" s="16">
        <v>3.1269377283028301E-6</v>
      </c>
      <c r="AN14874" s="16">
        <v>3.6505639661194632E-6</v>
      </c>
      <c r="AO14874" s="16">
        <v>4.9471971975454322E-6</v>
      </c>
      <c r="AP14874" s="16">
        <v>5.2826148395618482E-6</v>
      </c>
      <c r="AQ14874" s="16">
        <v>7.0465887263670139E-6</v>
      </c>
      <c r="AR14874" s="16">
        <v>4.4007674177131722E-6</v>
      </c>
      <c r="AS14874" s="16">
        <v>5.0145988218840789E-6</v>
      </c>
      <c r="AT14874" s="16">
        <v>2.950252436985811E-6</v>
      </c>
      <c r="AU14874" s="16">
        <v>6.1569635825754682E-6</v>
      </c>
      <c r="AV14874" s="16">
        <v>5.0017295068816537E-6</v>
      </c>
      <c r="AW14874" s="16">
        <v>3.409111312864614E-6</v>
      </c>
      <c r="AX14874" s="16">
        <v>3.6046308672419601E-6</v>
      </c>
      <c r="AY14874" s="16">
        <v>5.8119466092503493E-6</v>
      </c>
    </row>
    <row r="14875" spans="1:51" ht="14.75" hidden="1" x14ac:dyDescent="0.75">
      <c r="A14875" s="16" t="s">
        <v>521</v>
      </c>
      <c r="B14875" s="16" t="s">
        <v>365</v>
      </c>
      <c r="C14875" s="16" t="s">
        <v>347</v>
      </c>
      <c r="D14875" s="16" t="s">
        <v>554</v>
      </c>
      <c r="E14875" s="16" t="s">
        <v>365</v>
      </c>
      <c r="F14875" s="16" t="s">
        <v>648</v>
      </c>
      <c r="G14875" s="16"/>
      <c r="H14875" s="16"/>
      <c r="I14875" s="16"/>
      <c r="J14875" s="16"/>
      <c r="K14875" s="16"/>
      <c r="L14875" s="16"/>
      <c r="M14875" s="16"/>
      <c r="N14875" s="16" t="s">
        <v>46</v>
      </c>
      <c r="O14875" s="16" t="s">
        <v>463</v>
      </c>
      <c r="P14875" s="16" t="s">
        <v>467</v>
      </c>
      <c r="Q14875" s="16" t="s">
        <v>73</v>
      </c>
      <c r="R14875" s="16">
        <v>28</v>
      </c>
      <c r="S14875" s="16">
        <v>0</v>
      </c>
      <c r="T14875" s="16">
        <v>5.0875354587417312E-6</v>
      </c>
      <c r="U14875" s="16">
        <v>1.373782239879397E-3</v>
      </c>
      <c r="V14875" s="16">
        <v>1.0585753778309731E-3</v>
      </c>
      <c r="W14875" s="16">
        <v>1.040368118711393E-3</v>
      </c>
      <c r="X14875" s="16">
        <v>1.0661511375171021E-3</v>
      </c>
      <c r="Y14875" s="16">
        <v>1.171243948017858E-3</v>
      </c>
      <c r="Z14875" s="16">
        <v>1.1156095511171129E-3</v>
      </c>
      <c r="AA14875" s="16">
        <v>1.0964521245029051E-3</v>
      </c>
      <c r="AB14875" s="16">
        <v>1.06870576346966E-3</v>
      </c>
      <c r="AC14875" s="16">
        <v>9.2178420116849195E-4</v>
      </c>
      <c r="AD14875" s="16">
        <v>8.7033161858687661E-4</v>
      </c>
      <c r="AE14875" s="16">
        <v>7.4255771294294939E-4</v>
      </c>
      <c r="AF14875" s="16">
        <v>7.1760070986812109E-4</v>
      </c>
      <c r="AG14875" s="16">
        <v>8.1799881850082681E-4</v>
      </c>
      <c r="AH14875" s="16">
        <v>9.0941569564012331E-4</v>
      </c>
      <c r="AI14875" s="16">
        <v>7.559162380181534E-4</v>
      </c>
      <c r="AJ14875" s="16">
        <v>7.4178718885320786E-4</v>
      </c>
      <c r="AK14875" s="16">
        <v>7.1498210654711983E-4</v>
      </c>
      <c r="AL14875" s="16">
        <v>6.1582173828902346E-4</v>
      </c>
      <c r="AM14875" s="16">
        <v>7.0937167678157239E-4</v>
      </c>
      <c r="AN14875" s="16">
        <v>7.1774339326558629E-4</v>
      </c>
      <c r="AO14875" s="16">
        <v>7.4771127994539745E-4</v>
      </c>
      <c r="AP14875" s="16">
        <v>7.4571186550023152E-4</v>
      </c>
      <c r="AQ14875" s="16">
        <v>6.3735542062638608E-4</v>
      </c>
      <c r="AR14875" s="16">
        <v>5.4443990491294045E-4</v>
      </c>
      <c r="AS14875" s="16">
        <v>5.1816868441721719E-4</v>
      </c>
      <c r="AT14875" s="16">
        <v>6.2750402847409101E-4</v>
      </c>
      <c r="AU14875" s="16">
        <v>7.566304209404561E-4</v>
      </c>
      <c r="AV14875" s="16">
        <v>6.6287539957076455E-4</v>
      </c>
      <c r="AW14875" s="16">
        <v>6.5769856908241906E-4</v>
      </c>
      <c r="AX14875" s="16">
        <v>5.8895253844951437E-4</v>
      </c>
      <c r="AY14875" s="16">
        <v>5.6119628276963109E-4</v>
      </c>
    </row>
    <row r="14876" spans="1:51" ht="14.75" hidden="1" x14ac:dyDescent="0.75">
      <c r="A14876" s="16" t="s">
        <v>521</v>
      </c>
      <c r="B14876" s="16" t="s">
        <v>365</v>
      </c>
      <c r="C14876" s="16" t="s">
        <v>347</v>
      </c>
      <c r="D14876" s="16" t="s">
        <v>554</v>
      </c>
      <c r="E14876" s="16" t="s">
        <v>365</v>
      </c>
      <c r="F14876" s="16" t="s">
        <v>648</v>
      </c>
      <c r="G14876" s="16"/>
      <c r="H14876" s="16"/>
      <c r="I14876" s="16"/>
      <c r="J14876" s="16"/>
      <c r="K14876" s="16"/>
      <c r="L14876" s="16"/>
      <c r="M14876" s="16"/>
      <c r="N14876" s="16" t="s">
        <v>46</v>
      </c>
      <c r="O14876" s="16" t="s">
        <v>463</v>
      </c>
      <c r="P14876" s="16" t="s">
        <v>485</v>
      </c>
      <c r="Q14876" s="16" t="s">
        <v>312</v>
      </c>
      <c r="R14876" s="16">
        <v>265</v>
      </c>
      <c r="S14876" s="16">
        <v>0</v>
      </c>
      <c r="T14876" s="16">
        <v>0</v>
      </c>
      <c r="U14876" s="16">
        <v>4.0248432535733962E-8</v>
      </c>
      <c r="V14876" s="16">
        <v>2.9615074441695479E-8</v>
      </c>
      <c r="W14876" s="16">
        <v>2.751939065936692E-8</v>
      </c>
      <c r="X14876" s="16">
        <v>2.7488779217158199E-8</v>
      </c>
      <c r="Y14876" s="16">
        <v>2.7686701605325729E-8</v>
      </c>
      <c r="Z14876" s="16">
        <v>2.541918677156619E-8</v>
      </c>
      <c r="AA14876" s="16">
        <v>2.3406118085757622E-8</v>
      </c>
      <c r="AB14876" s="16">
        <v>2.317360035610507E-8</v>
      </c>
      <c r="AC14876" s="16">
        <v>1.8761629591870211E-8</v>
      </c>
      <c r="AD14876" s="16">
        <v>1.5810741566197481E-8</v>
      </c>
      <c r="AE14876" s="16">
        <v>1.369422692542999E-8</v>
      </c>
      <c r="AF14876" s="16">
        <v>1.215992529660253E-8</v>
      </c>
      <c r="AG14876" s="16">
        <v>1.335206105472352E-8</v>
      </c>
      <c r="AH14876" s="16">
        <v>1.4576875201731539E-8</v>
      </c>
      <c r="AI14876" s="16">
        <v>1.130676190081769E-8</v>
      </c>
      <c r="AJ14876" s="16">
        <v>1.1619730539530541E-8</v>
      </c>
      <c r="AK14876" s="16">
        <v>1.125087648787136E-8</v>
      </c>
      <c r="AL14876" s="16">
        <v>1.254872148337177E-8</v>
      </c>
      <c r="AM14876" s="16">
        <v>1.4930553971413349E-8</v>
      </c>
      <c r="AN14876" s="16">
        <v>1.6840381920743971E-8</v>
      </c>
      <c r="AO14876" s="16">
        <v>2.1060569701552889E-8</v>
      </c>
      <c r="AP14876" s="16">
        <v>1.179040557630344E-8</v>
      </c>
      <c r="AQ14876" s="16">
        <v>1.7205639878583141E-8</v>
      </c>
      <c r="AR14876" s="16">
        <v>6.7211380231388974E-9</v>
      </c>
      <c r="AS14876" s="16">
        <v>4.2949831257467627E-9</v>
      </c>
      <c r="AT14876" s="16">
        <v>8.3262227461630779E-10</v>
      </c>
      <c r="AU14876" s="16">
        <v>1.2635261397334479E-9</v>
      </c>
      <c r="AV14876" s="16">
        <v>1.405442166100822E-9</v>
      </c>
      <c r="AW14876" s="16">
        <v>1.1883133358902001E-9</v>
      </c>
      <c r="AX14876" s="16">
        <v>5.7615875730174911E-10</v>
      </c>
      <c r="AY14876" s="16">
        <v>6.592758874992406E-10</v>
      </c>
    </row>
    <row r="14877" spans="1:51" ht="14.75" hidden="1" x14ac:dyDescent="0.75">
      <c r="A14877" s="16" t="s">
        <v>521</v>
      </c>
      <c r="B14877" s="16" t="s">
        <v>365</v>
      </c>
      <c r="C14877" s="16" t="s">
        <v>347</v>
      </c>
      <c r="D14877" s="16" t="s">
        <v>554</v>
      </c>
      <c r="E14877" s="16" t="s">
        <v>365</v>
      </c>
      <c r="F14877" s="16" t="s">
        <v>648</v>
      </c>
      <c r="G14877" s="16"/>
      <c r="H14877" s="16"/>
      <c r="I14877" s="16"/>
      <c r="J14877" s="16"/>
      <c r="K14877" s="16"/>
      <c r="L14877" s="16"/>
      <c r="M14877" s="16"/>
      <c r="N14877" s="16" t="s">
        <v>44</v>
      </c>
      <c r="O14877" s="16" t="s">
        <v>463</v>
      </c>
      <c r="P14877" s="16" t="s">
        <v>464</v>
      </c>
      <c r="Q14877" s="16" t="s">
        <v>253</v>
      </c>
      <c r="R14877" s="16">
        <v>1</v>
      </c>
      <c r="S14877" s="16">
        <v>0</v>
      </c>
      <c r="T14877" s="16">
        <v>0</v>
      </c>
      <c r="U14877" s="16">
        <v>0</v>
      </c>
      <c r="V14877" s="16">
        <v>0</v>
      </c>
      <c r="W14877" s="16">
        <v>0</v>
      </c>
      <c r="X14877" s="16">
        <v>0</v>
      </c>
      <c r="Y14877" s="16">
        <v>0</v>
      </c>
      <c r="Z14877" s="16">
        <v>0</v>
      </c>
      <c r="AA14877" s="16">
        <v>0</v>
      </c>
      <c r="AB14877" s="16">
        <v>0</v>
      </c>
      <c r="AC14877" s="16">
        <v>0</v>
      </c>
      <c r="AD14877" s="16">
        <v>0</v>
      </c>
      <c r="AE14877" s="16">
        <v>0</v>
      </c>
      <c r="AF14877" s="16">
        <v>0</v>
      </c>
      <c r="AG14877" s="16">
        <v>0</v>
      </c>
      <c r="AH14877" s="16">
        <v>0</v>
      </c>
      <c r="AI14877" s="16">
        <v>0</v>
      </c>
      <c r="AJ14877" s="16">
        <v>0</v>
      </c>
      <c r="AK14877" s="16">
        <v>0</v>
      </c>
      <c r="AL14877" s="16">
        <v>0</v>
      </c>
      <c r="AM14877" s="16">
        <v>0</v>
      </c>
      <c r="AN14877" s="16">
        <v>0</v>
      </c>
      <c r="AO14877" s="16">
        <v>0</v>
      </c>
      <c r="AP14877" s="16">
        <v>0</v>
      </c>
      <c r="AQ14877" s="16">
        <v>0</v>
      </c>
      <c r="AR14877" s="16">
        <v>0</v>
      </c>
      <c r="AS14877" s="16">
        <v>0</v>
      </c>
      <c r="AT14877" s="16">
        <v>0</v>
      </c>
      <c r="AU14877" s="16">
        <v>0</v>
      </c>
      <c r="AV14877" s="16">
        <v>0</v>
      </c>
      <c r="AW14877" s="16">
        <v>0</v>
      </c>
      <c r="AX14877" s="16">
        <v>0</v>
      </c>
      <c r="AY14877" s="16">
        <v>0</v>
      </c>
    </row>
    <row r="14878" spans="1:51" ht="14.75" hidden="1" x14ac:dyDescent="0.75">
      <c r="A14878" s="16" t="s">
        <v>521</v>
      </c>
      <c r="B14878" s="16" t="s">
        <v>365</v>
      </c>
      <c r="C14878" s="16" t="s">
        <v>347</v>
      </c>
      <c r="D14878" s="16" t="s">
        <v>554</v>
      </c>
      <c r="E14878" s="16" t="s">
        <v>365</v>
      </c>
      <c r="F14878" s="16" t="s">
        <v>648</v>
      </c>
      <c r="G14878" s="16"/>
      <c r="H14878" s="16"/>
      <c r="I14878" s="16"/>
      <c r="J14878" s="16"/>
      <c r="K14878" s="16"/>
      <c r="L14878" s="16"/>
      <c r="M14878" s="16"/>
      <c r="N14878" s="16" t="s">
        <v>44</v>
      </c>
      <c r="O14878" s="16" t="s">
        <v>463</v>
      </c>
      <c r="P14878" s="16" t="s">
        <v>467</v>
      </c>
      <c r="Q14878" s="16" t="s">
        <v>73</v>
      </c>
      <c r="R14878" s="16">
        <v>28</v>
      </c>
      <c r="S14878" s="16">
        <v>0</v>
      </c>
      <c r="T14878" s="16">
        <v>0</v>
      </c>
      <c r="U14878" s="16">
        <v>0</v>
      </c>
      <c r="V14878" s="16">
        <v>0</v>
      </c>
      <c r="W14878" s="16">
        <v>0</v>
      </c>
      <c r="X14878" s="16">
        <v>0</v>
      </c>
      <c r="Y14878" s="16">
        <v>0</v>
      </c>
      <c r="Z14878" s="16">
        <v>0</v>
      </c>
      <c r="AA14878" s="16">
        <v>0</v>
      </c>
      <c r="AB14878" s="16">
        <v>0</v>
      </c>
      <c r="AC14878" s="16">
        <v>0</v>
      </c>
      <c r="AD14878" s="16">
        <v>0</v>
      </c>
      <c r="AE14878" s="16">
        <v>0</v>
      </c>
      <c r="AF14878" s="16">
        <v>0</v>
      </c>
      <c r="AG14878" s="16">
        <v>0</v>
      </c>
      <c r="AH14878" s="16">
        <v>0</v>
      </c>
      <c r="AI14878" s="16">
        <v>0</v>
      </c>
      <c r="AJ14878" s="16">
        <v>0</v>
      </c>
      <c r="AK14878" s="16">
        <v>0</v>
      </c>
      <c r="AL14878" s="16">
        <v>0</v>
      </c>
      <c r="AM14878" s="16">
        <v>0</v>
      </c>
      <c r="AN14878" s="16">
        <v>0</v>
      </c>
      <c r="AO14878" s="16">
        <v>0</v>
      </c>
      <c r="AP14878" s="16">
        <v>0</v>
      </c>
      <c r="AQ14878" s="16">
        <v>0</v>
      </c>
      <c r="AR14878" s="16">
        <v>0</v>
      </c>
      <c r="AS14878" s="16">
        <v>0</v>
      </c>
      <c r="AT14878" s="16">
        <v>0</v>
      </c>
      <c r="AU14878" s="16">
        <v>0</v>
      </c>
      <c r="AV14878" s="16">
        <v>0</v>
      </c>
      <c r="AW14878" s="16">
        <v>0</v>
      </c>
      <c r="AX14878" s="16">
        <v>0</v>
      </c>
      <c r="AY14878" s="16">
        <v>0</v>
      </c>
    </row>
    <row r="14879" spans="1:51" ht="14.75" hidden="1" x14ac:dyDescent="0.75">
      <c r="A14879" s="16" t="s">
        <v>521</v>
      </c>
      <c r="B14879" s="16" t="s">
        <v>365</v>
      </c>
      <c r="C14879" s="16" t="s">
        <v>347</v>
      </c>
      <c r="D14879" s="16" t="s">
        <v>554</v>
      </c>
      <c r="E14879" s="16" t="s">
        <v>365</v>
      </c>
      <c r="F14879" s="16" t="s">
        <v>648</v>
      </c>
      <c r="G14879" s="16"/>
      <c r="H14879" s="16"/>
      <c r="I14879" s="16"/>
      <c r="J14879" s="16"/>
      <c r="K14879" s="16"/>
      <c r="L14879" s="16"/>
      <c r="M14879" s="16"/>
      <c r="N14879" s="16" t="s">
        <v>44</v>
      </c>
      <c r="O14879" s="16" t="s">
        <v>463</v>
      </c>
      <c r="P14879" s="16" t="s">
        <v>485</v>
      </c>
      <c r="Q14879" s="16" t="s">
        <v>312</v>
      </c>
      <c r="R14879" s="16">
        <v>265</v>
      </c>
      <c r="S14879" s="16">
        <v>0</v>
      </c>
      <c r="T14879" s="16">
        <v>0</v>
      </c>
      <c r="U14879" s="16">
        <v>0</v>
      </c>
      <c r="V14879" s="16">
        <v>0</v>
      </c>
      <c r="W14879" s="16">
        <v>0</v>
      </c>
      <c r="X14879" s="16">
        <v>0</v>
      </c>
      <c r="Y14879" s="16">
        <v>0</v>
      </c>
      <c r="Z14879" s="16">
        <v>0</v>
      </c>
      <c r="AA14879" s="16">
        <v>0</v>
      </c>
      <c r="AB14879" s="16">
        <v>0</v>
      </c>
      <c r="AC14879" s="16">
        <v>0</v>
      </c>
      <c r="AD14879" s="16">
        <v>0</v>
      </c>
      <c r="AE14879" s="16">
        <v>0</v>
      </c>
      <c r="AF14879" s="16">
        <v>0</v>
      </c>
      <c r="AG14879" s="16">
        <v>0</v>
      </c>
      <c r="AH14879" s="16">
        <v>0</v>
      </c>
      <c r="AI14879" s="16">
        <v>0</v>
      </c>
      <c r="AJ14879" s="16">
        <v>0</v>
      </c>
      <c r="AK14879" s="16">
        <v>0</v>
      </c>
      <c r="AL14879" s="16">
        <v>0</v>
      </c>
      <c r="AM14879" s="16">
        <v>0</v>
      </c>
      <c r="AN14879" s="16">
        <v>0</v>
      </c>
      <c r="AO14879" s="16">
        <v>0</v>
      </c>
      <c r="AP14879" s="16">
        <v>0</v>
      </c>
      <c r="AQ14879" s="16">
        <v>0</v>
      </c>
      <c r="AR14879" s="16">
        <v>0</v>
      </c>
      <c r="AS14879" s="16">
        <v>0</v>
      </c>
      <c r="AT14879" s="16">
        <v>0</v>
      </c>
      <c r="AU14879" s="16">
        <v>0</v>
      </c>
      <c r="AV14879" s="16">
        <v>0</v>
      </c>
      <c r="AW14879" s="16">
        <v>0</v>
      </c>
      <c r="AX14879" s="16">
        <v>0</v>
      </c>
      <c r="AY14879" s="16">
        <v>0</v>
      </c>
    </row>
    <row r="14880" spans="1:51" ht="14.75" hidden="1" x14ac:dyDescent="0.75">
      <c r="A14880" s="16" t="s">
        <v>521</v>
      </c>
      <c r="B14880" s="16" t="s">
        <v>365</v>
      </c>
      <c r="C14880" s="16" t="s">
        <v>347</v>
      </c>
      <c r="D14880" s="16" t="s">
        <v>554</v>
      </c>
      <c r="E14880" s="16" t="s">
        <v>365</v>
      </c>
      <c r="F14880" s="16" t="s">
        <v>648</v>
      </c>
      <c r="G14880" s="16"/>
      <c r="H14880" s="16"/>
      <c r="I14880" s="16"/>
      <c r="J14880" s="16"/>
      <c r="K14880" s="16"/>
      <c r="L14880" s="16"/>
      <c r="M14880" s="16"/>
      <c r="N14880" s="16" t="s">
        <v>50</v>
      </c>
      <c r="O14880" s="16" t="s">
        <v>463</v>
      </c>
      <c r="P14880" s="16" t="s">
        <v>464</v>
      </c>
      <c r="Q14880" s="16" t="s">
        <v>253</v>
      </c>
      <c r="R14880" s="16">
        <v>1</v>
      </c>
      <c r="S14880" s="16">
        <v>3.028437873129064E-3</v>
      </c>
      <c r="T14880" s="16">
        <v>3.1492366855926279E-3</v>
      </c>
      <c r="U14880" s="16">
        <v>3.905473392452518E-3</v>
      </c>
      <c r="V14880" s="16">
        <v>4.6992471937565197E-3</v>
      </c>
      <c r="W14880" s="16">
        <v>5.3269748824660403E-3</v>
      </c>
      <c r="X14880" s="16">
        <v>6.5244803057378457E-3</v>
      </c>
      <c r="Y14880" s="16">
        <v>7.298323028630197E-3</v>
      </c>
      <c r="Z14880" s="16">
        <v>9.1994867233279268E-3</v>
      </c>
      <c r="AA14880" s="16">
        <v>1.018030756546044E-2</v>
      </c>
      <c r="AB14880" s="16">
        <v>1.0712373634060629E-2</v>
      </c>
      <c r="AC14880" s="16">
        <v>1.1356796481021119E-2</v>
      </c>
      <c r="AD14880" s="16">
        <v>1.08608685640395E-2</v>
      </c>
      <c r="AE14880" s="16">
        <v>1.144291930157674E-2</v>
      </c>
      <c r="AF14880" s="16">
        <v>1.0949586499004609E-2</v>
      </c>
      <c r="AG14880" s="16">
        <v>1.1170372669566241E-2</v>
      </c>
      <c r="AH14880" s="16">
        <v>1.1289890903478161E-2</v>
      </c>
      <c r="AI14880" s="16">
        <v>1.0566453027292481E-2</v>
      </c>
      <c r="AJ14880" s="16">
        <v>1.0902260858809449E-2</v>
      </c>
      <c r="AK14880" s="16">
        <v>1.10281752556493E-2</v>
      </c>
      <c r="AL14880" s="16">
        <v>1.292683238825129E-2</v>
      </c>
      <c r="AM14880" s="16">
        <v>1.3176855291050281E-2</v>
      </c>
      <c r="AN14880" s="16">
        <v>1.454787078880612E-2</v>
      </c>
      <c r="AO14880" s="16">
        <v>1.663189128326439E-2</v>
      </c>
      <c r="AP14880" s="16">
        <v>1.516861246475929E-2</v>
      </c>
      <c r="AQ14880" s="16">
        <v>1.9603359232863951E-2</v>
      </c>
      <c r="AR14880" s="16">
        <v>1.8752083049725449E-2</v>
      </c>
      <c r="AS14880" s="16">
        <v>2.151567389273349E-2</v>
      </c>
      <c r="AT14880" s="16">
        <v>1.517560222509695E-2</v>
      </c>
      <c r="AU14880" s="16">
        <v>2.1147340675344638E-2</v>
      </c>
      <c r="AV14880" s="16">
        <v>1.5663634412765089E-2</v>
      </c>
      <c r="AW14880" s="16">
        <v>1.2820802422538739E-2</v>
      </c>
      <c r="AX14880" s="16">
        <v>1.463690939893628E-2</v>
      </c>
      <c r="AY14880" s="16">
        <v>2.099440983631996E-2</v>
      </c>
    </row>
    <row r="14881" spans="1:51" ht="14.75" hidden="1" x14ac:dyDescent="0.75">
      <c r="A14881" s="16" t="s">
        <v>521</v>
      </c>
      <c r="B14881" s="16" t="s">
        <v>365</v>
      </c>
      <c r="C14881" s="16" t="s">
        <v>347</v>
      </c>
      <c r="D14881" s="16" t="s">
        <v>554</v>
      </c>
      <c r="E14881" s="16" t="s">
        <v>365</v>
      </c>
      <c r="F14881" s="16" t="s">
        <v>648</v>
      </c>
      <c r="G14881" s="16"/>
      <c r="H14881" s="16"/>
      <c r="I14881" s="16"/>
      <c r="J14881" s="16"/>
      <c r="K14881" s="16"/>
      <c r="L14881" s="16"/>
      <c r="M14881" s="16"/>
      <c r="N14881" s="16" t="s">
        <v>50</v>
      </c>
      <c r="O14881" s="16" t="s">
        <v>463</v>
      </c>
      <c r="P14881" s="16" t="s">
        <v>467</v>
      </c>
      <c r="Q14881" s="16" t="s">
        <v>73</v>
      </c>
      <c r="R14881" s="16">
        <v>28</v>
      </c>
      <c r="S14881" s="16">
        <v>0.30849966868554662</v>
      </c>
      <c r="T14881" s="16">
        <v>0.31074488308696502</v>
      </c>
      <c r="U14881" s="16">
        <v>0.36499559826742373</v>
      </c>
      <c r="V14881" s="16">
        <v>0.40988185056817977</v>
      </c>
      <c r="W14881" s="16">
        <v>0.4500028887355062</v>
      </c>
      <c r="X14881" s="16">
        <v>0.50604968724928601</v>
      </c>
      <c r="Y14881" s="16">
        <v>0.61940000026339204</v>
      </c>
      <c r="Z14881" s="16">
        <v>0.82041990532276987</v>
      </c>
      <c r="AA14881" s="16">
        <v>0.88636242187408198</v>
      </c>
      <c r="AB14881" s="16">
        <v>0.89174827558322844</v>
      </c>
      <c r="AC14881" s="16">
        <v>1.0187090704718329</v>
      </c>
      <c r="AD14881" s="16">
        <v>1.0136067500057411</v>
      </c>
      <c r="AE14881" s="16">
        <v>1.0205976104647709</v>
      </c>
      <c r="AF14881" s="16">
        <v>1.0312223302279551</v>
      </c>
      <c r="AG14881" s="16">
        <v>1.0709813195473801</v>
      </c>
      <c r="AH14881" s="16">
        <v>1.1232264547695201</v>
      </c>
      <c r="AI14881" s="16">
        <v>1.0779416194290969</v>
      </c>
      <c r="AJ14881" s="16">
        <v>1.0999767734028829</v>
      </c>
      <c r="AK14881" s="16">
        <v>1.076750150487358</v>
      </c>
      <c r="AL14881" s="16">
        <v>1.0631547616935879</v>
      </c>
      <c r="AM14881" s="16">
        <v>1.0235520087314469</v>
      </c>
      <c r="AN14881" s="16">
        <v>1.0068615703723709</v>
      </c>
      <c r="AO14881" s="16">
        <v>1.0487196469779829</v>
      </c>
      <c r="AP14881" s="16">
        <v>1.033391557651405</v>
      </c>
      <c r="AQ14881" s="16">
        <v>1.289801683140936</v>
      </c>
      <c r="AR14881" s="16">
        <v>1.2374781812729101</v>
      </c>
      <c r="AS14881" s="16">
        <v>1.3134296172140649</v>
      </c>
      <c r="AT14881" s="16">
        <v>1.2591064132835219</v>
      </c>
      <c r="AU14881" s="16">
        <v>1.204897843640883</v>
      </c>
      <c r="AV14881" s="16">
        <v>0.90026488058922327</v>
      </c>
      <c r="AW14881" s="16">
        <v>0.88044951813374417</v>
      </c>
      <c r="AX14881" s="16">
        <v>0.94146736091466765</v>
      </c>
      <c r="AY14881" s="16">
        <v>0.91831501301356311</v>
      </c>
    </row>
    <row r="14882" spans="1:51" ht="14.75" hidden="1" x14ac:dyDescent="0.75">
      <c r="A14882" s="16" t="s">
        <v>521</v>
      </c>
      <c r="B14882" s="16" t="s">
        <v>365</v>
      </c>
      <c r="C14882" s="16" t="s">
        <v>347</v>
      </c>
      <c r="D14882" s="16" t="s">
        <v>554</v>
      </c>
      <c r="E14882" s="16" t="s">
        <v>365</v>
      </c>
      <c r="F14882" s="16" t="s">
        <v>648</v>
      </c>
      <c r="G14882" s="16"/>
      <c r="H14882" s="16"/>
      <c r="I14882" s="16"/>
      <c r="J14882" s="16"/>
      <c r="K14882" s="16"/>
      <c r="L14882" s="16"/>
      <c r="M14882" s="16"/>
      <c r="N14882" s="16" t="s">
        <v>50</v>
      </c>
      <c r="O14882" s="16" t="s">
        <v>463</v>
      </c>
      <c r="P14882" s="16" t="s">
        <v>485</v>
      </c>
      <c r="Q14882" s="16" t="s">
        <v>312</v>
      </c>
      <c r="R14882" s="16">
        <v>265</v>
      </c>
      <c r="S14882" s="16">
        <v>1.085761050345481E-5</v>
      </c>
      <c r="T14882" s="16">
        <v>1.0609310230340291E-5</v>
      </c>
      <c r="U14882" s="16">
        <v>1.2996511879675351E-5</v>
      </c>
      <c r="V14882" s="16">
        <v>1.3766127489168639E-5</v>
      </c>
      <c r="W14882" s="16">
        <v>1.4156462576219501E-5</v>
      </c>
      <c r="X14882" s="16">
        <v>1.5485976582469878E-5</v>
      </c>
      <c r="Y14882" s="16">
        <v>1.5471419899588059E-5</v>
      </c>
      <c r="Z14882" s="16">
        <v>1.8347557593667479E-5</v>
      </c>
      <c r="AA14882" s="16">
        <v>1.8768691788587519E-5</v>
      </c>
      <c r="AB14882" s="16">
        <v>1.9040694358884671E-5</v>
      </c>
      <c r="AC14882" s="16">
        <v>2.0342922151134251E-5</v>
      </c>
      <c r="AD14882" s="16">
        <v>1.847429873178961E-5</v>
      </c>
      <c r="AE14882" s="16">
        <v>1.934081840241884E-5</v>
      </c>
      <c r="AF14882" s="16">
        <v>1.8211143951223401E-5</v>
      </c>
      <c r="AG14882" s="16">
        <v>1.83782229964459E-5</v>
      </c>
      <c r="AH14882" s="16">
        <v>1.7914459616644611E-5</v>
      </c>
      <c r="AI14882" s="16">
        <v>1.586870225476329E-5</v>
      </c>
      <c r="AJ14882" s="16">
        <v>1.6802300153344172E-5</v>
      </c>
      <c r="AK14882" s="16">
        <v>1.6885396412999752E-5</v>
      </c>
      <c r="AL14882" s="16">
        <v>2.190647499480478E-5</v>
      </c>
      <c r="AM14882" s="16">
        <v>2.2678331374078129E-5</v>
      </c>
      <c r="AN14882" s="16">
        <v>2.5583127112990549E-5</v>
      </c>
      <c r="AO14882" s="16">
        <v>3.1338478408720222E-5</v>
      </c>
      <c r="AP14882" s="16">
        <v>1.6990381275521431E-5</v>
      </c>
      <c r="AQ14882" s="16">
        <v>2.6091510585413801E-5</v>
      </c>
      <c r="AR14882" s="16">
        <v>1.292407100226637E-5</v>
      </c>
      <c r="AS14882" s="16">
        <v>5.9879139256614492E-6</v>
      </c>
      <c r="AT14882" s="16">
        <v>1.169177547409934E-6</v>
      </c>
      <c r="AU14882" s="16">
        <v>1.5642122874540141E-6</v>
      </c>
      <c r="AV14882" s="16">
        <v>1.5080476931433431E-6</v>
      </c>
      <c r="AW14882" s="16">
        <v>1.249347842264616E-6</v>
      </c>
      <c r="AX14882" s="16">
        <v>5.9092730211222156E-7</v>
      </c>
      <c r="AY14882" s="16">
        <v>5.7881161325413779E-7</v>
      </c>
    </row>
    <row r="14883" spans="1:51" ht="14.75" hidden="1" x14ac:dyDescent="0.75">
      <c r="A14883" s="16" t="s">
        <v>521</v>
      </c>
      <c r="B14883" s="16" t="s">
        <v>365</v>
      </c>
      <c r="C14883" s="16" t="s">
        <v>347</v>
      </c>
      <c r="D14883" s="16" t="s">
        <v>554</v>
      </c>
      <c r="E14883" s="16" t="s">
        <v>365</v>
      </c>
      <c r="F14883" s="16" t="s">
        <v>648</v>
      </c>
      <c r="G14883" s="16"/>
      <c r="H14883" s="16"/>
      <c r="I14883" s="16"/>
      <c r="J14883" s="16"/>
      <c r="K14883" s="16"/>
      <c r="L14883" s="16"/>
      <c r="M14883" s="16"/>
      <c r="N14883" s="16" t="s">
        <v>52</v>
      </c>
      <c r="O14883" s="16" t="s">
        <v>463</v>
      </c>
      <c r="P14883" s="16" t="s">
        <v>464</v>
      </c>
      <c r="Q14883" s="16" t="s">
        <v>253</v>
      </c>
      <c r="R14883" s="16">
        <v>1</v>
      </c>
      <c r="S14883" s="16">
        <v>0</v>
      </c>
      <c r="T14883" s="16">
        <v>0</v>
      </c>
      <c r="U14883" s="16">
        <v>0</v>
      </c>
      <c r="V14883" s="16">
        <v>0</v>
      </c>
      <c r="W14883" s="16">
        <v>0</v>
      </c>
      <c r="X14883" s="16">
        <v>0</v>
      </c>
      <c r="Y14883" s="16">
        <v>0</v>
      </c>
      <c r="Z14883" s="16">
        <v>0</v>
      </c>
      <c r="AA14883" s="16">
        <v>0</v>
      </c>
      <c r="AB14883" s="16">
        <v>0</v>
      </c>
      <c r="AC14883" s="16">
        <v>0</v>
      </c>
      <c r="AD14883" s="16">
        <v>0</v>
      </c>
      <c r="AE14883" s="16">
        <v>0</v>
      </c>
      <c r="AF14883" s="16">
        <v>0</v>
      </c>
      <c r="AG14883" s="16">
        <v>0</v>
      </c>
      <c r="AH14883" s="16">
        <v>0</v>
      </c>
      <c r="AI14883" s="16">
        <v>0</v>
      </c>
      <c r="AJ14883" s="16">
        <v>0</v>
      </c>
      <c r="AK14883" s="16">
        <v>0</v>
      </c>
      <c r="AL14883" s="16">
        <v>0</v>
      </c>
      <c r="AM14883" s="16">
        <v>0</v>
      </c>
      <c r="AN14883" s="16">
        <v>0</v>
      </c>
      <c r="AO14883" s="16">
        <v>0</v>
      </c>
      <c r="AP14883" s="16">
        <v>0</v>
      </c>
      <c r="AQ14883" s="16">
        <v>0</v>
      </c>
      <c r="AR14883" s="16">
        <v>0</v>
      </c>
      <c r="AS14883" s="16">
        <v>0</v>
      </c>
      <c r="AT14883" s="16">
        <v>0</v>
      </c>
      <c r="AU14883" s="16">
        <v>0</v>
      </c>
      <c r="AV14883" s="16">
        <v>0</v>
      </c>
      <c r="AW14883" s="16">
        <v>0</v>
      </c>
      <c r="AX14883" s="16">
        <v>0</v>
      </c>
      <c r="AY14883" s="16">
        <v>0</v>
      </c>
    </row>
    <row r="14884" spans="1:51" ht="14.75" hidden="1" x14ac:dyDescent="0.75">
      <c r="A14884" s="16" t="s">
        <v>521</v>
      </c>
      <c r="B14884" s="16" t="s">
        <v>365</v>
      </c>
      <c r="C14884" s="16" t="s">
        <v>347</v>
      </c>
      <c r="D14884" s="16" t="s">
        <v>554</v>
      </c>
      <c r="E14884" s="16" t="s">
        <v>365</v>
      </c>
      <c r="F14884" s="16" t="s">
        <v>648</v>
      </c>
      <c r="G14884" s="16"/>
      <c r="H14884" s="16"/>
      <c r="I14884" s="16"/>
      <c r="J14884" s="16"/>
      <c r="K14884" s="16"/>
      <c r="L14884" s="16"/>
      <c r="M14884" s="16"/>
      <c r="N14884" s="16" t="s">
        <v>52</v>
      </c>
      <c r="O14884" s="16" t="s">
        <v>463</v>
      </c>
      <c r="P14884" s="16" t="s">
        <v>467</v>
      </c>
      <c r="Q14884" s="16" t="s">
        <v>73</v>
      </c>
      <c r="R14884" s="16">
        <v>28</v>
      </c>
      <c r="S14884" s="16">
        <v>0</v>
      </c>
      <c r="T14884" s="16">
        <v>0</v>
      </c>
      <c r="U14884" s="16">
        <v>0</v>
      </c>
      <c r="V14884" s="16">
        <v>0</v>
      </c>
      <c r="W14884" s="16">
        <v>0</v>
      </c>
      <c r="X14884" s="16">
        <v>0</v>
      </c>
      <c r="Y14884" s="16">
        <v>0</v>
      </c>
      <c r="Z14884" s="16">
        <v>0</v>
      </c>
      <c r="AA14884" s="16">
        <v>0</v>
      </c>
      <c r="AB14884" s="16">
        <v>0</v>
      </c>
      <c r="AC14884" s="16">
        <v>0</v>
      </c>
      <c r="AD14884" s="16">
        <v>0</v>
      </c>
      <c r="AE14884" s="16">
        <v>0</v>
      </c>
      <c r="AF14884" s="16">
        <v>0</v>
      </c>
      <c r="AG14884" s="16">
        <v>0</v>
      </c>
      <c r="AH14884" s="16">
        <v>0</v>
      </c>
      <c r="AI14884" s="16">
        <v>0</v>
      </c>
      <c r="AJ14884" s="16">
        <v>0</v>
      </c>
      <c r="AK14884" s="16">
        <v>0</v>
      </c>
      <c r="AL14884" s="16">
        <v>0</v>
      </c>
      <c r="AM14884" s="16">
        <v>0</v>
      </c>
      <c r="AN14884" s="16">
        <v>0</v>
      </c>
      <c r="AO14884" s="16">
        <v>0</v>
      </c>
      <c r="AP14884" s="16">
        <v>0</v>
      </c>
      <c r="AQ14884" s="16">
        <v>0</v>
      </c>
      <c r="AR14884" s="16">
        <v>0</v>
      </c>
      <c r="AS14884" s="16">
        <v>0</v>
      </c>
      <c r="AT14884" s="16">
        <v>0</v>
      </c>
      <c r="AU14884" s="16">
        <v>0</v>
      </c>
      <c r="AV14884" s="16">
        <v>0</v>
      </c>
      <c r="AW14884" s="16">
        <v>0</v>
      </c>
      <c r="AX14884" s="16">
        <v>0</v>
      </c>
      <c r="AY14884" s="16">
        <v>0</v>
      </c>
    </row>
    <row r="14885" spans="1:51" ht="14.75" hidden="1" x14ac:dyDescent="0.75">
      <c r="A14885" s="16" t="s">
        <v>521</v>
      </c>
      <c r="B14885" s="16" t="s">
        <v>365</v>
      </c>
      <c r="C14885" s="16" t="s">
        <v>347</v>
      </c>
      <c r="D14885" s="16" t="s">
        <v>554</v>
      </c>
      <c r="E14885" s="16" t="s">
        <v>365</v>
      </c>
      <c r="F14885" s="16" t="s">
        <v>648</v>
      </c>
      <c r="G14885" s="16"/>
      <c r="H14885" s="16"/>
      <c r="I14885" s="16"/>
      <c r="J14885" s="16"/>
      <c r="K14885" s="16"/>
      <c r="L14885" s="16"/>
      <c r="M14885" s="16"/>
      <c r="N14885" s="16" t="s">
        <v>52</v>
      </c>
      <c r="O14885" s="16" t="s">
        <v>463</v>
      </c>
      <c r="P14885" s="16" t="s">
        <v>485</v>
      </c>
      <c r="Q14885" s="16" t="s">
        <v>312</v>
      </c>
      <c r="R14885" s="16">
        <v>265</v>
      </c>
      <c r="S14885" s="16">
        <v>0</v>
      </c>
      <c r="T14885" s="16">
        <v>0</v>
      </c>
      <c r="U14885" s="16">
        <v>0</v>
      </c>
      <c r="V14885" s="16">
        <v>0</v>
      </c>
      <c r="W14885" s="16">
        <v>0</v>
      </c>
      <c r="X14885" s="16">
        <v>0</v>
      </c>
      <c r="Y14885" s="16">
        <v>0</v>
      </c>
      <c r="Z14885" s="16">
        <v>0</v>
      </c>
      <c r="AA14885" s="16">
        <v>0</v>
      </c>
      <c r="AB14885" s="16">
        <v>0</v>
      </c>
      <c r="AC14885" s="16">
        <v>0</v>
      </c>
      <c r="AD14885" s="16">
        <v>0</v>
      </c>
      <c r="AE14885" s="16">
        <v>0</v>
      </c>
      <c r="AF14885" s="16">
        <v>0</v>
      </c>
      <c r="AG14885" s="16">
        <v>0</v>
      </c>
      <c r="AH14885" s="16">
        <v>0</v>
      </c>
      <c r="AI14885" s="16">
        <v>0</v>
      </c>
      <c r="AJ14885" s="16">
        <v>0</v>
      </c>
      <c r="AK14885" s="16">
        <v>0</v>
      </c>
      <c r="AL14885" s="16">
        <v>0</v>
      </c>
      <c r="AM14885" s="16">
        <v>0</v>
      </c>
      <c r="AN14885" s="16">
        <v>0</v>
      </c>
      <c r="AO14885" s="16">
        <v>0</v>
      </c>
      <c r="AP14885" s="16">
        <v>0</v>
      </c>
      <c r="AQ14885" s="16">
        <v>0</v>
      </c>
      <c r="AR14885" s="16">
        <v>0</v>
      </c>
      <c r="AS14885" s="16">
        <v>0</v>
      </c>
      <c r="AT14885" s="16">
        <v>0</v>
      </c>
      <c r="AU14885" s="16">
        <v>0</v>
      </c>
      <c r="AV14885" s="16">
        <v>0</v>
      </c>
      <c r="AW14885" s="16">
        <v>0</v>
      </c>
      <c r="AX14885" s="16">
        <v>0</v>
      </c>
      <c r="AY14885" s="16">
        <v>0</v>
      </c>
    </row>
    <row r="14886" spans="1:51" ht="14.75" hidden="1" x14ac:dyDescent="0.75">
      <c r="A14886" s="16" t="s">
        <v>521</v>
      </c>
      <c r="B14886" s="16" t="s">
        <v>365</v>
      </c>
      <c r="C14886" s="16" t="s">
        <v>347</v>
      </c>
      <c r="D14886" s="16" t="s">
        <v>554</v>
      </c>
      <c r="E14886" s="16" t="s">
        <v>365</v>
      </c>
      <c r="F14886" s="16" t="s">
        <v>648</v>
      </c>
      <c r="G14886" s="16"/>
      <c r="H14886" s="16"/>
      <c r="I14886" s="16"/>
      <c r="J14886" s="16"/>
      <c r="K14886" s="16"/>
      <c r="L14886" s="16"/>
      <c r="M14886" s="16"/>
      <c r="N14886" s="16" t="s">
        <v>56</v>
      </c>
      <c r="O14886" s="16" t="s">
        <v>463</v>
      </c>
      <c r="P14886" s="16" t="s">
        <v>464</v>
      </c>
      <c r="Q14886" s="16" t="s">
        <v>253</v>
      </c>
      <c r="R14886" s="16">
        <v>1</v>
      </c>
      <c r="S14886" s="16">
        <v>1.2853078190186551E-4</v>
      </c>
      <c r="T14886" s="16">
        <v>1.38627349416315E-4</v>
      </c>
      <c r="U14886" s="16">
        <v>1.4864564983048381E-4</v>
      </c>
      <c r="V14886" s="16">
        <v>1.404102420669655E-4</v>
      </c>
      <c r="W14886" s="16">
        <v>1.2890569796854281E-4</v>
      </c>
      <c r="X14886" s="16">
        <v>1.505306719955811E-4</v>
      </c>
      <c r="Y14886" s="16">
        <v>1.150036814110537E-4</v>
      </c>
      <c r="Z14886" s="16">
        <v>1.4303807365112739E-4</v>
      </c>
      <c r="AA14886" s="16">
        <v>8.4430207251484695E-5</v>
      </c>
      <c r="AB14886" s="16">
        <v>8.3594978936711681E-5</v>
      </c>
      <c r="AC14886" s="16">
        <v>9.0346287048458101E-5</v>
      </c>
      <c r="AD14886" s="16">
        <v>7.1896850018279035E-5</v>
      </c>
      <c r="AE14886" s="16">
        <v>2.7607592354301069E-5</v>
      </c>
      <c r="AF14886" s="16">
        <v>6.761198869581577E-5</v>
      </c>
      <c r="AG14886" s="16">
        <v>6.5536634486040507E-5</v>
      </c>
      <c r="AH14886" s="16">
        <v>6.1351151682909589E-5</v>
      </c>
      <c r="AI14886" s="16">
        <v>5.960642169146051E-5</v>
      </c>
      <c r="AJ14886" s="16">
        <v>5.5192807417822661E-5</v>
      </c>
      <c r="AK14886" s="16">
        <v>7.4757889820387853E-5</v>
      </c>
      <c r="AL14886" s="16">
        <v>9.7180059121436697E-5</v>
      </c>
      <c r="AM14886" s="16">
        <v>1.5917890198849171E-4</v>
      </c>
      <c r="AN14886" s="16">
        <v>2.5316764071815258E-4</v>
      </c>
      <c r="AO14886" s="16">
        <v>2.4938722378022759E-4</v>
      </c>
      <c r="AP14886" s="16">
        <v>2.5199938037142781E-4</v>
      </c>
      <c r="AQ14886" s="16">
        <v>2.386439827663795E-4</v>
      </c>
      <c r="AR14886" s="16">
        <v>1.792185535744087E-4</v>
      </c>
      <c r="AS14886" s="16">
        <v>1.564190406044968E-4</v>
      </c>
      <c r="AT14886" s="16">
        <v>1.751348381073873E-4</v>
      </c>
      <c r="AU14886" s="16">
        <v>1.174028810104262E-4</v>
      </c>
      <c r="AV14886" s="16">
        <v>8.3953857232349328E-5</v>
      </c>
      <c r="AW14886" s="16">
        <v>9.699689736351736E-5</v>
      </c>
      <c r="AX14886" s="16">
        <v>1.127772813056503E-4</v>
      </c>
      <c r="AY14886" s="16">
        <v>8.1275945022082598E-5</v>
      </c>
    </row>
    <row r="14887" spans="1:51" ht="14.75" hidden="1" x14ac:dyDescent="0.75">
      <c r="A14887" s="16" t="s">
        <v>521</v>
      </c>
      <c r="B14887" s="16" t="s">
        <v>365</v>
      </c>
      <c r="C14887" s="16" t="s">
        <v>347</v>
      </c>
      <c r="D14887" s="16" t="s">
        <v>554</v>
      </c>
      <c r="E14887" s="16" t="s">
        <v>365</v>
      </c>
      <c r="F14887" s="16" t="s">
        <v>648</v>
      </c>
      <c r="G14887" s="16"/>
      <c r="H14887" s="16"/>
      <c r="I14887" s="16"/>
      <c r="J14887" s="16"/>
      <c r="K14887" s="16"/>
      <c r="L14887" s="16"/>
      <c r="M14887" s="16"/>
      <c r="N14887" s="16" t="s">
        <v>56</v>
      </c>
      <c r="O14887" s="16" t="s">
        <v>463</v>
      </c>
      <c r="P14887" s="16" t="s">
        <v>467</v>
      </c>
      <c r="Q14887" s="16" t="s">
        <v>73</v>
      </c>
      <c r="R14887" s="16">
        <v>28</v>
      </c>
      <c r="S14887" s="16">
        <v>1.0805359045166561E-4</v>
      </c>
      <c r="T14887" s="16">
        <v>3.9967053410616232E-4</v>
      </c>
      <c r="U14887" s="16">
        <v>4.0890626803626848E-4</v>
      </c>
      <c r="V14887" s="16">
        <v>3.9840127509611852E-4</v>
      </c>
      <c r="W14887" s="16">
        <v>9.7516248840645657E-4</v>
      </c>
      <c r="X14887" s="16">
        <v>3.980709412655303E-3</v>
      </c>
      <c r="Y14887" s="16">
        <v>9.484035967951902E-4</v>
      </c>
      <c r="Z14887" s="16">
        <v>6.4865537142498068E-3</v>
      </c>
      <c r="AA14887" s="16">
        <v>5.9184996098955301E-5</v>
      </c>
      <c r="AB14887" s="16">
        <v>5.6607513121174879E-5</v>
      </c>
      <c r="AC14887" s="16">
        <v>6.3283008433091313E-5</v>
      </c>
      <c r="AD14887" s="16">
        <v>5.1512470587511447E-5</v>
      </c>
      <c r="AE14887" s="16">
        <v>1.8720000929413871E-5</v>
      </c>
      <c r="AF14887" s="16">
        <v>4.7818485826815797E-5</v>
      </c>
      <c r="AG14887" s="16">
        <v>4.6304280079584927E-5</v>
      </c>
      <c r="AH14887" s="16">
        <v>4.3381287064796247E-5</v>
      </c>
      <c r="AI14887" s="16">
        <v>4.2405123393781302E-5</v>
      </c>
      <c r="AJ14887" s="16">
        <v>3.7943307747566301E-5</v>
      </c>
      <c r="AK14887" s="16">
        <v>5.103984668377099E-5</v>
      </c>
      <c r="AL14887" s="16">
        <v>5.0137982434965845E-4</v>
      </c>
      <c r="AM14887" s="16">
        <v>2.5703679180164932E-3</v>
      </c>
      <c r="AN14887" s="16">
        <v>5.2617974991802253E-3</v>
      </c>
      <c r="AO14887" s="16">
        <v>4.4077155422040529E-3</v>
      </c>
      <c r="AP14887" s="16">
        <v>3.8923560663994732E-3</v>
      </c>
      <c r="AQ14887" s="16">
        <v>1.313611451216003E-3</v>
      </c>
      <c r="AR14887" s="16">
        <v>1.292074444969226E-3</v>
      </c>
      <c r="AS14887" s="16">
        <v>1.036527921965698E-3</v>
      </c>
      <c r="AT14887" s="16">
        <v>1.0428176217161639E-3</v>
      </c>
      <c r="AU14887" s="16">
        <v>1.1112948482801591E-3</v>
      </c>
      <c r="AV14887" s="16">
        <v>1.038507017917357E-3</v>
      </c>
      <c r="AW14887" s="16">
        <v>9.584345887988791E-4</v>
      </c>
      <c r="AX14887" s="16">
        <v>9.3277637976334953E-4</v>
      </c>
      <c r="AY14887" s="16">
        <v>8.6308603909954912E-4</v>
      </c>
    </row>
    <row r="14888" spans="1:51" ht="14.75" hidden="1" x14ac:dyDescent="0.75">
      <c r="A14888" s="16" t="s">
        <v>521</v>
      </c>
      <c r="B14888" s="16" t="s">
        <v>365</v>
      </c>
      <c r="C14888" s="16" t="s">
        <v>347</v>
      </c>
      <c r="D14888" s="16" t="s">
        <v>554</v>
      </c>
      <c r="E14888" s="16" t="s">
        <v>365</v>
      </c>
      <c r="F14888" s="16" t="s">
        <v>648</v>
      </c>
      <c r="G14888" s="16"/>
      <c r="H14888" s="16"/>
      <c r="I14888" s="16"/>
      <c r="J14888" s="16"/>
      <c r="K14888" s="16"/>
      <c r="L14888" s="16"/>
      <c r="M14888" s="16"/>
      <c r="N14888" s="16" t="s">
        <v>56</v>
      </c>
      <c r="O14888" s="16" t="s">
        <v>463</v>
      </c>
      <c r="P14888" s="16" t="s">
        <v>485</v>
      </c>
      <c r="Q14888" s="16" t="s">
        <v>312</v>
      </c>
      <c r="R14888" s="16">
        <v>265</v>
      </c>
      <c r="S14888" s="16">
        <v>9.0755779806087138E-8</v>
      </c>
      <c r="T14888" s="16">
        <v>9.609948258052174E-8</v>
      </c>
      <c r="U14888" s="16">
        <v>1.013492067326532E-7</v>
      </c>
      <c r="V14888" s="16">
        <v>9.3971149891941667E-8</v>
      </c>
      <c r="W14888" s="16">
        <v>9.0210172617737277E-8</v>
      </c>
      <c r="X14888" s="16">
        <v>1.2836815358164469E-7</v>
      </c>
      <c r="Y14888" s="16">
        <v>7.7084872921819449E-8</v>
      </c>
      <c r="Z14888" s="16">
        <v>1.3430896744705131E-7</v>
      </c>
      <c r="AA14888" s="16">
        <v>5.0888065894210852E-8</v>
      </c>
      <c r="AB14888" s="16">
        <v>5.0390895919417042E-8</v>
      </c>
      <c r="AC14888" s="16">
        <v>5.5487998060269623E-8</v>
      </c>
      <c r="AD14888" s="16">
        <v>4.3435693209340723E-8</v>
      </c>
      <c r="AE14888" s="16">
        <v>1.6619638324274391E-8</v>
      </c>
      <c r="AF14888" s="16">
        <v>4.1148514310311517E-8</v>
      </c>
      <c r="AG14888" s="16">
        <v>4.0011922920189889E-8</v>
      </c>
      <c r="AH14888" s="16">
        <v>3.6860662917283133E-8</v>
      </c>
      <c r="AI14888" s="16">
        <v>3.5282766632640462E-8</v>
      </c>
      <c r="AJ14888" s="16">
        <v>3.3094226147396952E-8</v>
      </c>
      <c r="AK14888" s="16">
        <v>4.430976436162624E-8</v>
      </c>
      <c r="AL14888" s="16">
        <v>6.070570042919142E-8</v>
      </c>
      <c r="AM14888" s="16">
        <v>1.123533464226268E-7</v>
      </c>
      <c r="AN14888" s="16">
        <v>2.009189319512687E-7</v>
      </c>
      <c r="AO14888" s="16">
        <v>1.866401959181118E-7</v>
      </c>
      <c r="AP14888" s="16">
        <v>3.3569367207298162E-7</v>
      </c>
      <c r="AQ14888" s="16">
        <v>1.411917058127251E-7</v>
      </c>
      <c r="AR14888" s="16">
        <v>6.8780740844725135E-8</v>
      </c>
      <c r="AS14888" s="16">
        <v>9.051397496475414E-8</v>
      </c>
      <c r="AT14888" s="16">
        <v>4.4672796070255573E-8</v>
      </c>
      <c r="AU14888" s="16">
        <v>2.8310349009245731E-8</v>
      </c>
      <c r="AV14888" s="16">
        <v>1.8155977889529708E-8</v>
      </c>
      <c r="AW14888" s="16">
        <v>2.3541113689571791E-8</v>
      </c>
      <c r="AX14888" s="16">
        <v>2.0340199077924539E-8</v>
      </c>
      <c r="AY14888" s="16">
        <v>1.2393099536679409E-8</v>
      </c>
    </row>
    <row r="14889" spans="1:51" ht="14.75" hidden="1" x14ac:dyDescent="0.75">
      <c r="A14889" s="16" t="s">
        <v>521</v>
      </c>
      <c r="B14889" s="16" t="s">
        <v>365</v>
      </c>
      <c r="C14889" s="16" t="s">
        <v>347</v>
      </c>
      <c r="D14889" s="16" t="s">
        <v>554</v>
      </c>
      <c r="E14889" s="16" t="s">
        <v>365</v>
      </c>
      <c r="F14889" s="16" t="s">
        <v>648</v>
      </c>
      <c r="G14889" s="16"/>
      <c r="H14889" s="16"/>
      <c r="I14889" s="16"/>
      <c r="J14889" s="16"/>
      <c r="K14889" s="16"/>
      <c r="L14889" s="16"/>
      <c r="M14889" s="16"/>
      <c r="N14889" s="16" t="s">
        <v>476</v>
      </c>
      <c r="O14889" s="16" t="s">
        <v>463</v>
      </c>
      <c r="P14889" s="16" t="s">
        <v>464</v>
      </c>
      <c r="Q14889" s="16" t="s">
        <v>253</v>
      </c>
      <c r="R14889" s="16">
        <v>1</v>
      </c>
      <c r="S14889" s="16">
        <v>0</v>
      </c>
      <c r="T14889" s="16">
        <v>0</v>
      </c>
      <c r="U14889" s="16">
        <v>0</v>
      </c>
      <c r="V14889" s="16">
        <v>0</v>
      </c>
      <c r="W14889" s="16">
        <v>0</v>
      </c>
      <c r="X14889" s="16">
        <v>0</v>
      </c>
      <c r="Y14889" s="16">
        <v>0</v>
      </c>
      <c r="Z14889" s="16">
        <v>0</v>
      </c>
      <c r="AA14889" s="16">
        <v>0</v>
      </c>
      <c r="AB14889" s="16">
        <v>0</v>
      </c>
      <c r="AC14889" s="16">
        <v>0</v>
      </c>
      <c r="AD14889" s="16">
        <v>0</v>
      </c>
      <c r="AE14889" s="16">
        <v>0</v>
      </c>
      <c r="AF14889" s="16">
        <v>0</v>
      </c>
      <c r="AG14889" s="16">
        <v>0</v>
      </c>
      <c r="AH14889" s="16">
        <v>0</v>
      </c>
      <c r="AI14889" s="16">
        <v>0</v>
      </c>
      <c r="AJ14889" s="16">
        <v>0</v>
      </c>
      <c r="AK14889" s="16">
        <v>0</v>
      </c>
      <c r="AL14889" s="16">
        <v>0</v>
      </c>
      <c r="AM14889" s="16">
        <v>0</v>
      </c>
      <c r="AN14889" s="16">
        <v>0</v>
      </c>
      <c r="AO14889" s="16">
        <v>0</v>
      </c>
      <c r="AP14889" s="16">
        <v>0</v>
      </c>
      <c r="AQ14889" s="16">
        <v>0</v>
      </c>
      <c r="AR14889" s="16">
        <v>0</v>
      </c>
      <c r="AS14889" s="16">
        <v>0</v>
      </c>
      <c r="AT14889" s="16">
        <v>0</v>
      </c>
      <c r="AU14889" s="16">
        <v>0</v>
      </c>
      <c r="AV14889" s="16">
        <v>0</v>
      </c>
      <c r="AW14889" s="16">
        <v>0</v>
      </c>
      <c r="AX14889" s="16">
        <v>0</v>
      </c>
      <c r="AY14889" s="16">
        <v>0</v>
      </c>
    </row>
    <row r="14890" spans="1:51" ht="14.75" hidden="1" x14ac:dyDescent="0.75">
      <c r="A14890" s="16" t="s">
        <v>521</v>
      </c>
      <c r="B14890" s="16" t="s">
        <v>365</v>
      </c>
      <c r="C14890" s="16" t="s">
        <v>347</v>
      </c>
      <c r="D14890" s="16" t="s">
        <v>554</v>
      </c>
      <c r="E14890" s="16" t="s">
        <v>365</v>
      </c>
      <c r="F14890" s="16" t="s">
        <v>648</v>
      </c>
      <c r="G14890" s="16"/>
      <c r="H14890" s="16"/>
      <c r="I14890" s="16"/>
      <c r="J14890" s="16"/>
      <c r="K14890" s="16"/>
      <c r="L14890" s="16"/>
      <c r="M14890" s="16"/>
      <c r="N14890" s="16" t="s">
        <v>476</v>
      </c>
      <c r="O14890" s="16" t="s">
        <v>463</v>
      </c>
      <c r="P14890" s="16" t="s">
        <v>467</v>
      </c>
      <c r="Q14890" s="16" t="s">
        <v>73</v>
      </c>
      <c r="R14890" s="16">
        <v>28</v>
      </c>
      <c r="S14890" s="16">
        <v>0</v>
      </c>
      <c r="T14890" s="16">
        <v>0</v>
      </c>
      <c r="U14890" s="16">
        <v>0</v>
      </c>
      <c r="V14890" s="16">
        <v>0</v>
      </c>
      <c r="W14890" s="16">
        <v>0</v>
      </c>
      <c r="X14890" s="16">
        <v>0</v>
      </c>
      <c r="Y14890" s="16">
        <v>0</v>
      </c>
      <c r="Z14890" s="16">
        <v>0</v>
      </c>
      <c r="AA14890" s="16">
        <v>0</v>
      </c>
      <c r="AB14890" s="16">
        <v>0</v>
      </c>
      <c r="AC14890" s="16">
        <v>0</v>
      </c>
      <c r="AD14890" s="16">
        <v>0</v>
      </c>
      <c r="AE14890" s="16">
        <v>0</v>
      </c>
      <c r="AF14890" s="16">
        <v>0</v>
      </c>
      <c r="AG14890" s="16">
        <v>0</v>
      </c>
      <c r="AH14890" s="16">
        <v>0</v>
      </c>
      <c r="AI14890" s="16">
        <v>0</v>
      </c>
      <c r="AJ14890" s="16">
        <v>0</v>
      </c>
      <c r="AK14890" s="16">
        <v>0</v>
      </c>
      <c r="AL14890" s="16">
        <v>0</v>
      </c>
      <c r="AM14890" s="16">
        <v>0</v>
      </c>
      <c r="AN14890" s="16">
        <v>0</v>
      </c>
      <c r="AO14890" s="16">
        <v>0</v>
      </c>
      <c r="AP14890" s="16">
        <v>0</v>
      </c>
      <c r="AQ14890" s="16">
        <v>0</v>
      </c>
      <c r="AR14890" s="16">
        <v>0</v>
      </c>
      <c r="AS14890" s="16">
        <v>0</v>
      </c>
      <c r="AT14890" s="16">
        <v>0</v>
      </c>
      <c r="AU14890" s="16">
        <v>0</v>
      </c>
      <c r="AV14890" s="16">
        <v>0</v>
      </c>
      <c r="AW14890" s="16">
        <v>0</v>
      </c>
      <c r="AX14890" s="16">
        <v>0</v>
      </c>
      <c r="AY14890" s="16">
        <v>0</v>
      </c>
    </row>
    <row r="14891" spans="1:51" ht="14.75" hidden="1" x14ac:dyDescent="0.75">
      <c r="A14891" s="16" t="s">
        <v>521</v>
      </c>
      <c r="B14891" s="16" t="s">
        <v>365</v>
      </c>
      <c r="C14891" s="16" t="s">
        <v>347</v>
      </c>
      <c r="D14891" s="16" t="s">
        <v>554</v>
      </c>
      <c r="E14891" s="16" t="s">
        <v>365</v>
      </c>
      <c r="F14891" s="16" t="s">
        <v>648</v>
      </c>
      <c r="G14891" s="16"/>
      <c r="H14891" s="16"/>
      <c r="I14891" s="16"/>
      <c r="J14891" s="16"/>
      <c r="K14891" s="16"/>
      <c r="L14891" s="16"/>
      <c r="M14891" s="16"/>
      <c r="N14891" s="16" t="s">
        <v>476</v>
      </c>
      <c r="O14891" s="16" t="s">
        <v>463</v>
      </c>
      <c r="P14891" s="16" t="s">
        <v>485</v>
      </c>
      <c r="Q14891" s="16" t="s">
        <v>312</v>
      </c>
      <c r="R14891" s="16">
        <v>265</v>
      </c>
      <c r="S14891" s="16">
        <v>0</v>
      </c>
      <c r="T14891" s="16">
        <v>0</v>
      </c>
      <c r="U14891" s="16">
        <v>0</v>
      </c>
      <c r="V14891" s="16">
        <v>0</v>
      </c>
      <c r="W14891" s="16">
        <v>0</v>
      </c>
      <c r="X14891" s="16">
        <v>0</v>
      </c>
      <c r="Y14891" s="16">
        <v>0</v>
      </c>
      <c r="Z14891" s="16">
        <v>0</v>
      </c>
      <c r="AA14891" s="16">
        <v>0</v>
      </c>
      <c r="AB14891" s="16">
        <v>0</v>
      </c>
      <c r="AC14891" s="16">
        <v>0</v>
      </c>
      <c r="AD14891" s="16">
        <v>0</v>
      </c>
      <c r="AE14891" s="16">
        <v>0</v>
      </c>
      <c r="AF14891" s="16">
        <v>0</v>
      </c>
      <c r="AG14891" s="16">
        <v>0</v>
      </c>
      <c r="AH14891" s="16">
        <v>0</v>
      </c>
      <c r="AI14891" s="16">
        <v>0</v>
      </c>
      <c r="AJ14891" s="16">
        <v>0</v>
      </c>
      <c r="AK14891" s="16">
        <v>0</v>
      </c>
      <c r="AL14891" s="16">
        <v>0</v>
      </c>
      <c r="AM14891" s="16">
        <v>0</v>
      </c>
      <c r="AN14891" s="16">
        <v>0</v>
      </c>
      <c r="AO14891" s="16">
        <v>0</v>
      </c>
      <c r="AP14891" s="16">
        <v>0</v>
      </c>
      <c r="AQ14891" s="16">
        <v>0</v>
      </c>
      <c r="AR14891" s="16">
        <v>0</v>
      </c>
      <c r="AS14891" s="16">
        <v>0</v>
      </c>
      <c r="AT14891" s="16">
        <v>0</v>
      </c>
      <c r="AU14891" s="16">
        <v>0</v>
      </c>
      <c r="AV14891" s="16">
        <v>0</v>
      </c>
      <c r="AW14891" s="16">
        <v>0</v>
      </c>
      <c r="AX14891" s="16">
        <v>0</v>
      </c>
      <c r="AY14891" s="16">
        <v>0</v>
      </c>
    </row>
    <row r="14892" spans="1:51" ht="14.75" hidden="1" x14ac:dyDescent="0.75">
      <c r="A14892" s="16" t="s">
        <v>521</v>
      </c>
      <c r="B14892" s="16" t="s">
        <v>365</v>
      </c>
      <c r="C14892" s="16" t="s">
        <v>347</v>
      </c>
      <c r="D14892" s="16" t="s">
        <v>554</v>
      </c>
      <c r="E14892" s="16" t="s">
        <v>365</v>
      </c>
      <c r="F14892" s="16" t="s">
        <v>648</v>
      </c>
      <c r="G14892" s="16"/>
      <c r="H14892" s="16"/>
      <c r="I14892" s="16"/>
      <c r="J14892" s="16"/>
      <c r="K14892" s="16"/>
      <c r="L14892" s="16"/>
      <c r="M14892" s="16"/>
      <c r="N14892" s="16" t="s">
        <v>54</v>
      </c>
      <c r="O14892" s="16" t="s">
        <v>463</v>
      </c>
      <c r="P14892" s="16" t="s">
        <v>464</v>
      </c>
      <c r="Q14892" s="16" t="s">
        <v>253</v>
      </c>
      <c r="R14892" s="16">
        <v>1</v>
      </c>
      <c r="S14892" s="16">
        <v>2.5734637506840108E-3</v>
      </c>
      <c r="T14892" s="16">
        <v>2.2178141985951532E-3</v>
      </c>
      <c r="U14892" s="16">
        <v>2.580143249067812E-3</v>
      </c>
      <c r="V14892" s="16">
        <v>3.2117864362979048E-3</v>
      </c>
      <c r="W14892" s="16">
        <v>4.1755215886043603E-3</v>
      </c>
      <c r="X14892" s="16">
        <v>3.7950899541101149E-3</v>
      </c>
      <c r="Y14892" s="16">
        <v>4.5548723057434034E-3</v>
      </c>
      <c r="Z14892" s="16">
        <v>4.2052505081035087E-3</v>
      </c>
      <c r="AA14892" s="16">
        <v>4.1570710732717108E-3</v>
      </c>
      <c r="AB14892" s="16">
        <v>4.8502590227715442E-3</v>
      </c>
      <c r="AC14892" s="16">
        <v>5.2968879077645789E-3</v>
      </c>
      <c r="AD14892" s="16">
        <v>6.580197200371213E-3</v>
      </c>
      <c r="AE14892" s="16">
        <v>7.3680961465663877E-3</v>
      </c>
      <c r="AF14892" s="16">
        <v>9.7985377489844035E-3</v>
      </c>
      <c r="AG14892" s="16">
        <v>1.125354580027195E-2</v>
      </c>
      <c r="AH14892" s="16">
        <v>1.0034217813409629E-2</v>
      </c>
      <c r="AI14892" s="16">
        <v>9.8815639981373465E-3</v>
      </c>
      <c r="AJ14892" s="16">
        <v>1.2319306949932791E-2</v>
      </c>
      <c r="AK14892" s="16">
        <v>1.579262870158572E-2</v>
      </c>
      <c r="AL14892" s="16">
        <v>1.3380778375908221E-2</v>
      </c>
      <c r="AM14892" s="16">
        <v>1.5930223530701389E-2</v>
      </c>
      <c r="AN14892" s="16">
        <v>3.6105307480333252E-3</v>
      </c>
      <c r="AO14892" s="16">
        <v>4.0073983408855877E-3</v>
      </c>
      <c r="AP14892" s="16">
        <v>3.649976540290539E-3</v>
      </c>
      <c r="AQ14892" s="16">
        <v>3.6726437172654881E-3</v>
      </c>
      <c r="AR14892" s="16">
        <v>4.0013827765470302E-3</v>
      </c>
      <c r="AS14892" s="16">
        <v>4.7912927794301974E-3</v>
      </c>
      <c r="AT14892" s="16">
        <v>2.3224400693472162E-3</v>
      </c>
      <c r="AU14892" s="16">
        <v>3.2109514271102852E-3</v>
      </c>
      <c r="AV14892" s="16">
        <v>4.3989372571219074E-3</v>
      </c>
      <c r="AW14892" s="16">
        <v>3.3441727206133592E-3</v>
      </c>
      <c r="AX14892" s="16">
        <v>3.3868435425820661E-3</v>
      </c>
      <c r="AY14892" s="16">
        <v>5.1320127307553651E-3</v>
      </c>
    </row>
    <row r="14893" spans="1:51" ht="14.75" hidden="1" x14ac:dyDescent="0.75">
      <c r="A14893" s="16" t="s">
        <v>521</v>
      </c>
      <c r="B14893" s="16" t="s">
        <v>365</v>
      </c>
      <c r="C14893" s="16" t="s">
        <v>347</v>
      </c>
      <c r="D14893" s="16" t="s">
        <v>554</v>
      </c>
      <c r="E14893" s="16" t="s">
        <v>365</v>
      </c>
      <c r="F14893" s="16" t="s">
        <v>648</v>
      </c>
      <c r="G14893" s="16"/>
      <c r="H14893" s="16"/>
      <c r="I14893" s="16"/>
      <c r="J14893" s="16"/>
      <c r="K14893" s="16"/>
      <c r="L14893" s="16"/>
      <c r="M14893" s="16"/>
      <c r="N14893" s="16" t="s">
        <v>54</v>
      </c>
      <c r="O14893" s="16" t="s">
        <v>463</v>
      </c>
      <c r="P14893" s="16" t="s">
        <v>467</v>
      </c>
      <c r="Q14893" s="16" t="s">
        <v>73</v>
      </c>
      <c r="R14893" s="16">
        <v>28</v>
      </c>
      <c r="S14893" s="16">
        <v>0.12840003971936001</v>
      </c>
      <c r="T14893" s="16">
        <v>0.120015277427632</v>
      </c>
      <c r="U14893" s="16">
        <v>0.12254968175965809</v>
      </c>
      <c r="V14893" s="16">
        <v>0.1245105660887442</v>
      </c>
      <c r="W14893" s="16">
        <v>0.12610477864659531</v>
      </c>
      <c r="X14893" s="16">
        <v>0.1180401059672903</v>
      </c>
      <c r="Y14893" s="16">
        <v>0.1195386101599612</v>
      </c>
      <c r="Z14893" s="16">
        <v>0.11492692606730689</v>
      </c>
      <c r="AA14893" s="16">
        <v>0.11228574391362151</v>
      </c>
      <c r="AB14893" s="16">
        <v>0.1088276737485145</v>
      </c>
      <c r="AC14893" s="16">
        <v>0.1337631002046438</v>
      </c>
      <c r="AD14893" s="16">
        <v>0.15401059306784129</v>
      </c>
      <c r="AE14893" s="16">
        <v>0.16083533289199409</v>
      </c>
      <c r="AF14893" s="16">
        <v>0.18975938103671869</v>
      </c>
      <c r="AG14893" s="16">
        <v>0.20300642975384889</v>
      </c>
      <c r="AH14893" s="16">
        <v>0.2146530600892857</v>
      </c>
      <c r="AI14893" s="16">
        <v>0.21527547997434249</v>
      </c>
      <c r="AJ14893" s="16">
        <v>0.23223263049618911</v>
      </c>
      <c r="AK14893" s="16">
        <v>0.23111965089062761</v>
      </c>
      <c r="AL14893" s="16">
        <v>0.21500848891551599</v>
      </c>
      <c r="AM14893" s="16">
        <v>0.21061309155541</v>
      </c>
      <c r="AN14893" s="16">
        <v>0.1993405250345438</v>
      </c>
      <c r="AO14893" s="16">
        <v>0.25541837704861498</v>
      </c>
      <c r="AP14893" s="16">
        <v>0.25055240506981258</v>
      </c>
      <c r="AQ14893" s="16">
        <v>0.2451121824743959</v>
      </c>
      <c r="AR14893" s="16">
        <v>0.24221513430614611</v>
      </c>
      <c r="AS14893" s="16">
        <v>0.27413865508319651</v>
      </c>
      <c r="AT14893" s="16">
        <v>0.27899792006115581</v>
      </c>
      <c r="AU14893" s="16">
        <v>0.25472576371611377</v>
      </c>
      <c r="AV14893" s="16">
        <v>0.34355914431568879</v>
      </c>
      <c r="AW14893" s="16">
        <v>0.2900960147544373</v>
      </c>
      <c r="AX14893" s="16">
        <v>0.28539997015626778</v>
      </c>
      <c r="AY14893" s="16">
        <v>0.2990353147760888</v>
      </c>
    </row>
    <row r="14894" spans="1:51" ht="14.75" hidden="1" x14ac:dyDescent="0.75">
      <c r="A14894" s="16" t="s">
        <v>521</v>
      </c>
      <c r="B14894" s="16" t="s">
        <v>365</v>
      </c>
      <c r="C14894" s="16" t="s">
        <v>347</v>
      </c>
      <c r="D14894" s="16" t="s">
        <v>554</v>
      </c>
      <c r="E14894" s="16" t="s">
        <v>365</v>
      </c>
      <c r="F14894" s="16" t="s">
        <v>648</v>
      </c>
      <c r="G14894" s="16"/>
      <c r="H14894" s="16"/>
      <c r="I14894" s="16"/>
      <c r="J14894" s="16"/>
      <c r="K14894" s="16"/>
      <c r="L14894" s="16"/>
      <c r="M14894" s="16"/>
      <c r="N14894" s="16" t="s">
        <v>54</v>
      </c>
      <c r="O14894" s="16" t="s">
        <v>463</v>
      </c>
      <c r="P14894" s="16" t="s">
        <v>485</v>
      </c>
      <c r="Q14894" s="16" t="s">
        <v>312</v>
      </c>
      <c r="R14894" s="16">
        <v>265</v>
      </c>
      <c r="S14894" s="16">
        <v>3.5779376477633901E-6</v>
      </c>
      <c r="T14894" s="16">
        <v>3.0281816878977641E-6</v>
      </c>
      <c r="U14894" s="16">
        <v>3.3912193927984699E-6</v>
      </c>
      <c r="V14894" s="16">
        <v>3.8344081907777426E-6</v>
      </c>
      <c r="W14894" s="16">
        <v>4.7201337681195786E-6</v>
      </c>
      <c r="X14894" s="16">
        <v>4.0994003977397017E-6</v>
      </c>
      <c r="Y14894" s="16">
        <v>4.5738212302968311E-6</v>
      </c>
      <c r="Z14894" s="16">
        <v>4.1709854353420456E-6</v>
      </c>
      <c r="AA14894" s="16">
        <v>3.9090560789948924E-6</v>
      </c>
      <c r="AB14894" s="16">
        <v>4.5286167495881329E-6</v>
      </c>
      <c r="AC14894" s="16">
        <v>4.9759955555152624E-6</v>
      </c>
      <c r="AD14894" s="16">
        <v>6.1155135055684331E-6</v>
      </c>
      <c r="AE14894" s="16">
        <v>6.7747697111286506E-6</v>
      </c>
      <c r="AF14894" s="16">
        <v>9.4717856983941711E-6</v>
      </c>
      <c r="AG14894" s="16">
        <v>1.099171557497407E-5</v>
      </c>
      <c r="AH14894" s="16">
        <v>9.4349266775305715E-6</v>
      </c>
      <c r="AI14894" s="16">
        <v>9.0900752647216836E-6</v>
      </c>
      <c r="AJ14894" s="16">
        <v>1.153428067294126E-5</v>
      </c>
      <c r="AK14894" s="16">
        <v>1.494476350863351E-5</v>
      </c>
      <c r="AL14894" s="16">
        <v>1.185205507519075E-5</v>
      </c>
      <c r="AM14894" s="16">
        <v>1.4173084777208191E-5</v>
      </c>
      <c r="AN14894" s="16">
        <v>4.6617791044501002E-6</v>
      </c>
      <c r="AO14894" s="16">
        <v>5.2934756265709177E-6</v>
      </c>
      <c r="AP14894" s="16">
        <v>2.9614920692034648E-6</v>
      </c>
      <c r="AQ14894" s="16">
        <v>4.3947925988336899E-6</v>
      </c>
      <c r="AR14894" s="16">
        <v>2.1769992384690291E-4</v>
      </c>
      <c r="AS14894" s="16">
        <v>2.6281225930147189E-6</v>
      </c>
      <c r="AT14894" s="16">
        <v>3.5380329829996958E-7</v>
      </c>
      <c r="AU14894" s="16">
        <v>4.8772149909169964E-7</v>
      </c>
      <c r="AV14894" s="16">
        <v>5.6968915898077985E-7</v>
      </c>
      <c r="AW14894" s="16">
        <v>5.032210004045252E-7</v>
      </c>
      <c r="AX14894" s="16">
        <v>2.448207056921435E-7</v>
      </c>
      <c r="AY14894" s="16">
        <v>2.29308747710299E-7</v>
      </c>
    </row>
    <row r="14895" spans="1:51" ht="14.75" hidden="1" x14ac:dyDescent="0.75">
      <c r="A14895" s="16" t="s">
        <v>521</v>
      </c>
      <c r="B14895" s="16" t="s">
        <v>365</v>
      </c>
      <c r="C14895" s="16" t="s">
        <v>347</v>
      </c>
      <c r="D14895" s="16" t="s">
        <v>554</v>
      </c>
      <c r="E14895" s="16" t="s">
        <v>365</v>
      </c>
      <c r="F14895" s="16" t="s">
        <v>648</v>
      </c>
      <c r="G14895" s="16"/>
      <c r="H14895" s="16"/>
      <c r="I14895" s="16"/>
      <c r="J14895" s="16"/>
      <c r="K14895" s="16"/>
      <c r="L14895" s="16"/>
      <c r="M14895" s="16"/>
      <c r="N14895" s="16" t="s">
        <v>58</v>
      </c>
      <c r="O14895" s="16" t="s">
        <v>463</v>
      </c>
      <c r="P14895" s="16" t="s">
        <v>464</v>
      </c>
      <c r="Q14895" s="16" t="s">
        <v>253</v>
      </c>
      <c r="R14895" s="16">
        <v>1</v>
      </c>
      <c r="S14895" s="16">
        <v>2.8117943534092891E-2</v>
      </c>
      <c r="T14895" s="16">
        <v>2.434138036889345E-2</v>
      </c>
      <c r="U14895" s="16">
        <v>5.2446614383794922E-2</v>
      </c>
      <c r="V14895" s="16">
        <v>2.16861823272156E-2</v>
      </c>
      <c r="W14895" s="16">
        <v>3.3479497521782163E-2</v>
      </c>
      <c r="X14895" s="16">
        <v>4.9328565165830347E-2</v>
      </c>
      <c r="Y14895" s="16">
        <v>4.7004301013412728E-2</v>
      </c>
      <c r="Z14895" s="16">
        <v>0.1061428721505784</v>
      </c>
      <c r="AA14895" s="16">
        <v>9.5796822549084351E-2</v>
      </c>
      <c r="AB14895" s="16">
        <v>0.118887679582596</v>
      </c>
      <c r="AC14895" s="16">
        <v>0.24998000247126009</v>
      </c>
      <c r="AD14895" s="16">
        <v>0.16190094111311429</v>
      </c>
      <c r="AE14895" s="16">
        <v>0.14128881043372091</v>
      </c>
      <c r="AF14895" s="16">
        <v>0.18949650724981079</v>
      </c>
      <c r="AG14895" s="16">
        <v>0.2346280171021469</v>
      </c>
      <c r="AH14895" s="16">
        <v>0.2129590403170413</v>
      </c>
      <c r="AI14895" s="16">
        <v>0.15316010604712629</v>
      </c>
      <c r="AJ14895" s="16">
        <v>0.222820942651652</v>
      </c>
      <c r="AK14895" s="16">
        <v>0.1487780039099805</v>
      </c>
      <c r="AL14895" s="16">
        <v>8.7705111935319172E-2</v>
      </c>
      <c r="AM14895" s="16">
        <v>0.18816362172760631</v>
      </c>
      <c r="AN14895" s="16">
        <v>0.118297847247137</v>
      </c>
      <c r="AO14895" s="16">
        <v>3.0501609516643081E-2</v>
      </c>
      <c r="AP14895" s="16">
        <v>1.497994429398742E-2</v>
      </c>
      <c r="AQ14895" s="16">
        <v>1.49978205678079E-2</v>
      </c>
      <c r="AR14895" s="16">
        <v>9.5550575842731494E-3</v>
      </c>
      <c r="AS14895" s="16">
        <v>1.060962076020729E-2</v>
      </c>
      <c r="AT14895" s="16">
        <v>2.7429963880255179E-2</v>
      </c>
      <c r="AU14895" s="16">
        <v>2.7601437782263781E-2</v>
      </c>
      <c r="AV14895" s="16">
        <v>2.3203612314250319E-2</v>
      </c>
      <c r="AW14895" s="16">
        <v>2.6120703358871761E-2</v>
      </c>
      <c r="AX14895" s="16">
        <v>3.7486128888168102E-2</v>
      </c>
      <c r="AY14895" s="16">
        <v>1.7238862286910059E-2</v>
      </c>
    </row>
    <row r="14896" spans="1:51" ht="14.75" hidden="1" x14ac:dyDescent="0.75">
      <c r="A14896" s="16" t="s">
        <v>521</v>
      </c>
      <c r="B14896" s="16" t="s">
        <v>365</v>
      </c>
      <c r="C14896" s="16" t="s">
        <v>347</v>
      </c>
      <c r="D14896" s="16" t="s">
        <v>554</v>
      </c>
      <c r="E14896" s="16" t="s">
        <v>365</v>
      </c>
      <c r="F14896" s="16" t="s">
        <v>648</v>
      </c>
      <c r="G14896" s="16"/>
      <c r="H14896" s="16"/>
      <c r="I14896" s="16"/>
      <c r="J14896" s="16"/>
      <c r="K14896" s="16"/>
      <c r="L14896" s="16"/>
      <c r="M14896" s="16"/>
      <c r="N14896" s="16" t="s">
        <v>58</v>
      </c>
      <c r="O14896" s="16" t="s">
        <v>463</v>
      </c>
      <c r="P14896" s="16" t="s">
        <v>467</v>
      </c>
      <c r="Q14896" s="16" t="s">
        <v>73</v>
      </c>
      <c r="R14896" s="16">
        <v>28</v>
      </c>
      <c r="S14896" s="16">
        <v>0.88008044031067867</v>
      </c>
      <c r="T14896" s="16">
        <v>0.88373912609913841</v>
      </c>
      <c r="U14896" s="16">
        <v>0.95295328583181216</v>
      </c>
      <c r="V14896" s="16">
        <v>0.93868287981222531</v>
      </c>
      <c r="W14896" s="16">
        <v>0.94525864063854137</v>
      </c>
      <c r="X14896" s="16">
        <v>0.96217502612778694</v>
      </c>
      <c r="Y14896" s="16">
        <v>0.9405091783596583</v>
      </c>
      <c r="Z14896" s="16">
        <v>0.95927413153508012</v>
      </c>
      <c r="AA14896" s="16">
        <v>0.96480666527844539</v>
      </c>
      <c r="AB14896" s="16">
        <v>1.030921805608612</v>
      </c>
      <c r="AC14896" s="16">
        <v>1.0858112498951979</v>
      </c>
      <c r="AD14896" s="16">
        <v>1.102857721269128</v>
      </c>
      <c r="AE14896" s="16">
        <v>1.13913829849175</v>
      </c>
      <c r="AF14896" s="16">
        <v>1.151323024466772</v>
      </c>
      <c r="AG14896" s="16">
        <v>1.1951244763477391</v>
      </c>
      <c r="AH14896" s="16">
        <v>1.251499449134934</v>
      </c>
      <c r="AI14896" s="16">
        <v>1.3067008802942111</v>
      </c>
      <c r="AJ14896" s="16">
        <v>1.368675206988033</v>
      </c>
      <c r="AK14896" s="16">
        <v>1.331869044538478</v>
      </c>
      <c r="AL14896" s="16">
        <v>1.3195712783727651</v>
      </c>
      <c r="AM14896" s="16">
        <v>1.307182337296523</v>
      </c>
      <c r="AN14896" s="16">
        <v>1.269751682052719</v>
      </c>
      <c r="AO14896" s="16">
        <v>1.2039823883674869</v>
      </c>
      <c r="AP14896" s="16">
        <v>1.066792269772364</v>
      </c>
      <c r="AQ14896" s="16">
        <v>1.9241843058747981</v>
      </c>
      <c r="AR14896" s="16">
        <v>1.0649516402490631</v>
      </c>
      <c r="AS14896" s="16">
        <v>1.0093982209786849</v>
      </c>
      <c r="AT14896" s="16">
        <v>1.000871973236189</v>
      </c>
      <c r="AU14896" s="16">
        <v>1.1052200337192</v>
      </c>
      <c r="AV14896" s="16">
        <v>0.98922255762429734</v>
      </c>
      <c r="AW14896" s="16">
        <v>1.021019779495751</v>
      </c>
      <c r="AX14896" s="16">
        <v>0.90194843688375603</v>
      </c>
      <c r="AY14896" s="16">
        <v>0.82311364038749635</v>
      </c>
    </row>
    <row r="14897" spans="1:51" ht="14.75" hidden="1" x14ac:dyDescent="0.75">
      <c r="A14897" s="16" t="s">
        <v>521</v>
      </c>
      <c r="B14897" s="16" t="s">
        <v>365</v>
      </c>
      <c r="C14897" s="16" t="s">
        <v>347</v>
      </c>
      <c r="D14897" s="16" t="s">
        <v>554</v>
      </c>
      <c r="E14897" s="16" t="s">
        <v>365</v>
      </c>
      <c r="F14897" s="16" t="s">
        <v>648</v>
      </c>
      <c r="G14897" s="16"/>
      <c r="H14897" s="16"/>
      <c r="I14897" s="16"/>
      <c r="J14897" s="16"/>
      <c r="K14897" s="16"/>
      <c r="L14897" s="16"/>
      <c r="M14897" s="16"/>
      <c r="N14897" s="16" t="s">
        <v>58</v>
      </c>
      <c r="O14897" s="16" t="s">
        <v>463</v>
      </c>
      <c r="P14897" s="16" t="s">
        <v>485</v>
      </c>
      <c r="Q14897" s="16" t="s">
        <v>312</v>
      </c>
      <c r="R14897" s="16">
        <v>265</v>
      </c>
      <c r="S14897" s="16">
        <v>2.7789863543641888E-5</v>
      </c>
      <c r="T14897" s="16">
        <v>2.3062152303955581E-5</v>
      </c>
      <c r="U14897" s="16">
        <v>3.9631752292255069E-5</v>
      </c>
      <c r="V14897" s="16">
        <v>2.0412531249838771E-5</v>
      </c>
      <c r="W14897" s="16">
        <v>2.8231682881530499E-5</v>
      </c>
      <c r="X14897" s="16">
        <v>3.478231194095475E-5</v>
      </c>
      <c r="Y14897" s="16">
        <v>3.1348912065870432E-5</v>
      </c>
      <c r="Z14897" s="16">
        <v>6.5532979481059393E-5</v>
      </c>
      <c r="AA14897" s="16">
        <v>5.9255261535026838E-5</v>
      </c>
      <c r="AB14897" s="16">
        <v>7.4100383280895234E-5</v>
      </c>
      <c r="AC14897" s="16">
        <v>1.446449108382768E-4</v>
      </c>
      <c r="AD14897" s="16">
        <v>9.7291364918790797E-5</v>
      </c>
      <c r="AE14897" s="16">
        <v>8.760267224161088E-5</v>
      </c>
      <c r="AF14897" s="16">
        <v>1.1681968845528391E-4</v>
      </c>
      <c r="AG14897" s="16">
        <v>1.4478124667649669E-4</v>
      </c>
      <c r="AH14897" s="16">
        <v>1.3214491055251761E-4</v>
      </c>
      <c r="AI14897" s="16">
        <v>9.8232490870811911E-5</v>
      </c>
      <c r="AJ14897" s="16">
        <v>1.4081142101839231E-4</v>
      </c>
      <c r="AK14897" s="16">
        <v>9.3893055680264697E-5</v>
      </c>
      <c r="AL14897" s="16">
        <v>5.5559463291787462E-5</v>
      </c>
      <c r="AM14897" s="16">
        <v>1.0593902167774221E-4</v>
      </c>
      <c r="AN14897" s="16">
        <v>6.5887199888202156E-5</v>
      </c>
      <c r="AO14897" s="16">
        <v>3.1384719043223952E-5</v>
      </c>
      <c r="AP14897" s="16">
        <v>2.3936462826267182E-3</v>
      </c>
      <c r="AQ14897" s="16">
        <v>1.483017460117862E-5</v>
      </c>
      <c r="AR14897" s="16">
        <v>8.9165002222592144E-6</v>
      </c>
      <c r="AS14897" s="16">
        <v>2.2321501636631689E-6</v>
      </c>
      <c r="AT14897" s="16">
        <v>1.197704977369914E-6</v>
      </c>
      <c r="AU14897" s="16">
        <v>7.0196687736182646E-7</v>
      </c>
      <c r="AV14897" s="16">
        <v>8.9602244296145859E-7</v>
      </c>
      <c r="AW14897" s="16">
        <v>6.3620969066012585E-7</v>
      </c>
      <c r="AX14897" s="16">
        <v>4.921217680265844E-6</v>
      </c>
      <c r="AY14897" s="16">
        <v>4.4301457823476172E-7</v>
      </c>
    </row>
    <row r="14898" spans="1:51" ht="14.75" hidden="1" x14ac:dyDescent="0.75">
      <c r="A14898" s="16" t="s">
        <v>521</v>
      </c>
      <c r="B14898" s="16" t="s">
        <v>365</v>
      </c>
      <c r="C14898" s="16" t="s">
        <v>347</v>
      </c>
      <c r="D14898" s="16" t="s">
        <v>554</v>
      </c>
      <c r="E14898" s="16" t="s">
        <v>365</v>
      </c>
      <c r="F14898" s="16" t="s">
        <v>648</v>
      </c>
      <c r="G14898" s="16"/>
      <c r="H14898" s="16"/>
      <c r="I14898" s="16"/>
      <c r="J14898" s="16"/>
      <c r="K14898" s="16"/>
      <c r="L14898" s="16"/>
      <c r="M14898" s="16"/>
      <c r="N14898" s="16" t="s">
        <v>72</v>
      </c>
      <c r="O14898" s="16" t="s">
        <v>463</v>
      </c>
      <c r="P14898" s="16" t="s">
        <v>464</v>
      </c>
      <c r="Q14898" s="16" t="s">
        <v>253</v>
      </c>
      <c r="R14898" s="16">
        <v>1</v>
      </c>
      <c r="S14898" s="16">
        <v>0</v>
      </c>
      <c r="T14898" s="16">
        <v>0</v>
      </c>
      <c r="U14898" s="16">
        <v>0</v>
      </c>
      <c r="V14898" s="16">
        <v>0</v>
      </c>
      <c r="W14898" s="16">
        <v>0</v>
      </c>
      <c r="X14898" s="16">
        <v>0</v>
      </c>
      <c r="Y14898" s="16">
        <v>0</v>
      </c>
      <c r="Z14898" s="16">
        <v>0</v>
      </c>
      <c r="AA14898" s="16">
        <v>0</v>
      </c>
      <c r="AB14898" s="16">
        <v>0</v>
      </c>
      <c r="AC14898" s="16">
        <v>0</v>
      </c>
      <c r="AD14898" s="16">
        <v>0</v>
      </c>
      <c r="AE14898" s="16">
        <v>0</v>
      </c>
      <c r="AF14898" s="16">
        <v>0</v>
      </c>
      <c r="AG14898" s="16">
        <v>0</v>
      </c>
      <c r="AH14898" s="16">
        <v>0</v>
      </c>
      <c r="AI14898" s="16">
        <v>0</v>
      </c>
      <c r="AJ14898" s="16">
        <v>0</v>
      </c>
      <c r="AK14898" s="16">
        <v>0</v>
      </c>
      <c r="AL14898" s="16">
        <v>0</v>
      </c>
      <c r="AM14898" s="16">
        <v>0</v>
      </c>
      <c r="AN14898" s="16">
        <v>0</v>
      </c>
      <c r="AO14898" s="16">
        <v>0</v>
      </c>
      <c r="AP14898" s="16">
        <v>0</v>
      </c>
      <c r="AQ14898" s="16">
        <v>0</v>
      </c>
      <c r="AR14898" s="16">
        <v>0</v>
      </c>
      <c r="AS14898" s="16">
        <v>0</v>
      </c>
      <c r="AT14898" s="16">
        <v>0</v>
      </c>
      <c r="AU14898" s="16">
        <v>0</v>
      </c>
      <c r="AV14898" s="16">
        <v>0</v>
      </c>
      <c r="AW14898" s="16">
        <v>0</v>
      </c>
      <c r="AX14898" s="16">
        <v>0</v>
      </c>
      <c r="AY14898" s="16">
        <v>0</v>
      </c>
    </row>
    <row r="14899" spans="1:51" ht="14.75" hidden="1" x14ac:dyDescent="0.75">
      <c r="A14899" s="16" t="s">
        <v>521</v>
      </c>
      <c r="B14899" s="16" t="s">
        <v>365</v>
      </c>
      <c r="C14899" s="16" t="s">
        <v>347</v>
      </c>
      <c r="D14899" s="16" t="s">
        <v>554</v>
      </c>
      <c r="E14899" s="16" t="s">
        <v>365</v>
      </c>
      <c r="F14899" s="16" t="s">
        <v>648</v>
      </c>
      <c r="G14899" s="16"/>
      <c r="H14899" s="16"/>
      <c r="I14899" s="16"/>
      <c r="J14899" s="16"/>
      <c r="K14899" s="16"/>
      <c r="L14899" s="16"/>
      <c r="M14899" s="16"/>
      <c r="N14899" s="16" t="s">
        <v>72</v>
      </c>
      <c r="O14899" s="16" t="s">
        <v>463</v>
      </c>
      <c r="P14899" s="16" t="s">
        <v>467</v>
      </c>
      <c r="Q14899" s="16" t="s">
        <v>73</v>
      </c>
      <c r="R14899" s="16">
        <v>28</v>
      </c>
      <c r="S14899" s="16">
        <v>0</v>
      </c>
      <c r="T14899" s="16">
        <v>0</v>
      </c>
      <c r="U14899" s="16">
        <v>0</v>
      </c>
      <c r="V14899" s="16">
        <v>0</v>
      </c>
      <c r="W14899" s="16">
        <v>0</v>
      </c>
      <c r="X14899" s="16">
        <v>0</v>
      </c>
      <c r="Y14899" s="16">
        <v>0</v>
      </c>
      <c r="Z14899" s="16">
        <v>0</v>
      </c>
      <c r="AA14899" s="16">
        <v>0</v>
      </c>
      <c r="AB14899" s="16">
        <v>0</v>
      </c>
      <c r="AC14899" s="16">
        <v>0</v>
      </c>
      <c r="AD14899" s="16">
        <v>0</v>
      </c>
      <c r="AE14899" s="16">
        <v>0</v>
      </c>
      <c r="AF14899" s="16">
        <v>0</v>
      </c>
      <c r="AG14899" s="16">
        <v>0</v>
      </c>
      <c r="AH14899" s="16">
        <v>0</v>
      </c>
      <c r="AI14899" s="16">
        <v>0</v>
      </c>
      <c r="AJ14899" s="16">
        <v>0</v>
      </c>
      <c r="AK14899" s="16">
        <v>0</v>
      </c>
      <c r="AL14899" s="16">
        <v>0</v>
      </c>
      <c r="AM14899" s="16">
        <v>0</v>
      </c>
      <c r="AN14899" s="16">
        <v>0</v>
      </c>
      <c r="AO14899" s="16">
        <v>0</v>
      </c>
      <c r="AP14899" s="16">
        <v>0</v>
      </c>
      <c r="AQ14899" s="16">
        <v>0</v>
      </c>
      <c r="AR14899" s="16">
        <v>0</v>
      </c>
      <c r="AS14899" s="16">
        <v>0</v>
      </c>
      <c r="AT14899" s="16">
        <v>0</v>
      </c>
      <c r="AU14899" s="16">
        <v>0</v>
      </c>
      <c r="AV14899" s="16">
        <v>0</v>
      </c>
      <c r="AW14899" s="16">
        <v>0</v>
      </c>
      <c r="AX14899" s="16">
        <v>0</v>
      </c>
      <c r="AY14899" s="16">
        <v>0</v>
      </c>
    </row>
    <row r="14900" spans="1:51" ht="14.75" hidden="1" x14ac:dyDescent="0.75">
      <c r="A14900" s="16" t="s">
        <v>521</v>
      </c>
      <c r="B14900" s="16" t="s">
        <v>365</v>
      </c>
      <c r="C14900" s="16" t="s">
        <v>347</v>
      </c>
      <c r="D14900" s="16" t="s">
        <v>554</v>
      </c>
      <c r="E14900" s="16" t="s">
        <v>365</v>
      </c>
      <c r="F14900" s="16" t="s">
        <v>648</v>
      </c>
      <c r="G14900" s="16"/>
      <c r="H14900" s="16"/>
      <c r="I14900" s="16"/>
      <c r="J14900" s="16"/>
      <c r="K14900" s="16"/>
      <c r="L14900" s="16"/>
      <c r="M14900" s="16"/>
      <c r="N14900" s="16" t="s">
        <v>72</v>
      </c>
      <c r="O14900" s="16" t="s">
        <v>463</v>
      </c>
      <c r="P14900" s="16" t="s">
        <v>485</v>
      </c>
      <c r="Q14900" s="16" t="s">
        <v>312</v>
      </c>
      <c r="R14900" s="16">
        <v>265</v>
      </c>
      <c r="S14900" s="16">
        <v>0</v>
      </c>
      <c r="T14900" s="16">
        <v>0</v>
      </c>
      <c r="U14900" s="16">
        <v>0</v>
      </c>
      <c r="V14900" s="16">
        <v>0</v>
      </c>
      <c r="W14900" s="16">
        <v>0</v>
      </c>
      <c r="X14900" s="16">
        <v>0</v>
      </c>
      <c r="Y14900" s="16">
        <v>0</v>
      </c>
      <c r="Z14900" s="16">
        <v>0</v>
      </c>
      <c r="AA14900" s="16">
        <v>0</v>
      </c>
      <c r="AB14900" s="16">
        <v>0</v>
      </c>
      <c r="AC14900" s="16">
        <v>0</v>
      </c>
      <c r="AD14900" s="16">
        <v>0</v>
      </c>
      <c r="AE14900" s="16">
        <v>0</v>
      </c>
      <c r="AF14900" s="16">
        <v>0</v>
      </c>
      <c r="AG14900" s="16">
        <v>0</v>
      </c>
      <c r="AH14900" s="16">
        <v>0</v>
      </c>
      <c r="AI14900" s="16">
        <v>0</v>
      </c>
      <c r="AJ14900" s="16">
        <v>0</v>
      </c>
      <c r="AK14900" s="16">
        <v>0</v>
      </c>
      <c r="AL14900" s="16">
        <v>0</v>
      </c>
      <c r="AM14900" s="16">
        <v>0</v>
      </c>
      <c r="AN14900" s="16">
        <v>0</v>
      </c>
      <c r="AO14900" s="16">
        <v>0</v>
      </c>
      <c r="AP14900" s="16">
        <v>0</v>
      </c>
      <c r="AQ14900" s="16">
        <v>0</v>
      </c>
      <c r="AR14900" s="16">
        <v>0</v>
      </c>
      <c r="AS14900" s="16">
        <v>0</v>
      </c>
      <c r="AT14900" s="16">
        <v>0</v>
      </c>
      <c r="AU14900" s="16">
        <v>0</v>
      </c>
      <c r="AV14900" s="16">
        <v>0</v>
      </c>
      <c r="AW14900" s="16">
        <v>0</v>
      </c>
      <c r="AX14900" s="16">
        <v>0</v>
      </c>
      <c r="AY14900" s="16">
        <v>0</v>
      </c>
    </row>
    <row r="14901" spans="1:51" ht="14.75" hidden="1" x14ac:dyDescent="0.75">
      <c r="A14901" s="16" t="s">
        <v>521</v>
      </c>
      <c r="B14901" s="16" t="s">
        <v>365</v>
      </c>
      <c r="C14901" s="16" t="s">
        <v>347</v>
      </c>
      <c r="D14901" s="16" t="s">
        <v>554</v>
      </c>
      <c r="E14901" s="16" t="s">
        <v>365</v>
      </c>
      <c r="F14901" s="16" t="s">
        <v>648</v>
      </c>
      <c r="G14901" s="16"/>
      <c r="H14901" s="16"/>
      <c r="I14901" s="16"/>
      <c r="J14901" s="16"/>
      <c r="K14901" s="16"/>
      <c r="L14901" s="16"/>
      <c r="M14901" s="16"/>
      <c r="N14901" s="16" t="s">
        <v>75</v>
      </c>
      <c r="O14901" s="16" t="s">
        <v>463</v>
      </c>
      <c r="P14901" s="16" t="s">
        <v>464</v>
      </c>
      <c r="Q14901" s="16" t="s">
        <v>253</v>
      </c>
      <c r="R14901" s="16">
        <v>1</v>
      </c>
      <c r="S14901" s="16">
        <v>2.7688896721624651E-3</v>
      </c>
      <c r="T14901" s="16">
        <v>1.5917593283363061E-4</v>
      </c>
      <c r="U14901" s="16">
        <v>2.5688031684160988E-4</v>
      </c>
      <c r="V14901" s="16">
        <v>1.6630825388853329E-4</v>
      </c>
      <c r="W14901" s="16">
        <v>1.9808827931293719E-4</v>
      </c>
      <c r="X14901" s="16">
        <v>2.007830823698074E-4</v>
      </c>
      <c r="Y14901" s="16">
        <v>2.4685401807522802E-4</v>
      </c>
      <c r="Z14901" s="16">
        <v>1.962260850218111E-4</v>
      </c>
      <c r="AA14901" s="16">
        <v>1.842822750328216E-4</v>
      </c>
      <c r="AB14901" s="16">
        <v>2.425151226006106E-4</v>
      </c>
      <c r="AC14901" s="16">
        <v>1.6024644893402771E-4</v>
      </c>
      <c r="AD14901" s="16">
        <v>1.860927069742624E-4</v>
      </c>
      <c r="AE14901" s="16">
        <v>1.6091231307222551E-4</v>
      </c>
      <c r="AF14901" s="16">
        <v>2.6757257720392479E-4</v>
      </c>
      <c r="AG14901" s="16">
        <v>4.3812541094755049E-4</v>
      </c>
      <c r="AH14901" s="16">
        <v>4.1755611103966523E-4</v>
      </c>
      <c r="AI14901" s="16">
        <v>7.0649067169061702E-4</v>
      </c>
      <c r="AJ14901" s="16">
        <v>2.3107884903281451E-3</v>
      </c>
      <c r="AK14901" s="16">
        <v>3.2806279126087919E-3</v>
      </c>
      <c r="AL14901" s="16">
        <v>3.0215617811336459E-4</v>
      </c>
      <c r="AM14901" s="16">
        <v>3.6410225191397079E-4</v>
      </c>
      <c r="AN14901" s="16">
        <v>5.4632604354294236E-3</v>
      </c>
      <c r="AO14901" s="16">
        <v>2.5997161173546401E-2</v>
      </c>
      <c r="AP14901" s="16">
        <v>4.4260956654166878E-4</v>
      </c>
      <c r="AQ14901" s="16">
        <v>9.2412581626788849E-4</v>
      </c>
      <c r="AR14901" s="16">
        <v>6.1204347230013568E-4</v>
      </c>
      <c r="AS14901" s="16">
        <v>1.0252204681498391E-3</v>
      </c>
      <c r="AT14901" s="16">
        <v>1.1884244167714039E-2</v>
      </c>
      <c r="AU14901" s="16">
        <v>9.4260960819258048E-3</v>
      </c>
      <c r="AV14901" s="16">
        <v>2.5952565947041008E-2</v>
      </c>
      <c r="AW14901" s="16">
        <v>2.169157921464214E-2</v>
      </c>
      <c r="AX14901" s="16">
        <v>3.3516777528188241E-2</v>
      </c>
      <c r="AY14901" s="16">
        <v>2.742834297263844E-2</v>
      </c>
    </row>
    <row r="14902" spans="1:51" ht="14.75" hidden="1" x14ac:dyDescent="0.75">
      <c r="A14902" s="16" t="s">
        <v>521</v>
      </c>
      <c r="B14902" s="16" t="s">
        <v>365</v>
      </c>
      <c r="C14902" s="16" t="s">
        <v>347</v>
      </c>
      <c r="D14902" s="16" t="s">
        <v>554</v>
      </c>
      <c r="E14902" s="16" t="s">
        <v>365</v>
      </c>
      <c r="F14902" s="16" t="s">
        <v>648</v>
      </c>
      <c r="G14902" s="16"/>
      <c r="H14902" s="16"/>
      <c r="I14902" s="16"/>
      <c r="J14902" s="16"/>
      <c r="K14902" s="16"/>
      <c r="L14902" s="16"/>
      <c r="M14902" s="16"/>
      <c r="N14902" s="16" t="s">
        <v>75</v>
      </c>
      <c r="O14902" s="16" t="s">
        <v>463</v>
      </c>
      <c r="P14902" s="16" t="s">
        <v>467</v>
      </c>
      <c r="Q14902" s="16" t="s">
        <v>73</v>
      </c>
      <c r="R14902" s="16">
        <v>28</v>
      </c>
      <c r="S14902" s="16">
        <v>2.1210622856692639E-2</v>
      </c>
      <c r="T14902" s="16">
        <v>1.984601806552944E-2</v>
      </c>
      <c r="U14902" s="16">
        <v>2.239096494158873E-2</v>
      </c>
      <c r="V14902" s="16">
        <v>2.169866348545205E-2</v>
      </c>
      <c r="W14902" s="16">
        <v>2.1174408183195721E-2</v>
      </c>
      <c r="X14902" s="16">
        <v>2.1412555127674621E-2</v>
      </c>
      <c r="Y14902" s="16">
        <v>2.2595963026677549E-2</v>
      </c>
      <c r="Z14902" s="16">
        <v>1.9033989155479131E-2</v>
      </c>
      <c r="AA14902" s="16">
        <v>1.9426768435431459E-2</v>
      </c>
      <c r="AB14902" s="16">
        <v>2.393760819975561E-2</v>
      </c>
      <c r="AC14902" s="16">
        <v>1.6585087114645181E-2</v>
      </c>
      <c r="AD14902" s="16">
        <v>1.667018688426378E-2</v>
      </c>
      <c r="AE14902" s="16">
        <v>1.574014310421867E-2</v>
      </c>
      <c r="AF14902" s="16">
        <v>1.956143320123593E-2</v>
      </c>
      <c r="AG14902" s="16">
        <v>2.5471763215697281E-2</v>
      </c>
      <c r="AH14902" s="16">
        <v>2.618272009021996E-2</v>
      </c>
      <c r="AI14902" s="16">
        <v>3.8164201668034817E-2</v>
      </c>
      <c r="AJ14902" s="16">
        <v>3.3871037836374483E-2</v>
      </c>
      <c r="AK14902" s="16">
        <v>3.3242786522181281E-2</v>
      </c>
      <c r="AL14902" s="16">
        <v>3.1746801639086893E-2</v>
      </c>
      <c r="AM14902" s="16">
        <v>3.1783158699535248E-2</v>
      </c>
      <c r="AN14902" s="16">
        <v>3.143268624618737E-2</v>
      </c>
      <c r="AO14902" s="16">
        <v>3.1899724251685857E-2</v>
      </c>
      <c r="AP14902" s="16">
        <v>2.351612188896603E-2</v>
      </c>
      <c r="AQ14902" s="16">
        <v>9.5810683539157893E-2</v>
      </c>
      <c r="AR14902" s="16">
        <v>3.4240353875673653E-2</v>
      </c>
      <c r="AS14902" s="16">
        <v>3.4303048543097098E-2</v>
      </c>
      <c r="AT14902" s="16">
        <v>3.1439436070514457E-2</v>
      </c>
      <c r="AU14902" s="16">
        <v>3.2957318572958777E-2</v>
      </c>
      <c r="AV14902" s="16">
        <v>2.7636603336641211E-2</v>
      </c>
      <c r="AW14902" s="16">
        <v>2.984507923965949E-2</v>
      </c>
      <c r="AX14902" s="16">
        <v>2.725205447618291E-2</v>
      </c>
      <c r="AY14902" s="16">
        <v>2.5598994882469639E-2</v>
      </c>
    </row>
    <row r="14903" spans="1:51" ht="14.75" hidden="1" x14ac:dyDescent="0.75">
      <c r="A14903" s="16" t="s">
        <v>521</v>
      </c>
      <c r="B14903" s="16" t="s">
        <v>365</v>
      </c>
      <c r="C14903" s="16" t="s">
        <v>347</v>
      </c>
      <c r="D14903" s="16" t="s">
        <v>554</v>
      </c>
      <c r="E14903" s="16" t="s">
        <v>365</v>
      </c>
      <c r="F14903" s="16" t="s">
        <v>648</v>
      </c>
      <c r="G14903" s="16"/>
      <c r="H14903" s="16"/>
      <c r="I14903" s="16"/>
      <c r="J14903" s="16"/>
      <c r="K14903" s="16"/>
      <c r="L14903" s="16"/>
      <c r="M14903" s="16"/>
      <c r="N14903" s="16" t="s">
        <v>75</v>
      </c>
      <c r="O14903" s="16" t="s">
        <v>463</v>
      </c>
      <c r="P14903" s="16" t="s">
        <v>485</v>
      </c>
      <c r="Q14903" s="16" t="s">
        <v>312</v>
      </c>
      <c r="R14903" s="16">
        <v>265</v>
      </c>
      <c r="S14903" s="16">
        <v>2.0247664580944431E-6</v>
      </c>
      <c r="T14903" s="16">
        <v>3.1710600204782228E-7</v>
      </c>
      <c r="U14903" s="16">
        <v>4.3003118486825869E-7</v>
      </c>
      <c r="V14903" s="16">
        <v>3.4634370167662071E-7</v>
      </c>
      <c r="W14903" s="16">
        <v>3.5165503280746829E-7</v>
      </c>
      <c r="X14903" s="16">
        <v>3.4370143521354569E-7</v>
      </c>
      <c r="Y14903" s="16">
        <v>3.497752725920323E-7</v>
      </c>
      <c r="Z14903" s="16">
        <v>2.7100087873591359E-7</v>
      </c>
      <c r="AA14903" s="16">
        <v>2.6922095294019099E-7</v>
      </c>
      <c r="AB14903" s="16">
        <v>3.4953712221208041E-7</v>
      </c>
      <c r="AC14903" s="16">
        <v>2.231728197033631E-7</v>
      </c>
      <c r="AD14903" s="16">
        <v>2.402098730621545E-7</v>
      </c>
      <c r="AE14903" s="16">
        <v>2.234105955435258E-7</v>
      </c>
      <c r="AF14903" s="16">
        <v>3.4992364617856041E-7</v>
      </c>
      <c r="AG14903" s="16">
        <v>5.1760428757703221E-7</v>
      </c>
      <c r="AH14903" s="16">
        <v>5.0843264425507912E-7</v>
      </c>
      <c r="AI14903" s="16">
        <v>8.2716326017616689E-7</v>
      </c>
      <c r="AJ14903" s="16">
        <v>1.5856024633354579E-6</v>
      </c>
      <c r="AK14903" s="16">
        <v>2.090366781745367E-6</v>
      </c>
      <c r="AL14903" s="16">
        <v>4.4521578777535599E-7</v>
      </c>
      <c r="AM14903" s="16">
        <v>4.8488251662333452E-7</v>
      </c>
      <c r="AN14903" s="16">
        <v>2.875791266273775E-6</v>
      </c>
      <c r="AO14903" s="16">
        <v>1.845368540123176E-5</v>
      </c>
      <c r="AP14903" s="16">
        <v>2.9786314871033473E-7</v>
      </c>
      <c r="AQ14903" s="16">
        <v>4.8479565036513282E-7</v>
      </c>
      <c r="AR14903" s="16">
        <v>2.6884016281059091E-7</v>
      </c>
      <c r="AS14903" s="16">
        <v>3.9972040569439059E-7</v>
      </c>
      <c r="AT14903" s="16">
        <v>1.126588023959915E-7</v>
      </c>
      <c r="AU14903" s="16">
        <v>2.9996779467342448E-8</v>
      </c>
      <c r="AV14903" s="16">
        <v>3.610254131370461E-6</v>
      </c>
      <c r="AW14903" s="16">
        <v>3.8027362871647082E-6</v>
      </c>
      <c r="AX14903" s="16">
        <v>2.1422906923824319E-6</v>
      </c>
      <c r="AY14903" s="16">
        <v>6.9742176731859753E-7</v>
      </c>
    </row>
    <row r="14904" spans="1:51" ht="14.75" hidden="1" x14ac:dyDescent="0.75">
      <c r="A14904" s="16" t="s">
        <v>521</v>
      </c>
      <c r="B14904" s="16" t="s">
        <v>365</v>
      </c>
      <c r="C14904" s="16" t="s">
        <v>347</v>
      </c>
      <c r="D14904" s="16" t="s">
        <v>554</v>
      </c>
      <c r="E14904" s="16" t="s">
        <v>365</v>
      </c>
      <c r="F14904" s="16" t="s">
        <v>648</v>
      </c>
      <c r="G14904" s="16"/>
      <c r="H14904" s="16"/>
      <c r="I14904" s="16"/>
      <c r="J14904" s="16"/>
      <c r="K14904" s="16"/>
      <c r="L14904" s="16"/>
      <c r="M14904" s="16"/>
      <c r="N14904" s="16" t="s">
        <v>60</v>
      </c>
      <c r="O14904" s="16" t="s">
        <v>463</v>
      </c>
      <c r="P14904" s="16" t="s">
        <v>464</v>
      </c>
      <c r="Q14904" s="16" t="s">
        <v>253</v>
      </c>
      <c r="R14904" s="16">
        <v>1</v>
      </c>
      <c r="S14904" s="16">
        <v>7.3451707731237367E-3</v>
      </c>
      <c r="T14904" s="16">
        <v>7.1291797737070362E-3</v>
      </c>
      <c r="U14904" s="16">
        <v>7.7808073400453103E-3</v>
      </c>
      <c r="V14904" s="16">
        <v>7.839489475804106E-3</v>
      </c>
      <c r="W14904" s="16">
        <v>6.8225987458630588E-3</v>
      </c>
      <c r="X14904" s="16">
        <v>6.4967108179225519E-3</v>
      </c>
      <c r="Y14904" s="16">
        <v>6.1401335672830546E-3</v>
      </c>
      <c r="Z14904" s="16">
        <v>5.6916119220237066E-3</v>
      </c>
      <c r="AA14904" s="16">
        <v>5.1345360071432177E-3</v>
      </c>
      <c r="AB14904" s="16">
        <v>4.6522344685387424E-3</v>
      </c>
      <c r="AC14904" s="16">
        <v>4.7737832014245196E-3</v>
      </c>
      <c r="AD14904" s="16">
        <v>4.3244971458391993E-3</v>
      </c>
      <c r="AE14904" s="16">
        <v>4.3664053803797974E-3</v>
      </c>
      <c r="AF14904" s="16">
        <v>3.975669772333483E-3</v>
      </c>
      <c r="AG14904" s="16">
        <v>3.754487157467444E-3</v>
      </c>
      <c r="AH14904" s="16">
        <v>3.5848998020524782E-3</v>
      </c>
      <c r="AI14904" s="16">
        <v>3.2967254025951E-3</v>
      </c>
      <c r="AJ14904" s="16">
        <v>8.4073769359553734E-3</v>
      </c>
      <c r="AK14904" s="16">
        <v>1.2064925232987529E-2</v>
      </c>
      <c r="AL14904" s="16">
        <v>5.5016933133399341E-3</v>
      </c>
      <c r="AM14904" s="16">
        <v>4.8230334293635404E-3</v>
      </c>
      <c r="AN14904" s="16">
        <v>5.0268395156853303E-3</v>
      </c>
      <c r="AO14904" s="16">
        <v>5.610484629771372E-3</v>
      </c>
      <c r="AP14904" s="16">
        <v>5.129894409796042E-3</v>
      </c>
      <c r="AQ14904" s="16">
        <v>4.9209102997538681E-3</v>
      </c>
      <c r="AR14904" s="16">
        <v>4.7488865464631099E-3</v>
      </c>
      <c r="AS14904" s="16">
        <v>5.3441075424773953E-3</v>
      </c>
      <c r="AT14904" s="16">
        <v>4.2496418106135686E-3</v>
      </c>
      <c r="AU14904" s="16">
        <v>3.402154495539256E-3</v>
      </c>
      <c r="AV14904" s="16">
        <v>2.5941947173680601E-3</v>
      </c>
      <c r="AW14904" s="16">
        <v>2.5218180035042571E-3</v>
      </c>
      <c r="AX14904" s="16">
        <v>3.0567740524555021E-3</v>
      </c>
      <c r="AY14904" s="16">
        <v>1.9326776188905671E-3</v>
      </c>
    </row>
    <row r="14905" spans="1:51" ht="14.75" hidden="1" x14ac:dyDescent="0.75">
      <c r="A14905" s="16" t="s">
        <v>521</v>
      </c>
      <c r="B14905" s="16" t="s">
        <v>365</v>
      </c>
      <c r="C14905" s="16" t="s">
        <v>347</v>
      </c>
      <c r="D14905" s="16" t="s">
        <v>554</v>
      </c>
      <c r="E14905" s="16" t="s">
        <v>365</v>
      </c>
      <c r="F14905" s="16" t="s">
        <v>648</v>
      </c>
      <c r="G14905" s="16"/>
      <c r="H14905" s="16"/>
      <c r="I14905" s="16"/>
      <c r="J14905" s="16"/>
      <c r="K14905" s="16"/>
      <c r="L14905" s="16"/>
      <c r="M14905" s="16"/>
      <c r="N14905" s="16" t="s">
        <v>60</v>
      </c>
      <c r="O14905" s="16" t="s">
        <v>463</v>
      </c>
      <c r="P14905" s="16" t="s">
        <v>467</v>
      </c>
      <c r="Q14905" s="16" t="s">
        <v>73</v>
      </c>
      <c r="R14905" s="16">
        <v>28</v>
      </c>
      <c r="S14905" s="16">
        <v>7.3561442104674128E-3</v>
      </c>
      <c r="T14905" s="16">
        <v>5.7479830792366614E-3</v>
      </c>
      <c r="U14905" s="16">
        <v>8.9963486594711282E-3</v>
      </c>
      <c r="V14905" s="16">
        <v>2.5513442253207161E-2</v>
      </c>
      <c r="W14905" s="16">
        <v>2.791897087344063E-2</v>
      </c>
      <c r="X14905" s="16">
        <v>2.7903644561799529E-2</v>
      </c>
      <c r="Y14905" s="16">
        <v>2.736330474332253E-2</v>
      </c>
      <c r="Z14905" s="16">
        <v>2.8782745451765158E-2</v>
      </c>
      <c r="AA14905" s="16">
        <v>3.073032131616292E-2</v>
      </c>
      <c r="AB14905" s="16">
        <v>3.0050665116612869E-2</v>
      </c>
      <c r="AC14905" s="16">
        <v>2.9412385744712551E-2</v>
      </c>
      <c r="AD14905" s="16">
        <v>2.865197058806666E-2</v>
      </c>
      <c r="AE14905" s="16">
        <v>2.8882671033127461E-2</v>
      </c>
      <c r="AF14905" s="16">
        <v>2.8279755814073961E-2</v>
      </c>
      <c r="AG14905" s="16">
        <v>2.7809828262090368E-2</v>
      </c>
      <c r="AH14905" s="16">
        <v>2.7036277953802888E-2</v>
      </c>
      <c r="AI14905" s="16">
        <v>2.5547997069840869E-2</v>
      </c>
      <c r="AJ14905" s="16">
        <v>5.2678717206358999E-2</v>
      </c>
      <c r="AK14905" s="16">
        <v>8.5163406134418085E-2</v>
      </c>
      <c r="AL14905" s="16">
        <v>7.3751614318623107E-2</v>
      </c>
      <c r="AM14905" s="16">
        <v>5.9665961977050909E-2</v>
      </c>
      <c r="AN14905" s="16">
        <v>5.7519647210032908E-2</v>
      </c>
      <c r="AO14905" s="16">
        <v>6.1307728849564078E-2</v>
      </c>
      <c r="AP14905" s="16">
        <v>4.9759548471684047E-2</v>
      </c>
      <c r="AQ14905" s="16">
        <v>2.0545067632006031E-2</v>
      </c>
      <c r="AR14905" s="16">
        <v>2.9170629300903389E-2</v>
      </c>
      <c r="AS14905" s="16">
        <v>3.6028541250267311E-2</v>
      </c>
      <c r="AT14905" s="16">
        <v>3.8553727125088429E-2</v>
      </c>
      <c r="AU14905" s="16">
        <v>4.3662304701980778E-2</v>
      </c>
      <c r="AV14905" s="16">
        <v>4.3116162611687263E-2</v>
      </c>
      <c r="AW14905" s="16">
        <v>3.8087073064249521E-2</v>
      </c>
      <c r="AX14905" s="16">
        <v>3.428219207721369E-2</v>
      </c>
      <c r="AY14905" s="16">
        <v>2.0081085183056489E-2</v>
      </c>
    </row>
    <row r="14906" spans="1:51" ht="14.75" hidden="1" x14ac:dyDescent="0.75">
      <c r="A14906" s="16" t="s">
        <v>521</v>
      </c>
      <c r="B14906" s="16" t="s">
        <v>365</v>
      </c>
      <c r="C14906" s="16" t="s">
        <v>347</v>
      </c>
      <c r="D14906" s="16" t="s">
        <v>554</v>
      </c>
      <c r="E14906" s="16" t="s">
        <v>365</v>
      </c>
      <c r="F14906" s="16" t="s">
        <v>648</v>
      </c>
      <c r="G14906" s="16"/>
      <c r="H14906" s="16"/>
      <c r="I14906" s="16"/>
      <c r="J14906" s="16"/>
      <c r="K14906" s="16"/>
      <c r="L14906" s="16"/>
      <c r="M14906" s="16"/>
      <c r="N14906" s="16" t="s">
        <v>60</v>
      </c>
      <c r="O14906" s="16" t="s">
        <v>463</v>
      </c>
      <c r="P14906" s="16" t="s">
        <v>485</v>
      </c>
      <c r="Q14906" s="16" t="s">
        <v>312</v>
      </c>
      <c r="R14906" s="16">
        <v>265</v>
      </c>
      <c r="S14906" s="16">
        <v>2.8531692915659109E-6</v>
      </c>
      <c r="T14906" s="16">
        <v>3.3045376679617121E-6</v>
      </c>
      <c r="U14906" s="16">
        <v>4.1905557657937458E-6</v>
      </c>
      <c r="V14906" s="16">
        <v>4.8441353566410979E-6</v>
      </c>
      <c r="W14906" s="16">
        <v>4.746488019651088E-6</v>
      </c>
      <c r="X14906" s="16">
        <v>4.9634185249872377E-6</v>
      </c>
      <c r="Y14906" s="16">
        <v>5.0565174945062444E-6</v>
      </c>
      <c r="Z14906" s="16">
        <v>5.1206612744942114E-6</v>
      </c>
      <c r="AA14906" s="16">
        <v>4.8752414673866571E-6</v>
      </c>
      <c r="AB14906" s="16">
        <v>4.7508139845989838E-6</v>
      </c>
      <c r="AC14906" s="16">
        <v>5.3533827127867541E-6</v>
      </c>
      <c r="AD14906" s="16">
        <v>5.0541388789466443E-6</v>
      </c>
      <c r="AE14906" s="16">
        <v>5.3213035014927954E-6</v>
      </c>
      <c r="AF14906" s="16">
        <v>5.1085722317030241E-6</v>
      </c>
      <c r="AG14906" s="16">
        <v>5.0577497253076607E-6</v>
      </c>
      <c r="AH14906" s="16">
        <v>4.9638269475486481E-6</v>
      </c>
      <c r="AI14906" s="16">
        <v>4.6296669413654491E-6</v>
      </c>
      <c r="AJ14906" s="16">
        <v>1.0499166835398639E-5</v>
      </c>
      <c r="AK14906" s="16">
        <v>1.4615697913596809E-5</v>
      </c>
      <c r="AL14906" s="16">
        <v>7.8226916297092915E-6</v>
      </c>
      <c r="AM14906" s="16">
        <v>7.2131148067908291E-6</v>
      </c>
      <c r="AN14906" s="16">
        <v>7.9175230673438419E-6</v>
      </c>
      <c r="AO14906" s="16">
        <v>8.7968973801294154E-6</v>
      </c>
      <c r="AP14906" s="16">
        <v>6.6318923639540254E-6</v>
      </c>
      <c r="AQ14906" s="16">
        <v>6.7205945680717101E-6</v>
      </c>
      <c r="AR14906" s="16">
        <v>4.1741404198345652E-6</v>
      </c>
      <c r="AS14906" s="16">
        <v>2.49121480749172E-6</v>
      </c>
      <c r="AT14906" s="16">
        <v>9.6985528735990571E-7</v>
      </c>
      <c r="AU14906" s="16">
        <v>7.6630029266238673E-7</v>
      </c>
      <c r="AV14906" s="16">
        <v>5.1618008032164857E-7</v>
      </c>
      <c r="AW14906" s="16">
        <v>6.0541072262203791E-7</v>
      </c>
      <c r="AX14906" s="16">
        <v>4.4378569010527769E-7</v>
      </c>
      <c r="AY14906" s="16">
        <v>1.8281206118757131E-7</v>
      </c>
    </row>
    <row r="14907" spans="1:51" ht="14.75" hidden="1" x14ac:dyDescent="0.75">
      <c r="A14907" s="16" t="s">
        <v>521</v>
      </c>
      <c r="B14907" s="16" t="s">
        <v>365</v>
      </c>
      <c r="C14907" s="16" t="s">
        <v>347</v>
      </c>
      <c r="D14907" s="16" t="s">
        <v>554</v>
      </c>
      <c r="E14907" s="16" t="s">
        <v>365</v>
      </c>
      <c r="F14907" s="16" t="s">
        <v>648</v>
      </c>
      <c r="G14907" s="16"/>
      <c r="H14907" s="16"/>
      <c r="I14907" s="16"/>
      <c r="J14907" s="16"/>
      <c r="K14907" s="16"/>
      <c r="L14907" s="16"/>
      <c r="M14907" s="16"/>
      <c r="N14907" s="16" t="s">
        <v>64</v>
      </c>
      <c r="O14907" s="16" t="s">
        <v>463</v>
      </c>
      <c r="P14907" s="16" t="s">
        <v>464</v>
      </c>
      <c r="Q14907" s="16" t="s">
        <v>253</v>
      </c>
      <c r="R14907" s="16">
        <v>1</v>
      </c>
      <c r="S14907" s="16">
        <v>0</v>
      </c>
      <c r="T14907" s="16">
        <v>0</v>
      </c>
      <c r="U14907" s="16">
        <v>0</v>
      </c>
      <c r="V14907" s="16">
        <v>0</v>
      </c>
      <c r="W14907" s="16">
        <v>0</v>
      </c>
      <c r="X14907" s="16">
        <v>0</v>
      </c>
      <c r="Y14907" s="16">
        <v>0</v>
      </c>
      <c r="Z14907" s="16">
        <v>0</v>
      </c>
      <c r="AA14907" s="16">
        <v>0</v>
      </c>
      <c r="AB14907" s="16">
        <v>0</v>
      </c>
      <c r="AC14907" s="16">
        <v>0</v>
      </c>
      <c r="AD14907" s="16">
        <v>0</v>
      </c>
      <c r="AE14907" s="16">
        <v>0</v>
      </c>
      <c r="AF14907" s="16">
        <v>0</v>
      </c>
      <c r="AG14907" s="16">
        <v>0</v>
      </c>
      <c r="AH14907" s="16">
        <v>0</v>
      </c>
      <c r="AI14907" s="16">
        <v>0</v>
      </c>
      <c r="AJ14907" s="16">
        <v>0</v>
      </c>
      <c r="AK14907" s="16">
        <v>0</v>
      </c>
      <c r="AL14907" s="16">
        <v>0</v>
      </c>
      <c r="AM14907" s="16">
        <v>0</v>
      </c>
      <c r="AN14907" s="16">
        <v>0</v>
      </c>
      <c r="AO14907" s="16">
        <v>0</v>
      </c>
      <c r="AP14907" s="16">
        <v>0</v>
      </c>
      <c r="AQ14907" s="16">
        <v>0</v>
      </c>
      <c r="AR14907" s="16">
        <v>0</v>
      </c>
      <c r="AS14907" s="16">
        <v>0</v>
      </c>
      <c r="AT14907" s="16">
        <v>0</v>
      </c>
      <c r="AU14907" s="16">
        <v>0</v>
      </c>
      <c r="AV14907" s="16">
        <v>0</v>
      </c>
      <c r="AW14907" s="16">
        <v>0</v>
      </c>
      <c r="AX14907" s="16">
        <v>0</v>
      </c>
      <c r="AY14907" s="16">
        <v>0</v>
      </c>
    </row>
    <row r="14908" spans="1:51" ht="14.75" hidden="1" x14ac:dyDescent="0.75">
      <c r="A14908" s="16" t="s">
        <v>521</v>
      </c>
      <c r="B14908" s="16" t="s">
        <v>365</v>
      </c>
      <c r="C14908" s="16" t="s">
        <v>347</v>
      </c>
      <c r="D14908" s="16" t="s">
        <v>554</v>
      </c>
      <c r="E14908" s="16" t="s">
        <v>365</v>
      </c>
      <c r="F14908" s="16" t="s">
        <v>648</v>
      </c>
      <c r="G14908" s="16"/>
      <c r="H14908" s="16"/>
      <c r="I14908" s="16"/>
      <c r="J14908" s="16"/>
      <c r="K14908" s="16"/>
      <c r="L14908" s="16"/>
      <c r="M14908" s="16"/>
      <c r="N14908" s="16" t="s">
        <v>64</v>
      </c>
      <c r="O14908" s="16" t="s">
        <v>463</v>
      </c>
      <c r="P14908" s="16" t="s">
        <v>467</v>
      </c>
      <c r="Q14908" s="16" t="s">
        <v>73</v>
      </c>
      <c r="R14908" s="16">
        <v>28</v>
      </c>
      <c r="S14908" s="16">
        <v>0</v>
      </c>
      <c r="T14908" s="16">
        <v>0</v>
      </c>
      <c r="U14908" s="16">
        <v>0</v>
      </c>
      <c r="V14908" s="16">
        <v>0</v>
      </c>
      <c r="W14908" s="16">
        <v>0</v>
      </c>
      <c r="X14908" s="16">
        <v>0</v>
      </c>
      <c r="Y14908" s="16">
        <v>0</v>
      </c>
      <c r="Z14908" s="16">
        <v>0</v>
      </c>
      <c r="AA14908" s="16">
        <v>0</v>
      </c>
      <c r="AB14908" s="16">
        <v>0</v>
      </c>
      <c r="AC14908" s="16">
        <v>0</v>
      </c>
      <c r="AD14908" s="16">
        <v>0</v>
      </c>
      <c r="AE14908" s="16">
        <v>0</v>
      </c>
      <c r="AF14908" s="16">
        <v>0</v>
      </c>
      <c r="AG14908" s="16">
        <v>0</v>
      </c>
      <c r="AH14908" s="16">
        <v>0</v>
      </c>
      <c r="AI14908" s="16">
        <v>0</v>
      </c>
      <c r="AJ14908" s="16">
        <v>0</v>
      </c>
      <c r="AK14908" s="16">
        <v>0</v>
      </c>
      <c r="AL14908" s="16">
        <v>0</v>
      </c>
      <c r="AM14908" s="16">
        <v>0</v>
      </c>
      <c r="AN14908" s="16">
        <v>0</v>
      </c>
      <c r="AO14908" s="16">
        <v>0</v>
      </c>
      <c r="AP14908" s="16">
        <v>0</v>
      </c>
      <c r="AQ14908" s="16">
        <v>0</v>
      </c>
      <c r="AR14908" s="16">
        <v>0</v>
      </c>
      <c r="AS14908" s="16">
        <v>0</v>
      </c>
      <c r="AT14908" s="16">
        <v>0</v>
      </c>
      <c r="AU14908" s="16">
        <v>0</v>
      </c>
      <c r="AV14908" s="16">
        <v>0</v>
      </c>
      <c r="AW14908" s="16">
        <v>0</v>
      </c>
      <c r="AX14908" s="16">
        <v>0</v>
      </c>
      <c r="AY14908" s="16">
        <v>0</v>
      </c>
    </row>
    <row r="14909" spans="1:51" ht="14.75" hidden="1" x14ac:dyDescent="0.75">
      <c r="A14909" s="16" t="s">
        <v>521</v>
      </c>
      <c r="B14909" s="16" t="s">
        <v>365</v>
      </c>
      <c r="C14909" s="16" t="s">
        <v>347</v>
      </c>
      <c r="D14909" s="16" t="s">
        <v>554</v>
      </c>
      <c r="E14909" s="16" t="s">
        <v>365</v>
      </c>
      <c r="F14909" s="16" t="s">
        <v>648</v>
      </c>
      <c r="G14909" s="16"/>
      <c r="H14909" s="16"/>
      <c r="I14909" s="16"/>
      <c r="J14909" s="16"/>
      <c r="K14909" s="16"/>
      <c r="L14909" s="16"/>
      <c r="M14909" s="16"/>
      <c r="N14909" s="16" t="s">
        <v>64</v>
      </c>
      <c r="O14909" s="16" t="s">
        <v>463</v>
      </c>
      <c r="P14909" s="16" t="s">
        <v>485</v>
      </c>
      <c r="Q14909" s="16" t="s">
        <v>312</v>
      </c>
      <c r="R14909" s="16">
        <v>265</v>
      </c>
      <c r="S14909" s="16">
        <v>0</v>
      </c>
      <c r="T14909" s="16">
        <v>0</v>
      </c>
      <c r="U14909" s="16">
        <v>0</v>
      </c>
      <c r="V14909" s="16">
        <v>0</v>
      </c>
      <c r="W14909" s="16">
        <v>0</v>
      </c>
      <c r="X14909" s="16">
        <v>0</v>
      </c>
      <c r="Y14909" s="16">
        <v>0</v>
      </c>
      <c r="Z14909" s="16">
        <v>0</v>
      </c>
      <c r="AA14909" s="16">
        <v>0</v>
      </c>
      <c r="AB14909" s="16">
        <v>0</v>
      </c>
      <c r="AC14909" s="16">
        <v>0</v>
      </c>
      <c r="AD14909" s="16">
        <v>0</v>
      </c>
      <c r="AE14909" s="16">
        <v>0</v>
      </c>
      <c r="AF14909" s="16">
        <v>0</v>
      </c>
      <c r="AG14909" s="16">
        <v>0</v>
      </c>
      <c r="AH14909" s="16">
        <v>0</v>
      </c>
      <c r="AI14909" s="16">
        <v>0</v>
      </c>
      <c r="AJ14909" s="16">
        <v>0</v>
      </c>
      <c r="AK14909" s="16">
        <v>0</v>
      </c>
      <c r="AL14909" s="16">
        <v>0</v>
      </c>
      <c r="AM14909" s="16">
        <v>0</v>
      </c>
      <c r="AN14909" s="16">
        <v>0</v>
      </c>
      <c r="AO14909" s="16">
        <v>0</v>
      </c>
      <c r="AP14909" s="16">
        <v>0</v>
      </c>
      <c r="AQ14909" s="16">
        <v>0</v>
      </c>
      <c r="AR14909" s="16">
        <v>0</v>
      </c>
      <c r="AS14909" s="16">
        <v>0</v>
      </c>
      <c r="AT14909" s="16">
        <v>0</v>
      </c>
      <c r="AU14909" s="16">
        <v>0</v>
      </c>
      <c r="AV14909" s="16">
        <v>0</v>
      </c>
      <c r="AW14909" s="16">
        <v>0</v>
      </c>
      <c r="AX14909" s="16">
        <v>0</v>
      </c>
      <c r="AY14909" s="16">
        <v>0</v>
      </c>
    </row>
    <row r="14910" spans="1:51" ht="14.75" hidden="1" x14ac:dyDescent="0.75">
      <c r="A14910" s="16" t="s">
        <v>521</v>
      </c>
      <c r="B14910" s="16" t="s">
        <v>365</v>
      </c>
      <c r="C14910" s="16" t="s">
        <v>347</v>
      </c>
      <c r="D14910" s="16" t="s">
        <v>554</v>
      </c>
      <c r="E14910" s="16" t="s">
        <v>365</v>
      </c>
      <c r="F14910" s="16" t="s">
        <v>648</v>
      </c>
      <c r="G14910" s="16"/>
      <c r="H14910" s="16"/>
      <c r="I14910" s="16"/>
      <c r="J14910" s="16"/>
      <c r="K14910" s="16"/>
      <c r="L14910" s="16"/>
      <c r="M14910" s="16"/>
      <c r="N14910" s="16" t="s">
        <v>66</v>
      </c>
      <c r="O14910" s="16" t="s">
        <v>463</v>
      </c>
      <c r="P14910" s="16" t="s">
        <v>464</v>
      </c>
      <c r="Q14910" s="16" t="s">
        <v>253</v>
      </c>
      <c r="R14910" s="16">
        <v>1</v>
      </c>
      <c r="S14910" s="16">
        <v>0</v>
      </c>
      <c r="T14910" s="16">
        <v>0</v>
      </c>
      <c r="U14910" s="16">
        <v>0</v>
      </c>
      <c r="V14910" s="16">
        <v>0</v>
      </c>
      <c r="W14910" s="16">
        <v>0</v>
      </c>
      <c r="X14910" s="16">
        <v>0</v>
      </c>
      <c r="Y14910" s="16">
        <v>0</v>
      </c>
      <c r="Z14910" s="16">
        <v>0</v>
      </c>
      <c r="AA14910" s="16">
        <v>0</v>
      </c>
      <c r="AB14910" s="16">
        <v>0</v>
      </c>
      <c r="AC14910" s="16">
        <v>0</v>
      </c>
      <c r="AD14910" s="16">
        <v>0</v>
      </c>
      <c r="AE14910" s="16">
        <v>0</v>
      </c>
      <c r="AF14910" s="16">
        <v>0</v>
      </c>
      <c r="AG14910" s="16">
        <v>0</v>
      </c>
      <c r="AH14910" s="16">
        <v>0</v>
      </c>
      <c r="AI14910" s="16">
        <v>0</v>
      </c>
      <c r="AJ14910" s="16">
        <v>0</v>
      </c>
      <c r="AK14910" s="16">
        <v>0</v>
      </c>
      <c r="AL14910" s="16">
        <v>0</v>
      </c>
      <c r="AM14910" s="16">
        <v>0</v>
      </c>
      <c r="AN14910" s="16">
        <v>0</v>
      </c>
      <c r="AO14910" s="16">
        <v>0</v>
      </c>
      <c r="AP14910" s="16">
        <v>0</v>
      </c>
      <c r="AQ14910" s="16">
        <v>0</v>
      </c>
      <c r="AR14910" s="16">
        <v>0</v>
      </c>
      <c r="AS14910" s="16">
        <v>0</v>
      </c>
      <c r="AT14910" s="16">
        <v>0</v>
      </c>
      <c r="AU14910" s="16">
        <v>0</v>
      </c>
      <c r="AV14910" s="16">
        <v>0</v>
      </c>
      <c r="AW14910" s="16">
        <v>0</v>
      </c>
      <c r="AX14910" s="16">
        <v>0</v>
      </c>
      <c r="AY14910" s="16">
        <v>0</v>
      </c>
    </row>
    <row r="14911" spans="1:51" ht="14.75" hidden="1" x14ac:dyDescent="0.75">
      <c r="A14911" s="16" t="s">
        <v>521</v>
      </c>
      <c r="B14911" s="16" t="s">
        <v>365</v>
      </c>
      <c r="C14911" s="16" t="s">
        <v>347</v>
      </c>
      <c r="D14911" s="16" t="s">
        <v>554</v>
      </c>
      <c r="E14911" s="16" t="s">
        <v>365</v>
      </c>
      <c r="F14911" s="16" t="s">
        <v>648</v>
      </c>
      <c r="G14911" s="16"/>
      <c r="H14911" s="16"/>
      <c r="I14911" s="16"/>
      <c r="J14911" s="16"/>
      <c r="K14911" s="16"/>
      <c r="L14911" s="16"/>
      <c r="M14911" s="16"/>
      <c r="N14911" s="16" t="s">
        <v>66</v>
      </c>
      <c r="O14911" s="16" t="s">
        <v>463</v>
      </c>
      <c r="P14911" s="16" t="s">
        <v>467</v>
      </c>
      <c r="Q14911" s="16" t="s">
        <v>73</v>
      </c>
      <c r="R14911" s="16">
        <v>28</v>
      </c>
      <c r="S14911" s="16">
        <v>0</v>
      </c>
      <c r="T14911" s="16">
        <v>0</v>
      </c>
      <c r="U14911" s="16">
        <v>0</v>
      </c>
      <c r="V14911" s="16">
        <v>0</v>
      </c>
      <c r="W14911" s="16">
        <v>0</v>
      </c>
      <c r="X14911" s="16">
        <v>0</v>
      </c>
      <c r="Y14911" s="16">
        <v>0</v>
      </c>
      <c r="Z14911" s="16">
        <v>0</v>
      </c>
      <c r="AA14911" s="16">
        <v>0</v>
      </c>
      <c r="AB14911" s="16">
        <v>0</v>
      </c>
      <c r="AC14911" s="16">
        <v>0</v>
      </c>
      <c r="AD14911" s="16">
        <v>0</v>
      </c>
      <c r="AE14911" s="16">
        <v>0</v>
      </c>
      <c r="AF14911" s="16">
        <v>0</v>
      </c>
      <c r="AG14911" s="16">
        <v>0</v>
      </c>
      <c r="AH14911" s="16">
        <v>0</v>
      </c>
      <c r="AI14911" s="16">
        <v>0</v>
      </c>
      <c r="AJ14911" s="16">
        <v>0</v>
      </c>
      <c r="AK14911" s="16">
        <v>0</v>
      </c>
      <c r="AL14911" s="16">
        <v>0</v>
      </c>
      <c r="AM14911" s="16">
        <v>0</v>
      </c>
      <c r="AN14911" s="16">
        <v>0</v>
      </c>
      <c r="AO14911" s="16">
        <v>0</v>
      </c>
      <c r="AP14911" s="16">
        <v>0</v>
      </c>
      <c r="AQ14911" s="16">
        <v>0</v>
      </c>
      <c r="AR14911" s="16">
        <v>0</v>
      </c>
      <c r="AS14911" s="16">
        <v>0</v>
      </c>
      <c r="AT14911" s="16">
        <v>0</v>
      </c>
      <c r="AU14911" s="16">
        <v>0</v>
      </c>
      <c r="AV14911" s="16">
        <v>0</v>
      </c>
      <c r="AW14911" s="16">
        <v>0</v>
      </c>
      <c r="AX14911" s="16">
        <v>0</v>
      </c>
      <c r="AY14911" s="16">
        <v>0</v>
      </c>
    </row>
    <row r="14912" spans="1:51" ht="14.75" hidden="1" x14ac:dyDescent="0.75">
      <c r="A14912" s="16" t="s">
        <v>521</v>
      </c>
      <c r="B14912" s="16" t="s">
        <v>365</v>
      </c>
      <c r="C14912" s="16" t="s">
        <v>347</v>
      </c>
      <c r="D14912" s="16" t="s">
        <v>554</v>
      </c>
      <c r="E14912" s="16" t="s">
        <v>365</v>
      </c>
      <c r="F14912" s="16" t="s">
        <v>648</v>
      </c>
      <c r="G14912" s="16"/>
      <c r="H14912" s="16"/>
      <c r="I14912" s="16"/>
      <c r="J14912" s="16"/>
      <c r="K14912" s="16"/>
      <c r="L14912" s="16"/>
      <c r="M14912" s="16"/>
      <c r="N14912" s="16" t="s">
        <v>66</v>
      </c>
      <c r="O14912" s="16" t="s">
        <v>463</v>
      </c>
      <c r="P14912" s="16" t="s">
        <v>485</v>
      </c>
      <c r="Q14912" s="16" t="s">
        <v>312</v>
      </c>
      <c r="R14912" s="16">
        <v>265</v>
      </c>
      <c r="S14912" s="16">
        <v>0</v>
      </c>
      <c r="T14912" s="16">
        <v>0</v>
      </c>
      <c r="U14912" s="16">
        <v>0</v>
      </c>
      <c r="V14912" s="16">
        <v>0</v>
      </c>
      <c r="W14912" s="16">
        <v>0</v>
      </c>
      <c r="X14912" s="16">
        <v>0</v>
      </c>
      <c r="Y14912" s="16">
        <v>0</v>
      </c>
      <c r="Z14912" s="16">
        <v>0</v>
      </c>
      <c r="AA14912" s="16">
        <v>0</v>
      </c>
      <c r="AB14912" s="16">
        <v>0</v>
      </c>
      <c r="AC14912" s="16">
        <v>0</v>
      </c>
      <c r="AD14912" s="16">
        <v>0</v>
      </c>
      <c r="AE14912" s="16">
        <v>0</v>
      </c>
      <c r="AF14912" s="16">
        <v>0</v>
      </c>
      <c r="AG14912" s="16">
        <v>0</v>
      </c>
      <c r="AH14912" s="16">
        <v>0</v>
      </c>
      <c r="AI14912" s="16">
        <v>0</v>
      </c>
      <c r="AJ14912" s="16">
        <v>0</v>
      </c>
      <c r="AK14912" s="16">
        <v>0</v>
      </c>
      <c r="AL14912" s="16">
        <v>0</v>
      </c>
      <c r="AM14912" s="16">
        <v>0</v>
      </c>
      <c r="AN14912" s="16">
        <v>0</v>
      </c>
      <c r="AO14912" s="16">
        <v>0</v>
      </c>
      <c r="AP14912" s="16">
        <v>0</v>
      </c>
      <c r="AQ14912" s="16">
        <v>0</v>
      </c>
      <c r="AR14912" s="16">
        <v>0</v>
      </c>
      <c r="AS14912" s="16">
        <v>0</v>
      </c>
      <c r="AT14912" s="16">
        <v>0</v>
      </c>
      <c r="AU14912" s="16">
        <v>0</v>
      </c>
      <c r="AV14912" s="16">
        <v>0</v>
      </c>
      <c r="AW14912" s="16">
        <v>0</v>
      </c>
      <c r="AX14912" s="16">
        <v>0</v>
      </c>
      <c r="AY14912" s="16">
        <v>0</v>
      </c>
    </row>
    <row r="14913" spans="1:51" ht="14.75" hidden="1" x14ac:dyDescent="0.75">
      <c r="A14913" s="16" t="s">
        <v>521</v>
      </c>
      <c r="B14913" s="16" t="s">
        <v>365</v>
      </c>
      <c r="C14913" s="16" t="s">
        <v>347</v>
      </c>
      <c r="D14913" s="16" t="s">
        <v>554</v>
      </c>
      <c r="E14913" s="16" t="s">
        <v>365</v>
      </c>
      <c r="F14913" s="16" t="s">
        <v>648</v>
      </c>
      <c r="G14913" s="16"/>
      <c r="H14913" s="16"/>
      <c r="I14913" s="16"/>
      <c r="J14913" s="16"/>
      <c r="K14913" s="16"/>
      <c r="L14913" s="16"/>
      <c r="M14913" s="16"/>
      <c r="N14913" s="16" t="s">
        <v>68</v>
      </c>
      <c r="O14913" s="16" t="s">
        <v>463</v>
      </c>
      <c r="P14913" s="16" t="s">
        <v>464</v>
      </c>
      <c r="Q14913" s="16" t="s">
        <v>253</v>
      </c>
      <c r="R14913" s="16">
        <v>1</v>
      </c>
      <c r="S14913" s="16">
        <v>9.7868637788649238E-2</v>
      </c>
      <c r="T14913" s="16">
        <v>9.1490851311394908E-2</v>
      </c>
      <c r="U14913" s="16">
        <v>9.3318758758292417E-2</v>
      </c>
      <c r="V14913" s="16">
        <v>0.13031078957046099</v>
      </c>
      <c r="W14913" s="16">
        <v>0.13927102549624509</v>
      </c>
      <c r="X14913" s="16">
        <v>0.16684879810808489</v>
      </c>
      <c r="Y14913" s="16">
        <v>0.17263277465017809</v>
      </c>
      <c r="Z14913" s="16">
        <v>0.18427400646700101</v>
      </c>
      <c r="AA14913" s="16">
        <v>0.20490989654333011</v>
      </c>
      <c r="AB14913" s="16">
        <v>0.22691281281793679</v>
      </c>
      <c r="AC14913" s="16">
        <v>0.2438802715547462</v>
      </c>
      <c r="AD14913" s="16">
        <v>0.25841406676422118</v>
      </c>
      <c r="AE14913" s="16">
        <v>0.27652865055099229</v>
      </c>
      <c r="AF14913" s="16">
        <v>0.27642856653508968</v>
      </c>
      <c r="AG14913" s="16">
        <v>0.29144639544419698</v>
      </c>
      <c r="AH14913" s="16">
        <v>0.28214944699839523</v>
      </c>
      <c r="AI14913" s="16">
        <v>0.2940036819593172</v>
      </c>
      <c r="AJ14913" s="16">
        <v>0.3009263998856514</v>
      </c>
      <c r="AK14913" s="16">
        <v>0.30250360470906401</v>
      </c>
      <c r="AL14913" s="16">
        <v>0.32275800938650678</v>
      </c>
      <c r="AM14913" s="16">
        <v>0.31499741183511548</v>
      </c>
      <c r="AN14913" s="16">
        <v>0.35491246016725853</v>
      </c>
      <c r="AO14913" s="16">
        <v>0.42818606562142331</v>
      </c>
      <c r="AP14913" s="16">
        <v>0.44455325649999422</v>
      </c>
      <c r="AQ14913" s="16">
        <v>0.53093969297909671</v>
      </c>
      <c r="AR14913" s="16">
        <v>0.56987739656656022</v>
      </c>
      <c r="AS14913" s="16">
        <v>0.55659147613094873</v>
      </c>
      <c r="AT14913" s="16">
        <v>0.52718200469906129</v>
      </c>
      <c r="AU14913" s="16">
        <v>0.65477218933762349</v>
      </c>
      <c r="AV14913" s="16">
        <v>0.78989143495747693</v>
      </c>
      <c r="AW14913" s="16">
        <v>0.8445345790121157</v>
      </c>
      <c r="AX14913" s="16">
        <v>0.83002961445371615</v>
      </c>
      <c r="AY14913" s="16">
        <v>0.55534947994186157</v>
      </c>
    </row>
    <row r="14914" spans="1:51" ht="14.75" hidden="1" x14ac:dyDescent="0.75">
      <c r="A14914" s="16" t="s">
        <v>521</v>
      </c>
      <c r="B14914" s="16" t="s">
        <v>365</v>
      </c>
      <c r="C14914" s="16" t="s">
        <v>347</v>
      </c>
      <c r="D14914" s="16" t="s">
        <v>554</v>
      </c>
      <c r="E14914" s="16" t="s">
        <v>365</v>
      </c>
      <c r="F14914" s="16" t="s">
        <v>648</v>
      </c>
      <c r="G14914" s="16"/>
      <c r="H14914" s="16"/>
      <c r="I14914" s="16"/>
      <c r="J14914" s="16"/>
      <c r="K14914" s="16"/>
      <c r="L14914" s="16"/>
      <c r="M14914" s="16"/>
      <c r="N14914" s="16" t="s">
        <v>68</v>
      </c>
      <c r="O14914" s="16" t="s">
        <v>463</v>
      </c>
      <c r="P14914" s="16" t="s">
        <v>467</v>
      </c>
      <c r="Q14914" s="16" t="s">
        <v>73</v>
      </c>
      <c r="R14914" s="16">
        <v>28</v>
      </c>
      <c r="S14914" s="16">
        <v>5.2885154431881478</v>
      </c>
      <c r="T14914" s="16">
        <v>5.1614440053889661</v>
      </c>
      <c r="U14914" s="16">
        <v>5.4165133312322604</v>
      </c>
      <c r="V14914" s="16">
        <v>5.8636116677414094</v>
      </c>
      <c r="W14914" s="16">
        <v>6.3275377412190146</v>
      </c>
      <c r="X14914" s="16">
        <v>6.9136543489377056</v>
      </c>
      <c r="Y14914" s="16">
        <v>7.1554396222773642</v>
      </c>
      <c r="Z14914" s="16">
        <v>7.3486334991864819</v>
      </c>
      <c r="AA14914" s="16">
        <v>7.7984609857598892</v>
      </c>
      <c r="AB14914" s="16">
        <v>8.2299407963569209</v>
      </c>
      <c r="AC14914" s="16">
        <v>8.8087436991086658</v>
      </c>
      <c r="AD14914" s="16">
        <v>9.1521989012668872</v>
      </c>
      <c r="AE14914" s="16">
        <v>9.7002665607537448</v>
      </c>
      <c r="AF14914" s="16">
        <v>10.33266578858913</v>
      </c>
      <c r="AG14914" s="16">
        <v>11.136331726600011</v>
      </c>
      <c r="AH14914" s="16">
        <v>11.84325266757617</v>
      </c>
      <c r="AI14914" s="16">
        <v>12.35864321786212</v>
      </c>
      <c r="AJ14914" s="16">
        <v>13.160068900150661</v>
      </c>
      <c r="AK14914" s="16">
        <v>13.51908606844145</v>
      </c>
      <c r="AL14914" s="16">
        <v>14.394481156161291</v>
      </c>
      <c r="AM14914" s="16">
        <v>14.861433412310751</v>
      </c>
      <c r="AN14914" s="16">
        <v>15.532559697998069</v>
      </c>
      <c r="AO14914" s="16">
        <v>14.82895386144147</v>
      </c>
      <c r="AP14914" s="16">
        <v>13.45786647250098</v>
      </c>
      <c r="AQ14914" s="16">
        <v>10.253073384593939</v>
      </c>
      <c r="AR14914" s="16">
        <v>9.5897557899109263</v>
      </c>
      <c r="AS14914" s="16">
        <v>9.8297638800329867</v>
      </c>
      <c r="AT14914" s="16">
        <v>9.3479526321977584</v>
      </c>
      <c r="AU14914" s="16">
        <v>9.2950487547196001</v>
      </c>
      <c r="AV14914" s="16">
        <v>9.4166844764182791</v>
      </c>
      <c r="AW14914" s="16">
        <v>9.1908010709439889</v>
      </c>
      <c r="AX14914" s="16">
        <v>8.1421832745844629</v>
      </c>
      <c r="AY14914" s="16">
        <v>7.6856250601746892</v>
      </c>
    </row>
    <row r="14915" spans="1:51" ht="14.75" hidden="1" x14ac:dyDescent="0.75">
      <c r="A14915" s="16" t="s">
        <v>521</v>
      </c>
      <c r="B14915" s="16" t="s">
        <v>365</v>
      </c>
      <c r="C14915" s="16" t="s">
        <v>347</v>
      </c>
      <c r="D14915" s="16" t="s">
        <v>554</v>
      </c>
      <c r="E14915" s="16" t="s">
        <v>365</v>
      </c>
      <c r="F14915" s="16" t="s">
        <v>648</v>
      </c>
      <c r="G14915" s="16"/>
      <c r="H14915" s="16"/>
      <c r="I14915" s="16"/>
      <c r="J14915" s="16"/>
      <c r="K14915" s="16"/>
      <c r="L14915" s="16"/>
      <c r="M14915" s="16"/>
      <c r="N14915" s="16" t="s">
        <v>68</v>
      </c>
      <c r="O14915" s="16" t="s">
        <v>463</v>
      </c>
      <c r="P14915" s="16" t="s">
        <v>485</v>
      </c>
      <c r="Q14915" s="16" t="s">
        <v>312</v>
      </c>
      <c r="R14915" s="16">
        <v>265</v>
      </c>
      <c r="S14915" s="16">
        <v>1.182672308283649E-4</v>
      </c>
      <c r="T14915" s="16">
        <v>1.027441554303092E-4</v>
      </c>
      <c r="U14915" s="16">
        <v>1.0302265732579321E-4</v>
      </c>
      <c r="V14915" s="16">
        <v>1.289772695282231E-4</v>
      </c>
      <c r="W14915" s="16">
        <v>1.285683178727844E-4</v>
      </c>
      <c r="X14915" s="16">
        <v>1.4308758024417169E-4</v>
      </c>
      <c r="Y14915" s="16">
        <v>1.365625012646204E-4</v>
      </c>
      <c r="Z14915" s="16">
        <v>1.4223575170546309E-4</v>
      </c>
      <c r="AA14915" s="16">
        <v>1.517753218499416E-4</v>
      </c>
      <c r="AB14915" s="16">
        <v>1.6564964399967699E-4</v>
      </c>
      <c r="AC14915" s="16">
        <v>1.7974858157916609E-4</v>
      </c>
      <c r="AD14915" s="16">
        <v>1.8416451040502441E-4</v>
      </c>
      <c r="AE14915" s="16">
        <v>1.929019696769108E-4</v>
      </c>
      <c r="AF14915" s="16">
        <v>1.9614481755592011E-4</v>
      </c>
      <c r="AG14915" s="16">
        <v>2.065483514643394E-4</v>
      </c>
      <c r="AH14915" s="16">
        <v>1.9529189258486501E-4</v>
      </c>
      <c r="AI14915" s="16">
        <v>2.0204205404400071E-4</v>
      </c>
      <c r="AJ14915" s="16">
        <v>2.075937530504578E-4</v>
      </c>
      <c r="AK14915" s="16">
        <v>2.0125058451913349E-4</v>
      </c>
      <c r="AL14915" s="16">
        <v>2.1124861238067531E-4</v>
      </c>
      <c r="AM14915" s="16">
        <v>2.001998886133142E-4</v>
      </c>
      <c r="AN14915" s="16">
        <v>2.200444066909898E-4</v>
      </c>
      <c r="AO14915" s="16">
        <v>2.6365605530566898E-4</v>
      </c>
      <c r="AP14915" s="16">
        <v>1.9250256646965099E-4</v>
      </c>
      <c r="AQ14915" s="16">
        <v>3.1345179045368072E-4</v>
      </c>
      <c r="AR14915" s="16">
        <v>2.7083344517658559E-4</v>
      </c>
      <c r="AS14915" s="16">
        <v>5.1662762928383627E-4</v>
      </c>
      <c r="AT14915" s="16">
        <v>1.5866230796431009E-4</v>
      </c>
      <c r="AU14915" s="16">
        <v>1.6293627440620821E-4</v>
      </c>
      <c r="AV14915" s="16">
        <v>2.1332696024689489E-4</v>
      </c>
      <c r="AW14915" s="16">
        <v>2.6336580230113508E-4</v>
      </c>
      <c r="AX14915" s="16">
        <v>9.2708496422588021E-5</v>
      </c>
      <c r="AY14915" s="16">
        <v>3.5205753869036762E-5</v>
      </c>
    </row>
    <row r="14916" spans="1:51" ht="14.75" hidden="1" x14ac:dyDescent="0.75">
      <c r="A14916" s="16" t="s">
        <v>521</v>
      </c>
      <c r="B14916" s="16" t="s">
        <v>365</v>
      </c>
      <c r="C14916" s="16" t="s">
        <v>347</v>
      </c>
      <c r="D14916" s="16" t="s">
        <v>554</v>
      </c>
      <c r="E14916" s="16" t="s">
        <v>365</v>
      </c>
      <c r="F14916" s="16" t="s">
        <v>648</v>
      </c>
      <c r="G14916" s="16"/>
      <c r="H14916" s="16"/>
      <c r="I14916" s="16"/>
      <c r="J14916" s="16"/>
      <c r="K14916" s="16"/>
      <c r="L14916" s="16"/>
      <c r="M14916" s="16"/>
      <c r="N14916" s="16" t="s">
        <v>62</v>
      </c>
      <c r="O14916" s="16" t="s">
        <v>463</v>
      </c>
      <c r="P14916" s="16" t="s">
        <v>464</v>
      </c>
      <c r="Q14916" s="16" t="s">
        <v>253</v>
      </c>
      <c r="R14916" s="16">
        <v>1</v>
      </c>
      <c r="S14916" s="16">
        <v>3.3015215536493399E-3</v>
      </c>
      <c r="T14916" s="16">
        <v>1.107252245459779E-3</v>
      </c>
      <c r="U14916" s="16">
        <v>3.8460132273499402E-3</v>
      </c>
      <c r="V14916" s="16">
        <v>1.1993719992227541E-3</v>
      </c>
      <c r="W14916" s="16">
        <v>1.6603024995233021E-3</v>
      </c>
      <c r="X14916" s="16">
        <v>1.3584346893295339E-3</v>
      </c>
      <c r="Y14916" s="16">
        <v>9.7896924724607051E-4</v>
      </c>
      <c r="Z14916" s="16">
        <v>8.6682625563129837E-4</v>
      </c>
      <c r="AA14916" s="16">
        <v>5.5883316764176766E-4</v>
      </c>
      <c r="AB14916" s="16">
        <v>5.9911883119330726E-4</v>
      </c>
      <c r="AC14916" s="16">
        <v>4.9516134415947331E-4</v>
      </c>
      <c r="AD14916" s="16">
        <v>4.295398979571489E-4</v>
      </c>
      <c r="AE14916" s="16">
        <v>4.2010247618725358E-4</v>
      </c>
      <c r="AF14916" s="16">
        <v>3.5855951701696282E-4</v>
      </c>
      <c r="AG14916" s="16">
        <v>3.2054930304245099E-4</v>
      </c>
      <c r="AH14916" s="16">
        <v>2.9500932443993682E-4</v>
      </c>
      <c r="AI14916" s="16">
        <v>2.7133347601578881E-4</v>
      </c>
      <c r="AJ14916" s="16">
        <v>2.6301285696366531E-4</v>
      </c>
      <c r="AK14916" s="16">
        <v>2.9206701157975828E-4</v>
      </c>
      <c r="AL14916" s="16">
        <v>3.5314991200069629E-4</v>
      </c>
      <c r="AM14916" s="16">
        <v>3.509091445924855E-4</v>
      </c>
      <c r="AN14916" s="16">
        <v>3.7858349418738919E-4</v>
      </c>
      <c r="AO14916" s="16">
        <v>4.0747857815083441E-4</v>
      </c>
      <c r="AP14916" s="16">
        <v>3.5099230235337671E-4</v>
      </c>
      <c r="AQ14916" s="16">
        <v>3.2709301658790269E-4</v>
      </c>
      <c r="AR14916" s="16">
        <v>3.0799762882427072E-4</v>
      </c>
      <c r="AS14916" s="16">
        <v>3.3303174372764329E-4</v>
      </c>
      <c r="AT14916" s="16">
        <v>4.0586749931432157E-4</v>
      </c>
      <c r="AU14916" s="16">
        <v>2.9137140354933741E-4</v>
      </c>
      <c r="AV14916" s="16">
        <v>2.2266001313241501E-4</v>
      </c>
      <c r="AW14916" s="16">
        <v>2.1134185623945291E-4</v>
      </c>
      <c r="AX14916" s="16">
        <v>2.5292086116494248E-4</v>
      </c>
      <c r="AY14916" s="16">
        <v>1.6787161083033211E-4</v>
      </c>
    </row>
    <row r="14917" spans="1:51" ht="14.75" hidden="1" x14ac:dyDescent="0.75">
      <c r="A14917" s="16" t="s">
        <v>521</v>
      </c>
      <c r="B14917" s="16" t="s">
        <v>365</v>
      </c>
      <c r="C14917" s="16" t="s">
        <v>347</v>
      </c>
      <c r="D14917" s="16" t="s">
        <v>554</v>
      </c>
      <c r="E14917" s="16" t="s">
        <v>365</v>
      </c>
      <c r="F14917" s="16" t="s">
        <v>648</v>
      </c>
      <c r="G14917" s="16"/>
      <c r="H14917" s="16"/>
      <c r="I14917" s="16"/>
      <c r="J14917" s="16"/>
      <c r="K14917" s="16"/>
      <c r="L14917" s="16"/>
      <c r="M14917" s="16"/>
      <c r="N14917" s="16" t="s">
        <v>62</v>
      </c>
      <c r="O14917" s="16" t="s">
        <v>463</v>
      </c>
      <c r="P14917" s="16" t="s">
        <v>467</v>
      </c>
      <c r="Q14917" s="16" t="s">
        <v>73</v>
      </c>
      <c r="R14917" s="16">
        <v>28</v>
      </c>
      <c r="S14917" s="16">
        <v>2.7755316862364378E-3</v>
      </c>
      <c r="T14917" s="16">
        <v>1.1912968071885301E-3</v>
      </c>
      <c r="U14917" s="16">
        <v>2.750083595007221E-3</v>
      </c>
      <c r="V14917" s="16">
        <v>1.16972923084314E-3</v>
      </c>
      <c r="W14917" s="16">
        <v>1.1652593879881361E-3</v>
      </c>
      <c r="X14917" s="16">
        <v>9.1055575781937958E-4</v>
      </c>
      <c r="Y14917" s="16">
        <v>6.9361693521067689E-4</v>
      </c>
      <c r="Z14917" s="16">
        <v>6.1712264929207898E-4</v>
      </c>
      <c r="AA14917" s="16">
        <v>3.9173821696692851E-4</v>
      </c>
      <c r="AB14917" s="16">
        <v>4.0570172430564629E-4</v>
      </c>
      <c r="AC14917" s="16">
        <v>3.4683549863402571E-4</v>
      </c>
      <c r="AD14917" s="16">
        <v>3.0775564373202488E-4</v>
      </c>
      <c r="AE14917" s="16">
        <v>2.8486072395404852E-4</v>
      </c>
      <c r="AF14917" s="16">
        <v>2.5359072426761272E-4</v>
      </c>
      <c r="AG14917" s="16">
        <v>2.2648103345244191E-4</v>
      </c>
      <c r="AH14917" s="16">
        <v>2.0860055335987409E-4</v>
      </c>
      <c r="AI14917" s="16">
        <v>1.9303171042326649E-4</v>
      </c>
      <c r="AJ14917" s="16">
        <v>1.8081301242372431E-4</v>
      </c>
      <c r="AK14917" s="16">
        <v>1.9579185407277741E-4</v>
      </c>
      <c r="AL14917" s="16">
        <v>2.0105546350538271E-4</v>
      </c>
      <c r="AM14917" s="16">
        <v>1.911147620452343E-4</v>
      </c>
      <c r="AN14917" s="16">
        <v>1.8626703089116061E-4</v>
      </c>
      <c r="AO14917" s="16">
        <v>1.7060605999334551E-4</v>
      </c>
      <c r="AP14917" s="16">
        <v>1.5369775010209771E-4</v>
      </c>
      <c r="AQ14917" s="16">
        <v>3.5194142965592768E-4</v>
      </c>
      <c r="AR14917" s="16">
        <v>3.7415891472555748E-4</v>
      </c>
      <c r="AS14917" s="16">
        <v>1.5961162704972791E-4</v>
      </c>
      <c r="AT14917" s="16">
        <v>3.9396736256514339E-4</v>
      </c>
      <c r="AU14917" s="16">
        <v>1.3334839200473389E-4</v>
      </c>
      <c r="AV14917" s="16">
        <v>8.6936705896906041E-5</v>
      </c>
      <c r="AW14917" s="16">
        <v>6.8673786915752162E-5</v>
      </c>
      <c r="AX14917" s="16">
        <v>7.3543977169918993E-5</v>
      </c>
      <c r="AY14917" s="16">
        <v>5.9801550158914633E-5</v>
      </c>
    </row>
    <row r="14918" spans="1:51" ht="14.75" hidden="1" x14ac:dyDescent="0.75">
      <c r="A14918" s="16" t="s">
        <v>521</v>
      </c>
      <c r="B14918" s="16" t="s">
        <v>365</v>
      </c>
      <c r="C14918" s="16" t="s">
        <v>347</v>
      </c>
      <c r="D14918" s="16" t="s">
        <v>554</v>
      </c>
      <c r="E14918" s="16" t="s">
        <v>365</v>
      </c>
      <c r="F14918" s="16" t="s">
        <v>648</v>
      </c>
      <c r="G14918" s="16"/>
      <c r="H14918" s="16"/>
      <c r="I14918" s="16"/>
      <c r="J14918" s="16"/>
      <c r="K14918" s="16"/>
      <c r="L14918" s="16"/>
      <c r="M14918" s="16"/>
      <c r="N14918" s="16" t="s">
        <v>62</v>
      </c>
      <c r="O14918" s="16" t="s">
        <v>463</v>
      </c>
      <c r="P14918" s="16" t="s">
        <v>485</v>
      </c>
      <c r="Q14918" s="16" t="s">
        <v>312</v>
      </c>
      <c r="R14918" s="16">
        <v>265</v>
      </c>
      <c r="S14918" s="16">
        <v>2.3312093703500729E-6</v>
      </c>
      <c r="T14918" s="16">
        <v>7.4891716561666545E-7</v>
      </c>
      <c r="U14918" s="16">
        <v>2.5466352002699381E-6</v>
      </c>
      <c r="V14918" s="16">
        <v>7.8134014987486867E-7</v>
      </c>
      <c r="W14918" s="16">
        <v>1.0621174295919551E-6</v>
      </c>
      <c r="X14918" s="16">
        <v>8.5469075460894169E-7</v>
      </c>
      <c r="Y14918" s="16">
        <v>6.0105828181110225E-7</v>
      </c>
      <c r="Z14918" s="16">
        <v>5.3434969866368799E-7</v>
      </c>
      <c r="AA14918" s="16">
        <v>3.3682185540678961E-7</v>
      </c>
      <c r="AB14918" s="16">
        <v>3.6114770348684649E-7</v>
      </c>
      <c r="AC14918" s="16">
        <v>3.0411334656735358E-7</v>
      </c>
      <c r="AD14918" s="16">
        <v>2.5950181717411529E-7</v>
      </c>
      <c r="AE14918" s="16">
        <v>2.5289967787707179E-7</v>
      </c>
      <c r="AF14918" s="16">
        <v>2.1821856895009449E-7</v>
      </c>
      <c r="AG14918" s="16">
        <v>1.9570419058041611E-7</v>
      </c>
      <c r="AH14918" s="16">
        <v>1.7724588646418399E-7</v>
      </c>
      <c r="AI14918" s="16">
        <v>1.6061013968331779E-7</v>
      </c>
      <c r="AJ14918" s="16">
        <v>1.5770545792562409E-7</v>
      </c>
      <c r="AK14918" s="16">
        <v>1.731282566441366E-7</v>
      </c>
      <c r="AL14918" s="16">
        <v>2.102314891189765E-7</v>
      </c>
      <c r="AM14918" s="16">
        <v>2.079196122161367E-7</v>
      </c>
      <c r="AN14918" s="16">
        <v>2.2022192284007439E-7</v>
      </c>
      <c r="AO14918" s="16">
        <v>2.3503657652069311E-7</v>
      </c>
      <c r="AP14918" s="16">
        <v>1.4414007571887271E-7</v>
      </c>
      <c r="AQ14918" s="16">
        <v>1.7917396902455499E-7</v>
      </c>
      <c r="AR14918" s="16">
        <v>1.076267301036296E-7</v>
      </c>
      <c r="AS14918" s="16">
        <v>1.968942720069827E-7</v>
      </c>
      <c r="AT14918" s="16">
        <v>1.0460656824876039E-7</v>
      </c>
      <c r="AU14918" s="16">
        <v>7.267939878070226E-8</v>
      </c>
      <c r="AV14918" s="16">
        <v>5.0826315630386648E-8</v>
      </c>
      <c r="AW14918" s="16">
        <v>5.3433690171739531E-8</v>
      </c>
      <c r="AX14918" s="16">
        <v>4.7414519166662812E-8</v>
      </c>
      <c r="AY14918" s="16">
        <v>2.7649184970134589E-8</v>
      </c>
    </row>
    <row r="14919" spans="1:51" ht="14.75" hidden="1" x14ac:dyDescent="0.75">
      <c r="A14919" s="16" t="s">
        <v>521</v>
      </c>
      <c r="B14919" s="16" t="s">
        <v>365</v>
      </c>
      <c r="C14919" s="16" t="s">
        <v>347</v>
      </c>
      <c r="D14919" s="16" t="s">
        <v>554</v>
      </c>
      <c r="E14919" s="16" t="s">
        <v>365</v>
      </c>
      <c r="F14919" s="16" t="s">
        <v>648</v>
      </c>
      <c r="G14919" s="16"/>
      <c r="H14919" s="16"/>
      <c r="I14919" s="16"/>
      <c r="J14919" s="16"/>
      <c r="K14919" s="16"/>
      <c r="L14919" s="16"/>
      <c r="M14919" s="16"/>
      <c r="N14919" s="16" t="s">
        <v>70</v>
      </c>
      <c r="O14919" s="16" t="s">
        <v>463</v>
      </c>
      <c r="P14919" s="16" t="s">
        <v>464</v>
      </c>
      <c r="Q14919" s="16" t="s">
        <v>253</v>
      </c>
      <c r="R14919" s="16">
        <v>1</v>
      </c>
      <c r="S14919" s="16">
        <v>3.3147724664006471E-2</v>
      </c>
      <c r="T14919" s="16">
        <v>6.558698122631744E-2</v>
      </c>
      <c r="U14919" s="16">
        <v>4.5162797745248201E-2</v>
      </c>
      <c r="V14919" s="16">
        <v>4.3186405838099767E-2</v>
      </c>
      <c r="W14919" s="16">
        <v>3.1331253948470708E-2</v>
      </c>
      <c r="X14919" s="16">
        <v>2.570323986146586E-2</v>
      </c>
      <c r="Y14919" s="16">
        <v>2.693391273864252E-2</v>
      </c>
      <c r="Z14919" s="16">
        <v>1.816462968494225E-2</v>
      </c>
      <c r="AA14919" s="16">
        <v>1.7579481166669578E-2</v>
      </c>
      <c r="AB14919" s="16">
        <v>1.491347751176663E-2</v>
      </c>
      <c r="AC14919" s="16">
        <v>4.5593076140890122E-2</v>
      </c>
      <c r="AD14919" s="16">
        <v>3.1364364627982637E-2</v>
      </c>
      <c r="AE14919" s="16">
        <v>1.340500388888172E-2</v>
      </c>
      <c r="AF14919" s="16">
        <v>9.562311070195199E-3</v>
      </c>
      <c r="AG14919" s="16">
        <v>1.9766727405747159E-2</v>
      </c>
      <c r="AH14919" s="16">
        <v>3.0210164059549769E-2</v>
      </c>
      <c r="AI14919" s="16">
        <v>4.9398487413307587E-2</v>
      </c>
      <c r="AJ14919" s="16">
        <v>5.5693895456707103E-2</v>
      </c>
      <c r="AK14919" s="16">
        <v>4.7738347504482991E-2</v>
      </c>
      <c r="AL14919" s="16">
        <v>3.930858179288943E-2</v>
      </c>
      <c r="AM14919" s="16">
        <v>3.6583150902388513E-2</v>
      </c>
      <c r="AN14919" s="16">
        <v>1.247619869332422E-2</v>
      </c>
      <c r="AO14919" s="16">
        <v>9.0426252830372207E-3</v>
      </c>
      <c r="AP14919" s="16">
        <v>3.4953125333661662E-2</v>
      </c>
      <c r="AQ14919" s="16">
        <v>5.4929487928855802E-3</v>
      </c>
      <c r="AR14919" s="16">
        <v>7.4747696565920906E-3</v>
      </c>
      <c r="AS14919" s="16">
        <v>3.8270838653797108E-3</v>
      </c>
      <c r="AT14919" s="16">
        <v>5.3603627686911286E-3</v>
      </c>
      <c r="AU14919" s="16">
        <v>6.0523927853824121E-3</v>
      </c>
      <c r="AV14919" s="16">
        <v>5.8823587225749598E-3</v>
      </c>
      <c r="AW14919" s="16">
        <v>5.099073043800144E-3</v>
      </c>
      <c r="AX14919" s="16">
        <v>7.9137860455351892E-3</v>
      </c>
      <c r="AY14919" s="16">
        <v>1.9853222958365521E-6</v>
      </c>
    </row>
    <row r="14920" spans="1:51" ht="14.75" hidden="1" x14ac:dyDescent="0.75">
      <c r="A14920" s="16" t="s">
        <v>521</v>
      </c>
      <c r="B14920" s="16" t="s">
        <v>365</v>
      </c>
      <c r="C14920" s="16" t="s">
        <v>347</v>
      </c>
      <c r="D14920" s="16" t="s">
        <v>554</v>
      </c>
      <c r="E14920" s="16" t="s">
        <v>365</v>
      </c>
      <c r="F14920" s="16" t="s">
        <v>648</v>
      </c>
      <c r="G14920" s="16"/>
      <c r="H14920" s="16"/>
      <c r="I14920" s="16"/>
      <c r="J14920" s="16"/>
      <c r="K14920" s="16"/>
      <c r="L14920" s="16"/>
      <c r="M14920" s="16"/>
      <c r="N14920" s="16" t="s">
        <v>70</v>
      </c>
      <c r="O14920" s="16" t="s">
        <v>463</v>
      </c>
      <c r="P14920" s="16" t="s">
        <v>467</v>
      </c>
      <c r="Q14920" s="16" t="s">
        <v>73</v>
      </c>
      <c r="R14920" s="16">
        <v>28</v>
      </c>
      <c r="S14920" s="16">
        <v>0.93482369284366484</v>
      </c>
      <c r="T14920" s="16">
        <v>1.028884508280276</v>
      </c>
      <c r="U14920" s="16">
        <v>1.024528917260652</v>
      </c>
      <c r="V14920" s="16">
        <v>1.0289403264257979</v>
      </c>
      <c r="W14920" s="16">
        <v>0.96465022178823279</v>
      </c>
      <c r="X14920" s="16">
        <v>0.95039487012590007</v>
      </c>
      <c r="Y14920" s="16">
        <v>0.91355095307709799</v>
      </c>
      <c r="Z14920" s="16">
        <v>0.82136824808653086</v>
      </c>
      <c r="AA14920" s="16">
        <v>0.80730649500133</v>
      </c>
      <c r="AB14920" s="16">
        <v>0.78719771232719848</v>
      </c>
      <c r="AC14920" s="16">
        <v>0.92380429705309697</v>
      </c>
      <c r="AD14920" s="16">
        <v>0.8507009408470283</v>
      </c>
      <c r="AE14920" s="16">
        <v>0.81668201834136256</v>
      </c>
      <c r="AF14920" s="16">
        <v>0.69591149398550189</v>
      </c>
      <c r="AG14920" s="16">
        <v>0.72135534153197511</v>
      </c>
      <c r="AH14920" s="16">
        <v>0.73786841768811406</v>
      </c>
      <c r="AI14920" s="16">
        <v>0.77943056980833914</v>
      </c>
      <c r="AJ14920" s="16">
        <v>0.83926894272480668</v>
      </c>
      <c r="AK14920" s="16">
        <v>0.82078796815851973</v>
      </c>
      <c r="AL14920" s="16">
        <v>0.77934367170661134</v>
      </c>
      <c r="AM14920" s="16">
        <v>0.7897458872506179</v>
      </c>
      <c r="AN14920" s="16">
        <v>0.72075410651431493</v>
      </c>
      <c r="AO14920" s="16">
        <v>0.75978018207808751</v>
      </c>
      <c r="AP14920" s="16">
        <v>0.71144719057866179</v>
      </c>
      <c r="AQ14920" s="16">
        <v>0.69194957609666163</v>
      </c>
      <c r="AR14920" s="16">
        <v>0.68900899622150524</v>
      </c>
      <c r="AS14920" s="16">
        <v>0.67020784783559983</v>
      </c>
      <c r="AT14920" s="16">
        <v>0.73353611491642357</v>
      </c>
      <c r="AU14920" s="16">
        <v>0.85619521457780379</v>
      </c>
      <c r="AV14920" s="16">
        <v>0.78670962787677867</v>
      </c>
      <c r="AW14920" s="16">
        <v>0.79272275298435713</v>
      </c>
      <c r="AX14920" s="16">
        <v>0.72794994827246584</v>
      </c>
      <c r="AY14920" s="16">
        <v>2.1171434257876131E-4</v>
      </c>
    </row>
    <row r="14921" spans="1:51" ht="14.75" hidden="1" x14ac:dyDescent="0.75">
      <c r="A14921" s="16" t="s">
        <v>521</v>
      </c>
      <c r="B14921" s="16" t="s">
        <v>365</v>
      </c>
      <c r="C14921" s="16" t="s">
        <v>347</v>
      </c>
      <c r="D14921" s="16" t="s">
        <v>554</v>
      </c>
      <c r="E14921" s="16" t="s">
        <v>365</v>
      </c>
      <c r="F14921" s="16" t="s">
        <v>648</v>
      </c>
      <c r="G14921" s="16"/>
      <c r="H14921" s="16"/>
      <c r="I14921" s="16"/>
      <c r="J14921" s="16"/>
      <c r="K14921" s="16"/>
      <c r="L14921" s="16"/>
      <c r="M14921" s="16"/>
      <c r="N14921" s="16" t="s">
        <v>70</v>
      </c>
      <c r="O14921" s="16" t="s">
        <v>463</v>
      </c>
      <c r="P14921" s="16" t="s">
        <v>485</v>
      </c>
      <c r="Q14921" s="16" t="s">
        <v>312</v>
      </c>
      <c r="R14921" s="16">
        <v>265</v>
      </c>
      <c r="S14921" s="16">
        <v>5.3699298472471018E-5</v>
      </c>
      <c r="T14921" s="16">
        <v>9.9779837969367772E-5</v>
      </c>
      <c r="U14921" s="16">
        <v>7.2796214482734645E-5</v>
      </c>
      <c r="V14921" s="16">
        <v>6.820059669322504E-5</v>
      </c>
      <c r="W14921" s="16">
        <v>5.3168952007222718E-5</v>
      </c>
      <c r="X14921" s="16">
        <v>4.4942989004851062E-5</v>
      </c>
      <c r="Y14921" s="16">
        <v>4.4045713684524282E-5</v>
      </c>
      <c r="Z14921" s="16">
        <v>3.3218820442404017E-5</v>
      </c>
      <c r="AA14921" s="16">
        <v>3.114532759847933E-5</v>
      </c>
      <c r="AB14921" s="16">
        <v>2.7475328943667891E-5</v>
      </c>
      <c r="AC14921" s="16">
        <v>6.508039999672359E-5</v>
      </c>
      <c r="AD14921" s="16">
        <v>4.7497239756269508E-5</v>
      </c>
      <c r="AE14921" s="16">
        <v>2.5635672609497481E-5</v>
      </c>
      <c r="AF14921" s="16">
        <v>2.121245561406195E-5</v>
      </c>
      <c r="AG14921" s="16">
        <v>3.3715776625034937E-5</v>
      </c>
      <c r="AH14921" s="16">
        <v>4.5601663272540582E-5</v>
      </c>
      <c r="AI14921" s="16">
        <v>7.083708016184957E-5</v>
      </c>
      <c r="AJ14921" s="16">
        <v>7.9018066028575844E-5</v>
      </c>
      <c r="AK14921" s="16">
        <v>6.7477809638598926E-5</v>
      </c>
      <c r="AL14921" s="16">
        <v>5.4587558192930352E-5</v>
      </c>
      <c r="AM14921" s="16">
        <v>5.1871222257354067E-5</v>
      </c>
      <c r="AN14921" s="16">
        <v>3.4487936658601921E-5</v>
      </c>
      <c r="AO14921" s="16">
        <v>3.9116371787875927E-5</v>
      </c>
      <c r="AP14921" s="16">
        <v>3.5696751479981858E-5</v>
      </c>
      <c r="AQ14921" s="16">
        <v>3.2478398230684658E-5</v>
      </c>
      <c r="AR14921" s="16">
        <v>6.7525011144685247E-5</v>
      </c>
      <c r="AS14921" s="16">
        <v>1.135621761831707E-5</v>
      </c>
      <c r="AT14921" s="16">
        <v>4.9372707861956814E-6</v>
      </c>
      <c r="AU14921" s="16">
        <v>9.6296894584601439E-6</v>
      </c>
      <c r="AV14921" s="16">
        <v>3.4378031378357481E-6</v>
      </c>
      <c r="AW14921" s="16">
        <v>1.8556171709268659E-6</v>
      </c>
      <c r="AX14921" s="16">
        <v>4.7090638340504348E-5</v>
      </c>
      <c r="AY14921" s="16">
        <v>0</v>
      </c>
    </row>
    <row r="14922" spans="1:51" ht="14.75" hidden="1" x14ac:dyDescent="0.75">
      <c r="A14922" s="16" t="s">
        <v>521</v>
      </c>
      <c r="B14922" s="16" t="s">
        <v>365</v>
      </c>
      <c r="C14922" s="16" t="s">
        <v>347</v>
      </c>
      <c r="D14922" s="16" t="s">
        <v>554</v>
      </c>
      <c r="E14922" s="16" t="s">
        <v>365</v>
      </c>
      <c r="F14922" s="16" t="s">
        <v>648</v>
      </c>
      <c r="G14922" s="16"/>
      <c r="H14922" s="16"/>
      <c r="I14922" s="16"/>
      <c r="J14922" s="16"/>
      <c r="K14922" s="16"/>
      <c r="L14922" s="16"/>
      <c r="M14922" s="16"/>
      <c r="N14922" s="16" t="s">
        <v>77</v>
      </c>
      <c r="O14922" s="16" t="s">
        <v>463</v>
      </c>
      <c r="P14922" s="16" t="s">
        <v>464</v>
      </c>
      <c r="Q14922" s="16" t="s">
        <v>253</v>
      </c>
      <c r="R14922" s="16">
        <v>1</v>
      </c>
      <c r="S14922" s="16">
        <v>0.25802149767811511</v>
      </c>
      <c r="T14922" s="16">
        <v>0.22119001529053961</v>
      </c>
      <c r="U14922" s="16">
        <v>0.23852448798443379</v>
      </c>
      <c r="V14922" s="16">
        <v>0.22827253264478761</v>
      </c>
      <c r="W14922" s="16">
        <v>0.22203867514441511</v>
      </c>
      <c r="X14922" s="16">
        <v>0.22281968300280061</v>
      </c>
      <c r="Y14922" s="16">
        <v>0.19978110209330749</v>
      </c>
      <c r="Z14922" s="16">
        <v>0.19011037606257519</v>
      </c>
      <c r="AA14922" s="16">
        <v>0.18008367712009549</v>
      </c>
      <c r="AB14922" s="16">
        <v>0.1679514433943142</v>
      </c>
      <c r="AC14922" s="16">
        <v>0.16151514300440981</v>
      </c>
      <c r="AD14922" s="16">
        <v>0.17484657975690121</v>
      </c>
      <c r="AE14922" s="16">
        <v>0.14749601199019571</v>
      </c>
      <c r="AF14922" s="16">
        <v>0.1284100801202088</v>
      </c>
      <c r="AG14922" s="16">
        <v>0.1214973762646734</v>
      </c>
      <c r="AH14922" s="16">
        <v>0.121182639570224</v>
      </c>
      <c r="AI14922" s="16">
        <v>0.12119585754595751</v>
      </c>
      <c r="AJ14922" s="16">
        <v>0.1247621152143015</v>
      </c>
      <c r="AK14922" s="16">
        <v>0.12630620958095801</v>
      </c>
      <c r="AL14922" s="16">
        <v>0.15662582455070159</v>
      </c>
      <c r="AM14922" s="16">
        <v>0.14752937923370399</v>
      </c>
      <c r="AN14922" s="16">
        <v>0.13764905278983669</v>
      </c>
      <c r="AO14922" s="16">
        <v>0.16742178424610671</v>
      </c>
      <c r="AP14922" s="16">
        <v>0.40055484346445241</v>
      </c>
      <c r="AQ14922" s="16">
        <v>0.35143109890094332</v>
      </c>
      <c r="AR14922" s="16">
        <v>0.63356688233818659</v>
      </c>
      <c r="AS14922" s="16">
        <v>0.44798525123594751</v>
      </c>
      <c r="AT14922" s="16">
        <v>0.50918404331515199</v>
      </c>
      <c r="AU14922" s="16">
        <v>0.56497251418282179</v>
      </c>
      <c r="AV14922" s="16">
        <v>0.65507185728465989</v>
      </c>
      <c r="AW14922" s="16">
        <v>0.32794848264795301</v>
      </c>
      <c r="AX14922" s="16">
        <v>0.54468279806450526</v>
      </c>
      <c r="AY14922" s="16">
        <v>0.47382959651984069</v>
      </c>
    </row>
    <row r="14923" spans="1:51" ht="14.75" hidden="1" x14ac:dyDescent="0.75">
      <c r="A14923" s="16" t="s">
        <v>521</v>
      </c>
      <c r="B14923" s="16" t="s">
        <v>365</v>
      </c>
      <c r="C14923" s="16" t="s">
        <v>347</v>
      </c>
      <c r="D14923" s="16" t="s">
        <v>554</v>
      </c>
      <c r="E14923" s="16" t="s">
        <v>365</v>
      </c>
      <c r="F14923" s="16" t="s">
        <v>648</v>
      </c>
      <c r="G14923" s="16"/>
      <c r="H14923" s="16"/>
      <c r="I14923" s="16"/>
      <c r="J14923" s="16"/>
      <c r="K14923" s="16"/>
      <c r="L14923" s="16"/>
      <c r="M14923" s="16"/>
      <c r="N14923" s="16" t="s">
        <v>77</v>
      </c>
      <c r="O14923" s="16" t="s">
        <v>463</v>
      </c>
      <c r="P14923" s="16" t="s">
        <v>467</v>
      </c>
      <c r="Q14923" s="16" t="s">
        <v>73</v>
      </c>
      <c r="R14923" s="16">
        <v>28</v>
      </c>
      <c r="S14923" s="16">
        <v>2.561714072961458</v>
      </c>
      <c r="T14923" s="16">
        <v>2.457578688944277</v>
      </c>
      <c r="U14923" s="16">
        <v>2.5543196036608178</v>
      </c>
      <c r="V14923" s="16">
        <v>2.8542576279766889</v>
      </c>
      <c r="W14923" s="16">
        <v>2.625874427811119</v>
      </c>
      <c r="X14923" s="16">
        <v>2.9204678078215158</v>
      </c>
      <c r="Y14923" s="16">
        <v>2.6573391557041122</v>
      </c>
      <c r="Z14923" s="16">
        <v>2.54798030017457</v>
      </c>
      <c r="AA14923" s="16">
        <v>2.4805226839116119</v>
      </c>
      <c r="AB14923" s="16">
        <v>2.1240792207522752</v>
      </c>
      <c r="AC14923" s="16">
        <v>2.2363553145336379</v>
      </c>
      <c r="AD14923" s="16">
        <v>2.3129197755098438</v>
      </c>
      <c r="AE14923" s="16">
        <v>2.0715566259175411</v>
      </c>
      <c r="AF14923" s="16">
        <v>2.0856605815102389</v>
      </c>
      <c r="AG14923" s="16">
        <v>1.902323681553272</v>
      </c>
      <c r="AH14923" s="16">
        <v>1.969218273753065</v>
      </c>
      <c r="AI14923" s="16">
        <v>2.0023925287552191</v>
      </c>
      <c r="AJ14923" s="16">
        <v>1.990734346599256</v>
      </c>
      <c r="AK14923" s="16">
        <v>1.930042478616852</v>
      </c>
      <c r="AL14923" s="16">
        <v>2.0094442297753758</v>
      </c>
      <c r="AM14923" s="16">
        <v>1.8972334334576071</v>
      </c>
      <c r="AN14923" s="16">
        <v>1.913621066514414</v>
      </c>
      <c r="AO14923" s="16">
        <v>2.0551484656540908</v>
      </c>
      <c r="AP14923" s="16">
        <v>1.779941544509859</v>
      </c>
      <c r="AQ14923" s="16">
        <v>1.7356908230433929</v>
      </c>
      <c r="AR14923" s="16">
        <v>1.8256012528029</v>
      </c>
      <c r="AS14923" s="16">
        <v>1.993435595308827</v>
      </c>
      <c r="AT14923" s="16">
        <v>2.2178751639669509</v>
      </c>
      <c r="AU14923" s="16">
        <v>3.6002516823207351</v>
      </c>
      <c r="AV14923" s="16">
        <v>2.1590935856952722</v>
      </c>
      <c r="AW14923" s="16">
        <v>2.1122665266018599</v>
      </c>
      <c r="AX14923" s="16">
        <v>2.0427617612756168</v>
      </c>
      <c r="AY14923" s="16">
        <v>3.585446986183928</v>
      </c>
    </row>
    <row r="14924" spans="1:51" ht="14.75" hidden="1" x14ac:dyDescent="0.75">
      <c r="A14924" s="16" t="s">
        <v>521</v>
      </c>
      <c r="B14924" s="16" t="s">
        <v>365</v>
      </c>
      <c r="C14924" s="16" t="s">
        <v>347</v>
      </c>
      <c r="D14924" s="16" t="s">
        <v>554</v>
      </c>
      <c r="E14924" s="16" t="s">
        <v>365</v>
      </c>
      <c r="F14924" s="16" t="s">
        <v>648</v>
      </c>
      <c r="G14924" s="16"/>
      <c r="H14924" s="16"/>
      <c r="I14924" s="16"/>
      <c r="J14924" s="16"/>
      <c r="K14924" s="16"/>
      <c r="L14924" s="16"/>
      <c r="M14924" s="16"/>
      <c r="N14924" s="16" t="s">
        <v>77</v>
      </c>
      <c r="O14924" s="16" t="s">
        <v>463</v>
      </c>
      <c r="P14924" s="16" t="s">
        <v>485</v>
      </c>
      <c r="Q14924" s="16" t="s">
        <v>312</v>
      </c>
      <c r="R14924" s="16">
        <v>265</v>
      </c>
      <c r="S14924" s="16">
        <v>2.722002591016716E-4</v>
      </c>
      <c r="T14924" s="16">
        <v>2.1586273803767889E-4</v>
      </c>
      <c r="U14924" s="16">
        <v>2.439792590473523E-4</v>
      </c>
      <c r="V14924" s="16">
        <v>2.372422212161715E-4</v>
      </c>
      <c r="W14924" s="16">
        <v>2.2836418816242439E-4</v>
      </c>
      <c r="X14924" s="16">
        <v>2.3663245914407971E-4</v>
      </c>
      <c r="Y14924" s="16">
        <v>2.0136353618443721E-4</v>
      </c>
      <c r="Z14924" s="16">
        <v>1.8644849029080099E-4</v>
      </c>
      <c r="AA14924" s="16">
        <v>1.8170129163253191E-4</v>
      </c>
      <c r="AB14924" s="16">
        <v>1.6617823689831339E-4</v>
      </c>
      <c r="AC14924" s="16">
        <v>1.672879868357804E-4</v>
      </c>
      <c r="AD14924" s="16">
        <v>1.6809287335645099E-4</v>
      </c>
      <c r="AE14924" s="16">
        <v>1.4293133616848951E-4</v>
      </c>
      <c r="AF14924" s="16">
        <v>1.3070977691280491E-4</v>
      </c>
      <c r="AG14924" s="16">
        <v>1.2428163811426221E-4</v>
      </c>
      <c r="AH14924" s="16">
        <v>1.216659703737005E-4</v>
      </c>
      <c r="AI14924" s="16">
        <v>1.170083672512966E-4</v>
      </c>
      <c r="AJ14924" s="16">
        <v>1.212421274623047E-4</v>
      </c>
      <c r="AK14924" s="16">
        <v>1.2013635043301549E-4</v>
      </c>
      <c r="AL14924" s="16">
        <v>1.4851775399273619E-4</v>
      </c>
      <c r="AM14924" s="16">
        <v>1.4798492257130639E-4</v>
      </c>
      <c r="AN14924" s="16">
        <v>1.512964015004928E-4</v>
      </c>
      <c r="AO14924" s="16">
        <v>2.009479118446318E-4</v>
      </c>
      <c r="AP14924" s="16">
        <v>3.0395017745726941E-4</v>
      </c>
      <c r="AQ14924" s="16">
        <v>5.4624312019151469E-4</v>
      </c>
      <c r="AR14924" s="16">
        <v>8.2923289217559225E-4</v>
      </c>
      <c r="AS14924" s="16">
        <v>8.6217466546263536E-4</v>
      </c>
      <c r="AT14924" s="16">
        <v>3.4981339407847231E-4</v>
      </c>
      <c r="AU14924" s="16">
        <v>5.0528464890238674E-4</v>
      </c>
      <c r="AV14924" s="16">
        <v>2.8088403550774747E-4</v>
      </c>
      <c r="AW14924" s="16">
        <v>1.4536999389903269E-4</v>
      </c>
      <c r="AX14924" s="16">
        <v>1.736274827938212E-3</v>
      </c>
      <c r="AY14924" s="16">
        <v>1.5446257274864959E-3</v>
      </c>
    </row>
    <row r="14925" spans="1:51" ht="14.75" hidden="1" x14ac:dyDescent="0.75">
      <c r="A14925" s="16" t="s">
        <v>521</v>
      </c>
      <c r="B14925" s="16" t="s">
        <v>365</v>
      </c>
      <c r="C14925" s="16" t="s">
        <v>347</v>
      </c>
      <c r="D14925" s="16" t="s">
        <v>554</v>
      </c>
      <c r="E14925" s="16" t="s">
        <v>365</v>
      </c>
      <c r="F14925" s="16" t="s">
        <v>648</v>
      </c>
      <c r="G14925" s="16"/>
      <c r="H14925" s="16"/>
      <c r="I14925" s="16"/>
      <c r="J14925" s="16"/>
      <c r="K14925" s="16"/>
      <c r="L14925" s="16"/>
      <c r="M14925" s="16"/>
      <c r="N14925" s="16" t="s">
        <v>79</v>
      </c>
      <c r="O14925" s="16" t="s">
        <v>463</v>
      </c>
      <c r="P14925" s="16" t="s">
        <v>464</v>
      </c>
      <c r="Q14925" s="16" t="s">
        <v>253</v>
      </c>
      <c r="R14925" s="16">
        <v>1</v>
      </c>
      <c r="S14925" s="16">
        <v>0.59154926135865471</v>
      </c>
      <c r="T14925" s="16">
        <v>0.57844039861186469</v>
      </c>
      <c r="U14925" s="16">
        <v>0.60207993814458516</v>
      </c>
      <c r="V14925" s="16">
        <v>0.57328013983482418</v>
      </c>
      <c r="W14925" s="16">
        <v>0.52075411845524</v>
      </c>
      <c r="X14925" s="16">
        <v>0.51860380408452755</v>
      </c>
      <c r="Y14925" s="16">
        <v>0.46345101002085243</v>
      </c>
      <c r="Z14925" s="16">
        <v>0.43128087301702678</v>
      </c>
      <c r="AA14925" s="16">
        <v>0.40622777215301442</v>
      </c>
      <c r="AB14925" s="16">
        <v>0.3728172356847716</v>
      </c>
      <c r="AC14925" s="16">
        <v>0.33891597575181182</v>
      </c>
      <c r="AD14925" s="16">
        <v>0.31938379222536128</v>
      </c>
      <c r="AE14925" s="16">
        <v>0.31917845325312788</v>
      </c>
      <c r="AF14925" s="16">
        <v>0.30095623373034641</v>
      </c>
      <c r="AG14925" s="16">
        <v>0.29474915462025297</v>
      </c>
      <c r="AH14925" s="16">
        <v>0.27888422375510508</v>
      </c>
      <c r="AI14925" s="16">
        <v>0.26483398599407099</v>
      </c>
      <c r="AJ14925" s="16">
        <v>0.28011514293399709</v>
      </c>
      <c r="AK14925" s="16">
        <v>0.29560084883821008</v>
      </c>
      <c r="AL14925" s="16">
        <v>0.32875820197663891</v>
      </c>
      <c r="AM14925" s="16">
        <v>0.35006924445270249</v>
      </c>
      <c r="AN14925" s="16">
        <v>0.42436760545154611</v>
      </c>
      <c r="AO14925" s="16">
        <v>0.57772417248899388</v>
      </c>
      <c r="AP14925" s="16">
        <v>0.63875368965862445</v>
      </c>
      <c r="AQ14925" s="16">
        <v>0.75377551804432508</v>
      </c>
      <c r="AR14925" s="16">
        <v>0.84274994278197968</v>
      </c>
      <c r="AS14925" s="16">
        <v>1.2203383643304919</v>
      </c>
      <c r="AT14925" s="16">
        <v>1.6183333782847991</v>
      </c>
      <c r="AU14925" s="16">
        <v>1.2358819843044959</v>
      </c>
      <c r="AV14925" s="16">
        <v>0.6240691578924269</v>
      </c>
      <c r="AW14925" s="16">
        <v>0.46851209688825762</v>
      </c>
      <c r="AX14925" s="16">
        <v>0.41258154432899119</v>
      </c>
      <c r="AY14925" s="16">
        <v>0.68120886047684759</v>
      </c>
    </row>
    <row r="14926" spans="1:51" ht="14.75" hidden="1" x14ac:dyDescent="0.75">
      <c r="A14926" s="16" t="s">
        <v>521</v>
      </c>
      <c r="B14926" s="16" t="s">
        <v>365</v>
      </c>
      <c r="C14926" s="16" t="s">
        <v>347</v>
      </c>
      <c r="D14926" s="16" t="s">
        <v>554</v>
      </c>
      <c r="E14926" s="16" t="s">
        <v>365</v>
      </c>
      <c r="F14926" s="16" t="s">
        <v>648</v>
      </c>
      <c r="G14926" s="16"/>
      <c r="H14926" s="16"/>
      <c r="I14926" s="16"/>
      <c r="J14926" s="16"/>
      <c r="K14926" s="16"/>
      <c r="L14926" s="16"/>
      <c r="M14926" s="16"/>
      <c r="N14926" s="16" t="s">
        <v>79</v>
      </c>
      <c r="O14926" s="16" t="s">
        <v>463</v>
      </c>
      <c r="P14926" s="16" t="s">
        <v>467</v>
      </c>
      <c r="Q14926" s="16" t="s">
        <v>73</v>
      </c>
      <c r="R14926" s="16">
        <v>28</v>
      </c>
      <c r="S14926" s="16">
        <v>11.16809752878264</v>
      </c>
      <c r="T14926" s="16">
        <v>11.12719089262713</v>
      </c>
      <c r="U14926" s="16">
        <v>11.43037714704802</v>
      </c>
      <c r="V14926" s="16">
        <v>11.6333489516127</v>
      </c>
      <c r="W14926" s="16">
        <v>11.536771203577089</v>
      </c>
      <c r="X14926" s="16">
        <v>11.72682249370293</v>
      </c>
      <c r="Y14926" s="16">
        <v>11.55047198168239</v>
      </c>
      <c r="Z14926" s="16">
        <v>11.66926823070416</v>
      </c>
      <c r="AA14926" s="16">
        <v>11.972860977902259</v>
      </c>
      <c r="AB14926" s="16">
        <v>11.763437181836901</v>
      </c>
      <c r="AC14926" s="16">
        <v>12.182989569681981</v>
      </c>
      <c r="AD14926" s="16">
        <v>12.40180976109032</v>
      </c>
      <c r="AE14926" s="16">
        <v>12.53442915913627</v>
      </c>
      <c r="AF14926" s="16">
        <v>12.73019560257646</v>
      </c>
      <c r="AG14926" s="16">
        <v>13.467279081633979</v>
      </c>
      <c r="AH14926" s="16">
        <v>13.50104644871675</v>
      </c>
      <c r="AI14926" s="16">
        <v>13.48111157260939</v>
      </c>
      <c r="AJ14926" s="16">
        <v>13.69154595277659</v>
      </c>
      <c r="AK14926" s="16">
        <v>13.856484439327311</v>
      </c>
      <c r="AL14926" s="16">
        <v>14.121494038930789</v>
      </c>
      <c r="AM14926" s="16">
        <v>13.925086695373009</v>
      </c>
      <c r="AN14926" s="16">
        <v>13.95949269836631</v>
      </c>
      <c r="AO14926" s="16">
        <v>12.419536996736721</v>
      </c>
      <c r="AP14926" s="16">
        <v>11.99799724055109</v>
      </c>
      <c r="AQ14926" s="16">
        <v>12.55444229101551</v>
      </c>
      <c r="AR14926" s="16">
        <v>12.23135869459734</v>
      </c>
      <c r="AS14926" s="16">
        <v>12.07518430607742</v>
      </c>
      <c r="AT14926" s="16">
        <v>12.709005667085981</v>
      </c>
      <c r="AU14926" s="16">
        <v>12.715500724572721</v>
      </c>
      <c r="AV14926" s="16">
        <v>12.459726581695209</v>
      </c>
      <c r="AW14926" s="16">
        <v>9.31551687915446</v>
      </c>
      <c r="AX14926" s="16">
        <v>9.362977457115333</v>
      </c>
      <c r="AY14926" s="16">
        <v>9.7733576755326297</v>
      </c>
    </row>
    <row r="14927" spans="1:51" ht="14.75" hidden="1" x14ac:dyDescent="0.75">
      <c r="A14927" s="16" t="s">
        <v>521</v>
      </c>
      <c r="B14927" s="16" t="s">
        <v>365</v>
      </c>
      <c r="C14927" s="16" t="s">
        <v>347</v>
      </c>
      <c r="D14927" s="16" t="s">
        <v>554</v>
      </c>
      <c r="E14927" s="16" t="s">
        <v>365</v>
      </c>
      <c r="F14927" s="16" t="s">
        <v>648</v>
      </c>
      <c r="G14927" s="16"/>
      <c r="H14927" s="16"/>
      <c r="I14927" s="16"/>
      <c r="J14927" s="16"/>
      <c r="K14927" s="16"/>
      <c r="L14927" s="16"/>
      <c r="M14927" s="16"/>
      <c r="N14927" s="16" t="s">
        <v>79</v>
      </c>
      <c r="O14927" s="16" t="s">
        <v>463</v>
      </c>
      <c r="P14927" s="16" t="s">
        <v>485</v>
      </c>
      <c r="Q14927" s="16" t="s">
        <v>312</v>
      </c>
      <c r="R14927" s="16">
        <v>265</v>
      </c>
      <c r="S14927" s="16">
        <v>3.3621673484226529E-4</v>
      </c>
      <c r="T14927" s="16">
        <v>3.2455885941674092E-4</v>
      </c>
      <c r="U14927" s="16">
        <v>3.4870321931819562E-4</v>
      </c>
      <c r="V14927" s="16">
        <v>3.3658111769083659E-4</v>
      </c>
      <c r="W14927" s="16">
        <v>3.1320887003551459E-4</v>
      </c>
      <c r="X14927" s="16">
        <v>3.1675918054429968E-4</v>
      </c>
      <c r="Y14927" s="16">
        <v>2.8105549591346172E-4</v>
      </c>
      <c r="Z14927" s="16">
        <v>2.7107740659321981E-4</v>
      </c>
      <c r="AA14927" s="16">
        <v>2.5900114622525551E-4</v>
      </c>
      <c r="AB14927" s="16">
        <v>2.4582504187690919E-4</v>
      </c>
      <c r="AC14927" s="16">
        <v>2.3260924105390459E-4</v>
      </c>
      <c r="AD14927" s="16">
        <v>2.1891892435890221E-4</v>
      </c>
      <c r="AE14927" s="16">
        <v>2.245442596510123E-4</v>
      </c>
      <c r="AF14927" s="16">
        <v>2.172711417526579E-4</v>
      </c>
      <c r="AG14927" s="16">
        <v>2.191556245762063E-4</v>
      </c>
      <c r="AH14927" s="16">
        <v>2.0698355731396079E-4</v>
      </c>
      <c r="AI14927" s="16">
        <v>1.951859372720404E-4</v>
      </c>
      <c r="AJ14927" s="16">
        <v>2.136126084827389E-4</v>
      </c>
      <c r="AK14927" s="16">
        <v>2.2573314783162071E-4</v>
      </c>
      <c r="AL14927" s="16">
        <v>2.5719599984141462E-4</v>
      </c>
      <c r="AM14927" s="16">
        <v>2.7417074654827861E-4</v>
      </c>
      <c r="AN14927" s="16">
        <v>3.2719229574315069E-4</v>
      </c>
      <c r="AO14927" s="16">
        <v>4.3619779931109809E-4</v>
      </c>
      <c r="AP14927" s="16">
        <v>3.3275363086259711E-4</v>
      </c>
      <c r="AQ14927" s="16">
        <v>5.3622791922627205E-4</v>
      </c>
      <c r="AR14927" s="16">
        <v>3.7759671871686462E-4</v>
      </c>
      <c r="AS14927" s="16">
        <v>6.2522084249779094E-4</v>
      </c>
      <c r="AT14927" s="16">
        <v>2.467811445620052E-3</v>
      </c>
      <c r="AU14927" s="16">
        <v>1.882917216939345E-3</v>
      </c>
      <c r="AV14927" s="16">
        <v>8.6722876470040006E-4</v>
      </c>
      <c r="AW14927" s="16">
        <v>1.435716376166389E-4</v>
      </c>
      <c r="AX14927" s="16">
        <v>1.663182033874681E-4</v>
      </c>
      <c r="AY14927" s="16">
        <v>6.6436745337563138E-5</v>
      </c>
    </row>
    <row r="14928" spans="1:51" ht="14.75" hidden="1" x14ac:dyDescent="0.75">
      <c r="A14928" s="16" t="s">
        <v>521</v>
      </c>
      <c r="B14928" s="16" t="s">
        <v>365</v>
      </c>
      <c r="C14928" s="16" t="s">
        <v>347</v>
      </c>
      <c r="D14928" s="16" t="s">
        <v>554</v>
      </c>
      <c r="E14928" s="16" t="s">
        <v>365</v>
      </c>
      <c r="F14928" s="16" t="s">
        <v>648</v>
      </c>
      <c r="G14928" s="16"/>
      <c r="H14928" s="16"/>
      <c r="I14928" s="16"/>
      <c r="J14928" s="16"/>
      <c r="K14928" s="16"/>
      <c r="L14928" s="16"/>
      <c r="M14928" s="16"/>
      <c r="N14928" s="16" t="s">
        <v>81</v>
      </c>
      <c r="O14928" s="16" t="s">
        <v>463</v>
      </c>
      <c r="P14928" s="16" t="s">
        <v>464</v>
      </c>
      <c r="Q14928" s="16" t="s">
        <v>253</v>
      </c>
      <c r="R14928" s="16">
        <v>1</v>
      </c>
      <c r="S14928" s="16">
        <v>8.0796899645470551E-5</v>
      </c>
      <c r="T14928" s="16">
        <v>4.9607877410206578E-5</v>
      </c>
      <c r="U14928" s="16">
        <v>9.9558182946868671E-5</v>
      </c>
      <c r="V14928" s="16">
        <v>5.1522043019224812E-5</v>
      </c>
      <c r="W14928" s="16">
        <v>5.3422941474974598E-5</v>
      </c>
      <c r="X14928" s="16">
        <v>4.8445872984951642E-5</v>
      </c>
      <c r="Y14928" s="16">
        <v>5.0718148757520433E-5</v>
      </c>
      <c r="Z14928" s="16">
        <v>4.2586352877397823E-5</v>
      </c>
      <c r="AA14928" s="16">
        <v>6.3053182339477211E-5</v>
      </c>
      <c r="AB14928" s="16">
        <v>9.2862663384962244E-5</v>
      </c>
      <c r="AC14928" s="16">
        <v>5.487377617968996E-5</v>
      </c>
      <c r="AD14928" s="16">
        <v>4.4152881308533442E-5</v>
      </c>
      <c r="AE14928" s="16">
        <v>3.9439993543653538E-5</v>
      </c>
      <c r="AF14928" s="16">
        <v>3.5008824696978677E-5</v>
      </c>
      <c r="AG14928" s="16">
        <v>2.7590554974212671E-5</v>
      </c>
      <c r="AH14928" s="16">
        <v>2.3998772829593038E-5</v>
      </c>
      <c r="AI14928" s="16">
        <v>4.1590826203563518E-5</v>
      </c>
      <c r="AJ14928" s="16">
        <v>1.869445251626709E-5</v>
      </c>
      <c r="AK14928" s="16">
        <v>8.8138850615673007E-5</v>
      </c>
      <c r="AL14928" s="16">
        <v>8.4156650721423494E-5</v>
      </c>
      <c r="AM14928" s="16">
        <v>1.3643846881865161E-4</v>
      </c>
      <c r="AN14928" s="16">
        <v>1.0400042818350231E-4</v>
      </c>
      <c r="AO14928" s="16">
        <v>5.939104142982052E-5</v>
      </c>
      <c r="AP14928" s="16">
        <v>8.0515881669591241E-5</v>
      </c>
      <c r="AQ14928" s="16">
        <v>6.0920459054396593E-5</v>
      </c>
      <c r="AR14928" s="16">
        <v>6.2520396247265324E-5</v>
      </c>
      <c r="AS14928" s="16">
        <v>1.119770661400472E-4</v>
      </c>
      <c r="AT14928" s="16">
        <v>3.1478712744774502E-5</v>
      </c>
      <c r="AU14928" s="16">
        <v>4.1200222583933502E-5</v>
      </c>
      <c r="AV14928" s="16">
        <v>3.2314758443084821E-5</v>
      </c>
      <c r="AW14928" s="16">
        <v>1.8413619420866041E-5</v>
      </c>
      <c r="AX14928" s="16">
        <v>1.6027131245839959E-5</v>
      </c>
      <c r="AY14928" s="16">
        <v>8.3581310415462515E-6</v>
      </c>
    </row>
    <row r="14929" spans="1:51" ht="14.75" hidden="1" x14ac:dyDescent="0.75">
      <c r="A14929" s="16" t="s">
        <v>521</v>
      </c>
      <c r="B14929" s="16" t="s">
        <v>365</v>
      </c>
      <c r="C14929" s="16" t="s">
        <v>347</v>
      </c>
      <c r="D14929" s="16" t="s">
        <v>554</v>
      </c>
      <c r="E14929" s="16" t="s">
        <v>365</v>
      </c>
      <c r="F14929" s="16" t="s">
        <v>648</v>
      </c>
      <c r="G14929" s="16"/>
      <c r="H14929" s="16"/>
      <c r="I14929" s="16"/>
      <c r="J14929" s="16"/>
      <c r="K14929" s="16"/>
      <c r="L14929" s="16"/>
      <c r="M14929" s="16"/>
      <c r="N14929" s="16" t="s">
        <v>81</v>
      </c>
      <c r="O14929" s="16" t="s">
        <v>463</v>
      </c>
      <c r="P14929" s="16" t="s">
        <v>467</v>
      </c>
      <c r="Q14929" s="16" t="s">
        <v>73</v>
      </c>
      <c r="R14929" s="16">
        <v>28</v>
      </c>
      <c r="S14929" s="16">
        <v>9.8410132101124422E-3</v>
      </c>
      <c r="T14929" s="16">
        <v>8.0230441144040956E-3</v>
      </c>
      <c r="U14929" s="16">
        <v>7.6396951732684518E-3</v>
      </c>
      <c r="V14929" s="16">
        <v>6.8371255401858174E-3</v>
      </c>
      <c r="W14929" s="16">
        <v>6.3946405036645936E-3</v>
      </c>
      <c r="X14929" s="16">
        <v>5.653204192911601E-3</v>
      </c>
      <c r="Y14929" s="16">
        <v>6.8209437759317176E-3</v>
      </c>
      <c r="Z14929" s="16">
        <v>5.7317004164782713E-3</v>
      </c>
      <c r="AA14929" s="16">
        <v>6.1173636297966513E-3</v>
      </c>
      <c r="AB14929" s="16">
        <v>6.8638702957977303E-3</v>
      </c>
      <c r="AC14929" s="16">
        <v>6.0345590574294762E-3</v>
      </c>
      <c r="AD14929" s="16">
        <v>5.7475037037116273E-3</v>
      </c>
      <c r="AE14929" s="16">
        <v>5.3061485157138849E-3</v>
      </c>
      <c r="AF14929" s="16">
        <v>5.0583503943546467E-3</v>
      </c>
      <c r="AG14929" s="16">
        <v>4.5853179476589099E-3</v>
      </c>
      <c r="AH14929" s="16">
        <v>3.7936642399794742E-3</v>
      </c>
      <c r="AI14929" s="16">
        <v>3.5621523289738528E-3</v>
      </c>
      <c r="AJ14929" s="16">
        <v>2.9439550636081099E-3</v>
      </c>
      <c r="AK14929" s="16">
        <v>6.1787309636747098E-3</v>
      </c>
      <c r="AL14929" s="16">
        <v>6.3526059889504891E-3</v>
      </c>
      <c r="AM14929" s="16">
        <v>7.4099529479543123E-3</v>
      </c>
      <c r="AN14929" s="16">
        <v>7.2242730527408332E-3</v>
      </c>
      <c r="AO14929" s="16">
        <v>6.3144571369377882E-3</v>
      </c>
      <c r="AP14929" s="16">
        <v>6.7670044412270697E-3</v>
      </c>
      <c r="AQ14929" s="16">
        <v>3.1159307796499191E-3</v>
      </c>
      <c r="AR14929" s="16">
        <v>3.8862551205935052E-3</v>
      </c>
      <c r="AS14929" s="16">
        <v>3.8617314525566139E-3</v>
      </c>
      <c r="AT14929" s="16">
        <v>3.2728303912679538E-3</v>
      </c>
      <c r="AU14929" s="16">
        <v>3.6637607030639372E-3</v>
      </c>
      <c r="AV14929" s="16">
        <v>3.089227582990706E-3</v>
      </c>
      <c r="AW14929" s="16">
        <v>2.155876066408823E-3</v>
      </c>
      <c r="AX14929" s="16">
        <v>2.1631888825847608E-3</v>
      </c>
      <c r="AY14929" s="16">
        <v>1.2317106219541061E-3</v>
      </c>
    </row>
    <row r="14930" spans="1:51" ht="14.75" hidden="1" x14ac:dyDescent="0.75">
      <c r="A14930" s="16" t="s">
        <v>521</v>
      </c>
      <c r="B14930" s="16" t="s">
        <v>365</v>
      </c>
      <c r="C14930" s="16" t="s">
        <v>347</v>
      </c>
      <c r="D14930" s="16" t="s">
        <v>554</v>
      </c>
      <c r="E14930" s="16" t="s">
        <v>365</v>
      </c>
      <c r="F14930" s="16" t="s">
        <v>648</v>
      </c>
      <c r="G14930" s="16"/>
      <c r="H14930" s="16"/>
      <c r="I14930" s="16"/>
      <c r="J14930" s="16"/>
      <c r="K14930" s="16"/>
      <c r="L14930" s="16"/>
      <c r="M14930" s="16"/>
      <c r="N14930" s="16" t="s">
        <v>81</v>
      </c>
      <c r="O14930" s="16" t="s">
        <v>463</v>
      </c>
      <c r="P14930" s="16" t="s">
        <v>485</v>
      </c>
      <c r="Q14930" s="16" t="s">
        <v>312</v>
      </c>
      <c r="R14930" s="16">
        <v>265</v>
      </c>
      <c r="S14930" s="16">
        <v>1.369305248767149E-7</v>
      </c>
      <c r="T14930" s="16">
        <v>8.8465931838861826E-8</v>
      </c>
      <c r="U14930" s="16">
        <v>1.34957216265954E-7</v>
      </c>
      <c r="V14930" s="16">
        <v>7.9230928915699109E-8</v>
      </c>
      <c r="W14930" s="16">
        <v>7.3510067799871416E-8</v>
      </c>
      <c r="X14930" s="16">
        <v>6.4355271710049601E-8</v>
      </c>
      <c r="Y14930" s="16">
        <v>6.5814824491358923E-8</v>
      </c>
      <c r="Z14930" s="16">
        <v>5.4235964137753893E-8</v>
      </c>
      <c r="AA14930" s="16">
        <v>7.1208410644729189E-8</v>
      </c>
      <c r="AB14930" s="16">
        <v>9.7263570533246487E-8</v>
      </c>
      <c r="AC14930" s="16">
        <v>5.9667525566858972E-8</v>
      </c>
      <c r="AD14930" s="16">
        <v>4.9424915360790418E-8</v>
      </c>
      <c r="AE14930" s="16">
        <v>4.6093095299165097E-8</v>
      </c>
      <c r="AF14930" s="16">
        <v>4.1087995203301948E-8</v>
      </c>
      <c r="AG14930" s="16">
        <v>3.4618602499680273E-8</v>
      </c>
      <c r="AH14930" s="16">
        <v>2.7985939751227341E-8</v>
      </c>
      <c r="AI14930" s="16">
        <v>4.235711948480136E-8</v>
      </c>
      <c r="AJ14930" s="16">
        <v>2.1521787238780541E-8</v>
      </c>
      <c r="AK14930" s="16">
        <v>9.2449258332469768E-8</v>
      </c>
      <c r="AL14930" s="16">
        <v>9.0260650100999498E-8</v>
      </c>
      <c r="AM14930" s="16">
        <v>1.3284313410001289E-7</v>
      </c>
      <c r="AN14930" s="16">
        <v>1.0788746673705379E-7</v>
      </c>
      <c r="AO14930" s="16">
        <v>7.6963643673082677E-8</v>
      </c>
      <c r="AP14930" s="16">
        <v>2.6671693628206922E-7</v>
      </c>
      <c r="AQ14930" s="16">
        <v>5.1680673342121501E-8</v>
      </c>
      <c r="AR14930" s="16">
        <v>3.6255158094363821E-7</v>
      </c>
      <c r="AS14930" s="16">
        <v>1.0739819560538971E-7</v>
      </c>
      <c r="AT14930" s="16">
        <v>8.1004151723330995E-9</v>
      </c>
      <c r="AU14930" s="16">
        <v>9.0437241496749548E-9</v>
      </c>
      <c r="AV14930" s="16">
        <v>7.5686460559959199E-9</v>
      </c>
      <c r="AW14930" s="16">
        <v>5.6112607657007542E-9</v>
      </c>
      <c r="AX14930" s="16">
        <v>1.907705803837346E-9</v>
      </c>
      <c r="AY14930" s="16">
        <v>1.6483111923815129E-10</v>
      </c>
    </row>
    <row r="14931" spans="1:51" ht="14.75" hidden="1" x14ac:dyDescent="0.75">
      <c r="A14931" s="16" t="s">
        <v>521</v>
      </c>
      <c r="B14931" s="16" t="s">
        <v>365</v>
      </c>
      <c r="C14931" s="16" t="s">
        <v>347</v>
      </c>
      <c r="D14931" s="16" t="s">
        <v>554</v>
      </c>
      <c r="E14931" s="16" t="s">
        <v>365</v>
      </c>
      <c r="F14931" s="16" t="s">
        <v>648</v>
      </c>
      <c r="G14931" s="16"/>
      <c r="H14931" s="16"/>
      <c r="I14931" s="16"/>
      <c r="J14931" s="16"/>
      <c r="K14931" s="16"/>
      <c r="L14931" s="16"/>
      <c r="M14931" s="16"/>
      <c r="N14931" s="16" t="s">
        <v>83</v>
      </c>
      <c r="O14931" s="16" t="s">
        <v>463</v>
      </c>
      <c r="P14931" s="16" t="s">
        <v>464</v>
      </c>
      <c r="Q14931" s="16" t="s">
        <v>253</v>
      </c>
      <c r="R14931" s="16">
        <v>1</v>
      </c>
      <c r="S14931" s="16">
        <v>2.0144330424862539E-2</v>
      </c>
      <c r="T14931" s="16">
        <v>0.23150826011644371</v>
      </c>
      <c r="U14931" s="16">
        <v>0.13125347850562191</v>
      </c>
      <c r="V14931" s="16">
        <v>0.19922981951637361</v>
      </c>
      <c r="W14931" s="16">
        <v>0.29436699179960951</v>
      </c>
      <c r="X14931" s="16">
        <v>0.23148958508299239</v>
      </c>
      <c r="Y14931" s="16">
        <v>0.42568179702151288</v>
      </c>
      <c r="Z14931" s="16">
        <v>0.41854320461758482</v>
      </c>
      <c r="AA14931" s="16">
        <v>0.46352510774304262</v>
      </c>
      <c r="AB14931" s="16">
        <v>0.41568480009074948</v>
      </c>
      <c r="AC14931" s="16">
        <v>0.3812725508143408</v>
      </c>
      <c r="AD14931" s="16">
        <v>0.52275419716184457</v>
      </c>
      <c r="AE14931" s="16">
        <v>0.54001784483661364</v>
      </c>
      <c r="AF14931" s="16">
        <v>0.51135877495009063</v>
      </c>
      <c r="AG14931" s="16">
        <v>0.42670428167232233</v>
      </c>
      <c r="AH14931" s="16">
        <v>0.54017859993513906</v>
      </c>
      <c r="AI14931" s="16">
        <v>0.62096803059715688</v>
      </c>
      <c r="AJ14931" s="16">
        <v>0.55769965077722561</v>
      </c>
      <c r="AK14931" s="16">
        <v>0.71618973430278809</v>
      </c>
      <c r="AL14931" s="16">
        <v>0.68538607729446721</v>
      </c>
      <c r="AM14931" s="16">
        <v>0.68215408718303217</v>
      </c>
      <c r="AN14931" s="16">
        <v>0.66399626089674002</v>
      </c>
      <c r="AO14931" s="16">
        <v>0.56124698671708462</v>
      </c>
      <c r="AP14931" s="16">
        <v>0.68798738315614927</v>
      </c>
      <c r="AQ14931" s="16">
        <v>0.43954343246048572</v>
      </c>
      <c r="AR14931" s="16">
        <v>0.41733302033600339</v>
      </c>
      <c r="AS14931" s="16">
        <v>0.39849659156753592</v>
      </c>
      <c r="AT14931" s="16">
        <v>0.34124535092667002</v>
      </c>
      <c r="AU14931" s="16">
        <v>0.5245971216322135</v>
      </c>
      <c r="AV14931" s="16">
        <v>0.4650052408215386</v>
      </c>
      <c r="AW14931" s="16">
        <v>0.34442177264254498</v>
      </c>
      <c r="AX14931" s="16">
        <v>0.43201616931741449</v>
      </c>
      <c r="AY14931" s="16">
        <v>0.54845894199378598</v>
      </c>
    </row>
    <row r="14932" spans="1:51" ht="14.75" hidden="1" x14ac:dyDescent="0.75">
      <c r="A14932" s="16" t="s">
        <v>521</v>
      </c>
      <c r="B14932" s="16" t="s">
        <v>365</v>
      </c>
      <c r="C14932" s="16" t="s">
        <v>347</v>
      </c>
      <c r="D14932" s="16" t="s">
        <v>554</v>
      </c>
      <c r="E14932" s="16" t="s">
        <v>365</v>
      </c>
      <c r="F14932" s="16" t="s">
        <v>648</v>
      </c>
      <c r="G14932" s="16"/>
      <c r="H14932" s="16"/>
      <c r="I14932" s="16"/>
      <c r="J14932" s="16"/>
      <c r="K14932" s="16"/>
      <c r="L14932" s="16"/>
      <c r="M14932" s="16"/>
      <c r="N14932" s="16" t="s">
        <v>83</v>
      </c>
      <c r="O14932" s="16" t="s">
        <v>463</v>
      </c>
      <c r="P14932" s="16" t="s">
        <v>467</v>
      </c>
      <c r="Q14932" s="16" t="s">
        <v>73</v>
      </c>
      <c r="R14932" s="16">
        <v>28</v>
      </c>
      <c r="S14932" s="16">
        <v>0.79838104967910628</v>
      </c>
      <c r="T14932" s="16">
        <v>4.6647913591768164</v>
      </c>
      <c r="U14932" s="16">
        <v>3.031423094996176</v>
      </c>
      <c r="V14932" s="16">
        <v>3.2276152164163761</v>
      </c>
      <c r="W14932" s="16">
        <v>4.0618894542392319</v>
      </c>
      <c r="X14932" s="16">
        <v>3.5155428849271111</v>
      </c>
      <c r="Y14932" s="16">
        <v>5.358888908268848</v>
      </c>
      <c r="Z14932" s="16">
        <v>5.1338795662621743</v>
      </c>
      <c r="AA14932" s="16">
        <v>5.5647395633692316</v>
      </c>
      <c r="AB14932" s="16">
        <v>5.2877248177931158</v>
      </c>
      <c r="AC14932" s="16">
        <v>5.370188051696573</v>
      </c>
      <c r="AD14932" s="16">
        <v>6.1355034431445628</v>
      </c>
      <c r="AE14932" s="16">
        <v>5.8149752678125486</v>
      </c>
      <c r="AF14932" s="16">
        <v>6.0133661654613997</v>
      </c>
      <c r="AG14932" s="16">
        <v>5.5418139544978073</v>
      </c>
      <c r="AH14932" s="16">
        <v>6.2977281480063008</v>
      </c>
      <c r="AI14932" s="16">
        <v>6.5380038501574687</v>
      </c>
      <c r="AJ14932" s="16">
        <v>5.9479433852510857</v>
      </c>
      <c r="AK14932" s="16">
        <v>7.1425394126100574</v>
      </c>
      <c r="AL14932" s="16">
        <v>6.4104024214200193</v>
      </c>
      <c r="AM14932" s="16">
        <v>6.842971754172348</v>
      </c>
      <c r="AN14932" s="16">
        <v>6.3633728219158074</v>
      </c>
      <c r="AO14932" s="16">
        <v>6.1970420931577772</v>
      </c>
      <c r="AP14932" s="16">
        <v>6.4024778427196294</v>
      </c>
      <c r="AQ14932" s="16">
        <v>6.4334654272670431</v>
      </c>
      <c r="AR14932" s="16">
        <v>6.7658913397256866</v>
      </c>
      <c r="AS14932" s="16">
        <v>6.4011651393852818</v>
      </c>
      <c r="AT14932" s="16">
        <v>7.9209326311277994</v>
      </c>
      <c r="AU14932" s="16">
        <v>9.4209949740626495</v>
      </c>
      <c r="AV14932" s="16">
        <v>8.2341075601237907</v>
      </c>
      <c r="AW14932" s="16">
        <v>8.2058142669893979</v>
      </c>
      <c r="AX14932" s="16">
        <v>7.4331969642668936</v>
      </c>
      <c r="AY14932" s="16">
        <v>7.5866438752055334</v>
      </c>
    </row>
    <row r="14933" spans="1:51" ht="14.75" hidden="1" x14ac:dyDescent="0.75">
      <c r="A14933" s="16" t="s">
        <v>521</v>
      </c>
      <c r="B14933" s="16" t="s">
        <v>365</v>
      </c>
      <c r="C14933" s="16" t="s">
        <v>347</v>
      </c>
      <c r="D14933" s="16" t="s">
        <v>554</v>
      </c>
      <c r="E14933" s="16" t="s">
        <v>365</v>
      </c>
      <c r="F14933" s="16" t="s">
        <v>648</v>
      </c>
      <c r="G14933" s="16"/>
      <c r="H14933" s="16"/>
      <c r="I14933" s="16"/>
      <c r="J14933" s="16"/>
      <c r="K14933" s="16"/>
      <c r="L14933" s="16"/>
      <c r="M14933" s="16"/>
      <c r="N14933" s="16" t="s">
        <v>83</v>
      </c>
      <c r="O14933" s="16" t="s">
        <v>463</v>
      </c>
      <c r="P14933" s="16" t="s">
        <v>485</v>
      </c>
      <c r="Q14933" s="16" t="s">
        <v>312</v>
      </c>
      <c r="R14933" s="16">
        <v>265</v>
      </c>
      <c r="S14933" s="16">
        <v>3.480059531283066E-5</v>
      </c>
      <c r="T14933" s="16">
        <v>3.6370275670560593E-4</v>
      </c>
      <c r="U14933" s="16">
        <v>2.1819878636809571E-4</v>
      </c>
      <c r="V14933" s="16">
        <v>2.975739704972805E-4</v>
      </c>
      <c r="W14933" s="16">
        <v>4.1190387060283779E-4</v>
      </c>
      <c r="X14933" s="16">
        <v>3.2510232338779399E-4</v>
      </c>
      <c r="Y14933" s="16">
        <v>5.5266933904186673E-4</v>
      </c>
      <c r="Z14933" s="16">
        <v>5.5890604079628884E-4</v>
      </c>
      <c r="AA14933" s="16">
        <v>5.9256144764430164E-4</v>
      </c>
      <c r="AB14933" s="16">
        <v>5.4328686762679758E-4</v>
      </c>
      <c r="AC14933" s="16">
        <v>5.2258975555559905E-4</v>
      </c>
      <c r="AD14933" s="16">
        <v>6.8964673541179052E-4</v>
      </c>
      <c r="AE14933" s="16">
        <v>6.9854497569632001E-4</v>
      </c>
      <c r="AF14933" s="16">
        <v>6.9897872139012998E-4</v>
      </c>
      <c r="AG14933" s="16">
        <v>6.060369484327926E-4</v>
      </c>
      <c r="AH14933" s="16">
        <v>7.4620482393166388E-4</v>
      </c>
      <c r="AI14933" s="16">
        <v>8.5904596822530897E-4</v>
      </c>
      <c r="AJ14933" s="16">
        <v>7.8019357788645472E-4</v>
      </c>
      <c r="AK14933" s="16">
        <v>9.8684589785013937E-4</v>
      </c>
      <c r="AL14933" s="16">
        <v>9.0500592133554265E-4</v>
      </c>
      <c r="AM14933" s="16">
        <v>9.133504689949252E-4</v>
      </c>
      <c r="AN14933" s="16">
        <v>8.806980879185989E-4</v>
      </c>
      <c r="AO14933" s="16">
        <v>7.3516901660200496E-4</v>
      </c>
      <c r="AP14933" s="16">
        <v>5.0733835460232935E-4</v>
      </c>
      <c r="AQ14933" s="16">
        <v>6.4294589805707046E-4</v>
      </c>
      <c r="AR14933" s="16">
        <v>1.9116597181074099E-3</v>
      </c>
      <c r="AS14933" s="16">
        <v>6.403518788362317E-4</v>
      </c>
      <c r="AT14933" s="16">
        <v>2.1881261871659381E-4</v>
      </c>
      <c r="AU14933" s="16">
        <v>3.9208520881812352E-4</v>
      </c>
      <c r="AV14933" s="16">
        <v>2.004891896782374E-4</v>
      </c>
      <c r="AW14933" s="16">
        <v>1.6436370990832979E-4</v>
      </c>
      <c r="AX14933" s="16">
        <v>1.1875054699442391E-3</v>
      </c>
      <c r="AY14933" s="16">
        <v>7.1965064047309314E-4</v>
      </c>
    </row>
    <row r="14934" spans="1:51" ht="14.75" hidden="1" x14ac:dyDescent="0.75">
      <c r="A14934" s="16" t="s">
        <v>521</v>
      </c>
      <c r="B14934" s="16" t="s">
        <v>365</v>
      </c>
      <c r="C14934" s="16" t="s">
        <v>347</v>
      </c>
      <c r="D14934" s="16" t="s">
        <v>554</v>
      </c>
      <c r="E14934" s="16" t="s">
        <v>365</v>
      </c>
      <c r="F14934" s="16" t="s">
        <v>648</v>
      </c>
      <c r="G14934" s="16"/>
      <c r="H14934" s="16"/>
      <c r="I14934" s="16"/>
      <c r="J14934" s="16"/>
      <c r="K14934" s="16"/>
      <c r="L14934" s="16"/>
      <c r="M14934" s="16"/>
      <c r="N14934" s="16" t="s">
        <v>477</v>
      </c>
      <c r="O14934" s="16" t="s">
        <v>463</v>
      </c>
      <c r="P14934" s="16" t="s">
        <v>464</v>
      </c>
      <c r="Q14934" s="16" t="s">
        <v>253</v>
      </c>
      <c r="R14934" s="16">
        <v>1</v>
      </c>
      <c r="S14934" s="16">
        <v>0</v>
      </c>
      <c r="T14934" s="16">
        <v>0</v>
      </c>
      <c r="U14934" s="16">
        <v>0</v>
      </c>
      <c r="V14934" s="16">
        <v>0</v>
      </c>
      <c r="W14934" s="16">
        <v>0</v>
      </c>
      <c r="X14934" s="16">
        <v>0</v>
      </c>
      <c r="Y14934" s="16">
        <v>0</v>
      </c>
      <c r="Z14934" s="16">
        <v>0</v>
      </c>
      <c r="AA14934" s="16">
        <v>0</v>
      </c>
      <c r="AB14934" s="16">
        <v>0</v>
      </c>
      <c r="AC14934" s="16">
        <v>0</v>
      </c>
      <c r="AD14934" s="16">
        <v>0</v>
      </c>
      <c r="AE14934" s="16">
        <v>0</v>
      </c>
      <c r="AF14934" s="16">
        <v>0</v>
      </c>
      <c r="AG14934" s="16">
        <v>0</v>
      </c>
      <c r="AH14934" s="16">
        <v>0</v>
      </c>
      <c r="AI14934" s="16">
        <v>0</v>
      </c>
      <c r="AJ14934" s="16">
        <v>0</v>
      </c>
      <c r="AK14934" s="16">
        <v>0</v>
      </c>
      <c r="AL14934" s="16">
        <v>0</v>
      </c>
      <c r="AM14934" s="16">
        <v>0</v>
      </c>
      <c r="AN14934" s="16">
        <v>0</v>
      </c>
      <c r="AO14934" s="16">
        <v>0</v>
      </c>
      <c r="AP14934" s="16">
        <v>0</v>
      </c>
      <c r="AQ14934" s="16">
        <v>0</v>
      </c>
      <c r="AR14934" s="16">
        <v>0</v>
      </c>
      <c r="AS14934" s="16">
        <v>0</v>
      </c>
      <c r="AT14934" s="16">
        <v>0</v>
      </c>
      <c r="AU14934" s="16">
        <v>0</v>
      </c>
      <c r="AV14934" s="16">
        <v>0</v>
      </c>
      <c r="AW14934" s="16">
        <v>0</v>
      </c>
      <c r="AX14934" s="16">
        <v>0</v>
      </c>
      <c r="AY14934" s="16">
        <v>0</v>
      </c>
    </row>
    <row r="14935" spans="1:51" ht="14.75" hidden="1" x14ac:dyDescent="0.75">
      <c r="A14935" s="16" t="s">
        <v>521</v>
      </c>
      <c r="B14935" s="16" t="s">
        <v>365</v>
      </c>
      <c r="C14935" s="16" t="s">
        <v>347</v>
      </c>
      <c r="D14935" s="16" t="s">
        <v>554</v>
      </c>
      <c r="E14935" s="16" t="s">
        <v>365</v>
      </c>
      <c r="F14935" s="16" t="s">
        <v>648</v>
      </c>
      <c r="G14935" s="16"/>
      <c r="H14935" s="16"/>
      <c r="I14935" s="16"/>
      <c r="J14935" s="16"/>
      <c r="K14935" s="16"/>
      <c r="L14935" s="16"/>
      <c r="M14935" s="16"/>
      <c r="N14935" s="16" t="s">
        <v>477</v>
      </c>
      <c r="O14935" s="16" t="s">
        <v>463</v>
      </c>
      <c r="P14935" s="16" t="s">
        <v>467</v>
      </c>
      <c r="Q14935" s="16" t="s">
        <v>73</v>
      </c>
      <c r="R14935" s="16">
        <v>28</v>
      </c>
      <c r="S14935" s="16">
        <v>0</v>
      </c>
      <c r="T14935" s="16">
        <v>0</v>
      </c>
      <c r="U14935" s="16">
        <v>0</v>
      </c>
      <c r="V14935" s="16">
        <v>0</v>
      </c>
      <c r="W14935" s="16">
        <v>0</v>
      </c>
      <c r="X14935" s="16">
        <v>0</v>
      </c>
      <c r="Y14935" s="16">
        <v>0</v>
      </c>
      <c r="Z14935" s="16">
        <v>0</v>
      </c>
      <c r="AA14935" s="16">
        <v>0</v>
      </c>
      <c r="AB14935" s="16">
        <v>0</v>
      </c>
      <c r="AC14935" s="16">
        <v>0</v>
      </c>
      <c r="AD14935" s="16">
        <v>0</v>
      </c>
      <c r="AE14935" s="16">
        <v>0</v>
      </c>
      <c r="AF14935" s="16">
        <v>0</v>
      </c>
      <c r="AG14935" s="16">
        <v>0</v>
      </c>
      <c r="AH14935" s="16">
        <v>0</v>
      </c>
      <c r="AI14935" s="16">
        <v>0</v>
      </c>
      <c r="AJ14935" s="16">
        <v>0</v>
      </c>
      <c r="AK14935" s="16">
        <v>0</v>
      </c>
      <c r="AL14935" s="16">
        <v>0</v>
      </c>
      <c r="AM14935" s="16">
        <v>0</v>
      </c>
      <c r="AN14935" s="16">
        <v>0</v>
      </c>
      <c r="AO14935" s="16">
        <v>0</v>
      </c>
      <c r="AP14935" s="16">
        <v>0</v>
      </c>
      <c r="AQ14935" s="16">
        <v>0</v>
      </c>
      <c r="AR14935" s="16">
        <v>0</v>
      </c>
      <c r="AS14935" s="16">
        <v>0</v>
      </c>
      <c r="AT14935" s="16">
        <v>0</v>
      </c>
      <c r="AU14935" s="16">
        <v>0</v>
      </c>
      <c r="AV14935" s="16">
        <v>0</v>
      </c>
      <c r="AW14935" s="16">
        <v>0</v>
      </c>
      <c r="AX14935" s="16">
        <v>0</v>
      </c>
      <c r="AY14935" s="16">
        <v>0</v>
      </c>
    </row>
    <row r="14936" spans="1:51" ht="14.75" hidden="1" x14ac:dyDescent="0.75">
      <c r="A14936" s="16" t="s">
        <v>521</v>
      </c>
      <c r="B14936" s="16" t="s">
        <v>365</v>
      </c>
      <c r="C14936" s="16" t="s">
        <v>347</v>
      </c>
      <c r="D14936" s="16" t="s">
        <v>554</v>
      </c>
      <c r="E14936" s="16" t="s">
        <v>365</v>
      </c>
      <c r="F14936" s="16" t="s">
        <v>648</v>
      </c>
      <c r="G14936" s="16"/>
      <c r="H14936" s="16"/>
      <c r="I14936" s="16"/>
      <c r="J14936" s="16"/>
      <c r="K14936" s="16"/>
      <c r="L14936" s="16"/>
      <c r="M14936" s="16"/>
      <c r="N14936" s="16" t="s">
        <v>477</v>
      </c>
      <c r="O14936" s="16" t="s">
        <v>463</v>
      </c>
      <c r="P14936" s="16" t="s">
        <v>485</v>
      </c>
      <c r="Q14936" s="16" t="s">
        <v>312</v>
      </c>
      <c r="R14936" s="16">
        <v>265</v>
      </c>
      <c r="S14936" s="16">
        <v>0</v>
      </c>
      <c r="T14936" s="16">
        <v>0</v>
      </c>
      <c r="U14936" s="16">
        <v>0</v>
      </c>
      <c r="V14936" s="16">
        <v>0</v>
      </c>
      <c r="W14936" s="16">
        <v>0</v>
      </c>
      <c r="X14936" s="16">
        <v>0</v>
      </c>
      <c r="Y14936" s="16">
        <v>0</v>
      </c>
      <c r="Z14936" s="16">
        <v>0</v>
      </c>
      <c r="AA14936" s="16">
        <v>0</v>
      </c>
      <c r="AB14936" s="16">
        <v>0</v>
      </c>
      <c r="AC14936" s="16">
        <v>0</v>
      </c>
      <c r="AD14936" s="16">
        <v>0</v>
      </c>
      <c r="AE14936" s="16">
        <v>0</v>
      </c>
      <c r="AF14936" s="16">
        <v>0</v>
      </c>
      <c r="AG14936" s="16">
        <v>0</v>
      </c>
      <c r="AH14936" s="16">
        <v>0</v>
      </c>
      <c r="AI14936" s="16">
        <v>0</v>
      </c>
      <c r="AJ14936" s="16">
        <v>0</v>
      </c>
      <c r="AK14936" s="16">
        <v>0</v>
      </c>
      <c r="AL14936" s="16">
        <v>0</v>
      </c>
      <c r="AM14936" s="16">
        <v>0</v>
      </c>
      <c r="AN14936" s="16">
        <v>0</v>
      </c>
      <c r="AO14936" s="16">
        <v>0</v>
      </c>
      <c r="AP14936" s="16">
        <v>0</v>
      </c>
      <c r="AQ14936" s="16">
        <v>0</v>
      </c>
      <c r="AR14936" s="16">
        <v>0</v>
      </c>
      <c r="AS14936" s="16">
        <v>0</v>
      </c>
      <c r="AT14936" s="16">
        <v>0</v>
      </c>
      <c r="AU14936" s="16">
        <v>0</v>
      </c>
      <c r="AV14936" s="16">
        <v>0</v>
      </c>
      <c r="AW14936" s="16">
        <v>0</v>
      </c>
      <c r="AX14936" s="16">
        <v>0</v>
      </c>
      <c r="AY14936" s="16">
        <v>0</v>
      </c>
    </row>
    <row r="14937" spans="1:51" ht="14.75" hidden="1" x14ac:dyDescent="0.75">
      <c r="A14937" s="16" t="s">
        <v>521</v>
      </c>
      <c r="B14937" s="16" t="s">
        <v>365</v>
      </c>
      <c r="C14937" s="16" t="s">
        <v>347</v>
      </c>
      <c r="D14937" s="16" t="s">
        <v>554</v>
      </c>
      <c r="E14937" s="16" t="s">
        <v>365</v>
      </c>
      <c r="F14937" s="16" t="s">
        <v>648</v>
      </c>
      <c r="G14937" s="16"/>
      <c r="H14937" s="16"/>
      <c r="I14937" s="16"/>
      <c r="J14937" s="16"/>
      <c r="K14937" s="16"/>
      <c r="L14937" s="16"/>
      <c r="M14937" s="16"/>
      <c r="N14937" s="16" t="s">
        <v>85</v>
      </c>
      <c r="O14937" s="16" t="s">
        <v>463</v>
      </c>
      <c r="P14937" s="16" t="s">
        <v>464</v>
      </c>
      <c r="Q14937" s="16" t="s">
        <v>253</v>
      </c>
      <c r="R14937" s="16">
        <v>1</v>
      </c>
      <c r="S14937" s="16">
        <v>0</v>
      </c>
      <c r="T14937" s="16">
        <v>0</v>
      </c>
      <c r="U14937" s="16">
        <v>0</v>
      </c>
      <c r="V14937" s="16">
        <v>0</v>
      </c>
      <c r="W14937" s="16">
        <v>0</v>
      </c>
      <c r="X14937" s="16">
        <v>0</v>
      </c>
      <c r="Y14937" s="16">
        <v>0</v>
      </c>
      <c r="Z14937" s="16">
        <v>0</v>
      </c>
      <c r="AA14937" s="16">
        <v>0</v>
      </c>
      <c r="AB14937" s="16">
        <v>0</v>
      </c>
      <c r="AC14937" s="16">
        <v>0</v>
      </c>
      <c r="AD14937" s="16">
        <v>0</v>
      </c>
      <c r="AE14937" s="16">
        <v>0</v>
      </c>
      <c r="AF14937" s="16">
        <v>0</v>
      </c>
      <c r="AG14937" s="16">
        <v>0</v>
      </c>
      <c r="AH14937" s="16">
        <v>0</v>
      </c>
      <c r="AI14937" s="16">
        <v>0</v>
      </c>
      <c r="AJ14937" s="16">
        <v>0</v>
      </c>
      <c r="AK14937" s="16">
        <v>0</v>
      </c>
      <c r="AL14937" s="16">
        <v>0</v>
      </c>
      <c r="AM14937" s="16">
        <v>0</v>
      </c>
      <c r="AN14937" s="16">
        <v>0</v>
      </c>
      <c r="AO14937" s="16">
        <v>0</v>
      </c>
      <c r="AP14937" s="16">
        <v>0</v>
      </c>
      <c r="AQ14937" s="16">
        <v>0</v>
      </c>
      <c r="AR14937" s="16">
        <v>0</v>
      </c>
      <c r="AS14937" s="16">
        <v>0</v>
      </c>
      <c r="AT14937" s="16">
        <v>0</v>
      </c>
      <c r="AU14937" s="16">
        <v>0</v>
      </c>
      <c r="AV14937" s="16">
        <v>0</v>
      </c>
      <c r="AW14937" s="16">
        <v>0</v>
      </c>
      <c r="AX14937" s="16">
        <v>0</v>
      </c>
      <c r="AY14937" s="16">
        <v>0</v>
      </c>
    </row>
    <row r="14938" spans="1:51" ht="14.75" hidden="1" x14ac:dyDescent="0.75">
      <c r="A14938" s="16" t="s">
        <v>521</v>
      </c>
      <c r="B14938" s="16" t="s">
        <v>365</v>
      </c>
      <c r="C14938" s="16" t="s">
        <v>347</v>
      </c>
      <c r="D14938" s="16" t="s">
        <v>554</v>
      </c>
      <c r="E14938" s="16" t="s">
        <v>365</v>
      </c>
      <c r="F14938" s="16" t="s">
        <v>648</v>
      </c>
      <c r="G14938" s="16"/>
      <c r="H14938" s="16"/>
      <c r="I14938" s="16"/>
      <c r="J14938" s="16"/>
      <c r="K14938" s="16"/>
      <c r="L14938" s="16"/>
      <c r="M14938" s="16"/>
      <c r="N14938" s="16" t="s">
        <v>85</v>
      </c>
      <c r="O14938" s="16" t="s">
        <v>463</v>
      </c>
      <c r="P14938" s="16" t="s">
        <v>467</v>
      </c>
      <c r="Q14938" s="16" t="s">
        <v>73</v>
      </c>
      <c r="R14938" s="16">
        <v>28</v>
      </c>
      <c r="S14938" s="16">
        <v>0</v>
      </c>
      <c r="T14938" s="16">
        <v>0</v>
      </c>
      <c r="U14938" s="16">
        <v>0</v>
      </c>
      <c r="V14938" s="16">
        <v>0</v>
      </c>
      <c r="W14938" s="16">
        <v>0</v>
      </c>
      <c r="X14938" s="16">
        <v>0</v>
      </c>
      <c r="Y14938" s="16">
        <v>0</v>
      </c>
      <c r="Z14938" s="16">
        <v>0</v>
      </c>
      <c r="AA14938" s="16">
        <v>0</v>
      </c>
      <c r="AB14938" s="16">
        <v>0</v>
      </c>
      <c r="AC14938" s="16">
        <v>0</v>
      </c>
      <c r="AD14938" s="16">
        <v>0</v>
      </c>
      <c r="AE14938" s="16">
        <v>0</v>
      </c>
      <c r="AF14938" s="16">
        <v>0</v>
      </c>
      <c r="AG14938" s="16">
        <v>0</v>
      </c>
      <c r="AH14938" s="16">
        <v>0</v>
      </c>
      <c r="AI14938" s="16">
        <v>0</v>
      </c>
      <c r="AJ14938" s="16">
        <v>0</v>
      </c>
      <c r="AK14938" s="16">
        <v>0</v>
      </c>
      <c r="AL14938" s="16">
        <v>0</v>
      </c>
      <c r="AM14938" s="16">
        <v>0</v>
      </c>
      <c r="AN14938" s="16">
        <v>0</v>
      </c>
      <c r="AO14938" s="16">
        <v>0</v>
      </c>
      <c r="AP14938" s="16">
        <v>0</v>
      </c>
      <c r="AQ14938" s="16">
        <v>0</v>
      </c>
      <c r="AR14938" s="16">
        <v>0</v>
      </c>
      <c r="AS14938" s="16">
        <v>0</v>
      </c>
      <c r="AT14938" s="16">
        <v>0</v>
      </c>
      <c r="AU14938" s="16">
        <v>0</v>
      </c>
      <c r="AV14938" s="16">
        <v>0</v>
      </c>
      <c r="AW14938" s="16">
        <v>0</v>
      </c>
      <c r="AX14938" s="16">
        <v>0</v>
      </c>
      <c r="AY14938" s="16">
        <v>0</v>
      </c>
    </row>
    <row r="14939" spans="1:51" ht="14.75" hidden="1" x14ac:dyDescent="0.75">
      <c r="A14939" s="16" t="s">
        <v>521</v>
      </c>
      <c r="B14939" s="16" t="s">
        <v>365</v>
      </c>
      <c r="C14939" s="16" t="s">
        <v>347</v>
      </c>
      <c r="D14939" s="16" t="s">
        <v>554</v>
      </c>
      <c r="E14939" s="16" t="s">
        <v>365</v>
      </c>
      <c r="F14939" s="16" t="s">
        <v>648</v>
      </c>
      <c r="G14939" s="16"/>
      <c r="H14939" s="16"/>
      <c r="I14939" s="16"/>
      <c r="J14939" s="16"/>
      <c r="K14939" s="16"/>
      <c r="L14939" s="16"/>
      <c r="M14939" s="16"/>
      <c r="N14939" s="16" t="s">
        <v>85</v>
      </c>
      <c r="O14939" s="16" t="s">
        <v>463</v>
      </c>
      <c r="P14939" s="16" t="s">
        <v>485</v>
      </c>
      <c r="Q14939" s="16" t="s">
        <v>312</v>
      </c>
      <c r="R14939" s="16">
        <v>265</v>
      </c>
      <c r="S14939" s="16">
        <v>0</v>
      </c>
      <c r="T14939" s="16">
        <v>0</v>
      </c>
      <c r="U14939" s="16">
        <v>0</v>
      </c>
      <c r="V14939" s="16">
        <v>0</v>
      </c>
      <c r="W14939" s="16">
        <v>0</v>
      </c>
      <c r="X14939" s="16">
        <v>0</v>
      </c>
      <c r="Y14939" s="16">
        <v>0</v>
      </c>
      <c r="Z14939" s="16">
        <v>0</v>
      </c>
      <c r="AA14939" s="16">
        <v>0</v>
      </c>
      <c r="AB14939" s="16">
        <v>0</v>
      </c>
      <c r="AC14939" s="16">
        <v>0</v>
      </c>
      <c r="AD14939" s="16">
        <v>0</v>
      </c>
      <c r="AE14939" s="16">
        <v>0</v>
      </c>
      <c r="AF14939" s="16">
        <v>0</v>
      </c>
      <c r="AG14939" s="16">
        <v>0</v>
      </c>
      <c r="AH14939" s="16">
        <v>0</v>
      </c>
      <c r="AI14939" s="16">
        <v>0</v>
      </c>
      <c r="AJ14939" s="16">
        <v>0</v>
      </c>
      <c r="AK14939" s="16">
        <v>0</v>
      </c>
      <c r="AL14939" s="16">
        <v>0</v>
      </c>
      <c r="AM14939" s="16">
        <v>0</v>
      </c>
      <c r="AN14939" s="16">
        <v>0</v>
      </c>
      <c r="AO14939" s="16">
        <v>0</v>
      </c>
      <c r="AP14939" s="16">
        <v>0</v>
      </c>
      <c r="AQ14939" s="16">
        <v>0</v>
      </c>
      <c r="AR14939" s="16">
        <v>0</v>
      </c>
      <c r="AS14939" s="16">
        <v>0</v>
      </c>
      <c r="AT14939" s="16">
        <v>0</v>
      </c>
      <c r="AU14939" s="16">
        <v>0</v>
      </c>
      <c r="AV14939" s="16">
        <v>0</v>
      </c>
      <c r="AW14939" s="16">
        <v>0</v>
      </c>
      <c r="AX14939" s="16">
        <v>0</v>
      </c>
      <c r="AY14939" s="16">
        <v>0</v>
      </c>
    </row>
    <row r="14940" spans="1:51" ht="14.75" hidden="1" x14ac:dyDescent="0.75">
      <c r="A14940" s="16" t="s">
        <v>521</v>
      </c>
      <c r="B14940" s="16" t="s">
        <v>365</v>
      </c>
      <c r="C14940" s="16" t="s">
        <v>347</v>
      </c>
      <c r="D14940" s="16" t="s">
        <v>554</v>
      </c>
      <c r="E14940" s="16" t="s">
        <v>365</v>
      </c>
      <c r="F14940" s="16" t="s">
        <v>648</v>
      </c>
      <c r="G14940" s="16"/>
      <c r="H14940" s="16"/>
      <c r="I14940" s="16"/>
      <c r="J14940" s="16"/>
      <c r="K14940" s="16"/>
      <c r="L14940" s="16"/>
      <c r="M14940" s="16"/>
      <c r="N14940" s="16" t="s">
        <v>87</v>
      </c>
      <c r="O14940" s="16" t="s">
        <v>463</v>
      </c>
      <c r="P14940" s="16" t="s">
        <v>464</v>
      </c>
      <c r="Q14940" s="16" t="s">
        <v>253</v>
      </c>
      <c r="R14940" s="16">
        <v>1</v>
      </c>
      <c r="S14940" s="16">
        <v>0</v>
      </c>
      <c r="T14940" s="16">
        <v>0</v>
      </c>
      <c r="U14940" s="16">
        <v>0</v>
      </c>
      <c r="V14940" s="16">
        <v>0</v>
      </c>
      <c r="W14940" s="16">
        <v>0</v>
      </c>
      <c r="X14940" s="16">
        <v>0</v>
      </c>
      <c r="Y14940" s="16">
        <v>0</v>
      </c>
      <c r="Z14940" s="16">
        <v>0</v>
      </c>
      <c r="AA14940" s="16">
        <v>0</v>
      </c>
      <c r="AB14940" s="16">
        <v>0</v>
      </c>
      <c r="AC14940" s="16">
        <v>0</v>
      </c>
      <c r="AD14940" s="16">
        <v>0</v>
      </c>
      <c r="AE14940" s="16">
        <v>0</v>
      </c>
      <c r="AF14940" s="16">
        <v>0</v>
      </c>
      <c r="AG14940" s="16">
        <v>0</v>
      </c>
      <c r="AH14940" s="16">
        <v>0</v>
      </c>
      <c r="AI14940" s="16">
        <v>0</v>
      </c>
      <c r="AJ14940" s="16">
        <v>0</v>
      </c>
      <c r="AK14940" s="16">
        <v>0</v>
      </c>
      <c r="AL14940" s="16">
        <v>0</v>
      </c>
      <c r="AM14940" s="16">
        <v>0</v>
      </c>
      <c r="AN14940" s="16">
        <v>0</v>
      </c>
      <c r="AO14940" s="16">
        <v>0</v>
      </c>
      <c r="AP14940" s="16">
        <v>0</v>
      </c>
      <c r="AQ14940" s="16">
        <v>0</v>
      </c>
      <c r="AR14940" s="16">
        <v>0</v>
      </c>
      <c r="AS14940" s="16">
        <v>0</v>
      </c>
      <c r="AT14940" s="16">
        <v>0</v>
      </c>
      <c r="AU14940" s="16">
        <v>0</v>
      </c>
      <c r="AV14940" s="16">
        <v>0</v>
      </c>
      <c r="AW14940" s="16">
        <v>0</v>
      </c>
      <c r="AX14940" s="16">
        <v>0</v>
      </c>
      <c r="AY14940" s="16">
        <v>0</v>
      </c>
    </row>
    <row r="14941" spans="1:51" ht="14.75" hidden="1" x14ac:dyDescent="0.75">
      <c r="A14941" s="16" t="s">
        <v>521</v>
      </c>
      <c r="B14941" s="16" t="s">
        <v>365</v>
      </c>
      <c r="C14941" s="16" t="s">
        <v>347</v>
      </c>
      <c r="D14941" s="16" t="s">
        <v>554</v>
      </c>
      <c r="E14941" s="16" t="s">
        <v>365</v>
      </c>
      <c r="F14941" s="16" t="s">
        <v>648</v>
      </c>
      <c r="G14941" s="16"/>
      <c r="H14941" s="16"/>
      <c r="I14941" s="16"/>
      <c r="J14941" s="16"/>
      <c r="K14941" s="16"/>
      <c r="L14941" s="16"/>
      <c r="M14941" s="16"/>
      <c r="N14941" s="16" t="s">
        <v>87</v>
      </c>
      <c r="O14941" s="16" t="s">
        <v>463</v>
      </c>
      <c r="P14941" s="16" t="s">
        <v>467</v>
      </c>
      <c r="Q14941" s="16" t="s">
        <v>73</v>
      </c>
      <c r="R14941" s="16">
        <v>28</v>
      </c>
      <c r="S14941" s="16">
        <v>0</v>
      </c>
      <c r="T14941" s="16">
        <v>0</v>
      </c>
      <c r="U14941" s="16">
        <v>0</v>
      </c>
      <c r="V14941" s="16">
        <v>0</v>
      </c>
      <c r="W14941" s="16">
        <v>0</v>
      </c>
      <c r="X14941" s="16">
        <v>0</v>
      </c>
      <c r="Y14941" s="16">
        <v>0</v>
      </c>
      <c r="Z14941" s="16">
        <v>0</v>
      </c>
      <c r="AA14941" s="16">
        <v>0</v>
      </c>
      <c r="AB14941" s="16">
        <v>0</v>
      </c>
      <c r="AC14941" s="16">
        <v>0</v>
      </c>
      <c r="AD14941" s="16">
        <v>0</v>
      </c>
      <c r="AE14941" s="16">
        <v>0</v>
      </c>
      <c r="AF14941" s="16">
        <v>0</v>
      </c>
      <c r="AG14941" s="16">
        <v>0</v>
      </c>
      <c r="AH14941" s="16">
        <v>0</v>
      </c>
      <c r="AI14941" s="16">
        <v>0</v>
      </c>
      <c r="AJ14941" s="16">
        <v>0</v>
      </c>
      <c r="AK14941" s="16">
        <v>0</v>
      </c>
      <c r="AL14941" s="16">
        <v>0</v>
      </c>
      <c r="AM14941" s="16">
        <v>0</v>
      </c>
      <c r="AN14941" s="16">
        <v>0</v>
      </c>
      <c r="AO14941" s="16">
        <v>0</v>
      </c>
      <c r="AP14941" s="16">
        <v>0</v>
      </c>
      <c r="AQ14941" s="16">
        <v>0</v>
      </c>
      <c r="AR14941" s="16">
        <v>0</v>
      </c>
      <c r="AS14941" s="16">
        <v>0</v>
      </c>
      <c r="AT14941" s="16">
        <v>0</v>
      </c>
      <c r="AU14941" s="16">
        <v>0</v>
      </c>
      <c r="AV14941" s="16">
        <v>0</v>
      </c>
      <c r="AW14941" s="16">
        <v>0</v>
      </c>
      <c r="AX14941" s="16">
        <v>0</v>
      </c>
      <c r="AY14941" s="16">
        <v>0</v>
      </c>
    </row>
    <row r="14942" spans="1:51" ht="14.75" hidden="1" x14ac:dyDescent="0.75">
      <c r="A14942" s="16" t="s">
        <v>521</v>
      </c>
      <c r="B14942" s="16" t="s">
        <v>365</v>
      </c>
      <c r="C14942" s="16" t="s">
        <v>347</v>
      </c>
      <c r="D14942" s="16" t="s">
        <v>554</v>
      </c>
      <c r="E14942" s="16" t="s">
        <v>365</v>
      </c>
      <c r="F14942" s="16" t="s">
        <v>648</v>
      </c>
      <c r="G14942" s="16"/>
      <c r="H14942" s="16"/>
      <c r="I14942" s="16"/>
      <c r="J14942" s="16"/>
      <c r="K14942" s="16"/>
      <c r="L14942" s="16"/>
      <c r="M14942" s="16"/>
      <c r="N14942" s="16" t="s">
        <v>87</v>
      </c>
      <c r="O14942" s="16" t="s">
        <v>463</v>
      </c>
      <c r="P14942" s="16" t="s">
        <v>485</v>
      </c>
      <c r="Q14942" s="16" t="s">
        <v>312</v>
      </c>
      <c r="R14942" s="16">
        <v>265</v>
      </c>
      <c r="S14942" s="16">
        <v>0</v>
      </c>
      <c r="T14942" s="16">
        <v>0</v>
      </c>
      <c r="U14942" s="16">
        <v>0</v>
      </c>
      <c r="V14942" s="16">
        <v>0</v>
      </c>
      <c r="W14942" s="16">
        <v>0</v>
      </c>
      <c r="X14942" s="16">
        <v>0</v>
      </c>
      <c r="Y14942" s="16">
        <v>0</v>
      </c>
      <c r="Z14942" s="16">
        <v>0</v>
      </c>
      <c r="AA14942" s="16">
        <v>0</v>
      </c>
      <c r="AB14942" s="16">
        <v>0</v>
      </c>
      <c r="AC14942" s="16">
        <v>0</v>
      </c>
      <c r="AD14942" s="16">
        <v>0</v>
      </c>
      <c r="AE14942" s="16">
        <v>0</v>
      </c>
      <c r="AF14942" s="16">
        <v>0</v>
      </c>
      <c r="AG14942" s="16">
        <v>0</v>
      </c>
      <c r="AH14942" s="16">
        <v>0</v>
      </c>
      <c r="AI14942" s="16">
        <v>0</v>
      </c>
      <c r="AJ14942" s="16">
        <v>0</v>
      </c>
      <c r="AK14942" s="16">
        <v>0</v>
      </c>
      <c r="AL14942" s="16">
        <v>0</v>
      </c>
      <c r="AM14942" s="16">
        <v>0</v>
      </c>
      <c r="AN14942" s="16">
        <v>0</v>
      </c>
      <c r="AO14942" s="16">
        <v>0</v>
      </c>
      <c r="AP14942" s="16">
        <v>0</v>
      </c>
      <c r="AQ14942" s="16">
        <v>0</v>
      </c>
      <c r="AR14942" s="16">
        <v>0</v>
      </c>
      <c r="AS14942" s="16">
        <v>0</v>
      </c>
      <c r="AT14942" s="16">
        <v>0</v>
      </c>
      <c r="AU14942" s="16">
        <v>0</v>
      </c>
      <c r="AV14942" s="16">
        <v>0</v>
      </c>
      <c r="AW14942" s="16">
        <v>0</v>
      </c>
      <c r="AX14942" s="16">
        <v>0</v>
      </c>
      <c r="AY14942" s="16">
        <v>0</v>
      </c>
    </row>
    <row r="14943" spans="1:51" ht="14.75" hidden="1" x14ac:dyDescent="0.75">
      <c r="A14943" s="16" t="s">
        <v>521</v>
      </c>
      <c r="B14943" s="16" t="s">
        <v>365</v>
      </c>
      <c r="C14943" s="16" t="s">
        <v>347</v>
      </c>
      <c r="D14943" s="16" t="s">
        <v>554</v>
      </c>
      <c r="E14943" s="16" t="s">
        <v>365</v>
      </c>
      <c r="F14943" s="16" t="s">
        <v>648</v>
      </c>
      <c r="G14943" s="16"/>
      <c r="H14943" s="16"/>
      <c r="I14943" s="16"/>
      <c r="J14943" s="16"/>
      <c r="K14943" s="16"/>
      <c r="L14943" s="16"/>
      <c r="M14943" s="16"/>
      <c r="N14943" s="16" t="s">
        <v>89</v>
      </c>
      <c r="O14943" s="16" t="s">
        <v>463</v>
      </c>
      <c r="P14943" s="16" t="s">
        <v>464</v>
      </c>
      <c r="Q14943" s="16" t="s">
        <v>253</v>
      </c>
      <c r="R14943" s="16">
        <v>1</v>
      </c>
      <c r="S14943" s="16">
        <v>6.8023933154657483E-4</v>
      </c>
      <c r="T14943" s="16">
        <v>7.1145391574826251E-4</v>
      </c>
      <c r="U14943" s="16">
        <v>7.8265691307299933E-4</v>
      </c>
      <c r="V14943" s="16">
        <v>6.7986046059374146E-3</v>
      </c>
      <c r="W14943" s="16">
        <v>6.5696968835113369E-3</v>
      </c>
      <c r="X14943" s="16">
        <v>6.7445393506313667E-3</v>
      </c>
      <c r="Y14943" s="16">
        <v>3.314801989416351E-3</v>
      </c>
      <c r="Z14943" s="16">
        <v>8.0449782224085585E-4</v>
      </c>
      <c r="AA14943" s="16">
        <v>7.0457158329480154E-4</v>
      </c>
      <c r="AB14943" s="16">
        <v>7.0177962188327006E-4</v>
      </c>
      <c r="AC14943" s="16">
        <v>4.2816251252623654E-3</v>
      </c>
      <c r="AD14943" s="16">
        <v>5.2168379018531757E-4</v>
      </c>
      <c r="AE14943" s="16">
        <v>5.1635241201458953E-4</v>
      </c>
      <c r="AF14943" s="16">
        <v>4.4483903967831309E-4</v>
      </c>
      <c r="AG14943" s="16">
        <v>4.1183104448014058E-4</v>
      </c>
      <c r="AH14943" s="16">
        <v>3.6331704743989451E-4</v>
      </c>
      <c r="AI14943" s="16">
        <v>3.5647852986079372E-4</v>
      </c>
      <c r="AJ14943" s="16">
        <v>1.3470960670321211E-3</v>
      </c>
      <c r="AK14943" s="16">
        <v>3.926695554853146E-4</v>
      </c>
      <c r="AL14943" s="16">
        <v>3.8941782665853723E-4</v>
      </c>
      <c r="AM14943" s="16">
        <v>5.8472307176050552E-4</v>
      </c>
      <c r="AN14943" s="16">
        <v>4.9391477682564561E-4</v>
      </c>
      <c r="AO14943" s="16">
        <v>1.3014953505924919E-2</v>
      </c>
      <c r="AP14943" s="16">
        <v>6.1374782393981727E-5</v>
      </c>
      <c r="AQ14943" s="16">
        <v>2.0000470020156881E-4</v>
      </c>
      <c r="AR14943" s="16">
        <v>6.4693961001991972E-5</v>
      </c>
      <c r="AS14943" s="16">
        <v>5.690624773878979E-5</v>
      </c>
      <c r="AT14943" s="16">
        <v>4.370214327480382E-4</v>
      </c>
      <c r="AU14943" s="16">
        <v>3.100119032196652E-4</v>
      </c>
      <c r="AV14943" s="16">
        <v>2.371912903663998E-4</v>
      </c>
      <c r="AW14943" s="16">
        <v>4.4816552514898727E-4</v>
      </c>
      <c r="AX14943" s="16">
        <v>1.0725624724706171E-3</v>
      </c>
      <c r="AY14943" s="16">
        <v>1.8952851587947841E-4</v>
      </c>
    </row>
    <row r="14944" spans="1:51" ht="14.75" hidden="1" x14ac:dyDescent="0.75">
      <c r="A14944" s="16" t="s">
        <v>521</v>
      </c>
      <c r="B14944" s="16" t="s">
        <v>365</v>
      </c>
      <c r="C14944" s="16" t="s">
        <v>347</v>
      </c>
      <c r="D14944" s="16" t="s">
        <v>554</v>
      </c>
      <c r="E14944" s="16" t="s">
        <v>365</v>
      </c>
      <c r="F14944" s="16" t="s">
        <v>648</v>
      </c>
      <c r="G14944" s="16"/>
      <c r="H14944" s="16"/>
      <c r="I14944" s="16"/>
      <c r="J14944" s="16"/>
      <c r="K14944" s="16"/>
      <c r="L14944" s="16"/>
      <c r="M14944" s="16"/>
      <c r="N14944" s="16" t="s">
        <v>89</v>
      </c>
      <c r="O14944" s="16" t="s">
        <v>463</v>
      </c>
      <c r="P14944" s="16" t="s">
        <v>467</v>
      </c>
      <c r="Q14944" s="16" t="s">
        <v>73</v>
      </c>
      <c r="R14944" s="16">
        <v>28</v>
      </c>
      <c r="S14944" s="16">
        <v>1.417986625671034E-2</v>
      </c>
      <c r="T14944" s="16">
        <v>1.3959586302192781E-2</v>
      </c>
      <c r="U14944" s="16">
        <v>1.091250039610406E-2</v>
      </c>
      <c r="V14944" s="16">
        <v>1.252131563773274E-2</v>
      </c>
      <c r="W14944" s="16">
        <v>1.4550570940045479E-2</v>
      </c>
      <c r="X14944" s="16">
        <v>1.4397834368580199E-2</v>
      </c>
      <c r="Y14944" s="16">
        <v>1.4815130618481999E-2</v>
      </c>
      <c r="Z14944" s="16">
        <v>1.412114420398632E-2</v>
      </c>
      <c r="AA14944" s="16">
        <v>1.266974038670609E-2</v>
      </c>
      <c r="AB14944" s="16">
        <v>1.2244014327528471E-2</v>
      </c>
      <c r="AC14944" s="16">
        <v>1.2226926778838991E-2</v>
      </c>
      <c r="AD14944" s="16">
        <v>1.1572293874824471E-2</v>
      </c>
      <c r="AE14944" s="16">
        <v>1.152073731108717E-2</v>
      </c>
      <c r="AF14944" s="16">
        <v>1.084737954900465E-2</v>
      </c>
      <c r="AG14944" s="16">
        <v>1.0793699630274741E-2</v>
      </c>
      <c r="AH14944" s="16">
        <v>1.0332736232596959E-2</v>
      </c>
      <c r="AI14944" s="16">
        <v>1.0284675634632021E-2</v>
      </c>
      <c r="AJ14944" s="16">
        <v>9.9935637754824686E-3</v>
      </c>
      <c r="AK14944" s="16">
        <v>1.2748148958196689E-2</v>
      </c>
      <c r="AL14944" s="16">
        <v>1.2308351416918909E-2</v>
      </c>
      <c r="AM14944" s="16">
        <v>1.6526973735823718E-2</v>
      </c>
      <c r="AN14944" s="16">
        <v>1.4632114457183491E-2</v>
      </c>
      <c r="AO14944" s="16">
        <v>1.410552435123443E-2</v>
      </c>
      <c r="AP14944" s="16">
        <v>7.9819535331770615E-3</v>
      </c>
      <c r="AQ14944" s="16">
        <v>3.3065655228026493E-2</v>
      </c>
      <c r="AR14944" s="16">
        <v>9.2565371956936249E-3</v>
      </c>
      <c r="AS14944" s="16">
        <v>6.8228501353218727E-3</v>
      </c>
      <c r="AT14944" s="16">
        <v>6.2593215940594804E-3</v>
      </c>
      <c r="AU14944" s="16">
        <v>7.0898704661025401E-3</v>
      </c>
      <c r="AV14944" s="16">
        <v>6.2720458235036233E-3</v>
      </c>
      <c r="AW14944" s="16">
        <v>6.3362721322093342E-3</v>
      </c>
      <c r="AX14944" s="16">
        <v>6.6232638921002659E-3</v>
      </c>
      <c r="AY14944" s="16">
        <v>5.4757243243908028E-3</v>
      </c>
    </row>
    <row r="14945" spans="1:51" ht="14.75" hidden="1" x14ac:dyDescent="0.75">
      <c r="A14945" s="16" t="s">
        <v>521</v>
      </c>
      <c r="B14945" s="16" t="s">
        <v>365</v>
      </c>
      <c r="C14945" s="16" t="s">
        <v>347</v>
      </c>
      <c r="D14945" s="16" t="s">
        <v>554</v>
      </c>
      <c r="E14945" s="16" t="s">
        <v>365</v>
      </c>
      <c r="F14945" s="16" t="s">
        <v>648</v>
      </c>
      <c r="G14945" s="16"/>
      <c r="H14945" s="16"/>
      <c r="I14945" s="16"/>
      <c r="J14945" s="16"/>
      <c r="K14945" s="16"/>
      <c r="L14945" s="16"/>
      <c r="M14945" s="16"/>
      <c r="N14945" s="16" t="s">
        <v>89</v>
      </c>
      <c r="O14945" s="16" t="s">
        <v>463</v>
      </c>
      <c r="P14945" s="16" t="s">
        <v>485</v>
      </c>
      <c r="Q14945" s="16" t="s">
        <v>312</v>
      </c>
      <c r="R14945" s="16">
        <v>265</v>
      </c>
      <c r="S14945" s="16">
        <v>5.2448523137206591E-7</v>
      </c>
      <c r="T14945" s="16">
        <v>5.1064926745395113E-7</v>
      </c>
      <c r="U14945" s="16">
        <v>5.0463034987804365E-7</v>
      </c>
      <c r="V14945" s="16">
        <v>3.8162794784787833E-6</v>
      </c>
      <c r="W14945" s="16">
        <v>3.6612113115542491E-6</v>
      </c>
      <c r="X14945" s="16">
        <v>3.6227293115736461E-6</v>
      </c>
      <c r="Y14945" s="16">
        <v>1.811659812353076E-6</v>
      </c>
      <c r="Z14945" s="16">
        <v>5.0193303234798166E-7</v>
      </c>
      <c r="AA14945" s="16">
        <v>4.1889128765523078E-7</v>
      </c>
      <c r="AB14945" s="16">
        <v>4.2401742586072612E-7</v>
      </c>
      <c r="AC14945" s="16">
        <v>2.3553594718958851E-6</v>
      </c>
      <c r="AD14945" s="16">
        <v>3.1919120558036989E-7</v>
      </c>
      <c r="AE14945" s="16">
        <v>3.2077331759079568E-7</v>
      </c>
      <c r="AF14945" s="16">
        <v>2.8048308279426533E-7</v>
      </c>
      <c r="AG14945" s="16">
        <v>2.6962601346752169E-7</v>
      </c>
      <c r="AH14945" s="16">
        <v>2.3114660429841891E-7</v>
      </c>
      <c r="AI14945" s="16">
        <v>2.2819935954172111E-7</v>
      </c>
      <c r="AJ14945" s="16">
        <v>8.1179869110331411E-7</v>
      </c>
      <c r="AK14945" s="16">
        <v>2.9347355734919932E-7</v>
      </c>
      <c r="AL14945" s="16">
        <v>2.933465571217239E-7</v>
      </c>
      <c r="AM14945" s="16">
        <v>4.8252760330072561E-7</v>
      </c>
      <c r="AN14945" s="16">
        <v>3.7979285092247802E-7</v>
      </c>
      <c r="AO14945" s="16">
        <v>9.2756435452862239E-6</v>
      </c>
      <c r="AP14945" s="16">
        <v>1.054063992910575E-7</v>
      </c>
      <c r="AQ14945" s="16">
        <v>1.6750835713760219E-7</v>
      </c>
      <c r="AR14945" s="16">
        <v>7.5708283206957333E-8</v>
      </c>
      <c r="AS14945" s="16">
        <v>2.5734407858861109E-9</v>
      </c>
      <c r="AT14945" s="16">
        <v>3.964261422089274E-9</v>
      </c>
      <c r="AU14945" s="16">
        <v>4.5868266905138221E-10</v>
      </c>
      <c r="AV14945" s="16">
        <v>9.4098090692127263E-9</v>
      </c>
      <c r="AW14945" s="16">
        <v>8.7384139941511728E-9</v>
      </c>
      <c r="AX14945" s="16">
        <v>1.715228443485065E-7</v>
      </c>
      <c r="AY14945" s="16">
        <v>4.0292590689711813E-9</v>
      </c>
    </row>
    <row r="14946" spans="1:51" ht="14.75" hidden="1" x14ac:dyDescent="0.75">
      <c r="A14946" s="16" t="s">
        <v>521</v>
      </c>
      <c r="B14946" s="16" t="s">
        <v>365</v>
      </c>
      <c r="C14946" s="16" t="s">
        <v>347</v>
      </c>
      <c r="D14946" s="16" t="s">
        <v>554</v>
      </c>
      <c r="E14946" s="16" t="s">
        <v>365</v>
      </c>
      <c r="F14946" s="16" t="s">
        <v>648</v>
      </c>
      <c r="G14946" s="16"/>
      <c r="H14946" s="16"/>
      <c r="I14946" s="16"/>
      <c r="J14946" s="16"/>
      <c r="K14946" s="16"/>
      <c r="L14946" s="16"/>
      <c r="M14946" s="16"/>
      <c r="N14946" s="16" t="s">
        <v>91</v>
      </c>
      <c r="O14946" s="16" t="s">
        <v>463</v>
      </c>
      <c r="P14946" s="16" t="s">
        <v>464</v>
      </c>
      <c r="Q14946" s="16" t="s">
        <v>253</v>
      </c>
      <c r="R14946" s="16">
        <v>1</v>
      </c>
      <c r="S14946" s="16">
        <v>7.6944587194715079E-3</v>
      </c>
      <c r="T14946" s="16">
        <v>7.5606136905760069E-3</v>
      </c>
      <c r="U14946" s="16">
        <v>3.2711993791244222E-3</v>
      </c>
      <c r="V14946" s="16">
        <v>4.0416283618850942E-3</v>
      </c>
      <c r="W14946" s="16">
        <v>6.185510095400899E-3</v>
      </c>
      <c r="X14946" s="16">
        <v>5.994354039088305E-3</v>
      </c>
      <c r="Y14946" s="16">
        <v>3.5953353525950979E-3</v>
      </c>
      <c r="Z14946" s="16">
        <v>4.4662726080771228E-3</v>
      </c>
      <c r="AA14946" s="16">
        <v>3.9014063150835019E-3</v>
      </c>
      <c r="AB14946" s="16">
        <v>4.1979871753316132E-3</v>
      </c>
      <c r="AC14946" s="16">
        <v>3.1407333240460961E-3</v>
      </c>
      <c r="AD14946" s="16">
        <v>3.2820758558276008E-3</v>
      </c>
      <c r="AE14946" s="16">
        <v>3.6231686791168408E-3</v>
      </c>
      <c r="AF14946" s="16">
        <v>3.5259646365654409E-3</v>
      </c>
      <c r="AG14946" s="16">
        <v>3.293867708858499E-3</v>
      </c>
      <c r="AH14946" s="16">
        <v>2.6566175056364901E-3</v>
      </c>
      <c r="AI14946" s="16">
        <v>2.8625145789602752E-3</v>
      </c>
      <c r="AJ14946" s="16">
        <v>2.7331322218827098E-3</v>
      </c>
      <c r="AK14946" s="16">
        <v>3.2158604740351719E-3</v>
      </c>
      <c r="AL14946" s="16">
        <v>3.310811361102904E-3</v>
      </c>
      <c r="AM14946" s="16">
        <v>4.5368428532523994E-3</v>
      </c>
      <c r="AN14946" s="16">
        <v>5.1372965866810739E-3</v>
      </c>
      <c r="AO14946" s="16">
        <v>7.246263289121758E-3</v>
      </c>
      <c r="AP14946" s="16">
        <v>6.5817935246979204E-3</v>
      </c>
      <c r="AQ14946" s="16">
        <v>6.6996427111405124E-3</v>
      </c>
      <c r="AR14946" s="16">
        <v>6.4785622822574529E-3</v>
      </c>
      <c r="AS14946" s="16">
        <v>4.9808620599086266E-3</v>
      </c>
      <c r="AT14946" s="16">
        <v>4.6411475132327436E-3</v>
      </c>
      <c r="AU14946" s="16">
        <v>4.1382834177798892E-3</v>
      </c>
      <c r="AV14946" s="16">
        <v>4.273028706689031E-3</v>
      </c>
      <c r="AW14946" s="16">
        <v>1.7614364183317619E-3</v>
      </c>
      <c r="AX14946" s="16">
        <v>5.090882664751625E-3</v>
      </c>
      <c r="AY14946" s="16">
        <v>4.2709595532975644E-3</v>
      </c>
    </row>
    <row r="14947" spans="1:51" ht="14.75" hidden="1" x14ac:dyDescent="0.75">
      <c r="A14947" s="16" t="s">
        <v>521</v>
      </c>
      <c r="B14947" s="16" t="s">
        <v>365</v>
      </c>
      <c r="C14947" s="16" t="s">
        <v>347</v>
      </c>
      <c r="D14947" s="16" t="s">
        <v>554</v>
      </c>
      <c r="E14947" s="16" t="s">
        <v>365</v>
      </c>
      <c r="F14947" s="16" t="s">
        <v>648</v>
      </c>
      <c r="G14947" s="16"/>
      <c r="H14947" s="16"/>
      <c r="I14947" s="16"/>
      <c r="J14947" s="16"/>
      <c r="K14947" s="16"/>
      <c r="L14947" s="16"/>
      <c r="M14947" s="16"/>
      <c r="N14947" s="16" t="s">
        <v>91</v>
      </c>
      <c r="O14947" s="16" t="s">
        <v>463</v>
      </c>
      <c r="P14947" s="16" t="s">
        <v>467</v>
      </c>
      <c r="Q14947" s="16" t="s">
        <v>73</v>
      </c>
      <c r="R14947" s="16">
        <v>28</v>
      </c>
      <c r="S14947" s="16">
        <v>7.6151866283158468E-2</v>
      </c>
      <c r="T14947" s="16">
        <v>7.4990004546442127E-2</v>
      </c>
      <c r="U14947" s="16">
        <v>7.2807451075989973E-2</v>
      </c>
      <c r="V14947" s="16">
        <v>5.5032888663875637E-2</v>
      </c>
      <c r="W14947" s="16">
        <v>2.7392520049503079E-2</v>
      </c>
      <c r="X14947" s="16">
        <v>3.8657110822357052E-2</v>
      </c>
      <c r="Y14947" s="16">
        <v>4.1000189593903218E-2</v>
      </c>
      <c r="Z14947" s="16">
        <v>3.4746830497866352E-2</v>
      </c>
      <c r="AA14947" s="16">
        <v>2.801439375095784E-2</v>
      </c>
      <c r="AB14947" s="16">
        <v>2.2066636982830661E-2</v>
      </c>
      <c r="AC14947" s="16">
        <v>1.9922463792176891E-2</v>
      </c>
      <c r="AD14947" s="16">
        <v>1.7497519628439141E-2</v>
      </c>
      <c r="AE14947" s="16">
        <v>1.747238295050086E-2</v>
      </c>
      <c r="AF14947" s="16">
        <v>1.2886271758216749E-2</v>
      </c>
      <c r="AG14947" s="16">
        <v>1.1634446659720471E-2</v>
      </c>
      <c r="AH14947" s="16">
        <v>1.140895235585924E-2</v>
      </c>
      <c r="AI14947" s="16">
        <v>4.0473941191475848E-2</v>
      </c>
      <c r="AJ14947" s="16">
        <v>8.5322107153526144E-2</v>
      </c>
      <c r="AK14947" s="16">
        <v>6.2087433736453902E-2</v>
      </c>
      <c r="AL14947" s="16">
        <v>5.8272486400020293E-2</v>
      </c>
      <c r="AM14947" s="16">
        <v>7.3221913423742971E-2</v>
      </c>
      <c r="AN14947" s="16">
        <v>8.0358360528446707E-2</v>
      </c>
      <c r="AO14947" s="16">
        <v>8.0200174555937614E-2</v>
      </c>
      <c r="AP14947" s="16">
        <v>7.6897072066743122E-2</v>
      </c>
      <c r="AQ14947" s="16">
        <v>6.8945239228312583E-2</v>
      </c>
      <c r="AR14947" s="16">
        <v>6.417468502067443E-2</v>
      </c>
      <c r="AS14947" s="16">
        <v>6.9086161734379356E-2</v>
      </c>
      <c r="AT14947" s="16">
        <v>7.6804013324623763E-2</v>
      </c>
      <c r="AU14947" s="16">
        <v>8.6261302442011148E-2</v>
      </c>
      <c r="AV14947" s="16">
        <v>7.7231889887956498E-2</v>
      </c>
      <c r="AW14947" s="16">
        <v>7.8948046073889583E-2</v>
      </c>
      <c r="AX14947" s="16">
        <v>7.6069888182355577E-2</v>
      </c>
      <c r="AY14947" s="16">
        <v>0.14740507233502009</v>
      </c>
    </row>
    <row r="14948" spans="1:51" ht="14.75" hidden="1" x14ac:dyDescent="0.75">
      <c r="A14948" s="16" t="s">
        <v>521</v>
      </c>
      <c r="B14948" s="16" t="s">
        <v>365</v>
      </c>
      <c r="C14948" s="16" t="s">
        <v>347</v>
      </c>
      <c r="D14948" s="16" t="s">
        <v>554</v>
      </c>
      <c r="E14948" s="16" t="s">
        <v>365</v>
      </c>
      <c r="F14948" s="16" t="s">
        <v>648</v>
      </c>
      <c r="G14948" s="16"/>
      <c r="H14948" s="16"/>
      <c r="I14948" s="16"/>
      <c r="J14948" s="16"/>
      <c r="K14948" s="16"/>
      <c r="L14948" s="16"/>
      <c r="M14948" s="16"/>
      <c r="N14948" s="16" t="s">
        <v>91</v>
      </c>
      <c r="O14948" s="16" t="s">
        <v>463</v>
      </c>
      <c r="P14948" s="16" t="s">
        <v>485</v>
      </c>
      <c r="Q14948" s="16" t="s">
        <v>312</v>
      </c>
      <c r="R14948" s="16">
        <v>265</v>
      </c>
      <c r="S14948" s="16">
        <v>8.1374753053583586E-6</v>
      </c>
      <c r="T14948" s="16">
        <v>7.7981954007127685E-6</v>
      </c>
      <c r="U14948" s="16">
        <v>4.7908323723063346E-6</v>
      </c>
      <c r="V14948" s="16">
        <v>4.4324217130241019E-6</v>
      </c>
      <c r="W14948" s="16">
        <v>5.9541744534966494E-6</v>
      </c>
      <c r="X14948" s="16">
        <v>6.2659014516180654E-6</v>
      </c>
      <c r="Y14948" s="16">
        <v>4.2745596171291446E-6</v>
      </c>
      <c r="Z14948" s="16">
        <v>4.6502305321614099E-6</v>
      </c>
      <c r="AA14948" s="16">
        <v>4.1214431906777282E-6</v>
      </c>
      <c r="AB14948" s="16">
        <v>4.4137030347266539E-6</v>
      </c>
      <c r="AC14948" s="16">
        <v>3.8478167007523752E-6</v>
      </c>
      <c r="AD14948" s="16">
        <v>4.1964391230688154E-6</v>
      </c>
      <c r="AE14948" s="16">
        <v>3.8206029851159042E-6</v>
      </c>
      <c r="AF14948" s="16">
        <v>3.9291531147787726E-6</v>
      </c>
      <c r="AG14948" s="16">
        <v>3.2875346033450081E-6</v>
      </c>
      <c r="AH14948" s="16">
        <v>2.6054846879051359E-6</v>
      </c>
      <c r="AI14948" s="16">
        <v>3.1269751880138791E-6</v>
      </c>
      <c r="AJ14948" s="16">
        <v>3.6310370456022642E-6</v>
      </c>
      <c r="AK14948" s="16">
        <v>4.8814649881064757E-6</v>
      </c>
      <c r="AL14948" s="16">
        <v>5.1448005224442987E-6</v>
      </c>
      <c r="AM14948" s="16">
        <v>5.8215452583512473E-6</v>
      </c>
      <c r="AN14948" s="16">
        <v>6.3496796884635714E-6</v>
      </c>
      <c r="AO14948" s="16">
        <v>9.0129007805737848E-6</v>
      </c>
      <c r="AP14948" s="16">
        <v>5.669932428224662E-6</v>
      </c>
      <c r="AQ14948" s="16">
        <v>7.8339925861341885E-6</v>
      </c>
      <c r="AR14948" s="16">
        <v>4.2754360894463183E-6</v>
      </c>
      <c r="AS14948" s="16">
        <v>5.0966730727023008E-6</v>
      </c>
      <c r="AT14948" s="16">
        <v>2.0792702628127011E-6</v>
      </c>
      <c r="AU14948" s="16">
        <v>2.3002914962727131E-6</v>
      </c>
      <c r="AV14948" s="16">
        <v>1.432315041345785E-6</v>
      </c>
      <c r="AW14948" s="16">
        <v>6.0388399269264225E-7</v>
      </c>
      <c r="AX14948" s="16">
        <v>5.6820371808144084E-6</v>
      </c>
      <c r="AY14948" s="16">
        <v>3.967615954271602E-6</v>
      </c>
    </row>
    <row r="14949" spans="1:51" ht="14.75" hidden="1" x14ac:dyDescent="0.75">
      <c r="A14949" s="16" t="s">
        <v>521</v>
      </c>
      <c r="B14949" s="16" t="s">
        <v>365</v>
      </c>
      <c r="C14949" s="16" t="s">
        <v>347</v>
      </c>
      <c r="D14949" s="16" t="s">
        <v>554</v>
      </c>
      <c r="E14949" s="16" t="s">
        <v>365</v>
      </c>
      <c r="F14949" s="16" t="s">
        <v>648</v>
      </c>
      <c r="G14949" s="16"/>
      <c r="H14949" s="16"/>
      <c r="I14949" s="16"/>
      <c r="J14949" s="16"/>
      <c r="K14949" s="16"/>
      <c r="L14949" s="16"/>
      <c r="M14949" s="16"/>
      <c r="N14949" s="16" t="s">
        <v>93</v>
      </c>
      <c r="O14949" s="16" t="s">
        <v>463</v>
      </c>
      <c r="P14949" s="16" t="s">
        <v>464</v>
      </c>
      <c r="Q14949" s="16" t="s">
        <v>253</v>
      </c>
      <c r="R14949" s="16">
        <v>1</v>
      </c>
      <c r="S14949" s="16">
        <v>1.150633277462487</v>
      </c>
      <c r="T14949" s="16">
        <v>1.1188657089710889</v>
      </c>
      <c r="U14949" s="16">
        <v>1.312966669771078</v>
      </c>
      <c r="V14949" s="16">
        <v>1.4514002080135091</v>
      </c>
      <c r="W14949" s="16">
        <v>1.5567489203658531</v>
      </c>
      <c r="X14949" s="16">
        <v>1.610772549727626</v>
      </c>
      <c r="Y14949" s="16">
        <v>1.6512592191467621</v>
      </c>
      <c r="Z14949" s="16">
        <v>1.6923670206622521</v>
      </c>
      <c r="AA14949" s="16">
        <v>1.7115941496491449</v>
      </c>
      <c r="AB14949" s="16">
        <v>1.6325536076458069</v>
      </c>
      <c r="AC14949" s="16">
        <v>1.7693622569044869</v>
      </c>
      <c r="AD14949" s="16">
        <v>1.825009969372422</v>
      </c>
      <c r="AE14949" s="16">
        <v>1.78900059011185</v>
      </c>
      <c r="AF14949" s="16">
        <v>1.924232232830509</v>
      </c>
      <c r="AG14949" s="16">
        <v>2.0474961470080881</v>
      </c>
      <c r="AH14949" s="16">
        <v>2.0288745464136091</v>
      </c>
      <c r="AI14949" s="16">
        <v>2.05486193208433</v>
      </c>
      <c r="AJ14949" s="16">
        <v>2.2667365543749058</v>
      </c>
      <c r="AK14949" s="16">
        <v>2.4413133837770848</v>
      </c>
      <c r="AL14949" s="16">
        <v>2.4177298219032939</v>
      </c>
      <c r="AM14949" s="16">
        <v>2.547502666439736</v>
      </c>
      <c r="AN14949" s="16">
        <v>2.678929320655107</v>
      </c>
      <c r="AO14949" s="16">
        <v>2.8844894709128059</v>
      </c>
      <c r="AP14949" s="16">
        <v>2.9126577446435111</v>
      </c>
      <c r="AQ14949" s="16">
        <v>3.606186980155726</v>
      </c>
      <c r="AR14949" s="16">
        <v>3.728150064956727</v>
      </c>
      <c r="AS14949" s="16">
        <v>3.2728393421857982</v>
      </c>
      <c r="AT14949" s="16">
        <v>3.16325042246058</v>
      </c>
      <c r="AU14949" s="16">
        <v>4.0339565411301432</v>
      </c>
      <c r="AV14949" s="16">
        <v>5.9978980035866654</v>
      </c>
      <c r="AW14949" s="16">
        <v>5.3314949692649076</v>
      </c>
      <c r="AX14949" s="16">
        <v>5.1093022322518848</v>
      </c>
      <c r="AY14949" s="16">
        <v>4.2344063803084158</v>
      </c>
    </row>
    <row r="14950" spans="1:51" ht="14.75" hidden="1" x14ac:dyDescent="0.75">
      <c r="A14950" s="16" t="s">
        <v>521</v>
      </c>
      <c r="B14950" s="16" t="s">
        <v>365</v>
      </c>
      <c r="C14950" s="16" t="s">
        <v>347</v>
      </c>
      <c r="D14950" s="16" t="s">
        <v>554</v>
      </c>
      <c r="E14950" s="16" t="s">
        <v>365</v>
      </c>
      <c r="F14950" s="16" t="s">
        <v>648</v>
      </c>
      <c r="G14950" s="16"/>
      <c r="H14950" s="16"/>
      <c r="I14950" s="16"/>
      <c r="J14950" s="16"/>
      <c r="K14950" s="16"/>
      <c r="L14950" s="16"/>
      <c r="M14950" s="16"/>
      <c r="N14950" s="16" t="s">
        <v>93</v>
      </c>
      <c r="O14950" s="16" t="s">
        <v>463</v>
      </c>
      <c r="P14950" s="16" t="s">
        <v>467</v>
      </c>
      <c r="Q14950" s="16" t="s">
        <v>73</v>
      </c>
      <c r="R14950" s="16">
        <v>28</v>
      </c>
      <c r="S14950" s="16">
        <v>18.15967163204478</v>
      </c>
      <c r="T14950" s="16">
        <v>17.809993439514589</v>
      </c>
      <c r="U14950" s="16">
        <v>18.62474746834539</v>
      </c>
      <c r="V14950" s="16">
        <v>18.791528257909022</v>
      </c>
      <c r="W14950" s="16">
        <v>20.159393483033199</v>
      </c>
      <c r="X14950" s="16">
        <v>19.153481236715841</v>
      </c>
      <c r="Y14950" s="16">
        <v>19.10795306001847</v>
      </c>
      <c r="Z14950" s="16">
        <v>19.257993627593041</v>
      </c>
      <c r="AA14950" s="16">
        <v>19.139622474976989</v>
      </c>
      <c r="AB14950" s="16">
        <v>18.468369705313421</v>
      </c>
      <c r="AC14950" s="16">
        <v>18.774135089977911</v>
      </c>
      <c r="AD14950" s="16">
        <v>19.192901875788589</v>
      </c>
      <c r="AE14950" s="16">
        <v>19.303880866165301</v>
      </c>
      <c r="AF14950" s="16">
        <v>19.855328976139951</v>
      </c>
      <c r="AG14950" s="16">
        <v>20.378962230075629</v>
      </c>
      <c r="AH14950" s="16">
        <v>20.75963001638673</v>
      </c>
      <c r="AI14950" s="16">
        <v>21.46905404436496</v>
      </c>
      <c r="AJ14950" s="16">
        <v>22.86658080395048</v>
      </c>
      <c r="AK14950" s="16">
        <v>23.988395918658139</v>
      </c>
      <c r="AL14950" s="16">
        <v>23.887036458440889</v>
      </c>
      <c r="AM14950" s="16">
        <v>23.009078734034421</v>
      </c>
      <c r="AN14950" s="16">
        <v>23.119616882401239</v>
      </c>
      <c r="AO14950" s="16">
        <v>24.286655926212319</v>
      </c>
      <c r="AP14950" s="16">
        <v>27.915405903711559</v>
      </c>
      <c r="AQ14950" s="16">
        <v>28.66209657253998</v>
      </c>
      <c r="AR14950" s="16">
        <v>28.569156385300271</v>
      </c>
      <c r="AS14950" s="16">
        <v>24.636478767852768</v>
      </c>
      <c r="AT14950" s="16">
        <v>25.299940184942841</v>
      </c>
      <c r="AU14950" s="16">
        <v>25.011554833960961</v>
      </c>
      <c r="AV14950" s="16">
        <v>26.37189878252067</v>
      </c>
      <c r="AW14950" s="16">
        <v>22.278548983241691</v>
      </c>
      <c r="AX14950" s="16">
        <v>24.461952412710431</v>
      </c>
      <c r="AY14950" s="16">
        <v>21.486906856822049</v>
      </c>
    </row>
    <row r="14951" spans="1:51" ht="14.75" hidden="1" x14ac:dyDescent="0.75">
      <c r="A14951" s="16" t="s">
        <v>521</v>
      </c>
      <c r="B14951" s="16" t="s">
        <v>365</v>
      </c>
      <c r="C14951" s="16" t="s">
        <v>347</v>
      </c>
      <c r="D14951" s="16" t="s">
        <v>554</v>
      </c>
      <c r="E14951" s="16" t="s">
        <v>365</v>
      </c>
      <c r="F14951" s="16" t="s">
        <v>648</v>
      </c>
      <c r="G14951" s="16"/>
      <c r="H14951" s="16"/>
      <c r="I14951" s="16"/>
      <c r="J14951" s="16"/>
      <c r="K14951" s="16"/>
      <c r="L14951" s="16"/>
      <c r="M14951" s="16"/>
      <c r="N14951" s="16" t="s">
        <v>93</v>
      </c>
      <c r="O14951" s="16" t="s">
        <v>463</v>
      </c>
      <c r="P14951" s="16" t="s">
        <v>485</v>
      </c>
      <c r="Q14951" s="16" t="s">
        <v>312</v>
      </c>
      <c r="R14951" s="16">
        <v>265</v>
      </c>
      <c r="S14951" s="16">
        <v>1.179898839548406E-3</v>
      </c>
      <c r="T14951" s="16">
        <v>1.1183272439481489E-3</v>
      </c>
      <c r="U14951" s="16">
        <v>1.327105883679653E-3</v>
      </c>
      <c r="V14951" s="16">
        <v>1.4901775170839369E-3</v>
      </c>
      <c r="W14951" s="16">
        <v>1.6192383790634851E-3</v>
      </c>
      <c r="X14951" s="16">
        <v>1.669072824101226E-3</v>
      </c>
      <c r="Y14951" s="16">
        <v>1.7095127801677009E-3</v>
      </c>
      <c r="Z14951" s="16">
        <v>1.798318937698182E-3</v>
      </c>
      <c r="AA14951" s="16">
        <v>1.788034384698814E-3</v>
      </c>
      <c r="AB14951" s="16">
        <v>1.7088887157343661E-3</v>
      </c>
      <c r="AC14951" s="16">
        <v>1.9024012750301739E-3</v>
      </c>
      <c r="AD14951" s="16">
        <v>1.9228690512450919E-3</v>
      </c>
      <c r="AE14951" s="16">
        <v>1.857289196286076E-3</v>
      </c>
      <c r="AF14951" s="16">
        <v>2.0210091554699102E-3</v>
      </c>
      <c r="AG14951" s="16">
        <v>2.1611765787684679E-3</v>
      </c>
      <c r="AH14951" s="16">
        <v>2.1334144469884659E-3</v>
      </c>
      <c r="AI14951" s="16">
        <v>2.131754924568637E-3</v>
      </c>
      <c r="AJ14951" s="16">
        <v>2.3701377365790192E-3</v>
      </c>
      <c r="AK14951" s="16">
        <v>2.531033374242344E-3</v>
      </c>
      <c r="AL14951" s="16">
        <v>2.4176831569081071E-3</v>
      </c>
      <c r="AM14951" s="16">
        <v>2.497452597046295E-3</v>
      </c>
      <c r="AN14951" s="16">
        <v>2.67809192788972E-3</v>
      </c>
      <c r="AO14951" s="16">
        <v>2.7047759304434519E-3</v>
      </c>
      <c r="AP14951" s="16">
        <v>2.1096840550353822E-3</v>
      </c>
      <c r="AQ14951" s="16">
        <v>3.3313346287247069E-3</v>
      </c>
      <c r="AR14951" s="16">
        <v>3.165556156091924E-3</v>
      </c>
      <c r="AS14951" s="16">
        <v>3.8962171373974198E-3</v>
      </c>
      <c r="AT14951" s="16">
        <v>1.523844575827779E-3</v>
      </c>
      <c r="AU14951" s="16">
        <v>1.4431095762812329E-3</v>
      </c>
      <c r="AV14951" s="16">
        <v>1.822904056001613E-3</v>
      </c>
      <c r="AW14951" s="16">
        <v>2.27237488128005E-3</v>
      </c>
      <c r="AX14951" s="16">
        <v>1.477952405103816E-3</v>
      </c>
      <c r="AY14951" s="16">
        <v>0.13228738344993471</v>
      </c>
    </row>
    <row r="14952" spans="1:51" ht="14.75" hidden="1" x14ac:dyDescent="0.75">
      <c r="A14952" s="16" t="s">
        <v>521</v>
      </c>
      <c r="B14952" s="16" t="s">
        <v>365</v>
      </c>
      <c r="C14952" s="16" t="s">
        <v>347</v>
      </c>
      <c r="D14952" s="16" t="s">
        <v>554</v>
      </c>
      <c r="E14952" s="16" t="s">
        <v>365</v>
      </c>
      <c r="F14952" s="16" t="s">
        <v>648</v>
      </c>
      <c r="G14952" s="16"/>
      <c r="H14952" s="16"/>
      <c r="I14952" s="16"/>
      <c r="J14952" s="16"/>
      <c r="K14952" s="16"/>
      <c r="L14952" s="16"/>
      <c r="M14952" s="16"/>
      <c r="N14952" s="16" t="s">
        <v>478</v>
      </c>
      <c r="O14952" s="16" t="s">
        <v>463</v>
      </c>
      <c r="P14952" s="16" t="s">
        <v>464</v>
      </c>
      <c r="Q14952" s="16" t="s">
        <v>253</v>
      </c>
      <c r="R14952" s="16">
        <v>1</v>
      </c>
      <c r="S14952" s="16">
        <v>0</v>
      </c>
      <c r="T14952" s="16">
        <v>0</v>
      </c>
      <c r="U14952" s="16">
        <v>0</v>
      </c>
      <c r="V14952" s="16">
        <v>0</v>
      </c>
      <c r="W14952" s="16">
        <v>0</v>
      </c>
      <c r="X14952" s="16">
        <v>0</v>
      </c>
      <c r="Y14952" s="16">
        <v>0</v>
      </c>
      <c r="Z14952" s="16">
        <v>0</v>
      </c>
      <c r="AA14952" s="16">
        <v>0</v>
      </c>
      <c r="AB14952" s="16">
        <v>0</v>
      </c>
      <c r="AC14952" s="16">
        <v>0</v>
      </c>
      <c r="AD14952" s="16">
        <v>0</v>
      </c>
      <c r="AE14952" s="16">
        <v>0</v>
      </c>
      <c r="AF14952" s="16">
        <v>0</v>
      </c>
      <c r="AG14952" s="16">
        <v>0</v>
      </c>
      <c r="AH14952" s="16">
        <v>0</v>
      </c>
      <c r="AI14952" s="16">
        <v>0</v>
      </c>
      <c r="AJ14952" s="16">
        <v>0</v>
      </c>
      <c r="AK14952" s="16">
        <v>0</v>
      </c>
      <c r="AL14952" s="16">
        <v>0</v>
      </c>
      <c r="AM14952" s="16">
        <v>0</v>
      </c>
      <c r="AN14952" s="16">
        <v>0</v>
      </c>
      <c r="AO14952" s="16">
        <v>0</v>
      </c>
      <c r="AP14952" s="16">
        <v>0</v>
      </c>
      <c r="AQ14952" s="16">
        <v>0</v>
      </c>
      <c r="AR14952" s="16">
        <v>0</v>
      </c>
      <c r="AS14952" s="16">
        <v>0</v>
      </c>
      <c r="AT14952" s="16">
        <v>0</v>
      </c>
      <c r="AU14952" s="16">
        <v>0</v>
      </c>
      <c r="AV14952" s="16">
        <v>0</v>
      </c>
      <c r="AW14952" s="16">
        <v>0</v>
      </c>
      <c r="AX14952" s="16">
        <v>0</v>
      </c>
      <c r="AY14952" s="16">
        <v>0</v>
      </c>
    </row>
    <row r="14953" spans="1:51" ht="14.75" hidden="1" x14ac:dyDescent="0.75">
      <c r="A14953" s="16" t="s">
        <v>521</v>
      </c>
      <c r="B14953" s="16" t="s">
        <v>365</v>
      </c>
      <c r="C14953" s="16" t="s">
        <v>347</v>
      </c>
      <c r="D14953" s="16" t="s">
        <v>554</v>
      </c>
      <c r="E14953" s="16" t="s">
        <v>365</v>
      </c>
      <c r="F14953" s="16" t="s">
        <v>648</v>
      </c>
      <c r="G14953" s="16"/>
      <c r="H14953" s="16"/>
      <c r="I14953" s="16"/>
      <c r="J14953" s="16"/>
      <c r="K14953" s="16"/>
      <c r="L14953" s="16"/>
      <c r="M14953" s="16"/>
      <c r="N14953" s="16" t="s">
        <v>478</v>
      </c>
      <c r="O14953" s="16" t="s">
        <v>463</v>
      </c>
      <c r="P14953" s="16" t="s">
        <v>467</v>
      </c>
      <c r="Q14953" s="16" t="s">
        <v>73</v>
      </c>
      <c r="R14953" s="16">
        <v>28</v>
      </c>
      <c r="S14953" s="16">
        <v>0</v>
      </c>
      <c r="T14953" s="16">
        <v>0</v>
      </c>
      <c r="U14953" s="16">
        <v>0</v>
      </c>
      <c r="V14953" s="16">
        <v>0</v>
      </c>
      <c r="W14953" s="16">
        <v>0</v>
      </c>
      <c r="X14953" s="16">
        <v>0</v>
      </c>
      <c r="Y14953" s="16">
        <v>0</v>
      </c>
      <c r="Z14953" s="16">
        <v>0</v>
      </c>
      <c r="AA14953" s="16">
        <v>0</v>
      </c>
      <c r="AB14953" s="16">
        <v>0</v>
      </c>
      <c r="AC14953" s="16">
        <v>0</v>
      </c>
      <c r="AD14953" s="16">
        <v>0</v>
      </c>
      <c r="AE14953" s="16">
        <v>0</v>
      </c>
      <c r="AF14953" s="16">
        <v>0</v>
      </c>
      <c r="AG14953" s="16">
        <v>0</v>
      </c>
      <c r="AH14953" s="16">
        <v>0</v>
      </c>
      <c r="AI14953" s="16">
        <v>0</v>
      </c>
      <c r="AJ14953" s="16">
        <v>0</v>
      </c>
      <c r="AK14953" s="16">
        <v>0</v>
      </c>
      <c r="AL14953" s="16">
        <v>0</v>
      </c>
      <c r="AM14953" s="16">
        <v>0</v>
      </c>
      <c r="AN14953" s="16">
        <v>0</v>
      </c>
      <c r="AO14953" s="16">
        <v>0</v>
      </c>
      <c r="AP14953" s="16">
        <v>0</v>
      </c>
      <c r="AQ14953" s="16">
        <v>0</v>
      </c>
      <c r="AR14953" s="16">
        <v>0</v>
      </c>
      <c r="AS14953" s="16">
        <v>0</v>
      </c>
      <c r="AT14953" s="16">
        <v>0</v>
      </c>
      <c r="AU14953" s="16">
        <v>0</v>
      </c>
      <c r="AV14953" s="16">
        <v>0</v>
      </c>
      <c r="AW14953" s="16">
        <v>0</v>
      </c>
      <c r="AX14953" s="16">
        <v>0</v>
      </c>
      <c r="AY14953" s="16">
        <v>0</v>
      </c>
    </row>
    <row r="14954" spans="1:51" ht="14.75" hidden="1" x14ac:dyDescent="0.75">
      <c r="A14954" s="16" t="s">
        <v>521</v>
      </c>
      <c r="B14954" s="16" t="s">
        <v>365</v>
      </c>
      <c r="C14954" s="16" t="s">
        <v>347</v>
      </c>
      <c r="D14954" s="16" t="s">
        <v>554</v>
      </c>
      <c r="E14954" s="16" t="s">
        <v>365</v>
      </c>
      <c r="F14954" s="16" t="s">
        <v>648</v>
      </c>
      <c r="G14954" s="16"/>
      <c r="H14954" s="16"/>
      <c r="I14954" s="16"/>
      <c r="J14954" s="16"/>
      <c r="K14954" s="16"/>
      <c r="L14954" s="16"/>
      <c r="M14954" s="16"/>
      <c r="N14954" s="16" t="s">
        <v>478</v>
      </c>
      <c r="O14954" s="16" t="s">
        <v>463</v>
      </c>
      <c r="P14954" s="16" t="s">
        <v>485</v>
      </c>
      <c r="Q14954" s="16" t="s">
        <v>312</v>
      </c>
      <c r="R14954" s="16">
        <v>265</v>
      </c>
      <c r="S14954" s="16">
        <v>0</v>
      </c>
      <c r="T14954" s="16">
        <v>0</v>
      </c>
      <c r="U14954" s="16">
        <v>0</v>
      </c>
      <c r="V14954" s="16">
        <v>0</v>
      </c>
      <c r="W14954" s="16">
        <v>0</v>
      </c>
      <c r="X14954" s="16">
        <v>0</v>
      </c>
      <c r="Y14954" s="16">
        <v>0</v>
      </c>
      <c r="Z14954" s="16">
        <v>0</v>
      </c>
      <c r="AA14954" s="16">
        <v>0</v>
      </c>
      <c r="AB14954" s="16">
        <v>0</v>
      </c>
      <c r="AC14954" s="16">
        <v>0</v>
      </c>
      <c r="AD14954" s="16">
        <v>0</v>
      </c>
      <c r="AE14954" s="16">
        <v>0</v>
      </c>
      <c r="AF14954" s="16">
        <v>0</v>
      </c>
      <c r="AG14954" s="16">
        <v>0</v>
      </c>
      <c r="AH14954" s="16">
        <v>0</v>
      </c>
      <c r="AI14954" s="16">
        <v>0</v>
      </c>
      <c r="AJ14954" s="16">
        <v>0</v>
      </c>
      <c r="AK14954" s="16">
        <v>0</v>
      </c>
      <c r="AL14954" s="16">
        <v>0</v>
      </c>
      <c r="AM14954" s="16">
        <v>0</v>
      </c>
      <c r="AN14954" s="16">
        <v>0</v>
      </c>
      <c r="AO14954" s="16">
        <v>0</v>
      </c>
      <c r="AP14954" s="16">
        <v>0</v>
      </c>
      <c r="AQ14954" s="16">
        <v>0</v>
      </c>
      <c r="AR14954" s="16">
        <v>0</v>
      </c>
      <c r="AS14954" s="16">
        <v>0</v>
      </c>
      <c r="AT14954" s="16">
        <v>0</v>
      </c>
      <c r="AU14954" s="16">
        <v>0</v>
      </c>
      <c r="AV14954" s="16">
        <v>0</v>
      </c>
      <c r="AW14954" s="16">
        <v>0</v>
      </c>
      <c r="AX14954" s="16">
        <v>0</v>
      </c>
      <c r="AY14954" s="16">
        <v>0</v>
      </c>
    </row>
    <row r="14955" spans="1:51" ht="14.75" hidden="1" x14ac:dyDescent="0.75">
      <c r="A14955" s="16" t="s">
        <v>521</v>
      </c>
      <c r="B14955" s="16" t="s">
        <v>365</v>
      </c>
      <c r="C14955" s="16" t="s">
        <v>347</v>
      </c>
      <c r="D14955" s="16" t="s">
        <v>554</v>
      </c>
      <c r="E14955" s="16" t="s">
        <v>365</v>
      </c>
      <c r="F14955" s="16" t="s">
        <v>648</v>
      </c>
      <c r="G14955" s="16"/>
      <c r="H14955" s="16"/>
      <c r="I14955" s="16"/>
      <c r="J14955" s="16"/>
      <c r="K14955" s="16"/>
      <c r="L14955" s="16"/>
      <c r="M14955" s="16"/>
      <c r="N14955" s="16" t="s">
        <v>95</v>
      </c>
      <c r="O14955" s="16" t="s">
        <v>463</v>
      </c>
      <c r="P14955" s="16" t="s">
        <v>464</v>
      </c>
      <c r="Q14955" s="16" t="s">
        <v>253</v>
      </c>
      <c r="R14955" s="16">
        <v>1</v>
      </c>
      <c r="S14955" s="16">
        <v>2.5848787694302999E-2</v>
      </c>
      <c r="T14955" s="16">
        <v>2.1159751888226261E-2</v>
      </c>
      <c r="U14955" s="16">
        <v>2.1078256390427999E-2</v>
      </c>
      <c r="V14955" s="16">
        <v>1.825281918643936E-2</v>
      </c>
      <c r="W14955" s="16">
        <v>1.7005068294868031E-2</v>
      </c>
      <c r="X14955" s="16">
        <v>1.7055625948549868E-2</v>
      </c>
      <c r="Y14955" s="16">
        <v>1.4396814727190279E-2</v>
      </c>
      <c r="Z14955" s="16">
        <v>1.4399890813522021E-2</v>
      </c>
      <c r="AA14955" s="16">
        <v>1.470446184904897E-2</v>
      </c>
      <c r="AB14955" s="16">
        <v>1.434969512961525E-2</v>
      </c>
      <c r="AC14955" s="16">
        <v>1.4524104654501239E-2</v>
      </c>
      <c r="AD14955" s="16">
        <v>1.5507186023286511E-2</v>
      </c>
      <c r="AE14955" s="16">
        <v>1.760547089916074E-2</v>
      </c>
      <c r="AF14955" s="16">
        <v>1.6436917317360081E-2</v>
      </c>
      <c r="AG14955" s="16">
        <v>1.7266408473903379E-2</v>
      </c>
      <c r="AH14955" s="16">
        <v>1.8985275336778851E-2</v>
      </c>
      <c r="AI14955" s="16">
        <v>2.083022272054047E-2</v>
      </c>
      <c r="AJ14955" s="16">
        <v>2.1926577527537721E-2</v>
      </c>
      <c r="AK14955" s="16">
        <v>2.4633062279968879E-2</v>
      </c>
      <c r="AL14955" s="16">
        <v>3.009162108471965E-2</v>
      </c>
      <c r="AM14955" s="16">
        <v>3.1508196844003938E-2</v>
      </c>
      <c r="AN14955" s="16">
        <v>3.0532151573162771E-2</v>
      </c>
      <c r="AO14955" s="16">
        <v>3.6751875400265373E-2</v>
      </c>
      <c r="AP14955" s="16">
        <v>3.6852023086157953E-2</v>
      </c>
      <c r="AQ14955" s="16">
        <v>4.7427794611201508E-2</v>
      </c>
      <c r="AR14955" s="16">
        <v>4.8826237644518877E-2</v>
      </c>
      <c r="AS14955" s="16">
        <v>3.3707879464710842E-2</v>
      </c>
      <c r="AT14955" s="16">
        <v>2.2038907942806121E-2</v>
      </c>
      <c r="AU14955" s="16">
        <v>7.829532607544093E-2</v>
      </c>
      <c r="AV14955" s="16">
        <v>0.17877362786203821</v>
      </c>
      <c r="AW14955" s="16">
        <v>2.4370682834618091E-2</v>
      </c>
      <c r="AX14955" s="16">
        <v>2.5829437615168978E-2</v>
      </c>
      <c r="AY14955" s="16">
        <v>3.8625618078186583E-2</v>
      </c>
    </row>
    <row r="14956" spans="1:51" ht="14.75" hidden="1" x14ac:dyDescent="0.75">
      <c r="A14956" s="16" t="s">
        <v>521</v>
      </c>
      <c r="B14956" s="16" t="s">
        <v>365</v>
      </c>
      <c r="C14956" s="16" t="s">
        <v>347</v>
      </c>
      <c r="D14956" s="16" t="s">
        <v>554</v>
      </c>
      <c r="E14956" s="16" t="s">
        <v>365</v>
      </c>
      <c r="F14956" s="16" t="s">
        <v>648</v>
      </c>
      <c r="G14956" s="16"/>
      <c r="H14956" s="16"/>
      <c r="I14956" s="16"/>
      <c r="J14956" s="16"/>
      <c r="K14956" s="16"/>
      <c r="L14956" s="16"/>
      <c r="M14956" s="16"/>
      <c r="N14956" s="16" t="s">
        <v>95</v>
      </c>
      <c r="O14956" s="16" t="s">
        <v>463</v>
      </c>
      <c r="P14956" s="16" t="s">
        <v>467</v>
      </c>
      <c r="Q14956" s="16" t="s">
        <v>73</v>
      </c>
      <c r="R14956" s="16">
        <v>28</v>
      </c>
      <c r="S14956" s="16">
        <v>0.78129220180557402</v>
      </c>
      <c r="T14956" s="16">
        <v>0.6721464433836476</v>
      </c>
      <c r="U14956" s="16">
        <v>0.67691524201953346</v>
      </c>
      <c r="V14956" s="16">
        <v>0.68141387958454491</v>
      </c>
      <c r="W14956" s="16">
        <v>0.70009303376737397</v>
      </c>
      <c r="X14956" s="16">
        <v>0.71065234909125208</v>
      </c>
      <c r="Y14956" s="16">
        <v>0.66600759838831725</v>
      </c>
      <c r="Z14956" s="16">
        <v>0.6921809780656204</v>
      </c>
      <c r="AA14956" s="16">
        <v>0.76408369923436359</v>
      </c>
      <c r="AB14956" s="16">
        <v>0.82481313931884603</v>
      </c>
      <c r="AC14956" s="16">
        <v>0.91304378742986669</v>
      </c>
      <c r="AD14956" s="16">
        <v>1.0027058175334269</v>
      </c>
      <c r="AE14956" s="16">
        <v>1.084502995355962</v>
      </c>
      <c r="AF14956" s="16">
        <v>1.124923141845777</v>
      </c>
      <c r="AG14956" s="16">
        <v>1.1546169252313241</v>
      </c>
      <c r="AH14956" s="16">
        <v>1.230833446843171</v>
      </c>
      <c r="AI14956" s="16">
        <v>1.303740114298408</v>
      </c>
      <c r="AJ14956" s="16">
        <v>1.3690023609660671</v>
      </c>
      <c r="AK14956" s="16">
        <v>1.420144535456046</v>
      </c>
      <c r="AL14956" s="16">
        <v>1.500589697975578</v>
      </c>
      <c r="AM14956" s="16">
        <v>1.525953036162651</v>
      </c>
      <c r="AN14956" s="16">
        <v>1.635010341202636</v>
      </c>
      <c r="AO14956" s="16">
        <v>2.226527721841987</v>
      </c>
      <c r="AP14956" s="16">
        <v>2.350430116465235</v>
      </c>
      <c r="AQ14956" s="16">
        <v>2.960919210336296</v>
      </c>
      <c r="AR14956" s="16">
        <v>3.2737446214673289</v>
      </c>
      <c r="AS14956" s="16">
        <v>2.3638904793122002</v>
      </c>
      <c r="AT14956" s="16">
        <v>2.2121680261396008</v>
      </c>
      <c r="AU14956" s="16">
        <v>2.14631389263594</v>
      </c>
      <c r="AV14956" s="16">
        <v>1.8752167592933531</v>
      </c>
      <c r="AW14956" s="16">
        <v>2.79232388440645</v>
      </c>
      <c r="AX14956" s="16">
        <v>3.0165419026045268</v>
      </c>
      <c r="AY14956" s="16">
        <v>3.164142824190292</v>
      </c>
    </row>
    <row r="14957" spans="1:51" ht="14.75" hidden="1" x14ac:dyDescent="0.75">
      <c r="A14957" s="16" t="s">
        <v>521</v>
      </c>
      <c r="B14957" s="16" t="s">
        <v>365</v>
      </c>
      <c r="C14957" s="16" t="s">
        <v>347</v>
      </c>
      <c r="D14957" s="16" t="s">
        <v>554</v>
      </c>
      <c r="E14957" s="16" t="s">
        <v>365</v>
      </c>
      <c r="F14957" s="16" t="s">
        <v>648</v>
      </c>
      <c r="G14957" s="16"/>
      <c r="H14957" s="16"/>
      <c r="I14957" s="16"/>
      <c r="J14957" s="16"/>
      <c r="K14957" s="16"/>
      <c r="L14957" s="16"/>
      <c r="M14957" s="16"/>
      <c r="N14957" s="16" t="s">
        <v>95</v>
      </c>
      <c r="O14957" s="16" t="s">
        <v>463</v>
      </c>
      <c r="P14957" s="16" t="s">
        <v>485</v>
      </c>
      <c r="Q14957" s="16" t="s">
        <v>312</v>
      </c>
      <c r="R14957" s="16">
        <v>265</v>
      </c>
      <c r="S14957" s="16">
        <v>9.2477979365475635E-6</v>
      </c>
      <c r="T14957" s="16">
        <v>7.7536999928573235E-6</v>
      </c>
      <c r="U14957" s="16">
        <v>8.2973117655246534E-6</v>
      </c>
      <c r="V14957" s="16">
        <v>8.3340677039353334E-6</v>
      </c>
      <c r="W14957" s="16">
        <v>8.1869691443060572E-6</v>
      </c>
      <c r="X14957" s="16">
        <v>8.4687743319834386E-6</v>
      </c>
      <c r="Y14957" s="16">
        <v>7.3126267064959829E-6</v>
      </c>
      <c r="Z14957" s="16">
        <v>7.8278800250287753E-6</v>
      </c>
      <c r="AA14957" s="16">
        <v>8.2685213997838722E-6</v>
      </c>
      <c r="AB14957" s="16">
        <v>9.0554207463614885E-6</v>
      </c>
      <c r="AC14957" s="16">
        <v>9.6785260680091258E-6</v>
      </c>
      <c r="AD14957" s="16">
        <v>1.020158202622742E-5</v>
      </c>
      <c r="AE14957" s="16">
        <v>1.2500573872363361E-5</v>
      </c>
      <c r="AF14957" s="16">
        <v>1.1573400952614151E-5</v>
      </c>
      <c r="AG14957" s="16">
        <v>1.1749007540981661E-5</v>
      </c>
      <c r="AH14957" s="16">
        <v>1.247101850543422E-5</v>
      </c>
      <c r="AI14957" s="16">
        <v>1.3352688018555191E-5</v>
      </c>
      <c r="AJ14957" s="16">
        <v>1.41145344736004E-5</v>
      </c>
      <c r="AK14957" s="16">
        <v>1.551863987222342E-5</v>
      </c>
      <c r="AL14957" s="16">
        <v>1.983475052286457E-5</v>
      </c>
      <c r="AM14957" s="16">
        <v>2.0672405004508281E-5</v>
      </c>
      <c r="AN14957" s="16">
        <v>1.9817347717526159E-5</v>
      </c>
      <c r="AO14957" s="16">
        <v>2.5745384831200521E-5</v>
      </c>
      <c r="AP14957" s="16">
        <v>1.5684393736345951E-5</v>
      </c>
      <c r="AQ14957" s="16">
        <v>2.935312903707276E-5</v>
      </c>
      <c r="AR14957" s="16">
        <v>1.6189568649857959E-5</v>
      </c>
      <c r="AS14957" s="16">
        <v>1.9010858602314208E-5</v>
      </c>
      <c r="AT14957" s="16">
        <v>3.1550793807684421E-6</v>
      </c>
      <c r="AU14957" s="16">
        <v>8.5749102744493413E-6</v>
      </c>
      <c r="AV14957" s="16">
        <v>1.934369557034972E-3</v>
      </c>
      <c r="AW14957" s="16">
        <v>1.579383941806503E-4</v>
      </c>
      <c r="AX14957" s="16">
        <v>1.568542251462082E-6</v>
      </c>
      <c r="AY14957" s="16">
        <v>1.736299551169253E-6</v>
      </c>
    </row>
    <row r="14958" spans="1:51" ht="14.75" hidden="1" x14ac:dyDescent="0.75">
      <c r="A14958" s="16" t="s">
        <v>521</v>
      </c>
      <c r="B14958" s="16" t="s">
        <v>365</v>
      </c>
      <c r="C14958" s="16" t="s">
        <v>347</v>
      </c>
      <c r="D14958" s="16" t="s">
        <v>554</v>
      </c>
      <c r="E14958" s="16" t="s">
        <v>365</v>
      </c>
      <c r="F14958" s="16" t="s">
        <v>648</v>
      </c>
      <c r="G14958" s="16"/>
      <c r="H14958" s="16"/>
      <c r="I14958" s="16"/>
      <c r="J14958" s="16"/>
      <c r="K14958" s="16"/>
      <c r="L14958" s="16"/>
      <c r="M14958" s="16"/>
      <c r="N14958" s="16" t="s">
        <v>99</v>
      </c>
      <c r="O14958" s="16" t="s">
        <v>463</v>
      </c>
      <c r="P14958" s="16" t="s">
        <v>464</v>
      </c>
      <c r="Q14958" s="16" t="s">
        <v>253</v>
      </c>
      <c r="R14958" s="16">
        <v>1</v>
      </c>
      <c r="S14958" s="16">
        <v>1.791727782444694E-2</v>
      </c>
      <c r="T14958" s="16">
        <v>1.3763342448239549E-2</v>
      </c>
      <c r="U14958" s="16">
        <v>0.10171962212739311</v>
      </c>
      <c r="V14958" s="16">
        <v>8.1514514610334446E-2</v>
      </c>
      <c r="W14958" s="16">
        <v>6.6262143850958313E-2</v>
      </c>
      <c r="X14958" s="16">
        <v>5.2282389642512132E-2</v>
      </c>
      <c r="Y14958" s="16">
        <v>9.6928638084277E-2</v>
      </c>
      <c r="Z14958" s="16">
        <v>0.10691068202177829</v>
      </c>
      <c r="AA14958" s="16">
        <v>0.12584056580381009</v>
      </c>
      <c r="AB14958" s="16">
        <v>0.1833867392616762</v>
      </c>
      <c r="AC14958" s="16">
        <v>0.13172637244103139</v>
      </c>
      <c r="AD14958" s="16">
        <v>0.1104444376969623</v>
      </c>
      <c r="AE14958" s="16">
        <v>0.1080816332585682</v>
      </c>
      <c r="AF14958" s="16">
        <v>0.1125197451523577</v>
      </c>
      <c r="AG14958" s="16">
        <v>0.1439714168981763</v>
      </c>
      <c r="AH14958" s="16">
        <v>0.1316894157910391</v>
      </c>
      <c r="AI14958" s="16">
        <v>0.1537092524226252</v>
      </c>
      <c r="AJ14958" s="16">
        <v>0.15145772379221301</v>
      </c>
      <c r="AK14958" s="16">
        <v>0.1076302929779963</v>
      </c>
      <c r="AL14958" s="16">
        <v>5.6848113946550843E-2</v>
      </c>
      <c r="AM14958" s="16">
        <v>3.7119369596514747E-2</v>
      </c>
      <c r="AN14958" s="16">
        <v>2.441653209738848E-2</v>
      </c>
      <c r="AO14958" s="16">
        <v>1.1347407277706381E-2</v>
      </c>
      <c r="AP14958" s="16">
        <v>1.143402639302874E-2</v>
      </c>
      <c r="AQ14958" s="16">
        <v>1.418342882179064E-2</v>
      </c>
      <c r="AR14958" s="16">
        <v>1.351117438271013E-2</v>
      </c>
      <c r="AS14958" s="16">
        <v>1.076982717307132E-2</v>
      </c>
      <c r="AT14958" s="16">
        <v>7.1145539077017671E-3</v>
      </c>
      <c r="AU14958" s="16">
        <v>1.317348987404408E-2</v>
      </c>
      <c r="AV14958" s="16">
        <v>9.0390772425016641E-3</v>
      </c>
      <c r="AW14958" s="16">
        <v>5.4435800411794053E-3</v>
      </c>
      <c r="AX14958" s="16">
        <v>5.4693887522616674E-3</v>
      </c>
      <c r="AY14958" s="16">
        <v>9.1213131111181206E-3</v>
      </c>
    </row>
    <row r="14959" spans="1:51" ht="14.75" hidden="1" x14ac:dyDescent="0.75">
      <c r="A14959" s="16" t="s">
        <v>521</v>
      </c>
      <c r="B14959" s="16" t="s">
        <v>365</v>
      </c>
      <c r="C14959" s="16" t="s">
        <v>347</v>
      </c>
      <c r="D14959" s="16" t="s">
        <v>554</v>
      </c>
      <c r="E14959" s="16" t="s">
        <v>365</v>
      </c>
      <c r="F14959" s="16" t="s">
        <v>648</v>
      </c>
      <c r="G14959" s="16"/>
      <c r="H14959" s="16"/>
      <c r="I14959" s="16"/>
      <c r="J14959" s="16"/>
      <c r="K14959" s="16"/>
      <c r="L14959" s="16"/>
      <c r="M14959" s="16"/>
      <c r="N14959" s="16" t="s">
        <v>99</v>
      </c>
      <c r="O14959" s="16" t="s">
        <v>463</v>
      </c>
      <c r="P14959" s="16" t="s">
        <v>467</v>
      </c>
      <c r="Q14959" s="16" t="s">
        <v>73</v>
      </c>
      <c r="R14959" s="16">
        <v>28</v>
      </c>
      <c r="S14959" s="16">
        <v>0.19248123431045</v>
      </c>
      <c r="T14959" s="16">
        <v>0.1799264921124418</v>
      </c>
      <c r="U14959" s="16">
        <v>0.46166813084953429</v>
      </c>
      <c r="V14959" s="16">
        <v>0.45778018796022912</v>
      </c>
      <c r="W14959" s="16">
        <v>0.4266497712327344</v>
      </c>
      <c r="X14959" s="16">
        <v>0.37956612403030171</v>
      </c>
      <c r="Y14959" s="16">
        <v>0.54457466007889821</v>
      </c>
      <c r="Z14959" s="16">
        <v>0.60181190892251091</v>
      </c>
      <c r="AA14959" s="16">
        <v>0.70127922685792177</v>
      </c>
      <c r="AB14959" s="16">
        <v>0.90719070286046744</v>
      </c>
      <c r="AC14959" s="16">
        <v>0.82297775692052977</v>
      </c>
      <c r="AD14959" s="16">
        <v>0.75304562163900524</v>
      </c>
      <c r="AE14959" s="16">
        <v>0.73523153528423257</v>
      </c>
      <c r="AF14959" s="16">
        <v>0.7927585206126232</v>
      </c>
      <c r="AG14959" s="16">
        <v>0.92199301558217994</v>
      </c>
      <c r="AH14959" s="16">
        <v>0.90875444952254925</v>
      </c>
      <c r="AI14959" s="16">
        <v>1.0438785315619381</v>
      </c>
      <c r="AJ14959" s="16">
        <v>1.125343801543691</v>
      </c>
      <c r="AK14959" s="16">
        <v>1.0612746079108171</v>
      </c>
      <c r="AL14959" s="16">
        <v>1.0330229994176401</v>
      </c>
      <c r="AM14959" s="16">
        <v>0.98905095230430051</v>
      </c>
      <c r="AN14959" s="16">
        <v>1.0155165939683151</v>
      </c>
      <c r="AO14959" s="16">
        <v>0.97158385998117502</v>
      </c>
      <c r="AP14959" s="16">
        <v>0.87659955302040282</v>
      </c>
      <c r="AQ14959" s="16">
        <v>0.87300459154387233</v>
      </c>
      <c r="AR14959" s="16">
        <v>0.92460979162771406</v>
      </c>
      <c r="AS14959" s="16">
        <v>0.86874132889670053</v>
      </c>
      <c r="AT14959" s="16">
        <v>1.127492101371151</v>
      </c>
      <c r="AU14959" s="16">
        <v>1.2604814911198501</v>
      </c>
      <c r="AV14959" s="16">
        <v>1.113434598771353</v>
      </c>
      <c r="AW14959" s="16">
        <v>1.083420235824035</v>
      </c>
      <c r="AX14959" s="16">
        <v>0.97140437318493011</v>
      </c>
      <c r="AY14959" s="16">
        <v>0.92405856449206802</v>
      </c>
    </row>
    <row r="14960" spans="1:51" ht="14.75" hidden="1" x14ac:dyDescent="0.75">
      <c r="A14960" s="16" t="s">
        <v>521</v>
      </c>
      <c r="B14960" s="16" t="s">
        <v>365</v>
      </c>
      <c r="C14960" s="16" t="s">
        <v>347</v>
      </c>
      <c r="D14960" s="16" t="s">
        <v>554</v>
      </c>
      <c r="E14960" s="16" t="s">
        <v>365</v>
      </c>
      <c r="F14960" s="16" t="s">
        <v>648</v>
      </c>
      <c r="G14960" s="16"/>
      <c r="H14960" s="16"/>
      <c r="I14960" s="16"/>
      <c r="J14960" s="16"/>
      <c r="K14960" s="16"/>
      <c r="L14960" s="16"/>
      <c r="M14960" s="16"/>
      <c r="N14960" s="16" t="s">
        <v>99</v>
      </c>
      <c r="O14960" s="16" t="s">
        <v>463</v>
      </c>
      <c r="P14960" s="16" t="s">
        <v>485</v>
      </c>
      <c r="Q14960" s="16" t="s">
        <v>312</v>
      </c>
      <c r="R14960" s="16">
        <v>265</v>
      </c>
      <c r="S14960" s="16">
        <v>2.7704767373643169E-5</v>
      </c>
      <c r="T14960" s="16">
        <v>2.0880106484095369E-5</v>
      </c>
      <c r="U14960" s="16">
        <v>1.2978298395440249E-4</v>
      </c>
      <c r="V14960" s="16">
        <v>1.028430513910324E-4</v>
      </c>
      <c r="W14960" s="16">
        <v>8.3308654110800419E-5</v>
      </c>
      <c r="X14960" s="16">
        <v>6.4710354807983784E-5</v>
      </c>
      <c r="Y14960" s="16">
        <v>1.146249062699494E-4</v>
      </c>
      <c r="Z14960" s="16">
        <v>1.2826181628670621E-4</v>
      </c>
      <c r="AA14960" s="16">
        <v>1.4629474062683779E-4</v>
      </c>
      <c r="AB14960" s="16">
        <v>2.1093123646313179E-4</v>
      </c>
      <c r="AC14960" s="16">
        <v>1.6054648010039631E-4</v>
      </c>
      <c r="AD14960" s="16">
        <v>1.3588962073013311E-4</v>
      </c>
      <c r="AE14960" s="16">
        <v>1.310096342653332E-4</v>
      </c>
      <c r="AF14960" s="16">
        <v>1.4336376327654131E-4</v>
      </c>
      <c r="AG14960" s="16">
        <v>1.8659171407257261E-4</v>
      </c>
      <c r="AH14960" s="16">
        <v>1.7086242085935589E-4</v>
      </c>
      <c r="AI14960" s="16">
        <v>2.0178728103529501E-4</v>
      </c>
      <c r="AJ14960" s="16">
        <v>2.0188098462099399E-4</v>
      </c>
      <c r="AK14960" s="16">
        <v>1.4194112222241711E-4</v>
      </c>
      <c r="AL14960" s="16">
        <v>7.344727648372581E-5</v>
      </c>
      <c r="AM14960" s="16">
        <v>5.0787522195328733E-5</v>
      </c>
      <c r="AN14960" s="16">
        <v>3.8389818706148002E-5</v>
      </c>
      <c r="AO14960" s="16">
        <v>2.7878565690880189E-5</v>
      </c>
      <c r="AP14960" s="16">
        <v>1.5883515588228179E-5</v>
      </c>
      <c r="AQ14960" s="16">
        <v>2.6865759770589929E-5</v>
      </c>
      <c r="AR14960" s="16">
        <v>1.002380863348322E-4</v>
      </c>
      <c r="AS14960" s="16">
        <v>1.016870976167581E-5</v>
      </c>
      <c r="AT14960" s="16">
        <v>2.319282908947277E-6</v>
      </c>
      <c r="AU14960" s="16">
        <v>3.2480152009337642E-6</v>
      </c>
      <c r="AV14960" s="16">
        <v>2.540901898615707E-6</v>
      </c>
      <c r="AW14960" s="16">
        <v>1.902286046045943E-6</v>
      </c>
      <c r="AX14960" s="16">
        <v>1.6579624572936999E-6</v>
      </c>
      <c r="AY14960" s="16">
        <v>1.7948314143560839E-6</v>
      </c>
    </row>
    <row r="14961" spans="1:51" ht="14.75" hidden="1" x14ac:dyDescent="0.75">
      <c r="A14961" s="16" t="s">
        <v>521</v>
      </c>
      <c r="B14961" s="16" t="s">
        <v>365</v>
      </c>
      <c r="C14961" s="16" t="s">
        <v>347</v>
      </c>
      <c r="D14961" s="16" t="s">
        <v>554</v>
      </c>
      <c r="E14961" s="16" t="s">
        <v>365</v>
      </c>
      <c r="F14961" s="16" t="s">
        <v>648</v>
      </c>
      <c r="G14961" s="16"/>
      <c r="H14961" s="16"/>
      <c r="I14961" s="16"/>
      <c r="J14961" s="16"/>
      <c r="K14961" s="16"/>
      <c r="L14961" s="16"/>
      <c r="M14961" s="16"/>
      <c r="N14961" s="16" t="s">
        <v>479</v>
      </c>
      <c r="O14961" s="16" t="s">
        <v>463</v>
      </c>
      <c r="P14961" s="16" t="s">
        <v>464</v>
      </c>
      <c r="Q14961" s="16" t="s">
        <v>253</v>
      </c>
      <c r="R14961" s="16">
        <v>1</v>
      </c>
      <c r="S14961" s="16">
        <v>0</v>
      </c>
      <c r="T14961" s="16">
        <v>0</v>
      </c>
      <c r="U14961" s="16">
        <v>0</v>
      </c>
      <c r="V14961" s="16">
        <v>0</v>
      </c>
      <c r="W14961" s="16">
        <v>0</v>
      </c>
      <c r="X14961" s="16">
        <v>0</v>
      </c>
      <c r="Y14961" s="16">
        <v>0</v>
      </c>
      <c r="Z14961" s="16">
        <v>0</v>
      </c>
      <c r="AA14961" s="16">
        <v>0</v>
      </c>
      <c r="AB14961" s="16">
        <v>0</v>
      </c>
      <c r="AC14961" s="16">
        <v>0</v>
      </c>
      <c r="AD14961" s="16">
        <v>0</v>
      </c>
      <c r="AE14961" s="16">
        <v>0</v>
      </c>
      <c r="AF14961" s="16">
        <v>0</v>
      </c>
      <c r="AG14961" s="16">
        <v>0</v>
      </c>
      <c r="AH14961" s="16">
        <v>0</v>
      </c>
      <c r="AI14961" s="16">
        <v>0</v>
      </c>
      <c r="AJ14961" s="16">
        <v>0</v>
      </c>
      <c r="AK14961" s="16">
        <v>0</v>
      </c>
      <c r="AL14961" s="16">
        <v>0</v>
      </c>
      <c r="AM14961" s="16">
        <v>0</v>
      </c>
      <c r="AN14961" s="16">
        <v>0</v>
      </c>
      <c r="AO14961" s="16">
        <v>0</v>
      </c>
      <c r="AP14961" s="16">
        <v>0</v>
      </c>
      <c r="AQ14961" s="16">
        <v>0</v>
      </c>
      <c r="AR14961" s="16">
        <v>0</v>
      </c>
      <c r="AS14961" s="16">
        <v>0</v>
      </c>
      <c r="AT14961" s="16">
        <v>0</v>
      </c>
      <c r="AU14961" s="16">
        <v>0</v>
      </c>
      <c r="AV14961" s="16">
        <v>0</v>
      </c>
      <c r="AW14961" s="16">
        <v>0</v>
      </c>
      <c r="AX14961" s="16">
        <v>0</v>
      </c>
      <c r="AY14961" s="16">
        <v>0</v>
      </c>
    </row>
    <row r="14962" spans="1:51" ht="14.75" hidden="1" x14ac:dyDescent="0.75">
      <c r="A14962" s="16" t="s">
        <v>521</v>
      </c>
      <c r="B14962" s="16" t="s">
        <v>365</v>
      </c>
      <c r="C14962" s="16" t="s">
        <v>347</v>
      </c>
      <c r="D14962" s="16" t="s">
        <v>554</v>
      </c>
      <c r="E14962" s="16" t="s">
        <v>365</v>
      </c>
      <c r="F14962" s="16" t="s">
        <v>648</v>
      </c>
      <c r="G14962" s="16"/>
      <c r="H14962" s="16"/>
      <c r="I14962" s="16"/>
      <c r="J14962" s="16"/>
      <c r="K14962" s="16"/>
      <c r="L14962" s="16"/>
      <c r="M14962" s="16"/>
      <c r="N14962" s="16" t="s">
        <v>479</v>
      </c>
      <c r="O14962" s="16" t="s">
        <v>463</v>
      </c>
      <c r="P14962" s="16" t="s">
        <v>467</v>
      </c>
      <c r="Q14962" s="16" t="s">
        <v>73</v>
      </c>
      <c r="R14962" s="16">
        <v>28</v>
      </c>
      <c r="S14962" s="16">
        <v>0</v>
      </c>
      <c r="T14962" s="16">
        <v>0</v>
      </c>
      <c r="U14962" s="16">
        <v>0</v>
      </c>
      <c r="V14962" s="16">
        <v>0</v>
      </c>
      <c r="W14962" s="16">
        <v>0</v>
      </c>
      <c r="X14962" s="16">
        <v>0</v>
      </c>
      <c r="Y14962" s="16">
        <v>0</v>
      </c>
      <c r="Z14962" s="16">
        <v>0</v>
      </c>
      <c r="AA14962" s="16">
        <v>0</v>
      </c>
      <c r="AB14962" s="16">
        <v>0</v>
      </c>
      <c r="AC14962" s="16">
        <v>0</v>
      </c>
      <c r="AD14962" s="16">
        <v>0</v>
      </c>
      <c r="AE14962" s="16">
        <v>0</v>
      </c>
      <c r="AF14962" s="16">
        <v>0</v>
      </c>
      <c r="AG14962" s="16">
        <v>0</v>
      </c>
      <c r="AH14962" s="16">
        <v>0</v>
      </c>
      <c r="AI14962" s="16">
        <v>0</v>
      </c>
      <c r="AJ14962" s="16">
        <v>0</v>
      </c>
      <c r="AK14962" s="16">
        <v>0</v>
      </c>
      <c r="AL14962" s="16">
        <v>0</v>
      </c>
      <c r="AM14962" s="16">
        <v>0</v>
      </c>
      <c r="AN14962" s="16">
        <v>0</v>
      </c>
      <c r="AO14962" s="16">
        <v>0</v>
      </c>
      <c r="AP14962" s="16">
        <v>0</v>
      </c>
      <c r="AQ14962" s="16">
        <v>0</v>
      </c>
      <c r="AR14962" s="16">
        <v>0</v>
      </c>
      <c r="AS14962" s="16">
        <v>0</v>
      </c>
      <c r="AT14962" s="16">
        <v>0</v>
      </c>
      <c r="AU14962" s="16">
        <v>0</v>
      </c>
      <c r="AV14962" s="16">
        <v>0</v>
      </c>
      <c r="AW14962" s="16">
        <v>0</v>
      </c>
      <c r="AX14962" s="16">
        <v>0</v>
      </c>
      <c r="AY14962" s="16">
        <v>0</v>
      </c>
    </row>
    <row r="14963" spans="1:51" ht="14.75" hidden="1" x14ac:dyDescent="0.75">
      <c r="A14963" s="16" t="s">
        <v>521</v>
      </c>
      <c r="B14963" s="16" t="s">
        <v>365</v>
      </c>
      <c r="C14963" s="16" t="s">
        <v>347</v>
      </c>
      <c r="D14963" s="16" t="s">
        <v>554</v>
      </c>
      <c r="E14963" s="16" t="s">
        <v>365</v>
      </c>
      <c r="F14963" s="16" t="s">
        <v>648</v>
      </c>
      <c r="G14963" s="16"/>
      <c r="H14963" s="16"/>
      <c r="I14963" s="16"/>
      <c r="J14963" s="16"/>
      <c r="K14963" s="16"/>
      <c r="L14963" s="16"/>
      <c r="M14963" s="16"/>
      <c r="N14963" s="16" t="s">
        <v>479</v>
      </c>
      <c r="O14963" s="16" t="s">
        <v>463</v>
      </c>
      <c r="P14963" s="16" t="s">
        <v>485</v>
      </c>
      <c r="Q14963" s="16" t="s">
        <v>312</v>
      </c>
      <c r="R14963" s="16">
        <v>265</v>
      </c>
      <c r="S14963" s="16">
        <v>0</v>
      </c>
      <c r="T14963" s="16">
        <v>0</v>
      </c>
      <c r="U14963" s="16">
        <v>0</v>
      </c>
      <c r="V14963" s="16">
        <v>0</v>
      </c>
      <c r="W14963" s="16">
        <v>0</v>
      </c>
      <c r="X14963" s="16">
        <v>0</v>
      </c>
      <c r="Y14963" s="16">
        <v>0</v>
      </c>
      <c r="Z14963" s="16">
        <v>0</v>
      </c>
      <c r="AA14963" s="16">
        <v>0</v>
      </c>
      <c r="AB14963" s="16">
        <v>0</v>
      </c>
      <c r="AC14963" s="16">
        <v>0</v>
      </c>
      <c r="AD14963" s="16">
        <v>0</v>
      </c>
      <c r="AE14963" s="16">
        <v>0</v>
      </c>
      <c r="AF14963" s="16">
        <v>0</v>
      </c>
      <c r="AG14963" s="16">
        <v>0</v>
      </c>
      <c r="AH14963" s="16">
        <v>0</v>
      </c>
      <c r="AI14963" s="16">
        <v>0</v>
      </c>
      <c r="AJ14963" s="16">
        <v>0</v>
      </c>
      <c r="AK14963" s="16">
        <v>0</v>
      </c>
      <c r="AL14963" s="16">
        <v>0</v>
      </c>
      <c r="AM14963" s="16">
        <v>0</v>
      </c>
      <c r="AN14963" s="16">
        <v>0</v>
      </c>
      <c r="AO14963" s="16">
        <v>0</v>
      </c>
      <c r="AP14963" s="16">
        <v>0</v>
      </c>
      <c r="AQ14963" s="16">
        <v>0</v>
      </c>
      <c r="AR14963" s="16">
        <v>0</v>
      </c>
      <c r="AS14963" s="16">
        <v>0</v>
      </c>
      <c r="AT14963" s="16">
        <v>0</v>
      </c>
      <c r="AU14963" s="16">
        <v>0</v>
      </c>
      <c r="AV14963" s="16">
        <v>0</v>
      </c>
      <c r="AW14963" s="16">
        <v>0</v>
      </c>
      <c r="AX14963" s="16">
        <v>0</v>
      </c>
      <c r="AY14963" s="16">
        <v>0</v>
      </c>
    </row>
    <row r="14964" spans="1:51" ht="14.75" hidden="1" x14ac:dyDescent="0.75">
      <c r="A14964" s="16" t="s">
        <v>521</v>
      </c>
      <c r="B14964" s="16" t="s">
        <v>365</v>
      </c>
      <c r="C14964" s="16" t="s">
        <v>347</v>
      </c>
      <c r="D14964" s="16" t="s">
        <v>554</v>
      </c>
      <c r="E14964" s="16" t="s">
        <v>365</v>
      </c>
      <c r="F14964" s="16" t="s">
        <v>648</v>
      </c>
      <c r="G14964" s="16"/>
      <c r="H14964" s="16"/>
      <c r="I14964" s="16"/>
      <c r="J14964" s="16"/>
      <c r="K14964" s="16"/>
      <c r="L14964" s="16"/>
      <c r="M14964" s="16"/>
      <c r="N14964" s="16" t="s">
        <v>97</v>
      </c>
      <c r="O14964" s="16" t="s">
        <v>463</v>
      </c>
      <c r="P14964" s="16" t="s">
        <v>464</v>
      </c>
      <c r="Q14964" s="16" t="s">
        <v>253</v>
      </c>
      <c r="R14964" s="16">
        <v>1</v>
      </c>
      <c r="S14964" s="16">
        <v>0</v>
      </c>
      <c r="T14964" s="16">
        <v>0</v>
      </c>
      <c r="U14964" s="16">
        <v>0</v>
      </c>
      <c r="V14964" s="16">
        <v>0</v>
      </c>
      <c r="W14964" s="16">
        <v>0</v>
      </c>
      <c r="X14964" s="16">
        <v>0</v>
      </c>
      <c r="Y14964" s="16">
        <v>0</v>
      </c>
      <c r="Z14964" s="16">
        <v>0</v>
      </c>
      <c r="AA14964" s="16">
        <v>0</v>
      </c>
      <c r="AB14964" s="16">
        <v>0</v>
      </c>
      <c r="AC14964" s="16">
        <v>0</v>
      </c>
      <c r="AD14964" s="16">
        <v>0</v>
      </c>
      <c r="AE14964" s="16">
        <v>0</v>
      </c>
      <c r="AF14964" s="16">
        <v>0</v>
      </c>
      <c r="AG14964" s="16">
        <v>0</v>
      </c>
      <c r="AH14964" s="16">
        <v>0</v>
      </c>
      <c r="AI14964" s="16">
        <v>0</v>
      </c>
      <c r="AJ14964" s="16">
        <v>0</v>
      </c>
      <c r="AK14964" s="16">
        <v>0</v>
      </c>
      <c r="AL14964" s="16">
        <v>0</v>
      </c>
      <c r="AM14964" s="16">
        <v>0</v>
      </c>
      <c r="AN14964" s="16">
        <v>0</v>
      </c>
      <c r="AO14964" s="16">
        <v>0</v>
      </c>
      <c r="AP14964" s="16">
        <v>0</v>
      </c>
      <c r="AQ14964" s="16">
        <v>0</v>
      </c>
      <c r="AR14964" s="16">
        <v>0</v>
      </c>
      <c r="AS14964" s="16">
        <v>0</v>
      </c>
      <c r="AT14964" s="16">
        <v>0</v>
      </c>
      <c r="AU14964" s="16">
        <v>0</v>
      </c>
      <c r="AV14964" s="16">
        <v>0</v>
      </c>
      <c r="AW14964" s="16">
        <v>0</v>
      </c>
      <c r="AX14964" s="16">
        <v>0</v>
      </c>
      <c r="AY14964" s="16">
        <v>0</v>
      </c>
    </row>
    <row r="14965" spans="1:51" ht="14.75" hidden="1" x14ac:dyDescent="0.75">
      <c r="A14965" s="16" t="s">
        <v>521</v>
      </c>
      <c r="B14965" s="16" t="s">
        <v>365</v>
      </c>
      <c r="C14965" s="16" t="s">
        <v>347</v>
      </c>
      <c r="D14965" s="16" t="s">
        <v>554</v>
      </c>
      <c r="E14965" s="16" t="s">
        <v>365</v>
      </c>
      <c r="F14965" s="16" t="s">
        <v>648</v>
      </c>
      <c r="G14965" s="16"/>
      <c r="H14965" s="16"/>
      <c r="I14965" s="16"/>
      <c r="J14965" s="16"/>
      <c r="K14965" s="16"/>
      <c r="L14965" s="16"/>
      <c r="M14965" s="16"/>
      <c r="N14965" s="16" t="s">
        <v>97</v>
      </c>
      <c r="O14965" s="16" t="s">
        <v>463</v>
      </c>
      <c r="P14965" s="16" t="s">
        <v>467</v>
      </c>
      <c r="Q14965" s="16" t="s">
        <v>73</v>
      </c>
      <c r="R14965" s="16">
        <v>28</v>
      </c>
      <c r="S14965" s="16">
        <v>0</v>
      </c>
      <c r="T14965" s="16">
        <v>0</v>
      </c>
      <c r="U14965" s="16">
        <v>0</v>
      </c>
      <c r="V14965" s="16">
        <v>0</v>
      </c>
      <c r="W14965" s="16">
        <v>0</v>
      </c>
      <c r="X14965" s="16">
        <v>0</v>
      </c>
      <c r="Y14965" s="16">
        <v>0</v>
      </c>
      <c r="Z14965" s="16">
        <v>0</v>
      </c>
      <c r="AA14965" s="16">
        <v>0</v>
      </c>
      <c r="AB14965" s="16">
        <v>0</v>
      </c>
      <c r="AC14965" s="16">
        <v>0</v>
      </c>
      <c r="AD14965" s="16">
        <v>0</v>
      </c>
      <c r="AE14965" s="16">
        <v>0</v>
      </c>
      <c r="AF14965" s="16">
        <v>0</v>
      </c>
      <c r="AG14965" s="16">
        <v>0</v>
      </c>
      <c r="AH14965" s="16">
        <v>0</v>
      </c>
      <c r="AI14965" s="16">
        <v>0</v>
      </c>
      <c r="AJ14965" s="16">
        <v>0</v>
      </c>
      <c r="AK14965" s="16">
        <v>0</v>
      </c>
      <c r="AL14965" s="16">
        <v>0</v>
      </c>
      <c r="AM14965" s="16">
        <v>0</v>
      </c>
      <c r="AN14965" s="16">
        <v>0</v>
      </c>
      <c r="AO14965" s="16">
        <v>0</v>
      </c>
      <c r="AP14965" s="16">
        <v>0</v>
      </c>
      <c r="AQ14965" s="16">
        <v>0</v>
      </c>
      <c r="AR14965" s="16">
        <v>0</v>
      </c>
      <c r="AS14965" s="16">
        <v>0</v>
      </c>
      <c r="AT14965" s="16">
        <v>0</v>
      </c>
      <c r="AU14965" s="16">
        <v>0</v>
      </c>
      <c r="AV14965" s="16">
        <v>0</v>
      </c>
      <c r="AW14965" s="16">
        <v>0</v>
      </c>
      <c r="AX14965" s="16">
        <v>0</v>
      </c>
      <c r="AY14965" s="16">
        <v>0</v>
      </c>
    </row>
    <row r="14966" spans="1:51" ht="14.75" hidden="1" x14ac:dyDescent="0.75">
      <c r="A14966" s="16" t="s">
        <v>521</v>
      </c>
      <c r="B14966" s="16" t="s">
        <v>365</v>
      </c>
      <c r="C14966" s="16" t="s">
        <v>347</v>
      </c>
      <c r="D14966" s="16" t="s">
        <v>554</v>
      </c>
      <c r="E14966" s="16" t="s">
        <v>365</v>
      </c>
      <c r="F14966" s="16" t="s">
        <v>648</v>
      </c>
      <c r="G14966" s="16"/>
      <c r="H14966" s="16"/>
      <c r="I14966" s="16"/>
      <c r="J14966" s="16"/>
      <c r="K14966" s="16"/>
      <c r="L14966" s="16"/>
      <c r="M14966" s="16"/>
      <c r="N14966" s="16" t="s">
        <v>97</v>
      </c>
      <c r="O14966" s="16" t="s">
        <v>463</v>
      </c>
      <c r="P14966" s="16" t="s">
        <v>485</v>
      </c>
      <c r="Q14966" s="16" t="s">
        <v>312</v>
      </c>
      <c r="R14966" s="16">
        <v>265</v>
      </c>
      <c r="S14966" s="16">
        <v>0</v>
      </c>
      <c r="T14966" s="16">
        <v>0</v>
      </c>
      <c r="U14966" s="16">
        <v>0</v>
      </c>
      <c r="V14966" s="16">
        <v>0</v>
      </c>
      <c r="W14966" s="16">
        <v>0</v>
      </c>
      <c r="X14966" s="16">
        <v>0</v>
      </c>
      <c r="Y14966" s="16">
        <v>0</v>
      </c>
      <c r="Z14966" s="16">
        <v>0</v>
      </c>
      <c r="AA14966" s="16">
        <v>0</v>
      </c>
      <c r="AB14966" s="16">
        <v>0</v>
      </c>
      <c r="AC14966" s="16">
        <v>0</v>
      </c>
      <c r="AD14966" s="16">
        <v>0</v>
      </c>
      <c r="AE14966" s="16">
        <v>0</v>
      </c>
      <c r="AF14966" s="16">
        <v>0</v>
      </c>
      <c r="AG14966" s="16">
        <v>0</v>
      </c>
      <c r="AH14966" s="16">
        <v>0</v>
      </c>
      <c r="AI14966" s="16">
        <v>0</v>
      </c>
      <c r="AJ14966" s="16">
        <v>0</v>
      </c>
      <c r="AK14966" s="16">
        <v>0</v>
      </c>
      <c r="AL14966" s="16">
        <v>0</v>
      </c>
      <c r="AM14966" s="16">
        <v>0</v>
      </c>
      <c r="AN14966" s="16">
        <v>0</v>
      </c>
      <c r="AO14966" s="16">
        <v>0</v>
      </c>
      <c r="AP14966" s="16">
        <v>0</v>
      </c>
      <c r="AQ14966" s="16">
        <v>0</v>
      </c>
      <c r="AR14966" s="16">
        <v>0</v>
      </c>
      <c r="AS14966" s="16">
        <v>0</v>
      </c>
      <c r="AT14966" s="16">
        <v>0</v>
      </c>
      <c r="AU14966" s="16">
        <v>0</v>
      </c>
      <c r="AV14966" s="16">
        <v>0</v>
      </c>
      <c r="AW14966" s="16">
        <v>0</v>
      </c>
      <c r="AX14966" s="16">
        <v>0</v>
      </c>
      <c r="AY14966" s="16">
        <v>0</v>
      </c>
    </row>
    <row r="14967" spans="1:51" ht="14.75" hidden="1" x14ac:dyDescent="0.75">
      <c r="A14967" s="16" t="s">
        <v>521</v>
      </c>
      <c r="B14967" s="16" t="s">
        <v>365</v>
      </c>
      <c r="C14967" s="16" t="s">
        <v>347</v>
      </c>
      <c r="D14967" s="16" t="s">
        <v>554</v>
      </c>
      <c r="E14967" s="16" t="s">
        <v>365</v>
      </c>
      <c r="F14967" s="16" t="s">
        <v>648</v>
      </c>
      <c r="G14967" s="16"/>
      <c r="H14967" s="16"/>
      <c r="I14967" s="16"/>
      <c r="J14967" s="16"/>
      <c r="K14967" s="16"/>
      <c r="L14967" s="16"/>
      <c r="M14967" s="16"/>
      <c r="N14967" s="16" t="s">
        <v>101</v>
      </c>
      <c r="O14967" s="16" t="s">
        <v>463</v>
      </c>
      <c r="P14967" s="16" t="s">
        <v>464</v>
      </c>
      <c r="Q14967" s="16" t="s">
        <v>253</v>
      </c>
      <c r="R14967" s="16">
        <v>1</v>
      </c>
      <c r="S14967" s="16">
        <v>0</v>
      </c>
      <c r="T14967" s="16">
        <v>0</v>
      </c>
      <c r="U14967" s="16">
        <v>0</v>
      </c>
      <c r="V14967" s="16">
        <v>0</v>
      </c>
      <c r="W14967" s="16">
        <v>0</v>
      </c>
      <c r="X14967" s="16">
        <v>0</v>
      </c>
      <c r="Y14967" s="16">
        <v>0</v>
      </c>
      <c r="Z14967" s="16">
        <v>0</v>
      </c>
      <c r="AA14967" s="16">
        <v>0</v>
      </c>
      <c r="AB14967" s="16">
        <v>0</v>
      </c>
      <c r="AC14967" s="16">
        <v>0</v>
      </c>
      <c r="AD14967" s="16">
        <v>0</v>
      </c>
      <c r="AE14967" s="16">
        <v>0</v>
      </c>
      <c r="AF14967" s="16">
        <v>0</v>
      </c>
      <c r="AG14967" s="16">
        <v>0</v>
      </c>
      <c r="AH14967" s="16">
        <v>0</v>
      </c>
      <c r="AI14967" s="16">
        <v>0</v>
      </c>
      <c r="AJ14967" s="16">
        <v>0</v>
      </c>
      <c r="AK14967" s="16">
        <v>0</v>
      </c>
      <c r="AL14967" s="16">
        <v>0</v>
      </c>
      <c r="AM14967" s="16">
        <v>0</v>
      </c>
      <c r="AN14967" s="16">
        <v>0</v>
      </c>
      <c r="AO14967" s="16">
        <v>0</v>
      </c>
      <c r="AP14967" s="16">
        <v>0</v>
      </c>
      <c r="AQ14967" s="16">
        <v>0</v>
      </c>
      <c r="AR14967" s="16">
        <v>0</v>
      </c>
      <c r="AS14967" s="16">
        <v>0</v>
      </c>
      <c r="AT14967" s="16">
        <v>0</v>
      </c>
      <c r="AU14967" s="16">
        <v>0</v>
      </c>
      <c r="AV14967" s="16">
        <v>0</v>
      </c>
      <c r="AW14967" s="16">
        <v>0</v>
      </c>
      <c r="AX14967" s="16">
        <v>0</v>
      </c>
      <c r="AY14967" s="16">
        <v>0</v>
      </c>
    </row>
    <row r="14968" spans="1:51" ht="14.75" hidden="1" x14ac:dyDescent="0.75">
      <c r="A14968" s="16" t="s">
        <v>521</v>
      </c>
      <c r="B14968" s="16" t="s">
        <v>365</v>
      </c>
      <c r="C14968" s="16" t="s">
        <v>347</v>
      </c>
      <c r="D14968" s="16" t="s">
        <v>554</v>
      </c>
      <c r="E14968" s="16" t="s">
        <v>365</v>
      </c>
      <c r="F14968" s="16" t="s">
        <v>648</v>
      </c>
      <c r="G14968" s="16"/>
      <c r="H14968" s="16"/>
      <c r="I14968" s="16"/>
      <c r="J14968" s="16"/>
      <c r="K14968" s="16"/>
      <c r="L14968" s="16"/>
      <c r="M14968" s="16"/>
      <c r="N14968" s="16" t="s">
        <v>101</v>
      </c>
      <c r="O14968" s="16" t="s">
        <v>463</v>
      </c>
      <c r="P14968" s="16" t="s">
        <v>467</v>
      </c>
      <c r="Q14968" s="16" t="s">
        <v>73</v>
      </c>
      <c r="R14968" s="16">
        <v>28</v>
      </c>
      <c r="S14968" s="16">
        <v>0</v>
      </c>
      <c r="T14968" s="16">
        <v>0</v>
      </c>
      <c r="U14968" s="16">
        <v>0</v>
      </c>
      <c r="V14968" s="16">
        <v>0</v>
      </c>
      <c r="W14968" s="16">
        <v>0</v>
      </c>
      <c r="X14968" s="16">
        <v>0</v>
      </c>
      <c r="Y14968" s="16">
        <v>0</v>
      </c>
      <c r="Z14968" s="16">
        <v>0</v>
      </c>
      <c r="AA14968" s="16">
        <v>0</v>
      </c>
      <c r="AB14968" s="16">
        <v>0</v>
      </c>
      <c r="AC14968" s="16">
        <v>0</v>
      </c>
      <c r="AD14968" s="16">
        <v>0</v>
      </c>
      <c r="AE14968" s="16">
        <v>0</v>
      </c>
      <c r="AF14968" s="16">
        <v>0</v>
      </c>
      <c r="AG14968" s="16">
        <v>0</v>
      </c>
      <c r="AH14968" s="16">
        <v>0</v>
      </c>
      <c r="AI14968" s="16">
        <v>0</v>
      </c>
      <c r="AJ14968" s="16">
        <v>0</v>
      </c>
      <c r="AK14968" s="16">
        <v>0</v>
      </c>
      <c r="AL14968" s="16">
        <v>0</v>
      </c>
      <c r="AM14968" s="16">
        <v>0</v>
      </c>
      <c r="AN14968" s="16">
        <v>0</v>
      </c>
      <c r="AO14968" s="16">
        <v>0</v>
      </c>
      <c r="AP14968" s="16">
        <v>0</v>
      </c>
      <c r="AQ14968" s="16">
        <v>0</v>
      </c>
      <c r="AR14968" s="16">
        <v>0</v>
      </c>
      <c r="AS14968" s="16">
        <v>0</v>
      </c>
      <c r="AT14968" s="16">
        <v>0</v>
      </c>
      <c r="AU14968" s="16">
        <v>0</v>
      </c>
      <c r="AV14968" s="16">
        <v>0</v>
      </c>
      <c r="AW14968" s="16">
        <v>0</v>
      </c>
      <c r="AX14968" s="16">
        <v>0</v>
      </c>
      <c r="AY14968" s="16">
        <v>0</v>
      </c>
    </row>
    <row r="14969" spans="1:51" ht="14.75" hidden="1" x14ac:dyDescent="0.75">
      <c r="A14969" s="16" t="s">
        <v>521</v>
      </c>
      <c r="B14969" s="16" t="s">
        <v>365</v>
      </c>
      <c r="C14969" s="16" t="s">
        <v>347</v>
      </c>
      <c r="D14969" s="16" t="s">
        <v>554</v>
      </c>
      <c r="E14969" s="16" t="s">
        <v>365</v>
      </c>
      <c r="F14969" s="16" t="s">
        <v>648</v>
      </c>
      <c r="G14969" s="16"/>
      <c r="H14969" s="16"/>
      <c r="I14969" s="16"/>
      <c r="J14969" s="16"/>
      <c r="K14969" s="16"/>
      <c r="L14969" s="16"/>
      <c r="M14969" s="16"/>
      <c r="N14969" s="16" t="s">
        <v>101</v>
      </c>
      <c r="O14969" s="16" t="s">
        <v>463</v>
      </c>
      <c r="P14969" s="16" t="s">
        <v>485</v>
      </c>
      <c r="Q14969" s="16" t="s">
        <v>312</v>
      </c>
      <c r="R14969" s="16">
        <v>265</v>
      </c>
      <c r="S14969" s="16">
        <v>0</v>
      </c>
      <c r="T14969" s="16">
        <v>0</v>
      </c>
      <c r="U14969" s="16">
        <v>0</v>
      </c>
      <c r="V14969" s="16">
        <v>0</v>
      </c>
      <c r="W14969" s="16">
        <v>0</v>
      </c>
      <c r="X14969" s="16">
        <v>0</v>
      </c>
      <c r="Y14969" s="16">
        <v>0</v>
      </c>
      <c r="Z14969" s="16">
        <v>0</v>
      </c>
      <c r="AA14969" s="16">
        <v>0</v>
      </c>
      <c r="AB14969" s="16">
        <v>0</v>
      </c>
      <c r="AC14969" s="16">
        <v>0</v>
      </c>
      <c r="AD14969" s="16">
        <v>0</v>
      </c>
      <c r="AE14969" s="16">
        <v>0</v>
      </c>
      <c r="AF14969" s="16">
        <v>0</v>
      </c>
      <c r="AG14969" s="16">
        <v>0</v>
      </c>
      <c r="AH14969" s="16">
        <v>0</v>
      </c>
      <c r="AI14969" s="16">
        <v>0</v>
      </c>
      <c r="AJ14969" s="16">
        <v>0</v>
      </c>
      <c r="AK14969" s="16">
        <v>0</v>
      </c>
      <c r="AL14969" s="16">
        <v>0</v>
      </c>
      <c r="AM14969" s="16">
        <v>0</v>
      </c>
      <c r="AN14969" s="16">
        <v>0</v>
      </c>
      <c r="AO14969" s="16">
        <v>0</v>
      </c>
      <c r="AP14969" s="16">
        <v>0</v>
      </c>
      <c r="AQ14969" s="16">
        <v>0</v>
      </c>
      <c r="AR14969" s="16">
        <v>0</v>
      </c>
      <c r="AS14969" s="16">
        <v>0</v>
      </c>
      <c r="AT14969" s="16">
        <v>0</v>
      </c>
      <c r="AU14969" s="16">
        <v>0</v>
      </c>
      <c r="AV14969" s="16">
        <v>0</v>
      </c>
      <c r="AW14969" s="16">
        <v>0</v>
      </c>
      <c r="AX14969" s="16">
        <v>0</v>
      </c>
      <c r="AY14969" s="16">
        <v>0</v>
      </c>
    </row>
    <row r="14970" spans="1:51" ht="14.75" hidden="1" x14ac:dyDescent="0.75">
      <c r="A14970" s="16" t="s">
        <v>521</v>
      </c>
      <c r="B14970" s="16" t="s">
        <v>365</v>
      </c>
      <c r="C14970" s="16" t="s">
        <v>347</v>
      </c>
      <c r="D14970" s="16" t="s">
        <v>554</v>
      </c>
      <c r="E14970" s="16" t="s">
        <v>365</v>
      </c>
      <c r="F14970" s="16" t="s">
        <v>648</v>
      </c>
      <c r="G14970" s="16"/>
      <c r="H14970" s="16"/>
      <c r="I14970" s="16"/>
      <c r="J14970" s="16"/>
      <c r="K14970" s="16"/>
      <c r="L14970" s="16"/>
      <c r="M14970" s="16"/>
      <c r="N14970" s="16" t="s">
        <v>104</v>
      </c>
      <c r="O14970" s="16" t="s">
        <v>463</v>
      </c>
      <c r="P14970" s="16" t="s">
        <v>464</v>
      </c>
      <c r="Q14970" s="16" t="s">
        <v>253</v>
      </c>
      <c r="R14970" s="16">
        <v>1</v>
      </c>
      <c r="S14970" s="16">
        <v>0</v>
      </c>
      <c r="T14970" s="16">
        <v>0</v>
      </c>
      <c r="U14970" s="16">
        <v>0</v>
      </c>
      <c r="V14970" s="16">
        <v>0</v>
      </c>
      <c r="W14970" s="16">
        <v>0</v>
      </c>
      <c r="X14970" s="16">
        <v>0</v>
      </c>
      <c r="Y14970" s="16">
        <v>0</v>
      </c>
      <c r="Z14970" s="16">
        <v>0</v>
      </c>
      <c r="AA14970" s="16">
        <v>0</v>
      </c>
      <c r="AB14970" s="16">
        <v>0</v>
      </c>
      <c r="AC14970" s="16">
        <v>0</v>
      </c>
      <c r="AD14970" s="16">
        <v>0</v>
      </c>
      <c r="AE14970" s="16">
        <v>0</v>
      </c>
      <c r="AF14970" s="16">
        <v>0</v>
      </c>
      <c r="AG14970" s="16">
        <v>0</v>
      </c>
      <c r="AH14970" s="16">
        <v>0</v>
      </c>
      <c r="AI14970" s="16">
        <v>0</v>
      </c>
      <c r="AJ14970" s="16">
        <v>0</v>
      </c>
      <c r="AK14970" s="16">
        <v>0</v>
      </c>
      <c r="AL14970" s="16">
        <v>0</v>
      </c>
      <c r="AM14970" s="16">
        <v>0</v>
      </c>
      <c r="AN14970" s="16">
        <v>0</v>
      </c>
      <c r="AO14970" s="16">
        <v>0</v>
      </c>
      <c r="AP14970" s="16">
        <v>0</v>
      </c>
      <c r="AQ14970" s="16">
        <v>0</v>
      </c>
      <c r="AR14970" s="16">
        <v>0</v>
      </c>
      <c r="AS14970" s="16">
        <v>0</v>
      </c>
      <c r="AT14970" s="16">
        <v>0</v>
      </c>
      <c r="AU14970" s="16">
        <v>0</v>
      </c>
      <c r="AV14970" s="16">
        <v>0</v>
      </c>
      <c r="AW14970" s="16">
        <v>0</v>
      </c>
      <c r="AX14970" s="16">
        <v>0</v>
      </c>
      <c r="AY14970" s="16">
        <v>0</v>
      </c>
    </row>
    <row r="14971" spans="1:51" ht="14.75" hidden="1" x14ac:dyDescent="0.75">
      <c r="A14971" s="16" t="s">
        <v>521</v>
      </c>
      <c r="B14971" s="16" t="s">
        <v>365</v>
      </c>
      <c r="C14971" s="16" t="s">
        <v>347</v>
      </c>
      <c r="D14971" s="16" t="s">
        <v>554</v>
      </c>
      <c r="E14971" s="16" t="s">
        <v>365</v>
      </c>
      <c r="F14971" s="16" t="s">
        <v>648</v>
      </c>
      <c r="G14971" s="16"/>
      <c r="H14971" s="16"/>
      <c r="I14971" s="16"/>
      <c r="J14971" s="16"/>
      <c r="K14971" s="16"/>
      <c r="L14971" s="16"/>
      <c r="M14971" s="16"/>
      <c r="N14971" s="16" t="s">
        <v>104</v>
      </c>
      <c r="O14971" s="16" t="s">
        <v>463</v>
      </c>
      <c r="P14971" s="16" t="s">
        <v>467</v>
      </c>
      <c r="Q14971" s="16" t="s">
        <v>73</v>
      </c>
      <c r="R14971" s="16">
        <v>28</v>
      </c>
      <c r="S14971" s="16">
        <v>0</v>
      </c>
      <c r="T14971" s="16">
        <v>0</v>
      </c>
      <c r="U14971" s="16">
        <v>0</v>
      </c>
      <c r="V14971" s="16">
        <v>0</v>
      </c>
      <c r="W14971" s="16">
        <v>0</v>
      </c>
      <c r="X14971" s="16">
        <v>0</v>
      </c>
      <c r="Y14971" s="16">
        <v>0</v>
      </c>
      <c r="Z14971" s="16">
        <v>0</v>
      </c>
      <c r="AA14971" s="16">
        <v>0</v>
      </c>
      <c r="AB14971" s="16">
        <v>0</v>
      </c>
      <c r="AC14971" s="16">
        <v>0</v>
      </c>
      <c r="AD14971" s="16">
        <v>0</v>
      </c>
      <c r="AE14971" s="16">
        <v>0</v>
      </c>
      <c r="AF14971" s="16">
        <v>0</v>
      </c>
      <c r="AG14971" s="16">
        <v>0</v>
      </c>
      <c r="AH14971" s="16">
        <v>0</v>
      </c>
      <c r="AI14971" s="16">
        <v>0</v>
      </c>
      <c r="AJ14971" s="16">
        <v>0</v>
      </c>
      <c r="AK14971" s="16">
        <v>0</v>
      </c>
      <c r="AL14971" s="16">
        <v>0</v>
      </c>
      <c r="AM14971" s="16">
        <v>0</v>
      </c>
      <c r="AN14971" s="16">
        <v>0</v>
      </c>
      <c r="AO14971" s="16">
        <v>0</v>
      </c>
      <c r="AP14971" s="16">
        <v>0</v>
      </c>
      <c r="AQ14971" s="16">
        <v>0</v>
      </c>
      <c r="AR14971" s="16">
        <v>0</v>
      </c>
      <c r="AS14971" s="16">
        <v>0</v>
      </c>
      <c r="AT14971" s="16">
        <v>0</v>
      </c>
      <c r="AU14971" s="16">
        <v>0</v>
      </c>
      <c r="AV14971" s="16">
        <v>0</v>
      </c>
      <c r="AW14971" s="16">
        <v>0</v>
      </c>
      <c r="AX14971" s="16">
        <v>0</v>
      </c>
      <c r="AY14971" s="16">
        <v>0</v>
      </c>
    </row>
    <row r="14972" spans="1:51" ht="14.75" hidden="1" x14ac:dyDescent="0.75">
      <c r="A14972" s="16" t="s">
        <v>521</v>
      </c>
      <c r="B14972" s="16" t="s">
        <v>365</v>
      </c>
      <c r="C14972" s="16" t="s">
        <v>347</v>
      </c>
      <c r="D14972" s="16" t="s">
        <v>554</v>
      </c>
      <c r="E14972" s="16" t="s">
        <v>365</v>
      </c>
      <c r="F14972" s="16" t="s">
        <v>648</v>
      </c>
      <c r="G14972" s="16"/>
      <c r="H14972" s="16"/>
      <c r="I14972" s="16"/>
      <c r="J14972" s="16"/>
      <c r="K14972" s="16"/>
      <c r="L14972" s="16"/>
      <c r="M14972" s="16"/>
      <c r="N14972" s="16" t="s">
        <v>104</v>
      </c>
      <c r="O14972" s="16" t="s">
        <v>463</v>
      </c>
      <c r="P14972" s="16" t="s">
        <v>485</v>
      </c>
      <c r="Q14972" s="16" t="s">
        <v>312</v>
      </c>
      <c r="R14972" s="16">
        <v>265</v>
      </c>
      <c r="S14972" s="16">
        <v>0</v>
      </c>
      <c r="T14972" s="16">
        <v>0</v>
      </c>
      <c r="U14972" s="16">
        <v>0</v>
      </c>
      <c r="V14972" s="16">
        <v>0</v>
      </c>
      <c r="W14972" s="16">
        <v>0</v>
      </c>
      <c r="X14972" s="16">
        <v>0</v>
      </c>
      <c r="Y14972" s="16">
        <v>0</v>
      </c>
      <c r="Z14972" s="16">
        <v>0</v>
      </c>
      <c r="AA14972" s="16">
        <v>0</v>
      </c>
      <c r="AB14972" s="16">
        <v>0</v>
      </c>
      <c r="AC14972" s="16">
        <v>0</v>
      </c>
      <c r="AD14972" s="16">
        <v>0</v>
      </c>
      <c r="AE14972" s="16">
        <v>0</v>
      </c>
      <c r="AF14972" s="16">
        <v>0</v>
      </c>
      <c r="AG14972" s="16">
        <v>0</v>
      </c>
      <c r="AH14972" s="16">
        <v>0</v>
      </c>
      <c r="AI14972" s="16">
        <v>0</v>
      </c>
      <c r="AJ14972" s="16">
        <v>0</v>
      </c>
      <c r="AK14972" s="16">
        <v>0</v>
      </c>
      <c r="AL14972" s="16">
        <v>0</v>
      </c>
      <c r="AM14972" s="16">
        <v>0</v>
      </c>
      <c r="AN14972" s="16">
        <v>0</v>
      </c>
      <c r="AO14972" s="16">
        <v>0</v>
      </c>
      <c r="AP14972" s="16">
        <v>0</v>
      </c>
      <c r="AQ14972" s="16">
        <v>0</v>
      </c>
      <c r="AR14972" s="16">
        <v>0</v>
      </c>
      <c r="AS14972" s="16">
        <v>0</v>
      </c>
      <c r="AT14972" s="16">
        <v>0</v>
      </c>
      <c r="AU14972" s="16">
        <v>0</v>
      </c>
      <c r="AV14972" s="16">
        <v>0</v>
      </c>
      <c r="AW14972" s="16">
        <v>0</v>
      </c>
      <c r="AX14972" s="16">
        <v>0</v>
      </c>
      <c r="AY14972" s="16">
        <v>0</v>
      </c>
    </row>
    <row r="14973" spans="1:51" ht="14.75" hidden="1" x14ac:dyDescent="0.75">
      <c r="A14973" s="16" t="s">
        <v>521</v>
      </c>
      <c r="B14973" s="16" t="s">
        <v>365</v>
      </c>
      <c r="C14973" s="16" t="s">
        <v>347</v>
      </c>
      <c r="D14973" s="16" t="s">
        <v>554</v>
      </c>
      <c r="E14973" s="16" t="s">
        <v>365</v>
      </c>
      <c r="F14973" s="16" t="s">
        <v>648</v>
      </c>
      <c r="G14973" s="16"/>
      <c r="H14973" s="16"/>
      <c r="I14973" s="16"/>
      <c r="J14973" s="16"/>
      <c r="K14973" s="16"/>
      <c r="L14973" s="16"/>
      <c r="M14973" s="16"/>
      <c r="N14973" s="16" t="s">
        <v>103</v>
      </c>
      <c r="O14973" s="16" t="s">
        <v>463</v>
      </c>
      <c r="P14973" s="16" t="s">
        <v>464</v>
      </c>
      <c r="Q14973" s="16" t="s">
        <v>253</v>
      </c>
      <c r="R14973" s="16">
        <v>1</v>
      </c>
      <c r="S14973" s="16">
        <v>5.2862848940081072E-2</v>
      </c>
      <c r="T14973" s="16">
        <v>4.8567266182218231E-2</v>
      </c>
      <c r="U14973" s="16">
        <v>6.3469363568282811E-2</v>
      </c>
      <c r="V14973" s="16">
        <v>5.9831918998288547E-2</v>
      </c>
      <c r="W14973" s="16">
        <v>6.0150051647801357E-2</v>
      </c>
      <c r="X14973" s="16">
        <v>5.4226177749053077E-2</v>
      </c>
      <c r="Y14973" s="16">
        <v>5.567269519889459E-2</v>
      </c>
      <c r="Z14973" s="16">
        <v>4.1180202962282857E-2</v>
      </c>
      <c r="AA14973" s="16">
        <v>4.2931060402331897E-2</v>
      </c>
      <c r="AB14973" s="16">
        <v>3.6786163827318828E-2</v>
      </c>
      <c r="AC14973" s="16">
        <v>3.0725634738063199E-2</v>
      </c>
      <c r="AD14973" s="16">
        <v>3.8503616158868423E-2</v>
      </c>
      <c r="AE14973" s="16">
        <v>3.5962920611353692E-2</v>
      </c>
      <c r="AF14973" s="16">
        <v>3.6924264845219053E-2</v>
      </c>
      <c r="AG14973" s="16">
        <v>3.9018641992273659E-2</v>
      </c>
      <c r="AH14973" s="16">
        <v>4.4643510373218648E-2</v>
      </c>
      <c r="AI14973" s="16">
        <v>6.9162876458523509E-2</v>
      </c>
      <c r="AJ14973" s="16">
        <v>9.1258182672881744E-2</v>
      </c>
      <c r="AK14973" s="16">
        <v>0.17435591903765951</v>
      </c>
      <c r="AL14973" s="16">
        <v>0.19766392850040729</v>
      </c>
      <c r="AM14973" s="16">
        <v>0.14178866256039541</v>
      </c>
      <c r="AN14973" s="16">
        <v>0.1637101058591319</v>
      </c>
      <c r="AO14973" s="16">
        <v>0.1435485932003091</v>
      </c>
      <c r="AP14973" s="16">
        <v>0.2488146498851323</v>
      </c>
      <c r="AQ14973" s="16">
        <v>0.17745951571251301</v>
      </c>
      <c r="AR14973" s="16">
        <v>0.17554433901762839</v>
      </c>
      <c r="AS14973" s="16">
        <v>0.1564326039823021</v>
      </c>
      <c r="AT14973" s="16">
        <v>0.2554627722378951</v>
      </c>
      <c r="AU14973" s="16">
        <v>0.29661600578136282</v>
      </c>
      <c r="AV14973" s="16">
        <v>0.34456040935982618</v>
      </c>
      <c r="AW14973" s="16">
        <v>0.36862219486057912</v>
      </c>
      <c r="AX14973" s="16">
        <v>0.50835104255065389</v>
      </c>
      <c r="AY14973" s="16">
        <v>0.41819569750140612</v>
      </c>
    </row>
    <row r="14974" spans="1:51" ht="14.75" hidden="1" x14ac:dyDescent="0.75">
      <c r="A14974" s="16" t="s">
        <v>521</v>
      </c>
      <c r="B14974" s="16" t="s">
        <v>365</v>
      </c>
      <c r="C14974" s="16" t="s">
        <v>347</v>
      </c>
      <c r="D14974" s="16" t="s">
        <v>554</v>
      </c>
      <c r="E14974" s="16" t="s">
        <v>365</v>
      </c>
      <c r="F14974" s="16" t="s">
        <v>648</v>
      </c>
      <c r="G14974" s="16"/>
      <c r="H14974" s="16"/>
      <c r="I14974" s="16"/>
      <c r="J14974" s="16"/>
      <c r="K14974" s="16"/>
      <c r="L14974" s="16"/>
      <c r="M14974" s="16"/>
      <c r="N14974" s="16" t="s">
        <v>103</v>
      </c>
      <c r="O14974" s="16" t="s">
        <v>463</v>
      </c>
      <c r="P14974" s="16" t="s">
        <v>467</v>
      </c>
      <c r="Q14974" s="16" t="s">
        <v>73</v>
      </c>
      <c r="R14974" s="16">
        <v>28</v>
      </c>
      <c r="S14974" s="16">
        <v>4.260906443243174</v>
      </c>
      <c r="T14974" s="16">
        <v>4.3903726186624672</v>
      </c>
      <c r="U14974" s="16">
        <v>4.8116541538995312</v>
      </c>
      <c r="V14974" s="16">
        <v>4.811483763161581</v>
      </c>
      <c r="W14974" s="16">
        <v>4.8802556803040869</v>
      </c>
      <c r="X14974" s="16">
        <v>4.8266698660920682</v>
      </c>
      <c r="Y14974" s="16">
        <v>4.8948883753479357</v>
      </c>
      <c r="Z14974" s="16">
        <v>4.5011059652805603</v>
      </c>
      <c r="AA14974" s="16">
        <v>4.7236672054323279</v>
      </c>
      <c r="AB14974" s="16">
        <v>4.5338389391950988</v>
      </c>
      <c r="AC14974" s="16">
        <v>3.672693325078602</v>
      </c>
      <c r="AD14974" s="16">
        <v>4.3225306146679632</v>
      </c>
      <c r="AE14974" s="16">
        <v>4.470424702054558</v>
      </c>
      <c r="AF14974" s="16">
        <v>4.468102529170408</v>
      </c>
      <c r="AG14974" s="16">
        <v>4.6077350085295103</v>
      </c>
      <c r="AH14974" s="16">
        <v>4.4592335036464386</v>
      </c>
      <c r="AI14974" s="16">
        <v>4.5708736329110993</v>
      </c>
      <c r="AJ14974" s="16">
        <v>4.6913137602369908</v>
      </c>
      <c r="AK14974" s="16">
        <v>5.0009758532829078</v>
      </c>
      <c r="AL14974" s="16">
        <v>4.557094197671204</v>
      </c>
      <c r="AM14974" s="16">
        <v>4.3663847291428564</v>
      </c>
      <c r="AN14974" s="16">
        <v>4.3784129901160487</v>
      </c>
      <c r="AO14974" s="16">
        <v>4.799178178944449</v>
      </c>
      <c r="AP14974" s="16">
        <v>4.4933436213906308</v>
      </c>
      <c r="AQ14974" s="16">
        <v>4.4752717149251371</v>
      </c>
      <c r="AR14974" s="16">
        <v>4.3896885754728876</v>
      </c>
      <c r="AS14974" s="16">
        <v>4.6023413070743322</v>
      </c>
      <c r="AT14974" s="16">
        <v>5.3764095613420206</v>
      </c>
      <c r="AU14974" s="16">
        <v>6.2299260597823656</v>
      </c>
      <c r="AV14974" s="16">
        <v>5.5224240575659662</v>
      </c>
      <c r="AW14974" s="16">
        <v>5.3682587016877612</v>
      </c>
      <c r="AX14974" s="16">
        <v>5.15914380041617</v>
      </c>
      <c r="AY14974" s="16">
        <v>8.1984781385728631</v>
      </c>
    </row>
    <row r="14975" spans="1:51" ht="14.75" hidden="1" x14ac:dyDescent="0.75">
      <c r="A14975" s="16" t="s">
        <v>521</v>
      </c>
      <c r="B14975" s="16" t="s">
        <v>365</v>
      </c>
      <c r="C14975" s="16" t="s">
        <v>347</v>
      </c>
      <c r="D14975" s="16" t="s">
        <v>554</v>
      </c>
      <c r="E14975" s="16" t="s">
        <v>365</v>
      </c>
      <c r="F14975" s="16" t="s">
        <v>648</v>
      </c>
      <c r="G14975" s="16"/>
      <c r="H14975" s="16"/>
      <c r="I14975" s="16"/>
      <c r="J14975" s="16"/>
      <c r="K14975" s="16"/>
      <c r="L14975" s="16"/>
      <c r="M14975" s="16"/>
      <c r="N14975" s="16" t="s">
        <v>103</v>
      </c>
      <c r="O14975" s="16" t="s">
        <v>463</v>
      </c>
      <c r="P14975" s="16" t="s">
        <v>485</v>
      </c>
      <c r="Q14975" s="16" t="s">
        <v>312</v>
      </c>
      <c r="R14975" s="16">
        <v>265</v>
      </c>
      <c r="S14975" s="16">
        <v>1.4999594085844859E-4</v>
      </c>
      <c r="T14975" s="16">
        <v>1.463000310865972E-4</v>
      </c>
      <c r="U14975" s="16">
        <v>1.76171837125877E-4</v>
      </c>
      <c r="V14975" s="16">
        <v>1.7194671215809771E-4</v>
      </c>
      <c r="W14975" s="16">
        <v>1.6695173534605809E-4</v>
      </c>
      <c r="X14975" s="16">
        <v>1.643886231152741E-4</v>
      </c>
      <c r="Y14975" s="16">
        <v>1.5331748878473329E-4</v>
      </c>
      <c r="Z14975" s="16">
        <v>1.2914531876355071E-4</v>
      </c>
      <c r="AA14975" s="16">
        <v>1.3100082089911801E-4</v>
      </c>
      <c r="AB14975" s="16">
        <v>1.2406874115484531E-4</v>
      </c>
      <c r="AC14975" s="16">
        <v>9.3977020124912748E-5</v>
      </c>
      <c r="AD14975" s="16">
        <v>1.15337688950608E-4</v>
      </c>
      <c r="AE14975" s="16">
        <v>1.195257234598694E-4</v>
      </c>
      <c r="AF14975" s="16">
        <v>1.148423380634699E-4</v>
      </c>
      <c r="AG14975" s="16">
        <v>1.181666204575648E-4</v>
      </c>
      <c r="AH14975" s="16">
        <v>1.130544180078684E-4</v>
      </c>
      <c r="AI14975" s="16">
        <v>1.3293001153314251E-4</v>
      </c>
      <c r="AJ14975" s="16">
        <v>1.596413629921022E-4</v>
      </c>
      <c r="AK14975" s="16">
        <v>2.5653701282249289E-4</v>
      </c>
      <c r="AL14975" s="16">
        <v>2.9529935218769731E-4</v>
      </c>
      <c r="AM14975" s="16">
        <v>2.5521921302691121E-4</v>
      </c>
      <c r="AN14975" s="16">
        <v>3.0680551898226239E-4</v>
      </c>
      <c r="AO14975" s="16">
        <v>3.1771770628846691E-4</v>
      </c>
      <c r="AP14975" s="16">
        <v>3.2712923774619681E-4</v>
      </c>
      <c r="AQ14975" s="16">
        <v>4.8210173881399059E-4</v>
      </c>
      <c r="AR14975" s="16">
        <v>6.0993287039971637E-4</v>
      </c>
      <c r="AS14975" s="16">
        <v>4.321795612714464E-4</v>
      </c>
      <c r="AT14975" s="16">
        <v>2.3346798510936171E-4</v>
      </c>
      <c r="AU14975" s="16">
        <v>5.4799223693770206E-4</v>
      </c>
      <c r="AV14975" s="16">
        <v>2.3307721187465499E-4</v>
      </c>
      <c r="AW14975" s="16">
        <v>1.759610597431417E-4</v>
      </c>
      <c r="AX14975" s="16">
        <v>3.1810173779962992E-3</v>
      </c>
      <c r="AY14975" s="16">
        <v>1.9384251525480279E-3</v>
      </c>
    </row>
    <row r="14976" spans="1:51" ht="14.75" hidden="1" x14ac:dyDescent="0.75">
      <c r="A14976" s="16" t="s">
        <v>521</v>
      </c>
      <c r="B14976" s="16" t="s">
        <v>365</v>
      </c>
      <c r="C14976" s="16" t="s">
        <v>347</v>
      </c>
      <c r="D14976" s="16" t="s">
        <v>554</v>
      </c>
      <c r="E14976" s="16" t="s">
        <v>365</v>
      </c>
      <c r="F14976" s="16" t="s">
        <v>648</v>
      </c>
      <c r="G14976" s="16"/>
      <c r="H14976" s="16"/>
      <c r="I14976" s="16"/>
      <c r="J14976" s="16"/>
      <c r="K14976" s="16"/>
      <c r="L14976" s="16"/>
      <c r="M14976" s="16"/>
      <c r="N14976" s="16" t="s">
        <v>106</v>
      </c>
      <c r="O14976" s="16" t="s">
        <v>463</v>
      </c>
      <c r="P14976" s="16" t="s">
        <v>464</v>
      </c>
      <c r="Q14976" s="16" t="s">
        <v>253</v>
      </c>
      <c r="R14976" s="16">
        <v>1</v>
      </c>
      <c r="S14976" s="16">
        <v>0.1286774869658717</v>
      </c>
      <c r="T14976" s="16">
        <v>0.12361578232843159</v>
      </c>
      <c r="U14976" s="16">
        <v>0.1325088682369118</v>
      </c>
      <c r="V14976" s="16">
        <v>0.12588541894292879</v>
      </c>
      <c r="W14976" s="16">
        <v>0.1228009560347819</v>
      </c>
      <c r="X14976" s="16">
        <v>0.14463894256933341</v>
      </c>
      <c r="Y14976" s="16">
        <v>0.12803560559848939</v>
      </c>
      <c r="Z14976" s="16">
        <v>0.1084782751238715</v>
      </c>
      <c r="AA14976" s="16">
        <v>0.11022619677017539</v>
      </c>
      <c r="AB14976" s="16">
        <v>0.1186933920825464</v>
      </c>
      <c r="AC14976" s="16">
        <v>0.12713949151225051</v>
      </c>
      <c r="AD14976" s="16">
        <v>0.14029221709336451</v>
      </c>
      <c r="AE14976" s="16">
        <v>0.15943541746903719</v>
      </c>
      <c r="AF14976" s="16">
        <v>0.15428121229221259</v>
      </c>
      <c r="AG14976" s="16">
        <v>0.1677597998599008</v>
      </c>
      <c r="AH14976" s="16">
        <v>0.17250891828466991</v>
      </c>
      <c r="AI14976" s="16">
        <v>0.1756587693662294</v>
      </c>
      <c r="AJ14976" s="16">
        <v>0.18679086953429491</v>
      </c>
      <c r="AK14976" s="16">
        <v>0.20387239758041409</v>
      </c>
      <c r="AL14976" s="16">
        <v>0.2419299457318935</v>
      </c>
      <c r="AM14976" s="16">
        <v>0.25423546689821491</v>
      </c>
      <c r="AN14976" s="16">
        <v>0.24418356711929909</v>
      </c>
      <c r="AO14976" s="16">
        <v>0.29818460560144888</v>
      </c>
      <c r="AP14976" s="16">
        <v>0.25419646701563681</v>
      </c>
      <c r="AQ14976" s="16">
        <v>0.25330307879487879</v>
      </c>
      <c r="AR14976" s="16">
        <v>0.27108033670849552</v>
      </c>
      <c r="AS14976" s="16">
        <v>0.2242358652879943</v>
      </c>
      <c r="AT14976" s="16">
        <v>0.30861396413890868</v>
      </c>
      <c r="AU14976" s="16">
        <v>0.38357891578281061</v>
      </c>
      <c r="AV14976" s="16">
        <v>0.32767631227800281</v>
      </c>
      <c r="AW14976" s="16">
        <v>0.29637435133372803</v>
      </c>
      <c r="AX14976" s="16">
        <v>0.32970405265674008</v>
      </c>
      <c r="AY14976" s="16">
        <v>0.48757430858867717</v>
      </c>
    </row>
    <row r="14977" spans="1:51" ht="14.75" hidden="1" x14ac:dyDescent="0.75">
      <c r="A14977" s="16" t="s">
        <v>521</v>
      </c>
      <c r="B14977" s="16" t="s">
        <v>365</v>
      </c>
      <c r="C14977" s="16" t="s">
        <v>347</v>
      </c>
      <c r="D14977" s="16" t="s">
        <v>554</v>
      </c>
      <c r="E14977" s="16" t="s">
        <v>365</v>
      </c>
      <c r="F14977" s="16" t="s">
        <v>648</v>
      </c>
      <c r="G14977" s="16"/>
      <c r="H14977" s="16"/>
      <c r="I14977" s="16"/>
      <c r="J14977" s="16"/>
      <c r="K14977" s="16"/>
      <c r="L14977" s="16"/>
      <c r="M14977" s="16"/>
      <c r="N14977" s="16" t="s">
        <v>106</v>
      </c>
      <c r="O14977" s="16" t="s">
        <v>463</v>
      </c>
      <c r="P14977" s="16" t="s">
        <v>467</v>
      </c>
      <c r="Q14977" s="16" t="s">
        <v>73</v>
      </c>
      <c r="R14977" s="16">
        <v>28</v>
      </c>
      <c r="S14977" s="16">
        <v>1.496299674574485</v>
      </c>
      <c r="T14977" s="16">
        <v>1.462581006273006</v>
      </c>
      <c r="U14977" s="16">
        <v>1.554440019462255</v>
      </c>
      <c r="V14977" s="16">
        <v>1.7258746591749461</v>
      </c>
      <c r="W14977" s="16">
        <v>1.887818308816525</v>
      </c>
      <c r="X14977" s="16">
        <v>2.0363763023758539</v>
      </c>
      <c r="Y14977" s="16">
        <v>2.103639834627602</v>
      </c>
      <c r="Z14977" s="16">
        <v>2.3118831932937289</v>
      </c>
      <c r="AA14977" s="16">
        <v>2.5996963555129859</v>
      </c>
      <c r="AB14977" s="16">
        <v>3.2904876502501321</v>
      </c>
      <c r="AC14977" s="16">
        <v>4.8957710834923827</v>
      </c>
      <c r="AD14977" s="16">
        <v>5.8672313849090623</v>
      </c>
      <c r="AE14977" s="16">
        <v>6.50254568838597</v>
      </c>
      <c r="AF14977" s="16">
        <v>6.7225829805977604</v>
      </c>
      <c r="AG14977" s="16">
        <v>7.2680280078186854</v>
      </c>
      <c r="AH14977" s="16">
        <v>7.7437831746646282</v>
      </c>
      <c r="AI14977" s="16">
        <v>8.2961633922576574</v>
      </c>
      <c r="AJ14977" s="16">
        <v>8.6530976870152454</v>
      </c>
      <c r="AK14977" s="16">
        <v>9.3229576255122559</v>
      </c>
      <c r="AL14977" s="16">
        <v>9.5999583156864343</v>
      </c>
      <c r="AM14977" s="16">
        <v>9.5521815347282413</v>
      </c>
      <c r="AN14977" s="16">
        <v>10.4699743337946</v>
      </c>
      <c r="AO14977" s="16">
        <v>9.5413230013218389</v>
      </c>
      <c r="AP14977" s="16">
        <v>8.6106145030912078</v>
      </c>
      <c r="AQ14977" s="16">
        <v>7.2887208595266886</v>
      </c>
      <c r="AR14977" s="16">
        <v>7.3927779224643624</v>
      </c>
      <c r="AS14977" s="16">
        <v>6.8775135148066431</v>
      </c>
      <c r="AT14977" s="16">
        <v>5.8802810391611926</v>
      </c>
      <c r="AU14977" s="16">
        <v>5.6885751416003023</v>
      </c>
      <c r="AV14977" s="16">
        <v>5.4478571462292864</v>
      </c>
      <c r="AW14977" s="16">
        <v>9.0589003212019144</v>
      </c>
      <c r="AX14977" s="16">
        <v>8.1655124311027745</v>
      </c>
      <c r="AY14977" s="16">
        <v>5.5818295787311101</v>
      </c>
    </row>
    <row r="14978" spans="1:51" ht="14.75" hidden="1" x14ac:dyDescent="0.75">
      <c r="A14978" s="16" t="s">
        <v>521</v>
      </c>
      <c r="B14978" s="16" t="s">
        <v>365</v>
      </c>
      <c r="C14978" s="16" t="s">
        <v>347</v>
      </c>
      <c r="D14978" s="16" t="s">
        <v>554</v>
      </c>
      <c r="E14978" s="16" t="s">
        <v>365</v>
      </c>
      <c r="F14978" s="16" t="s">
        <v>648</v>
      </c>
      <c r="G14978" s="16"/>
      <c r="H14978" s="16"/>
      <c r="I14978" s="16"/>
      <c r="J14978" s="16"/>
      <c r="K14978" s="16"/>
      <c r="L14978" s="16"/>
      <c r="M14978" s="16"/>
      <c r="N14978" s="16" t="s">
        <v>106</v>
      </c>
      <c r="O14978" s="16" t="s">
        <v>463</v>
      </c>
      <c r="P14978" s="16" t="s">
        <v>485</v>
      </c>
      <c r="Q14978" s="16" t="s">
        <v>312</v>
      </c>
      <c r="R14978" s="16">
        <v>265</v>
      </c>
      <c r="S14978" s="16">
        <v>5.9008789809056137E-5</v>
      </c>
      <c r="T14978" s="16">
        <v>1.3545767200648211E-4</v>
      </c>
      <c r="U14978" s="16">
        <v>2.190387143934924E-4</v>
      </c>
      <c r="V14978" s="16">
        <v>2.5490164861136669E-4</v>
      </c>
      <c r="W14978" s="16">
        <v>2.7537041296109901E-4</v>
      </c>
      <c r="X14978" s="16">
        <v>3.4656066828527238E-4</v>
      </c>
      <c r="Y14978" s="16">
        <v>3.6153101966637129E-4</v>
      </c>
      <c r="Z14978" s="16">
        <v>3.4585141782401388E-4</v>
      </c>
      <c r="AA14978" s="16">
        <v>3.4687018143417079E-4</v>
      </c>
      <c r="AB14978" s="16">
        <v>3.7712380781111882E-4</v>
      </c>
      <c r="AC14978" s="16">
        <v>4.3230947264685392E-4</v>
      </c>
      <c r="AD14978" s="16">
        <v>4.5093774407072728E-4</v>
      </c>
      <c r="AE14978" s="16">
        <v>4.9316600076926124E-4</v>
      </c>
      <c r="AF14978" s="16">
        <v>4.7194892603458108E-4</v>
      </c>
      <c r="AG14978" s="16">
        <v>5.053039466345968E-4</v>
      </c>
      <c r="AH14978" s="16">
        <v>5.3720566771374434E-4</v>
      </c>
      <c r="AI14978" s="16">
        <v>5.3549281228819476E-4</v>
      </c>
      <c r="AJ14978" s="16">
        <v>6.1201832412968401E-4</v>
      </c>
      <c r="AK14978" s="16">
        <v>6.5679768104747935E-4</v>
      </c>
      <c r="AL14978" s="16">
        <v>8.3168322163470186E-4</v>
      </c>
      <c r="AM14978" s="16">
        <v>1.0047554291216581E-3</v>
      </c>
      <c r="AN14978" s="16">
        <v>1.107916976246862E-3</v>
      </c>
      <c r="AO14978" s="16">
        <v>1.349918234433033E-3</v>
      </c>
      <c r="AP14978" s="16">
        <v>2.442882899127175E-3</v>
      </c>
      <c r="AQ14978" s="16">
        <v>1.304570952342254E-3</v>
      </c>
      <c r="AR14978" s="16">
        <v>8.7088055714330988E-4</v>
      </c>
      <c r="AS14978" s="16">
        <v>1.4302853642652051E-4</v>
      </c>
      <c r="AT14978" s="16">
        <v>1.3007628863255529E-4</v>
      </c>
      <c r="AU14978" s="16">
        <v>1.441393722769456E-4</v>
      </c>
      <c r="AV14978" s="16">
        <v>1.4182396800414059E-4</v>
      </c>
      <c r="AW14978" s="16">
        <v>8.9163569877806782E-5</v>
      </c>
      <c r="AX14978" s="16">
        <v>5.9584902254148039E-5</v>
      </c>
      <c r="AY14978" s="16">
        <v>5.4748823711002671E-5</v>
      </c>
    </row>
    <row r="14979" spans="1:51" ht="14.75" hidden="1" x14ac:dyDescent="0.75">
      <c r="A14979" s="16" t="s">
        <v>521</v>
      </c>
      <c r="B14979" s="16" t="s">
        <v>365</v>
      </c>
      <c r="C14979" s="16" t="s">
        <v>347</v>
      </c>
      <c r="D14979" s="16" t="s">
        <v>554</v>
      </c>
      <c r="E14979" s="16" t="s">
        <v>365</v>
      </c>
      <c r="F14979" s="16" t="s">
        <v>649</v>
      </c>
      <c r="G14979" s="16"/>
      <c r="H14979" s="16"/>
      <c r="I14979" s="16"/>
      <c r="J14979" s="16"/>
      <c r="K14979" s="16"/>
      <c r="L14979" s="16"/>
      <c r="M14979" s="16"/>
      <c r="N14979" s="16" t="s">
        <v>7</v>
      </c>
      <c r="O14979" s="16" t="s">
        <v>463</v>
      </c>
      <c r="P14979" s="16" t="s">
        <v>464</v>
      </c>
      <c r="Q14979" s="16" t="s">
        <v>253</v>
      </c>
      <c r="R14979" s="16">
        <v>1</v>
      </c>
      <c r="S14979" s="16">
        <v>3.6641044194179361E-4</v>
      </c>
      <c r="T14979" s="16">
        <v>3.6929002727637222E-4</v>
      </c>
      <c r="U14979" s="16">
        <v>3.7125801642972061E-4</v>
      </c>
      <c r="V14979" s="16">
        <v>3.6585302363450632E-4</v>
      </c>
      <c r="W14979" s="16">
        <v>3.608337433439623E-4</v>
      </c>
      <c r="X14979" s="16">
        <v>3.5514497131983132E-4</v>
      </c>
      <c r="Y14979" s="16">
        <v>3.4896150690944569E-4</v>
      </c>
      <c r="Z14979" s="16">
        <v>3.4991216635838401E-4</v>
      </c>
      <c r="AA14979" s="16">
        <v>3.5372325308073591E-4</v>
      </c>
      <c r="AB14979" s="16">
        <v>3.521286654899096E-4</v>
      </c>
      <c r="AC14979" s="16">
        <v>3.5053957079568022E-4</v>
      </c>
      <c r="AD14979" s="16">
        <v>3.5859052732628821E-4</v>
      </c>
      <c r="AE14979" s="16">
        <v>3.7599221883994569E-4</v>
      </c>
      <c r="AF14979" s="16">
        <v>4.1453876505645888E-4</v>
      </c>
      <c r="AG14979" s="16">
        <v>9.0737597037776987E-4</v>
      </c>
      <c r="AH14979" s="16">
        <v>4.2901858744773491E-4</v>
      </c>
      <c r="AI14979" s="16">
        <v>4.2238296529105809E-4</v>
      </c>
      <c r="AJ14979" s="16">
        <v>4.3313228994288537E-4</v>
      </c>
      <c r="AK14979" s="16">
        <v>5.007169736677338E-4</v>
      </c>
      <c r="AL14979" s="16">
        <v>5.5360635211712777E-4</v>
      </c>
      <c r="AM14979" s="16">
        <v>5.9044934707420016E-4</v>
      </c>
      <c r="AN14979" s="16">
        <v>6.3096782439540987E-4</v>
      </c>
      <c r="AO14979" s="16">
        <v>6.8466950725699785E-4</v>
      </c>
      <c r="AP14979" s="16">
        <v>7.036245684375605E-4</v>
      </c>
      <c r="AQ14979" s="16">
        <v>6.9077244897081753E-4</v>
      </c>
      <c r="AR14979" s="16">
        <v>7.0426575589311821E-4</v>
      </c>
      <c r="AS14979" s="16">
        <v>9.2080328539347338E-4</v>
      </c>
      <c r="AT14979" s="16">
        <v>1.326580097846343E-3</v>
      </c>
      <c r="AU14979" s="16">
        <v>1.4443483546653249E-3</v>
      </c>
      <c r="AV14979" s="16">
        <v>3.1681316144165409E-3</v>
      </c>
      <c r="AW14979" s="16">
        <v>5.2430313368938448E-3</v>
      </c>
      <c r="AX14979" s="16">
        <v>2.353406971918793E-3</v>
      </c>
      <c r="AY14979" s="16">
        <v>3.03972167071707E-3</v>
      </c>
    </row>
    <row r="14980" spans="1:51" ht="14.75" hidden="1" x14ac:dyDescent="0.75">
      <c r="A14980" s="16" t="s">
        <v>521</v>
      </c>
      <c r="B14980" s="16" t="s">
        <v>365</v>
      </c>
      <c r="C14980" s="16" t="s">
        <v>347</v>
      </c>
      <c r="D14980" s="16" t="s">
        <v>554</v>
      </c>
      <c r="E14980" s="16" t="s">
        <v>365</v>
      </c>
      <c r="F14980" s="16" t="s">
        <v>649</v>
      </c>
      <c r="G14980" s="16"/>
      <c r="H14980" s="16"/>
      <c r="I14980" s="16"/>
      <c r="J14980" s="16"/>
      <c r="K14980" s="16"/>
      <c r="L14980" s="16"/>
      <c r="M14980" s="16"/>
      <c r="N14980" s="16" t="s">
        <v>7</v>
      </c>
      <c r="O14980" s="16" t="s">
        <v>463</v>
      </c>
      <c r="P14980" s="16" t="s">
        <v>467</v>
      </c>
      <c r="Q14980" s="16" t="s">
        <v>73</v>
      </c>
      <c r="R14980" s="16">
        <v>28</v>
      </c>
      <c r="S14980" s="16">
        <v>0.13093461701902531</v>
      </c>
      <c r="T14980" s="16">
        <v>0.13211443966893491</v>
      </c>
      <c r="U14980" s="16">
        <v>0.13289705623124631</v>
      </c>
      <c r="V14980" s="16">
        <v>0.12960746901234829</v>
      </c>
      <c r="W14980" s="16">
        <v>0.1266634651481526</v>
      </c>
      <c r="X14980" s="16">
        <v>0.1233036066464645</v>
      </c>
      <c r="Y14980" s="16">
        <v>0.1194288173777681</v>
      </c>
      <c r="Z14980" s="16">
        <v>0.1181335080185474</v>
      </c>
      <c r="AA14980" s="16">
        <v>0.11591858260529241</v>
      </c>
      <c r="AB14980" s="16">
        <v>0.11343556764413951</v>
      </c>
      <c r="AC14980" s="16">
        <v>0.1116813186630915</v>
      </c>
      <c r="AD14980" s="16">
        <v>0.1042521602437804</v>
      </c>
      <c r="AE14980" s="16">
        <v>0.1105066903688852</v>
      </c>
      <c r="AF14980" s="16">
        <v>0.114546207283174</v>
      </c>
      <c r="AG14980" s="16">
        <v>0.1136653003204164</v>
      </c>
      <c r="AH14980" s="16">
        <v>0.1091943226690797</v>
      </c>
      <c r="AI14980" s="16">
        <v>0.1044180553143249</v>
      </c>
      <c r="AJ14980" s="16">
        <v>0.10602344206855011</v>
      </c>
      <c r="AK14980" s="16">
        <v>0.1071604052474569</v>
      </c>
      <c r="AL14980" s="16">
        <v>0.1113173561468515</v>
      </c>
      <c r="AM14980" s="16">
        <v>0.11073175494814839</v>
      </c>
      <c r="AN14980" s="16">
        <v>0.1124222104005677</v>
      </c>
      <c r="AO14980" s="16">
        <v>0.12070362655035211</v>
      </c>
      <c r="AP14980" s="16">
        <v>0.1285575938405325</v>
      </c>
      <c r="AQ14980" s="16">
        <v>0.12692452275206539</v>
      </c>
      <c r="AR14980" s="16">
        <v>0.12949846561796099</v>
      </c>
      <c r="AS14980" s="16">
        <v>0.1157837798222237</v>
      </c>
      <c r="AT14980" s="16">
        <v>0.1084498906755624</v>
      </c>
      <c r="AU14980" s="16">
        <v>0.110682624648288</v>
      </c>
      <c r="AV14980" s="16">
        <v>0.10491424098321379</v>
      </c>
      <c r="AW14980" s="16">
        <v>0.106180665673566</v>
      </c>
      <c r="AX14980" s="16">
        <v>0.107160305988518</v>
      </c>
      <c r="AY14980" s="16">
        <v>0.10144548529284141</v>
      </c>
    </row>
    <row r="14981" spans="1:51" ht="14.75" hidden="1" x14ac:dyDescent="0.75">
      <c r="A14981" s="16" t="s">
        <v>521</v>
      </c>
      <c r="B14981" s="16" t="s">
        <v>365</v>
      </c>
      <c r="C14981" s="16" t="s">
        <v>347</v>
      </c>
      <c r="D14981" s="16" t="s">
        <v>554</v>
      </c>
      <c r="E14981" s="16" t="s">
        <v>365</v>
      </c>
      <c r="F14981" s="16" t="s">
        <v>649</v>
      </c>
      <c r="G14981" s="16"/>
      <c r="H14981" s="16"/>
      <c r="I14981" s="16"/>
      <c r="J14981" s="16"/>
      <c r="K14981" s="16"/>
      <c r="L14981" s="16"/>
      <c r="M14981" s="16"/>
      <c r="N14981" s="16" t="s">
        <v>7</v>
      </c>
      <c r="O14981" s="16" t="s">
        <v>463</v>
      </c>
      <c r="P14981" s="16" t="s">
        <v>485</v>
      </c>
      <c r="Q14981" s="16" t="s">
        <v>312</v>
      </c>
      <c r="R14981" s="16">
        <v>265</v>
      </c>
      <c r="S14981" s="16">
        <v>4.6571031347716302E-7</v>
      </c>
      <c r="T14981" s="16">
        <v>4.7281137092149832E-7</v>
      </c>
      <c r="U14981" s="16">
        <v>4.7973603142325642E-7</v>
      </c>
      <c r="V14981" s="16">
        <v>4.8482671439829747E-7</v>
      </c>
      <c r="W14981" s="16">
        <v>4.8991739737333873E-7</v>
      </c>
      <c r="X14981" s="16">
        <v>4.9500808034837968E-7</v>
      </c>
      <c r="Y14981" s="16">
        <v>5.0005649973714826E-7</v>
      </c>
      <c r="Z14981" s="16">
        <v>5.070067805081933E-7</v>
      </c>
      <c r="AA14981" s="16">
        <v>5.1492912376351318E-7</v>
      </c>
      <c r="AB14981" s="16">
        <v>5.2137224149928452E-7</v>
      </c>
      <c r="AC14981" s="16">
        <v>5.2764630488996468E-7</v>
      </c>
      <c r="AD14981" s="16">
        <v>5.3666737253598063E-7</v>
      </c>
      <c r="AE14981" s="16">
        <v>5.7645656046284536E-7</v>
      </c>
      <c r="AF14981" s="16">
        <v>6.3649135039769312E-7</v>
      </c>
      <c r="AG14981" s="16">
        <v>6.5229316011910633E-7</v>
      </c>
      <c r="AH14981" s="16">
        <v>6.5357415643038023E-7</v>
      </c>
      <c r="AI14981" s="16">
        <v>6.5335729011520086E-7</v>
      </c>
      <c r="AJ14981" s="16">
        <v>6.6895514663206022E-7</v>
      </c>
      <c r="AK14981" s="16">
        <v>7.0938217909787008E-7</v>
      </c>
      <c r="AL14981" s="16">
        <v>7.6380358474513465E-7</v>
      </c>
      <c r="AM14981" s="16">
        <v>7.8748834220771814E-7</v>
      </c>
      <c r="AN14981" s="16">
        <v>8.3218211663310247E-7</v>
      </c>
      <c r="AO14981" s="16">
        <v>9.1488139107049904E-7</v>
      </c>
      <c r="AP14981" s="16">
        <v>9.5733414802426699E-7</v>
      </c>
      <c r="AQ14981" s="16">
        <v>9.5436335711492086E-7</v>
      </c>
      <c r="AR14981" s="16">
        <v>9.7913559481259198E-7</v>
      </c>
      <c r="AS14981" s="16">
        <v>9.5049266388340826E-7</v>
      </c>
      <c r="AT14981" s="16">
        <v>1.10692293257373E-6</v>
      </c>
      <c r="AU14981" s="16">
        <v>5.512987835222146E-7</v>
      </c>
      <c r="AV14981" s="16">
        <v>1.4297266932453901E-6</v>
      </c>
      <c r="AW14981" s="16">
        <v>2.4362546133216208E-6</v>
      </c>
      <c r="AX14981" s="16">
        <v>1.1171163973900781E-6</v>
      </c>
      <c r="AY14981" s="16">
        <v>2.9473666930098651E-6</v>
      </c>
    </row>
    <row r="14982" spans="1:51" ht="14.75" hidden="1" x14ac:dyDescent="0.75">
      <c r="A14982" s="16" t="s">
        <v>521</v>
      </c>
      <c r="B14982" s="16" t="s">
        <v>365</v>
      </c>
      <c r="C14982" s="16" t="s">
        <v>347</v>
      </c>
      <c r="D14982" s="16" t="s">
        <v>554</v>
      </c>
      <c r="E14982" s="16" t="s">
        <v>365</v>
      </c>
      <c r="F14982" s="16" t="s">
        <v>649</v>
      </c>
      <c r="G14982" s="16"/>
      <c r="H14982" s="16"/>
      <c r="I14982" s="16"/>
      <c r="J14982" s="16"/>
      <c r="K14982" s="16"/>
      <c r="L14982" s="16"/>
      <c r="M14982" s="16"/>
      <c r="N14982" s="16" t="s">
        <v>4</v>
      </c>
      <c r="O14982" s="16" t="s">
        <v>463</v>
      </c>
      <c r="P14982" s="16" t="s">
        <v>464</v>
      </c>
      <c r="Q14982" s="16" t="s">
        <v>253</v>
      </c>
      <c r="R14982" s="16">
        <v>1</v>
      </c>
      <c r="S14982" s="16">
        <v>3.3782790918550931E-3</v>
      </c>
      <c r="T14982" s="16">
        <v>3.4048286707302638E-3</v>
      </c>
      <c r="U14982" s="16">
        <v>3.4229733954671492E-3</v>
      </c>
      <c r="V14982" s="16">
        <v>3.3731397333724412E-3</v>
      </c>
      <c r="W14982" s="16">
        <v>3.3268623140613432E-3</v>
      </c>
      <c r="X14982" s="16">
        <v>3.2744122269797509E-3</v>
      </c>
      <c r="Y14982" s="16">
        <v>3.2174011100963669E-3</v>
      </c>
      <c r="Z14982" s="16">
        <v>3.226166124878159E-3</v>
      </c>
      <c r="AA14982" s="16">
        <v>3.2613040825278839E-3</v>
      </c>
      <c r="AB14982" s="16">
        <v>3.2466020945341148E-3</v>
      </c>
      <c r="AC14982" s="16">
        <v>3.2319507506694501E-3</v>
      </c>
      <c r="AD14982" s="16">
        <v>3.3061800165513099E-3</v>
      </c>
      <c r="AE14982" s="16">
        <v>3.8390205265370031E-3</v>
      </c>
      <c r="AF14982" s="16">
        <v>4.0282648291348477E-3</v>
      </c>
      <c r="AG14982" s="16">
        <v>8.3207421495292769E-3</v>
      </c>
      <c r="AH14982" s="16">
        <v>3.97032581895344E-3</v>
      </c>
      <c r="AI14982" s="16">
        <v>3.9462133053409353E-3</v>
      </c>
      <c r="AJ14982" s="16">
        <v>3.8285253240634841E-3</v>
      </c>
      <c r="AK14982" s="16">
        <v>4.4187888075049994E-3</v>
      </c>
      <c r="AL14982" s="16">
        <v>4.5983932993593516E-3</v>
      </c>
      <c r="AM14982" s="16">
        <v>4.9704014656378271E-3</v>
      </c>
      <c r="AN14982" s="16">
        <v>5.1736688401933881E-3</v>
      </c>
      <c r="AO14982" s="16">
        <v>5.1758383394274621E-3</v>
      </c>
      <c r="AP14982" s="16">
        <v>4.9990936438181702E-3</v>
      </c>
      <c r="AQ14982" s="16">
        <v>4.9661773699564366E-3</v>
      </c>
      <c r="AR14982" s="16">
        <v>4.9202096437778618E-3</v>
      </c>
      <c r="AS14982" s="16">
        <v>7.3207113924239689E-3</v>
      </c>
      <c r="AT14982" s="16">
        <v>1.1119430016380921E-2</v>
      </c>
      <c r="AU14982" s="16">
        <v>1.2162653229356359E-2</v>
      </c>
      <c r="AV14982" s="16">
        <v>2.774948324661676E-2</v>
      </c>
      <c r="AW14982" s="16">
        <v>4.6010586308310841E-2</v>
      </c>
      <c r="AX14982" s="16">
        <v>1.9348889372981241E-2</v>
      </c>
      <c r="AY14982" s="16">
        <v>2.639685153367843E-2</v>
      </c>
    </row>
    <row r="14983" spans="1:51" ht="14.75" hidden="1" x14ac:dyDescent="0.75">
      <c r="A14983" s="16" t="s">
        <v>521</v>
      </c>
      <c r="B14983" s="16" t="s">
        <v>365</v>
      </c>
      <c r="C14983" s="16" t="s">
        <v>347</v>
      </c>
      <c r="D14983" s="16" t="s">
        <v>554</v>
      </c>
      <c r="E14983" s="16" t="s">
        <v>365</v>
      </c>
      <c r="F14983" s="16" t="s">
        <v>649</v>
      </c>
      <c r="G14983" s="16"/>
      <c r="H14983" s="16"/>
      <c r="I14983" s="16"/>
      <c r="J14983" s="16"/>
      <c r="K14983" s="16"/>
      <c r="L14983" s="16"/>
      <c r="M14983" s="16"/>
      <c r="N14983" s="16" t="s">
        <v>4</v>
      </c>
      <c r="O14983" s="16" t="s">
        <v>463</v>
      </c>
      <c r="P14983" s="16" t="s">
        <v>467</v>
      </c>
      <c r="Q14983" s="16" t="s">
        <v>73</v>
      </c>
      <c r="R14983" s="16">
        <v>28</v>
      </c>
      <c r="S14983" s="16">
        <v>1.2072081699726629</v>
      </c>
      <c r="T14983" s="16">
        <v>1.2180860537173619</v>
      </c>
      <c r="U14983" s="16">
        <v>1.2253017246337929</v>
      </c>
      <c r="V14983" s="16">
        <v>1.1949719565640231</v>
      </c>
      <c r="W14983" s="16">
        <v>1.1678284432731729</v>
      </c>
      <c r="X14983" s="16">
        <v>1.1368507788057189</v>
      </c>
      <c r="Y14983" s="16">
        <v>1.101125488056879</v>
      </c>
      <c r="Z14983" s="16">
        <v>1.089182824789563</v>
      </c>
      <c r="AA14983" s="16">
        <v>1.068761364707902</v>
      </c>
      <c r="AB14983" s="16">
        <v>1.0458681374200209</v>
      </c>
      <c r="AC14983" s="16">
        <v>1.0296940823817</v>
      </c>
      <c r="AD14983" s="16">
        <v>0.96119775235073102</v>
      </c>
      <c r="AE14983" s="16">
        <v>1.128314447449805</v>
      </c>
      <c r="AF14983" s="16">
        <v>1.113098453040346</v>
      </c>
      <c r="AG14983" s="16">
        <v>1.042323894604829</v>
      </c>
      <c r="AH14983" s="16">
        <v>1.0105320637861539</v>
      </c>
      <c r="AI14983" s="16">
        <v>0.97555051472133281</v>
      </c>
      <c r="AJ14983" s="16">
        <v>0.93715809771962966</v>
      </c>
      <c r="AK14983" s="16">
        <v>0.94568233995874273</v>
      </c>
      <c r="AL14983" s="16">
        <v>0.92462989749037539</v>
      </c>
      <c r="AM14983" s="16">
        <v>0.9321396997289938</v>
      </c>
      <c r="AN14983" s="16">
        <v>0.92181449577464936</v>
      </c>
      <c r="AO14983" s="16">
        <v>0.91247302732987501</v>
      </c>
      <c r="AP14983" s="16">
        <v>0.91337266926289074</v>
      </c>
      <c r="AQ14983" s="16">
        <v>0.91249975809393769</v>
      </c>
      <c r="AR14983" s="16">
        <v>0.90471472459982161</v>
      </c>
      <c r="AS14983" s="16">
        <v>0.92052195017990246</v>
      </c>
      <c r="AT14983" s="16">
        <v>0.90902989695745895</v>
      </c>
      <c r="AU14983" s="16">
        <v>0.93204272900222118</v>
      </c>
      <c r="AV14983" s="16">
        <v>0.91893782418864833</v>
      </c>
      <c r="AW14983" s="16">
        <v>0.9317958196949877</v>
      </c>
      <c r="AX14983" s="16">
        <v>0.88103457263752871</v>
      </c>
      <c r="AY14983" s="16">
        <v>0.88094954213534638</v>
      </c>
    </row>
    <row r="14984" spans="1:51" ht="14.75" hidden="1" x14ac:dyDescent="0.75">
      <c r="A14984" s="16" t="s">
        <v>521</v>
      </c>
      <c r="B14984" s="16" t="s">
        <v>365</v>
      </c>
      <c r="C14984" s="16" t="s">
        <v>347</v>
      </c>
      <c r="D14984" s="16" t="s">
        <v>554</v>
      </c>
      <c r="E14984" s="16" t="s">
        <v>365</v>
      </c>
      <c r="F14984" s="16" t="s">
        <v>649</v>
      </c>
      <c r="G14984" s="16"/>
      <c r="H14984" s="16"/>
      <c r="I14984" s="16"/>
      <c r="J14984" s="16"/>
      <c r="K14984" s="16"/>
      <c r="L14984" s="16"/>
      <c r="M14984" s="16"/>
      <c r="N14984" s="16" t="s">
        <v>4</v>
      </c>
      <c r="O14984" s="16" t="s">
        <v>463</v>
      </c>
      <c r="P14984" s="16" t="s">
        <v>485</v>
      </c>
      <c r="Q14984" s="16" t="s">
        <v>312</v>
      </c>
      <c r="R14984" s="16">
        <v>265</v>
      </c>
      <c r="S14984" s="16">
        <v>4.2938170826777604E-6</v>
      </c>
      <c r="T14984" s="16">
        <v>4.359288344269348E-6</v>
      </c>
      <c r="U14984" s="16">
        <v>4.4231332381738719E-6</v>
      </c>
      <c r="V14984" s="16">
        <v>4.4700689853286338E-6</v>
      </c>
      <c r="W14984" s="16">
        <v>4.5170047324833948E-6</v>
      </c>
      <c r="X14984" s="16">
        <v>4.5639404796381534E-6</v>
      </c>
      <c r="Y14984" s="16">
        <v>4.6104865594321928E-6</v>
      </c>
      <c r="Z14984" s="16">
        <v>4.6745676704587022E-6</v>
      </c>
      <c r="AA14984" s="16">
        <v>4.7476111307818068E-6</v>
      </c>
      <c r="AB14984" s="16">
        <v>4.8070162334796559E-6</v>
      </c>
      <c r="AC14984" s="16">
        <v>4.8648626667346212E-6</v>
      </c>
      <c r="AD14984" s="16">
        <v>4.9480362904262414E-6</v>
      </c>
      <c r="AE14984" s="16">
        <v>5.8858360821978473E-6</v>
      </c>
      <c r="AF14984" s="16">
        <v>6.1850807137575406E-6</v>
      </c>
      <c r="AG14984" s="16">
        <v>5.9816034019426702E-6</v>
      </c>
      <c r="AH14984" s="16">
        <v>6.0484613576151332E-6</v>
      </c>
      <c r="AI14984" s="16">
        <v>6.1041458658671114E-6</v>
      </c>
      <c r="AJ14984" s="16">
        <v>5.9130011292419746E-6</v>
      </c>
      <c r="AK14984" s="16">
        <v>6.2602432074156936E-6</v>
      </c>
      <c r="AL14984" s="16">
        <v>6.3443442668005764E-6</v>
      </c>
      <c r="AM14984" s="16">
        <v>6.6290753468985816E-6</v>
      </c>
      <c r="AN14984" s="16">
        <v>6.8235407888132924E-6</v>
      </c>
      <c r="AO14984" s="16">
        <v>6.9161517049334304E-6</v>
      </c>
      <c r="AP14984" s="16">
        <v>6.8016429059965219E-6</v>
      </c>
      <c r="AQ14984" s="16">
        <v>6.8612141579780927E-6</v>
      </c>
      <c r="AR14984" s="16">
        <v>6.840531938193821E-6</v>
      </c>
      <c r="AS14984" s="16">
        <v>7.5567524391849829E-6</v>
      </c>
      <c r="AT14984" s="16">
        <v>9.2782577563638314E-6</v>
      </c>
      <c r="AU14984" s="16">
        <v>4.6424090892535382E-6</v>
      </c>
      <c r="AV14984" s="16">
        <v>1.252289416920589E-5</v>
      </c>
      <c r="AW14984" s="16">
        <v>2.1379521874393949E-5</v>
      </c>
      <c r="AX14984" s="16">
        <v>9.1845404758959909E-6</v>
      </c>
      <c r="AY14984" s="16">
        <v>2.5594843685914469E-5</v>
      </c>
    </row>
    <row r="14985" spans="1:51" ht="14.75" hidden="1" x14ac:dyDescent="0.75">
      <c r="A14985" s="16" t="s">
        <v>521</v>
      </c>
      <c r="B14985" s="16" t="s">
        <v>365</v>
      </c>
      <c r="C14985" s="16" t="s">
        <v>347</v>
      </c>
      <c r="D14985" s="16" t="s">
        <v>554</v>
      </c>
      <c r="E14985" s="16" t="s">
        <v>365</v>
      </c>
      <c r="F14985" s="16" t="s">
        <v>649</v>
      </c>
      <c r="G14985" s="16"/>
      <c r="H14985" s="16"/>
      <c r="I14985" s="16"/>
      <c r="J14985" s="16"/>
      <c r="K14985" s="16"/>
      <c r="L14985" s="16"/>
      <c r="M14985" s="16"/>
      <c r="N14985" s="16" t="s">
        <v>11</v>
      </c>
      <c r="O14985" s="16" t="s">
        <v>463</v>
      </c>
      <c r="P14985" s="16" t="s">
        <v>464</v>
      </c>
      <c r="Q14985" s="16" t="s">
        <v>253</v>
      </c>
      <c r="R14985" s="16">
        <v>1</v>
      </c>
      <c r="S14985" s="16">
        <v>4.8936569849030269E-3</v>
      </c>
      <c r="T14985" s="16">
        <v>4.932115776665363E-3</v>
      </c>
      <c r="U14985" s="16">
        <v>4.9583995905639481E-3</v>
      </c>
      <c r="V14985" s="16">
        <v>4.8862122898814739E-3</v>
      </c>
      <c r="W14985" s="16">
        <v>4.8191764381660118E-3</v>
      </c>
      <c r="X14985" s="16">
        <v>4.7431990757200136E-3</v>
      </c>
      <c r="Y14985" s="16">
        <v>4.6606147649606898E-3</v>
      </c>
      <c r="Z14985" s="16">
        <v>4.6733114589410964E-3</v>
      </c>
      <c r="AA14985" s="16">
        <v>4.7242110759391064E-3</v>
      </c>
      <c r="AB14985" s="16">
        <v>4.7029142901255476E-3</v>
      </c>
      <c r="AC14985" s="16">
        <v>4.6816908656268424E-3</v>
      </c>
      <c r="AD14985" s="16">
        <v>4.7892167850639832E-3</v>
      </c>
      <c r="AE14985" s="16">
        <v>3.9995264509723521E-3</v>
      </c>
      <c r="AF14985" s="16">
        <v>4.6861624812930226E-3</v>
      </c>
      <c r="AG14985" s="16">
        <v>1.0055204060950911E-2</v>
      </c>
      <c r="AH14985" s="16">
        <v>4.8099882320878093E-3</v>
      </c>
      <c r="AI14985" s="16">
        <v>4.5212973947157198E-3</v>
      </c>
      <c r="AJ14985" s="16">
        <v>4.5504209418527489E-3</v>
      </c>
      <c r="AK14985" s="16">
        <v>5.2042046196392163E-3</v>
      </c>
      <c r="AL14985" s="16">
        <v>5.4702822368039037E-3</v>
      </c>
      <c r="AM14985" s="16">
        <v>5.7856676734548036E-3</v>
      </c>
      <c r="AN14985" s="16">
        <v>5.861884178796733E-3</v>
      </c>
      <c r="AO14985" s="16">
        <v>5.7659849588861641E-3</v>
      </c>
      <c r="AP14985" s="16">
        <v>5.5634721007102586E-3</v>
      </c>
      <c r="AQ14985" s="16">
        <v>5.4990616998203228E-3</v>
      </c>
      <c r="AR14985" s="16">
        <v>5.3021095253030148E-3</v>
      </c>
      <c r="AS14985" s="16">
        <v>7.9563028112367099E-3</v>
      </c>
      <c r="AT14985" s="16">
        <v>1.1825760824829661E-2</v>
      </c>
      <c r="AU14985" s="16">
        <v>1.29876151470577E-2</v>
      </c>
      <c r="AV14985" s="16">
        <v>2.9459891798001219E-2</v>
      </c>
      <c r="AW14985" s="16">
        <v>4.879575568841283E-2</v>
      </c>
      <c r="AX14985" s="16">
        <v>2.1104648173228699E-2</v>
      </c>
      <c r="AY14985" s="16">
        <v>2.859496170316686E-2</v>
      </c>
    </row>
    <row r="14986" spans="1:51" ht="14.75" hidden="1" x14ac:dyDescent="0.75">
      <c r="A14986" s="16" t="s">
        <v>521</v>
      </c>
      <c r="B14986" s="16" t="s">
        <v>365</v>
      </c>
      <c r="C14986" s="16" t="s">
        <v>347</v>
      </c>
      <c r="D14986" s="16" t="s">
        <v>554</v>
      </c>
      <c r="E14986" s="16" t="s">
        <v>365</v>
      </c>
      <c r="F14986" s="16" t="s">
        <v>649</v>
      </c>
      <c r="G14986" s="16"/>
      <c r="H14986" s="16"/>
      <c r="I14986" s="16"/>
      <c r="J14986" s="16"/>
      <c r="K14986" s="16"/>
      <c r="L14986" s="16"/>
      <c r="M14986" s="16"/>
      <c r="N14986" s="16" t="s">
        <v>11</v>
      </c>
      <c r="O14986" s="16" t="s">
        <v>463</v>
      </c>
      <c r="P14986" s="16" t="s">
        <v>467</v>
      </c>
      <c r="Q14986" s="16" t="s">
        <v>73</v>
      </c>
      <c r="R14986" s="16">
        <v>28</v>
      </c>
      <c r="S14986" s="16">
        <v>1.7487195499809001</v>
      </c>
      <c r="T14986" s="16">
        <v>1.7644768720732491</v>
      </c>
      <c r="U14986" s="16">
        <v>1.7749292406966961</v>
      </c>
      <c r="V14986" s="16">
        <v>1.7309945990257449</v>
      </c>
      <c r="W14986" s="16">
        <v>1.691675454633317</v>
      </c>
      <c r="X14986" s="16">
        <v>1.646802292891699</v>
      </c>
      <c r="Y14986" s="16">
        <v>1.5950518856999849</v>
      </c>
      <c r="Z14986" s="16">
        <v>1.5777521612167851</v>
      </c>
      <c r="AA14986" s="16">
        <v>1.5481703480943949</v>
      </c>
      <c r="AB14986" s="16">
        <v>1.515008019412192</v>
      </c>
      <c r="AC14986" s="16">
        <v>1.4915788487426289</v>
      </c>
      <c r="AD14986" s="16">
        <v>1.3923574597506949</v>
      </c>
      <c r="AE14986" s="16">
        <v>1.1754882388348309</v>
      </c>
      <c r="AF14986" s="16">
        <v>1.2948900903675811</v>
      </c>
      <c r="AG14986" s="16">
        <v>1.259596712590062</v>
      </c>
      <c r="AH14986" s="16">
        <v>1.2242439428409559</v>
      </c>
      <c r="AI14986" s="16">
        <v>1.1177180905688711</v>
      </c>
      <c r="AJ14986" s="16">
        <v>1.1138659072951129</v>
      </c>
      <c r="AK14986" s="16">
        <v>1.113772261296049</v>
      </c>
      <c r="AL14986" s="16">
        <v>1.099946475775375</v>
      </c>
      <c r="AM14986" s="16">
        <v>1.0850331839691429</v>
      </c>
      <c r="AN14986" s="16">
        <v>1.044436738313719</v>
      </c>
      <c r="AO14986" s="16">
        <v>1.016512766810135</v>
      </c>
      <c r="AP14986" s="16">
        <v>1.0164889328046729</v>
      </c>
      <c r="AQ14986" s="16">
        <v>1.010413462311295</v>
      </c>
      <c r="AR14986" s="16">
        <v>0.97493743280813328</v>
      </c>
      <c r="AS14986" s="16">
        <v>1.000442578244628</v>
      </c>
      <c r="AT14986" s="16">
        <v>0.96677348822752796</v>
      </c>
      <c r="AU14986" s="16">
        <v>0.99526082316291031</v>
      </c>
      <c r="AV14986" s="16">
        <v>0.97557884696785691</v>
      </c>
      <c r="AW14986" s="16">
        <v>0.98820042988907109</v>
      </c>
      <c r="AX14986" s="16">
        <v>0.96098149746674744</v>
      </c>
      <c r="AY14986" s="16">
        <v>0.95430769035629204</v>
      </c>
    </row>
    <row r="14987" spans="1:51" ht="14.75" hidden="1" x14ac:dyDescent="0.75">
      <c r="A14987" s="16" t="s">
        <v>521</v>
      </c>
      <c r="B14987" s="16" t="s">
        <v>365</v>
      </c>
      <c r="C14987" s="16" t="s">
        <v>347</v>
      </c>
      <c r="D14987" s="16" t="s">
        <v>554</v>
      </c>
      <c r="E14987" s="16" t="s">
        <v>365</v>
      </c>
      <c r="F14987" s="16" t="s">
        <v>649</v>
      </c>
      <c r="G14987" s="16"/>
      <c r="H14987" s="16"/>
      <c r="I14987" s="16"/>
      <c r="J14987" s="16"/>
      <c r="K14987" s="16"/>
      <c r="L14987" s="16"/>
      <c r="M14987" s="16"/>
      <c r="N14987" s="16" t="s">
        <v>11</v>
      </c>
      <c r="O14987" s="16" t="s">
        <v>463</v>
      </c>
      <c r="P14987" s="16" t="s">
        <v>485</v>
      </c>
      <c r="Q14987" s="16" t="s">
        <v>312</v>
      </c>
      <c r="R14987" s="16">
        <v>265</v>
      </c>
      <c r="S14987" s="16">
        <v>6.2198733104089139E-6</v>
      </c>
      <c r="T14987" s="16">
        <v>6.3147126910185672E-6</v>
      </c>
      <c r="U14987" s="16">
        <v>6.4071961722559661E-6</v>
      </c>
      <c r="V14987" s="16">
        <v>6.4751856546700447E-6</v>
      </c>
      <c r="W14987" s="16">
        <v>6.5431751370841267E-6</v>
      </c>
      <c r="X14987" s="16">
        <v>6.6111646194982053E-6</v>
      </c>
      <c r="Y14987" s="16">
        <v>6.6785896433966551E-6</v>
      </c>
      <c r="Z14987" s="16">
        <v>6.771415300498601E-6</v>
      </c>
      <c r="AA14987" s="16">
        <v>6.8772235034601178E-6</v>
      </c>
      <c r="AB14987" s="16">
        <v>6.9632756583744634E-6</v>
      </c>
      <c r="AC14987" s="16">
        <v>7.0470699792262792E-6</v>
      </c>
      <c r="AD14987" s="16">
        <v>7.167552382684152E-6</v>
      </c>
      <c r="AE14987" s="16">
        <v>6.1319174862741827E-6</v>
      </c>
      <c r="AF14987" s="16">
        <v>7.1952303073392097E-6</v>
      </c>
      <c r="AG14987" s="16">
        <v>7.2284709389311278E-6</v>
      </c>
      <c r="AH14987" s="16">
        <v>7.3276172483082097E-6</v>
      </c>
      <c r="AI14987" s="16">
        <v>6.9937067930303619E-6</v>
      </c>
      <c r="AJ14987" s="16">
        <v>7.0279394519307276E-6</v>
      </c>
      <c r="AK14987" s="16">
        <v>7.3729675798860708E-6</v>
      </c>
      <c r="AL14987" s="16">
        <v>7.5472782529678419E-6</v>
      </c>
      <c r="AM14987" s="16">
        <v>7.7164042390941148E-6</v>
      </c>
      <c r="AN14987" s="16">
        <v>7.7312265297257935E-6</v>
      </c>
      <c r="AO14987" s="16">
        <v>7.704728024490871E-6</v>
      </c>
      <c r="AP14987" s="16">
        <v>7.569522245957322E-6</v>
      </c>
      <c r="AQ14987" s="16">
        <v>7.5974410859057274E-6</v>
      </c>
      <c r="AR14987" s="16">
        <v>7.371484585723566E-6</v>
      </c>
      <c r="AS14987" s="16">
        <v>8.2128371756231302E-6</v>
      </c>
      <c r="AT14987" s="16">
        <v>9.8676332272642003E-6</v>
      </c>
      <c r="AU14987" s="16">
        <v>4.9572919222016066E-6</v>
      </c>
      <c r="AV14987" s="16">
        <v>1.329477395827201E-5</v>
      </c>
      <c r="AW14987" s="16">
        <v>2.2673693378464242E-5</v>
      </c>
      <c r="AX14987" s="16">
        <v>1.001796494052193E-5</v>
      </c>
      <c r="AY14987" s="16">
        <v>2.7726169314681042E-5</v>
      </c>
    </row>
    <row r="14988" spans="1:51" ht="14.75" hidden="1" x14ac:dyDescent="0.75">
      <c r="A14988" s="16" t="s">
        <v>521</v>
      </c>
      <c r="B14988" s="16" t="s">
        <v>365</v>
      </c>
      <c r="C14988" s="16" t="s">
        <v>347</v>
      </c>
      <c r="D14988" s="16" t="s">
        <v>554</v>
      </c>
      <c r="E14988" s="16" t="s">
        <v>365</v>
      </c>
      <c r="F14988" s="16" t="s">
        <v>649</v>
      </c>
      <c r="G14988" s="16"/>
      <c r="H14988" s="16"/>
      <c r="I14988" s="16"/>
      <c r="J14988" s="16"/>
      <c r="K14988" s="16"/>
      <c r="L14988" s="16"/>
      <c r="M14988" s="16"/>
      <c r="N14988" s="16" t="s">
        <v>474</v>
      </c>
      <c r="O14988" s="16" t="s">
        <v>463</v>
      </c>
      <c r="P14988" s="16" t="s">
        <v>464</v>
      </c>
      <c r="Q14988" s="16" t="s">
        <v>253</v>
      </c>
      <c r="R14988" s="16">
        <v>1</v>
      </c>
      <c r="S14988" s="16">
        <v>0</v>
      </c>
      <c r="T14988" s="16">
        <v>0</v>
      </c>
      <c r="U14988" s="16">
        <v>0</v>
      </c>
      <c r="V14988" s="16">
        <v>0</v>
      </c>
      <c r="W14988" s="16">
        <v>0</v>
      </c>
      <c r="X14988" s="16">
        <v>0</v>
      </c>
      <c r="Y14988" s="16">
        <v>0</v>
      </c>
      <c r="Z14988" s="16">
        <v>0</v>
      </c>
      <c r="AA14988" s="16">
        <v>0</v>
      </c>
      <c r="AB14988" s="16">
        <v>0</v>
      </c>
      <c r="AC14988" s="16">
        <v>0</v>
      </c>
      <c r="AD14988" s="16">
        <v>0</v>
      </c>
      <c r="AE14988" s="16">
        <v>0</v>
      </c>
      <c r="AF14988" s="16">
        <v>0</v>
      </c>
      <c r="AG14988" s="16">
        <v>0</v>
      </c>
      <c r="AH14988" s="16">
        <v>0</v>
      </c>
      <c r="AI14988" s="16">
        <v>0</v>
      </c>
      <c r="AJ14988" s="16">
        <v>0</v>
      </c>
      <c r="AK14988" s="16">
        <v>0</v>
      </c>
      <c r="AL14988" s="16">
        <v>0</v>
      </c>
      <c r="AM14988" s="16">
        <v>0</v>
      </c>
      <c r="AN14988" s="16">
        <v>0</v>
      </c>
      <c r="AO14988" s="16">
        <v>0</v>
      </c>
      <c r="AP14988" s="16">
        <v>0</v>
      </c>
      <c r="AQ14988" s="16">
        <v>0</v>
      </c>
      <c r="AR14988" s="16">
        <v>0</v>
      </c>
      <c r="AS14988" s="16">
        <v>0</v>
      </c>
      <c r="AT14988" s="16">
        <v>0</v>
      </c>
      <c r="AU14988" s="16">
        <v>0</v>
      </c>
      <c r="AV14988" s="16">
        <v>0</v>
      </c>
      <c r="AW14988" s="16">
        <v>0</v>
      </c>
      <c r="AX14988" s="16">
        <v>0</v>
      </c>
      <c r="AY14988" s="16">
        <v>0</v>
      </c>
    </row>
    <row r="14989" spans="1:51" ht="14.75" hidden="1" x14ac:dyDescent="0.75">
      <c r="A14989" s="16" t="s">
        <v>521</v>
      </c>
      <c r="B14989" s="16" t="s">
        <v>365</v>
      </c>
      <c r="C14989" s="16" t="s">
        <v>347</v>
      </c>
      <c r="D14989" s="16" t="s">
        <v>554</v>
      </c>
      <c r="E14989" s="16" t="s">
        <v>365</v>
      </c>
      <c r="F14989" s="16" t="s">
        <v>649</v>
      </c>
      <c r="G14989" s="16"/>
      <c r="H14989" s="16"/>
      <c r="I14989" s="16"/>
      <c r="J14989" s="16"/>
      <c r="K14989" s="16"/>
      <c r="L14989" s="16"/>
      <c r="M14989" s="16"/>
      <c r="N14989" s="16" t="s">
        <v>474</v>
      </c>
      <c r="O14989" s="16" t="s">
        <v>463</v>
      </c>
      <c r="P14989" s="16" t="s">
        <v>467</v>
      </c>
      <c r="Q14989" s="16" t="s">
        <v>73</v>
      </c>
      <c r="R14989" s="16">
        <v>28</v>
      </c>
      <c r="S14989" s="16">
        <v>0</v>
      </c>
      <c r="T14989" s="16">
        <v>0</v>
      </c>
      <c r="U14989" s="16">
        <v>0</v>
      </c>
      <c r="V14989" s="16">
        <v>0</v>
      </c>
      <c r="W14989" s="16">
        <v>0</v>
      </c>
      <c r="X14989" s="16">
        <v>0</v>
      </c>
      <c r="Y14989" s="16">
        <v>0</v>
      </c>
      <c r="Z14989" s="16">
        <v>0</v>
      </c>
      <c r="AA14989" s="16">
        <v>0</v>
      </c>
      <c r="AB14989" s="16">
        <v>0</v>
      </c>
      <c r="AC14989" s="16">
        <v>0</v>
      </c>
      <c r="AD14989" s="16">
        <v>0</v>
      </c>
      <c r="AE14989" s="16">
        <v>0</v>
      </c>
      <c r="AF14989" s="16">
        <v>0</v>
      </c>
      <c r="AG14989" s="16">
        <v>0</v>
      </c>
      <c r="AH14989" s="16">
        <v>0</v>
      </c>
      <c r="AI14989" s="16">
        <v>0</v>
      </c>
      <c r="AJ14989" s="16">
        <v>0</v>
      </c>
      <c r="AK14989" s="16">
        <v>0</v>
      </c>
      <c r="AL14989" s="16">
        <v>0</v>
      </c>
      <c r="AM14989" s="16">
        <v>0</v>
      </c>
      <c r="AN14989" s="16">
        <v>0</v>
      </c>
      <c r="AO14989" s="16">
        <v>0</v>
      </c>
      <c r="AP14989" s="16">
        <v>0</v>
      </c>
      <c r="AQ14989" s="16">
        <v>0</v>
      </c>
      <c r="AR14989" s="16">
        <v>0</v>
      </c>
      <c r="AS14989" s="16">
        <v>0</v>
      </c>
      <c r="AT14989" s="16">
        <v>0</v>
      </c>
      <c r="AU14989" s="16">
        <v>0</v>
      </c>
      <c r="AV14989" s="16">
        <v>0</v>
      </c>
      <c r="AW14989" s="16">
        <v>0</v>
      </c>
      <c r="AX14989" s="16">
        <v>0</v>
      </c>
      <c r="AY14989" s="16">
        <v>0</v>
      </c>
    </row>
    <row r="14990" spans="1:51" ht="14.75" hidden="1" x14ac:dyDescent="0.75">
      <c r="A14990" s="16" t="s">
        <v>521</v>
      </c>
      <c r="B14990" s="16" t="s">
        <v>365</v>
      </c>
      <c r="C14990" s="16" t="s">
        <v>347</v>
      </c>
      <c r="D14990" s="16" t="s">
        <v>554</v>
      </c>
      <c r="E14990" s="16" t="s">
        <v>365</v>
      </c>
      <c r="F14990" s="16" t="s">
        <v>649</v>
      </c>
      <c r="G14990" s="16"/>
      <c r="H14990" s="16"/>
      <c r="I14990" s="16"/>
      <c r="J14990" s="16"/>
      <c r="K14990" s="16"/>
      <c r="L14990" s="16"/>
      <c r="M14990" s="16"/>
      <c r="N14990" s="16" t="s">
        <v>474</v>
      </c>
      <c r="O14990" s="16" t="s">
        <v>463</v>
      </c>
      <c r="P14990" s="16" t="s">
        <v>485</v>
      </c>
      <c r="Q14990" s="16" t="s">
        <v>312</v>
      </c>
      <c r="R14990" s="16">
        <v>265</v>
      </c>
      <c r="S14990" s="16">
        <v>0</v>
      </c>
      <c r="T14990" s="16">
        <v>0</v>
      </c>
      <c r="U14990" s="16">
        <v>0</v>
      </c>
      <c r="V14990" s="16">
        <v>0</v>
      </c>
      <c r="W14990" s="16">
        <v>0</v>
      </c>
      <c r="X14990" s="16">
        <v>0</v>
      </c>
      <c r="Y14990" s="16">
        <v>0</v>
      </c>
      <c r="Z14990" s="16">
        <v>0</v>
      </c>
      <c r="AA14990" s="16">
        <v>0</v>
      </c>
      <c r="AB14990" s="16">
        <v>0</v>
      </c>
      <c r="AC14990" s="16">
        <v>0</v>
      </c>
      <c r="AD14990" s="16">
        <v>0</v>
      </c>
      <c r="AE14990" s="16">
        <v>0</v>
      </c>
      <c r="AF14990" s="16">
        <v>0</v>
      </c>
      <c r="AG14990" s="16">
        <v>0</v>
      </c>
      <c r="AH14990" s="16">
        <v>0</v>
      </c>
      <c r="AI14990" s="16">
        <v>0</v>
      </c>
      <c r="AJ14990" s="16">
        <v>0</v>
      </c>
      <c r="AK14990" s="16">
        <v>0</v>
      </c>
      <c r="AL14990" s="16">
        <v>0</v>
      </c>
      <c r="AM14990" s="16">
        <v>0</v>
      </c>
      <c r="AN14990" s="16">
        <v>0</v>
      </c>
      <c r="AO14990" s="16">
        <v>0</v>
      </c>
      <c r="AP14990" s="16">
        <v>0</v>
      </c>
      <c r="AQ14990" s="16">
        <v>0</v>
      </c>
      <c r="AR14990" s="16">
        <v>0</v>
      </c>
      <c r="AS14990" s="16">
        <v>0</v>
      </c>
      <c r="AT14990" s="16">
        <v>0</v>
      </c>
      <c r="AU14990" s="16">
        <v>0</v>
      </c>
      <c r="AV14990" s="16">
        <v>0</v>
      </c>
      <c r="AW14990" s="16">
        <v>0</v>
      </c>
      <c r="AX14990" s="16">
        <v>0</v>
      </c>
      <c r="AY14990" s="16">
        <v>0</v>
      </c>
    </row>
    <row r="14991" spans="1:51" ht="14.75" hidden="1" x14ac:dyDescent="0.75">
      <c r="A14991" s="16" t="s">
        <v>521</v>
      </c>
      <c r="B14991" s="16" t="s">
        <v>365</v>
      </c>
      <c r="C14991" s="16" t="s">
        <v>347</v>
      </c>
      <c r="D14991" s="16" t="s">
        <v>554</v>
      </c>
      <c r="E14991" s="16" t="s">
        <v>365</v>
      </c>
      <c r="F14991" s="16" t="s">
        <v>649</v>
      </c>
      <c r="G14991" s="16"/>
      <c r="H14991" s="16"/>
      <c r="I14991" s="16"/>
      <c r="J14991" s="16"/>
      <c r="K14991" s="16"/>
      <c r="L14991" s="16"/>
      <c r="M14991" s="16"/>
      <c r="N14991" s="16" t="s">
        <v>9</v>
      </c>
      <c r="O14991" s="16" t="s">
        <v>463</v>
      </c>
      <c r="P14991" s="16" t="s">
        <v>464</v>
      </c>
      <c r="Q14991" s="16" t="s">
        <v>253</v>
      </c>
      <c r="R14991" s="16">
        <v>1</v>
      </c>
      <c r="S14991" s="16">
        <v>4.0317740037718996E-3</v>
      </c>
      <c r="T14991" s="16">
        <v>4.0634593379345147E-3</v>
      </c>
      <c r="U14991" s="16">
        <v>4.0851139814706708E-3</v>
      </c>
      <c r="V14991" s="16">
        <v>4.0256404868649108E-3</v>
      </c>
      <c r="W14991" s="16">
        <v>3.9704111552830487E-3</v>
      </c>
      <c r="X14991" s="16">
        <v>3.9078151139728514E-3</v>
      </c>
      <c r="Y14991" s="16">
        <v>3.839775756440018E-3</v>
      </c>
      <c r="Z14991" s="16">
        <v>3.8502362772492968E-3</v>
      </c>
      <c r="AA14991" s="16">
        <v>3.892171327713113E-3</v>
      </c>
      <c r="AB14991" s="16">
        <v>3.8746253845315828E-3</v>
      </c>
      <c r="AC14991" s="16">
        <v>3.8571398820885488E-3</v>
      </c>
      <c r="AD14991" s="16">
        <v>3.945728070442525E-3</v>
      </c>
      <c r="AE14991" s="16">
        <v>4.2023865518474E-3</v>
      </c>
      <c r="AF14991" s="16">
        <v>4.1267634451779946E-3</v>
      </c>
      <c r="AG14991" s="16">
        <v>8.9608984454396991E-3</v>
      </c>
      <c r="AH14991" s="16">
        <v>4.1529674401487521E-3</v>
      </c>
      <c r="AI14991" s="16">
        <v>4.0605284107709753E-3</v>
      </c>
      <c r="AJ14991" s="16">
        <v>3.9902728044600034E-3</v>
      </c>
      <c r="AK14991" s="16">
        <v>4.507472190885215E-3</v>
      </c>
      <c r="AL14991" s="16">
        <v>4.8346197265009211E-3</v>
      </c>
      <c r="AM14991" s="16">
        <v>5.1337645555961401E-3</v>
      </c>
      <c r="AN14991" s="16">
        <v>5.2351012660080123E-3</v>
      </c>
      <c r="AO14991" s="16">
        <v>5.1616707556909483E-3</v>
      </c>
      <c r="AP14991" s="16">
        <v>5.0200798729984134E-3</v>
      </c>
      <c r="AQ14991" s="16">
        <v>4.9666700190572587E-3</v>
      </c>
      <c r="AR14991" s="16">
        <v>4.9223557020083072E-3</v>
      </c>
      <c r="AS14991" s="16">
        <v>7.3210536124418612E-3</v>
      </c>
      <c r="AT14991" s="16">
        <v>1.093645305512716E-2</v>
      </c>
      <c r="AU14991" s="16">
        <v>1.195691397356999E-2</v>
      </c>
      <c r="AV14991" s="16">
        <v>2.6430713647966671E-2</v>
      </c>
      <c r="AW14991" s="16">
        <v>4.3647211006422097E-2</v>
      </c>
      <c r="AX14991" s="16">
        <v>1.8385915405826691E-2</v>
      </c>
      <c r="AY14991" s="16">
        <v>2.4947798627902491E-2</v>
      </c>
    </row>
    <row r="14992" spans="1:51" ht="14.75" hidden="1" x14ac:dyDescent="0.75">
      <c r="A14992" s="16" t="s">
        <v>521</v>
      </c>
      <c r="B14992" s="16" t="s">
        <v>365</v>
      </c>
      <c r="C14992" s="16" t="s">
        <v>347</v>
      </c>
      <c r="D14992" s="16" t="s">
        <v>554</v>
      </c>
      <c r="E14992" s="16" t="s">
        <v>365</v>
      </c>
      <c r="F14992" s="16" t="s">
        <v>649</v>
      </c>
      <c r="G14992" s="16"/>
      <c r="H14992" s="16"/>
      <c r="I14992" s="16"/>
      <c r="J14992" s="16"/>
      <c r="K14992" s="16"/>
      <c r="L14992" s="16"/>
      <c r="M14992" s="16"/>
      <c r="N14992" s="16" t="s">
        <v>9</v>
      </c>
      <c r="O14992" s="16" t="s">
        <v>463</v>
      </c>
      <c r="P14992" s="16" t="s">
        <v>467</v>
      </c>
      <c r="Q14992" s="16" t="s">
        <v>73</v>
      </c>
      <c r="R14992" s="16">
        <v>28</v>
      </c>
      <c r="S14992" s="16">
        <v>1.440730734346801</v>
      </c>
      <c r="T14992" s="16">
        <v>1.4537128378691739</v>
      </c>
      <c r="U14992" s="16">
        <v>1.462324309458592</v>
      </c>
      <c r="V14992" s="16">
        <v>1.4261275456272831</v>
      </c>
      <c r="W14992" s="16">
        <v>1.3937333862693631</v>
      </c>
      <c r="X14992" s="16">
        <v>1.3567633968452899</v>
      </c>
      <c r="Y14992" s="16">
        <v>1.3141273994625891</v>
      </c>
      <c r="Z14992" s="16">
        <v>1.2998745452762499</v>
      </c>
      <c r="AA14992" s="16">
        <v>1.275502754302908</v>
      </c>
      <c r="AB14992" s="16">
        <v>1.2481810570327649</v>
      </c>
      <c r="AC14992" s="16">
        <v>1.228878289894223</v>
      </c>
      <c r="AD14992" s="16">
        <v>1.1471320175277819</v>
      </c>
      <c r="AE14992" s="16">
        <v>1.23511021299367</v>
      </c>
      <c r="AF14992" s="16">
        <v>1.1403157939538</v>
      </c>
      <c r="AG14992" s="16">
        <v>1.122515083265434</v>
      </c>
      <c r="AH14992" s="16">
        <v>1.0570182270926201</v>
      </c>
      <c r="AI14992" s="16">
        <v>1.003810558290636</v>
      </c>
      <c r="AJ14992" s="16">
        <v>0.97675113895840582</v>
      </c>
      <c r="AK14992" s="16">
        <v>0.96466181898883774</v>
      </c>
      <c r="AL14992" s="16">
        <v>0.97212953549281789</v>
      </c>
      <c r="AM14992" s="16">
        <v>0.96277650495957534</v>
      </c>
      <c r="AN14992" s="16">
        <v>0.93276017134371125</v>
      </c>
      <c r="AO14992" s="16">
        <v>0.9099753569672735</v>
      </c>
      <c r="AP14992" s="16">
        <v>0.91720701395211757</v>
      </c>
      <c r="AQ14992" s="16">
        <v>0.91259027886108623</v>
      </c>
      <c r="AR14992" s="16">
        <v>0.90510933593175702</v>
      </c>
      <c r="AS14992" s="16">
        <v>0.92056498165886291</v>
      </c>
      <c r="AT14992" s="16">
        <v>0.89407125897070439</v>
      </c>
      <c r="AU14992" s="16">
        <v>0.91627661499650637</v>
      </c>
      <c r="AV14992" s="16">
        <v>0.87526611849166336</v>
      </c>
      <c r="AW14992" s="16">
        <v>0.88393328623554024</v>
      </c>
      <c r="AX14992" s="16">
        <v>0.83718640433915625</v>
      </c>
      <c r="AY14992" s="16">
        <v>0.8325898924155859</v>
      </c>
    </row>
    <row r="14993" spans="1:51" ht="14.75" hidden="1" x14ac:dyDescent="0.75">
      <c r="A14993" s="16" t="s">
        <v>521</v>
      </c>
      <c r="B14993" s="16" t="s">
        <v>365</v>
      </c>
      <c r="C14993" s="16" t="s">
        <v>347</v>
      </c>
      <c r="D14993" s="16" t="s">
        <v>554</v>
      </c>
      <c r="E14993" s="16" t="s">
        <v>365</v>
      </c>
      <c r="F14993" s="16" t="s">
        <v>649</v>
      </c>
      <c r="G14993" s="16"/>
      <c r="H14993" s="16"/>
      <c r="I14993" s="16"/>
      <c r="J14993" s="16"/>
      <c r="K14993" s="16"/>
      <c r="L14993" s="16"/>
      <c r="M14993" s="16"/>
      <c r="N14993" s="16" t="s">
        <v>9</v>
      </c>
      <c r="O14993" s="16" t="s">
        <v>463</v>
      </c>
      <c r="P14993" s="16" t="s">
        <v>485</v>
      </c>
      <c r="Q14993" s="16" t="s">
        <v>312</v>
      </c>
      <c r="R14993" s="16">
        <v>265</v>
      </c>
      <c r="S14993" s="16">
        <v>5.1244138273329084E-6</v>
      </c>
      <c r="T14993" s="16">
        <v>5.2025498614798527E-6</v>
      </c>
      <c r="U14993" s="16">
        <v>5.2787449230833899E-6</v>
      </c>
      <c r="V14993" s="16">
        <v>5.334759929564771E-6</v>
      </c>
      <c r="W14993" s="16">
        <v>5.390774936046153E-6</v>
      </c>
      <c r="X14993" s="16">
        <v>5.4467899425275324E-6</v>
      </c>
      <c r="Y14993" s="16">
        <v>5.5023399043242194E-6</v>
      </c>
      <c r="Z14993" s="16">
        <v>5.5788168769320789E-6</v>
      </c>
      <c r="AA14993" s="16">
        <v>5.6659898772878676E-6</v>
      </c>
      <c r="AB14993" s="16">
        <v>5.7368863136794109E-6</v>
      </c>
      <c r="AC14993" s="16">
        <v>5.8059225713321864E-6</v>
      </c>
      <c r="AD14993" s="16">
        <v>5.9051853156708238E-6</v>
      </c>
      <c r="AE14993" s="16">
        <v>6.442934656699607E-6</v>
      </c>
      <c r="AF14993" s="16">
        <v>6.3363175157706593E-6</v>
      </c>
      <c r="AG14993" s="16">
        <v>6.4417980586908547E-6</v>
      </c>
      <c r="AH14993" s="16">
        <v>6.326700685687007E-6</v>
      </c>
      <c r="AI14993" s="16">
        <v>6.2809726170395621E-6</v>
      </c>
      <c r="AJ14993" s="16">
        <v>6.1628135121522563E-6</v>
      </c>
      <c r="AK14993" s="16">
        <v>6.3858838688280963E-6</v>
      </c>
      <c r="AL14993" s="16">
        <v>6.6702628390356202E-6</v>
      </c>
      <c r="AM14993" s="16">
        <v>6.8469543733157894E-6</v>
      </c>
      <c r="AN14993" s="16">
        <v>6.9045638840769942E-6</v>
      </c>
      <c r="AO14993" s="16">
        <v>6.8972204416310859E-6</v>
      </c>
      <c r="AP14993" s="16">
        <v>6.8301962492618387E-6</v>
      </c>
      <c r="AQ14993" s="16">
        <v>6.8618947963713008E-6</v>
      </c>
      <c r="AR14993" s="16">
        <v>6.843515587454609E-6</v>
      </c>
      <c r="AS14993" s="16">
        <v>7.5571056933724932E-6</v>
      </c>
      <c r="AT14993" s="16">
        <v>9.1255784007235143E-6</v>
      </c>
      <c r="AU14993" s="16">
        <v>4.5638796949620404E-6</v>
      </c>
      <c r="AV14993" s="16">
        <v>1.1927754722078541E-5</v>
      </c>
      <c r="AW14993" s="16">
        <v>2.0281343432903279E-5</v>
      </c>
      <c r="AX14993" s="16">
        <v>8.7274355119844431E-6</v>
      </c>
      <c r="AY14993" s="16">
        <v>2.4189816932301969E-5</v>
      </c>
    </row>
    <row r="14994" spans="1:51" ht="14.75" hidden="1" x14ac:dyDescent="0.75">
      <c r="A14994" s="16" t="s">
        <v>521</v>
      </c>
      <c r="B14994" s="16" t="s">
        <v>365</v>
      </c>
      <c r="C14994" s="16" t="s">
        <v>347</v>
      </c>
      <c r="D14994" s="16" t="s">
        <v>554</v>
      </c>
      <c r="E14994" s="16" t="s">
        <v>365</v>
      </c>
      <c r="F14994" s="16" t="s">
        <v>649</v>
      </c>
      <c r="G14994" s="16"/>
      <c r="H14994" s="16"/>
      <c r="I14994" s="16"/>
      <c r="J14994" s="16"/>
      <c r="K14994" s="16"/>
      <c r="L14994" s="16"/>
      <c r="M14994" s="16"/>
      <c r="N14994" s="16" t="s">
        <v>13</v>
      </c>
      <c r="O14994" s="16" t="s">
        <v>463</v>
      </c>
      <c r="P14994" s="16" t="s">
        <v>464</v>
      </c>
      <c r="Q14994" s="16" t="s">
        <v>253</v>
      </c>
      <c r="R14994" s="16">
        <v>1</v>
      </c>
      <c r="S14994" s="16">
        <v>6.9953230636181328E-3</v>
      </c>
      <c r="T14994" s="16">
        <v>7.0502986521900173E-3</v>
      </c>
      <c r="U14994" s="16">
        <v>7.0878705069668934E-3</v>
      </c>
      <c r="V14994" s="16">
        <v>6.9846811148778481E-3</v>
      </c>
      <c r="W14994" s="16">
        <v>6.8888555510835071E-3</v>
      </c>
      <c r="X14994" s="16">
        <v>6.7802483893083772E-3</v>
      </c>
      <c r="Y14994" s="16">
        <v>6.662196810391029E-3</v>
      </c>
      <c r="Z14994" s="16">
        <v>6.6803463203601258E-3</v>
      </c>
      <c r="AA14994" s="16">
        <v>6.7531056628751286E-3</v>
      </c>
      <c r="AB14994" s="16">
        <v>6.7226626021043958E-3</v>
      </c>
      <c r="AC14994" s="16">
        <v>6.6923244089407254E-3</v>
      </c>
      <c r="AD14994" s="16">
        <v>6.8460292040450517E-3</v>
      </c>
      <c r="AE14994" s="16">
        <v>6.77624187157391E-3</v>
      </c>
      <c r="AF14994" s="16">
        <v>7.0908075347969699E-3</v>
      </c>
      <c r="AG14994" s="16">
        <v>1.7733006615244899E-2</v>
      </c>
      <c r="AH14994" s="16">
        <v>7.1857415705305887E-3</v>
      </c>
      <c r="AI14994" s="16">
        <v>7.1300943435149509E-3</v>
      </c>
      <c r="AJ14994" s="16">
        <v>7.2887890064575961E-3</v>
      </c>
      <c r="AK14994" s="16">
        <v>8.1868535398957575E-3</v>
      </c>
      <c r="AL14994" s="16">
        <v>8.4757449185962203E-3</v>
      </c>
      <c r="AM14994" s="16">
        <v>8.9389031389633059E-3</v>
      </c>
      <c r="AN14994" s="16">
        <v>9.0546548250829625E-3</v>
      </c>
      <c r="AO14994" s="16">
        <v>8.9687469152395713E-3</v>
      </c>
      <c r="AP14994" s="16">
        <v>8.7412767796939805E-3</v>
      </c>
      <c r="AQ14994" s="16">
        <v>8.6333108132383776E-3</v>
      </c>
      <c r="AR14994" s="16">
        <v>9.170862348782817E-3</v>
      </c>
      <c r="AS14994" s="16">
        <v>1.3606324594631699E-2</v>
      </c>
      <c r="AT14994" s="16">
        <v>2.0297474523080731E-2</v>
      </c>
      <c r="AU14994" s="16">
        <v>2.2100627586787339E-2</v>
      </c>
      <c r="AV14994" s="16">
        <v>4.9643200993390618E-2</v>
      </c>
      <c r="AW14994" s="16">
        <v>8.2012372142855283E-2</v>
      </c>
      <c r="AX14994" s="16">
        <v>3.5608611122646461E-2</v>
      </c>
      <c r="AY14994" s="16">
        <v>4.7935407166790789E-2</v>
      </c>
    </row>
    <row r="14995" spans="1:51" ht="14.75" hidden="1" x14ac:dyDescent="0.75">
      <c r="A14995" s="16" t="s">
        <v>521</v>
      </c>
      <c r="B14995" s="16" t="s">
        <v>365</v>
      </c>
      <c r="C14995" s="16" t="s">
        <v>347</v>
      </c>
      <c r="D14995" s="16" t="s">
        <v>554</v>
      </c>
      <c r="E14995" s="16" t="s">
        <v>365</v>
      </c>
      <c r="F14995" s="16" t="s">
        <v>649</v>
      </c>
      <c r="G14995" s="16"/>
      <c r="H14995" s="16"/>
      <c r="I14995" s="16"/>
      <c r="J14995" s="16"/>
      <c r="K14995" s="16"/>
      <c r="L14995" s="16"/>
      <c r="M14995" s="16"/>
      <c r="N14995" s="16" t="s">
        <v>13</v>
      </c>
      <c r="O14995" s="16" t="s">
        <v>463</v>
      </c>
      <c r="P14995" s="16" t="s">
        <v>467</v>
      </c>
      <c r="Q14995" s="16" t="s">
        <v>73</v>
      </c>
      <c r="R14995" s="16">
        <v>28</v>
      </c>
      <c r="S14995" s="16">
        <v>2.4997375658980152</v>
      </c>
      <c r="T14995" s="16">
        <v>2.5222621439372048</v>
      </c>
      <c r="U14995" s="16">
        <v>2.5372034640024661</v>
      </c>
      <c r="V14995" s="16">
        <v>2.4744003265695111</v>
      </c>
      <c r="W14995" s="16">
        <v>2.4181948919714951</v>
      </c>
      <c r="X14995" s="16">
        <v>2.354050170705376</v>
      </c>
      <c r="Y14995" s="16">
        <v>2.2800746513551982</v>
      </c>
      <c r="Z14995" s="16">
        <v>2.2553452594004888</v>
      </c>
      <c r="AA14995" s="16">
        <v>2.213059022290472</v>
      </c>
      <c r="AB14995" s="16">
        <v>2.165654554958667</v>
      </c>
      <c r="AC14995" s="16">
        <v>2.132163319579512</v>
      </c>
      <c r="AD14995" s="16">
        <v>1.990329579911863</v>
      </c>
      <c r="AE14995" s="16">
        <v>1.9915839340426751</v>
      </c>
      <c r="AF14995" s="16">
        <v>1.959346575404892</v>
      </c>
      <c r="AG14995" s="16">
        <v>2.2213807598040889</v>
      </c>
      <c r="AH14995" s="16">
        <v>1.828923516664009</v>
      </c>
      <c r="AI14995" s="16">
        <v>1.7626434935520361</v>
      </c>
      <c r="AJ14995" s="16">
        <v>1.7841719883732139</v>
      </c>
      <c r="AK14995" s="16">
        <v>1.752100665992143</v>
      </c>
      <c r="AL14995" s="16">
        <v>1.7042750902425059</v>
      </c>
      <c r="AM14995" s="16">
        <v>1.6763850054093321</v>
      </c>
      <c r="AN14995" s="16">
        <v>1.6133062107016021</v>
      </c>
      <c r="AO14995" s="16">
        <v>1.5811428241032339</v>
      </c>
      <c r="AP14995" s="16">
        <v>1.597098168966649</v>
      </c>
      <c r="AQ14995" s="16">
        <v>1.5863094371715729</v>
      </c>
      <c r="AR14995" s="16">
        <v>3.8801131461714009</v>
      </c>
      <c r="AS14995" s="16">
        <v>2.3069524340930152</v>
      </c>
      <c r="AT14995" s="16">
        <v>1.6593486488993661</v>
      </c>
      <c r="AU14995" s="16">
        <v>1.693604911708982</v>
      </c>
      <c r="AV14995" s="16">
        <v>1.6439590856953361</v>
      </c>
      <c r="AW14995" s="16">
        <v>1.6608957124325709</v>
      </c>
      <c r="AX14995" s="16">
        <v>1.6214066284582289</v>
      </c>
      <c r="AY14995" s="16">
        <v>1.599761810296894</v>
      </c>
    </row>
    <row r="14996" spans="1:51" ht="14.75" hidden="1" x14ac:dyDescent="0.75">
      <c r="A14996" s="16" t="s">
        <v>521</v>
      </c>
      <c r="B14996" s="16" t="s">
        <v>365</v>
      </c>
      <c r="C14996" s="16" t="s">
        <v>347</v>
      </c>
      <c r="D14996" s="16" t="s">
        <v>554</v>
      </c>
      <c r="E14996" s="16" t="s">
        <v>365</v>
      </c>
      <c r="F14996" s="16" t="s">
        <v>649</v>
      </c>
      <c r="G14996" s="16"/>
      <c r="H14996" s="16"/>
      <c r="I14996" s="16"/>
      <c r="J14996" s="16"/>
      <c r="K14996" s="16"/>
      <c r="L14996" s="16"/>
      <c r="M14996" s="16"/>
      <c r="N14996" s="16" t="s">
        <v>13</v>
      </c>
      <c r="O14996" s="16" t="s">
        <v>463</v>
      </c>
      <c r="P14996" s="16" t="s">
        <v>485</v>
      </c>
      <c r="Q14996" s="16" t="s">
        <v>312</v>
      </c>
      <c r="R14996" s="16">
        <v>265</v>
      </c>
      <c r="S14996" s="16">
        <v>8.8911060491806303E-6</v>
      </c>
      <c r="T14996" s="16">
        <v>9.0266758507757701E-6</v>
      </c>
      <c r="U14996" s="16">
        <v>9.1588779710509561E-6</v>
      </c>
      <c r="V14996" s="16">
        <v>9.2560667188283219E-6</v>
      </c>
      <c r="W14996" s="16">
        <v>9.3532554666056844E-6</v>
      </c>
      <c r="X14996" s="16">
        <v>9.4504442143830502E-6</v>
      </c>
      <c r="Y14996" s="16">
        <v>9.5468260871209395E-6</v>
      </c>
      <c r="Z14996" s="16">
        <v>9.6795173366351583E-6</v>
      </c>
      <c r="AA14996" s="16">
        <v>9.8307667120572776E-6</v>
      </c>
      <c r="AB14996" s="16">
        <v>9.953775461097807E-6</v>
      </c>
      <c r="AC14996" s="16">
        <v>1.0073556709980441E-5</v>
      </c>
      <c r="AD14996" s="16">
        <v>1.024578237644401E-5</v>
      </c>
      <c r="AE14996" s="16">
        <v>1.0389068939255431E-5</v>
      </c>
      <c r="AF14996" s="16">
        <v>1.0887371806152731E-5</v>
      </c>
      <c r="AG14996" s="16">
        <v>1.274787882982547E-5</v>
      </c>
      <c r="AH14996" s="16">
        <v>1.0946879978384119E-5</v>
      </c>
      <c r="AI14996" s="16">
        <v>1.1029088531860049E-5</v>
      </c>
      <c r="AJ14996" s="16">
        <v>1.125723718088056E-5</v>
      </c>
      <c r="AK14996" s="16">
        <v>1.1598584249193401E-5</v>
      </c>
      <c r="AL14996" s="16">
        <v>1.1693876573944141E-5</v>
      </c>
      <c r="AM14996" s="16">
        <v>1.192190667825902E-5</v>
      </c>
      <c r="AN14996" s="16">
        <v>1.194216491932816E-5</v>
      </c>
      <c r="AO14996" s="16">
        <v>1.198438015276422E-5</v>
      </c>
      <c r="AP14996" s="16">
        <v>1.1893164528229869E-5</v>
      </c>
      <c r="AQ14996" s="16">
        <v>1.1927684005079369E-5</v>
      </c>
      <c r="AR14996" s="16">
        <v>1.275018369937986E-5</v>
      </c>
      <c r="AS14996" s="16">
        <v>1.4045032109206119E-5</v>
      </c>
      <c r="AT14996" s="16">
        <v>1.6936587590455101E-5</v>
      </c>
      <c r="AU14996" s="16">
        <v>8.4356720899900657E-6</v>
      </c>
      <c r="AV14996" s="16">
        <v>2.2403175826225259E-5</v>
      </c>
      <c r="AW14996" s="16">
        <v>3.8108301694960133E-5</v>
      </c>
      <c r="AX14996" s="16">
        <v>1.6902713320748879E-5</v>
      </c>
      <c r="AY14996" s="16">
        <v>4.6478999659839517E-5</v>
      </c>
    </row>
    <row r="14997" spans="1:51" ht="14.75" hidden="1" x14ac:dyDescent="0.75">
      <c r="A14997" s="16" t="s">
        <v>521</v>
      </c>
      <c r="B14997" s="16" t="s">
        <v>365</v>
      </c>
      <c r="C14997" s="16" t="s">
        <v>347</v>
      </c>
      <c r="D14997" s="16" t="s">
        <v>554</v>
      </c>
      <c r="E14997" s="16" t="s">
        <v>365</v>
      </c>
      <c r="F14997" s="16" t="s">
        <v>649</v>
      </c>
      <c r="G14997" s="16"/>
      <c r="H14997" s="16"/>
      <c r="I14997" s="16"/>
      <c r="J14997" s="16"/>
      <c r="K14997" s="16"/>
      <c r="L14997" s="16"/>
      <c r="M14997" s="16"/>
      <c r="N14997" s="16" t="s">
        <v>15</v>
      </c>
      <c r="O14997" s="16" t="s">
        <v>463</v>
      </c>
      <c r="P14997" s="16" t="s">
        <v>464</v>
      </c>
      <c r="Q14997" s="16" t="s">
        <v>253</v>
      </c>
      <c r="R14997" s="16">
        <v>1</v>
      </c>
      <c r="S14997" s="16">
        <v>4.2508647834896742E-3</v>
      </c>
      <c r="T14997" s="16">
        <v>4.2842719315636874E-3</v>
      </c>
      <c r="U14997" s="16">
        <v>4.3071033108822571E-3</v>
      </c>
      <c r="V14997" s="16">
        <v>4.2443979649144092E-3</v>
      </c>
      <c r="W14997" s="16">
        <v>4.1861674141897478E-3</v>
      </c>
      <c r="X14997" s="16">
        <v>4.1201698390919261E-3</v>
      </c>
      <c r="Y14997" s="16">
        <v>4.048433152324016E-3</v>
      </c>
      <c r="Z14997" s="16">
        <v>4.0594621086800847E-3</v>
      </c>
      <c r="AA14997" s="16">
        <v>4.1036759532665432E-3</v>
      </c>
      <c r="AB14997" s="16">
        <v>4.0851765453399826E-3</v>
      </c>
      <c r="AC14997" s="16">
        <v>4.066740862564317E-3</v>
      </c>
      <c r="AD14997" s="16">
        <v>4.1601430249262857E-3</v>
      </c>
      <c r="AE14997" s="16">
        <v>4.0184133249059487E-3</v>
      </c>
      <c r="AF14997" s="16">
        <v>4.3071178470184997E-3</v>
      </c>
      <c r="AG14997" s="16">
        <v>8.9291147983874206E-3</v>
      </c>
      <c r="AH14997" s="16">
        <v>4.5911543819016276E-3</v>
      </c>
      <c r="AI14997" s="16">
        <v>4.6359132513402431E-3</v>
      </c>
      <c r="AJ14997" s="16">
        <v>4.673521602439324E-3</v>
      </c>
      <c r="AK14997" s="16">
        <v>5.4639069497597961E-3</v>
      </c>
      <c r="AL14997" s="16">
        <v>5.5754688001823736E-3</v>
      </c>
      <c r="AM14997" s="16">
        <v>6.0790138341960736E-3</v>
      </c>
      <c r="AN14997" s="16">
        <v>6.2447512890992669E-3</v>
      </c>
      <c r="AO14997" s="16">
        <v>6.05991734067249E-3</v>
      </c>
      <c r="AP14997" s="16">
        <v>5.8944055002697676E-3</v>
      </c>
      <c r="AQ14997" s="16">
        <v>5.7574709474694013E-3</v>
      </c>
      <c r="AR14997" s="16">
        <v>5.7141446210826089E-3</v>
      </c>
      <c r="AS14997" s="16">
        <v>8.5604922528304851E-3</v>
      </c>
      <c r="AT14997" s="16">
        <v>1.270409716316909E-2</v>
      </c>
      <c r="AU14997" s="16">
        <v>1.384171462567458E-2</v>
      </c>
      <c r="AV14997" s="16">
        <v>3.1411266081198007E-2</v>
      </c>
      <c r="AW14997" s="16">
        <v>5.2704563737324572E-2</v>
      </c>
      <c r="AX14997" s="16">
        <v>1.677868744599913E-2</v>
      </c>
      <c r="AY14997" s="16">
        <v>3.0324871604061061E-2</v>
      </c>
    </row>
    <row r="14998" spans="1:51" ht="14.75" hidden="1" x14ac:dyDescent="0.75">
      <c r="A14998" s="16" t="s">
        <v>521</v>
      </c>
      <c r="B14998" s="16" t="s">
        <v>365</v>
      </c>
      <c r="C14998" s="16" t="s">
        <v>347</v>
      </c>
      <c r="D14998" s="16" t="s">
        <v>554</v>
      </c>
      <c r="E14998" s="16" t="s">
        <v>365</v>
      </c>
      <c r="F14998" s="16" t="s">
        <v>649</v>
      </c>
      <c r="G14998" s="16"/>
      <c r="H14998" s="16"/>
      <c r="I14998" s="16"/>
      <c r="J14998" s="16"/>
      <c r="K14998" s="16"/>
      <c r="L14998" s="16"/>
      <c r="M14998" s="16"/>
      <c r="N14998" s="16" t="s">
        <v>15</v>
      </c>
      <c r="O14998" s="16" t="s">
        <v>463</v>
      </c>
      <c r="P14998" s="16" t="s">
        <v>467</v>
      </c>
      <c r="Q14998" s="16" t="s">
        <v>73</v>
      </c>
      <c r="R14998" s="16">
        <v>28</v>
      </c>
      <c r="S14998" s="16">
        <v>1.519021536275702</v>
      </c>
      <c r="T14998" s="16">
        <v>1.532709100764001</v>
      </c>
      <c r="U14998" s="16">
        <v>1.5417885286484101</v>
      </c>
      <c r="V14998" s="16">
        <v>1.5036247951398209</v>
      </c>
      <c r="W14998" s="16">
        <v>1.4694703035744441</v>
      </c>
      <c r="X14998" s="16">
        <v>1.4304913265926611</v>
      </c>
      <c r="Y14998" s="16">
        <v>1.3855384449049659</v>
      </c>
      <c r="Z14998" s="16">
        <v>1.3705110758440411</v>
      </c>
      <c r="AA14998" s="16">
        <v>1.344814896479269</v>
      </c>
      <c r="AB14998" s="16">
        <v>1.31600850985091</v>
      </c>
      <c r="AC14998" s="16">
        <v>1.2956568103319479</v>
      </c>
      <c r="AD14998" s="16">
        <v>1.209468360766331</v>
      </c>
      <c r="AE14998" s="16">
        <v>1.181039220544654</v>
      </c>
      <c r="AF14998" s="16">
        <v>1.190151694571784</v>
      </c>
      <c r="AG14998" s="16">
        <v>1.1185336049087049</v>
      </c>
      <c r="AH14998" s="16">
        <v>1.1685460902367071</v>
      </c>
      <c r="AI14998" s="16">
        <v>1.486028483383864</v>
      </c>
      <c r="AJ14998" s="16">
        <v>1.1439988621898449</v>
      </c>
      <c r="AK14998" s="16">
        <v>1.169352176503591</v>
      </c>
      <c r="AL14998" s="16">
        <v>1.121097046199081</v>
      </c>
      <c r="AM14998" s="16">
        <v>1.1400467687027731</v>
      </c>
      <c r="AN14998" s="16">
        <v>1.112653793392768</v>
      </c>
      <c r="AO14998" s="16">
        <v>1.0683314969655511</v>
      </c>
      <c r="AP14998" s="16">
        <v>1.076952997701254</v>
      </c>
      <c r="AQ14998" s="16">
        <v>1.057894323022295</v>
      </c>
      <c r="AR14998" s="16">
        <v>1.0507013219901951</v>
      </c>
      <c r="AS14998" s="16">
        <v>1.076414654350452</v>
      </c>
      <c r="AT14998" s="16">
        <v>1.038578786696825</v>
      </c>
      <c r="AU14998" s="16">
        <v>1.0607117732046381</v>
      </c>
      <c r="AV14998" s="16">
        <v>1.0401995688040799</v>
      </c>
      <c r="AW14998" s="16">
        <v>1.067360712167591</v>
      </c>
      <c r="AX14998" s="16">
        <v>0.76400270002302628</v>
      </c>
      <c r="AY14998" s="16">
        <v>1.012040459477783</v>
      </c>
    </row>
    <row r="14999" spans="1:51" ht="14.75" hidden="1" x14ac:dyDescent="0.75">
      <c r="A14999" s="16" t="s">
        <v>521</v>
      </c>
      <c r="B14999" s="16" t="s">
        <v>365</v>
      </c>
      <c r="C14999" s="16" t="s">
        <v>347</v>
      </c>
      <c r="D14999" s="16" t="s">
        <v>554</v>
      </c>
      <c r="E14999" s="16" t="s">
        <v>365</v>
      </c>
      <c r="F14999" s="16" t="s">
        <v>649</v>
      </c>
      <c r="G14999" s="16"/>
      <c r="H14999" s="16"/>
      <c r="I14999" s="16"/>
      <c r="J14999" s="16"/>
      <c r="K14999" s="16"/>
      <c r="L14999" s="16"/>
      <c r="M14999" s="16"/>
      <c r="N14999" s="16" t="s">
        <v>15</v>
      </c>
      <c r="O14999" s="16" t="s">
        <v>463</v>
      </c>
      <c r="P14999" s="16" t="s">
        <v>485</v>
      </c>
      <c r="Q14999" s="16" t="s">
        <v>312</v>
      </c>
      <c r="R14999" s="16">
        <v>265</v>
      </c>
      <c r="S14999" s="16">
        <v>5.4028797879687364E-6</v>
      </c>
      <c r="T14999" s="16">
        <v>5.4852618152267303E-6</v>
      </c>
      <c r="U14999" s="16">
        <v>5.5655973954808044E-6</v>
      </c>
      <c r="V14999" s="16">
        <v>5.6246563154936497E-6</v>
      </c>
      <c r="W14999" s="16">
        <v>5.6837152355064984E-6</v>
      </c>
      <c r="X14999" s="16">
        <v>5.7427741555193471E-6</v>
      </c>
      <c r="Y14999" s="16">
        <v>5.8013427598371562E-6</v>
      </c>
      <c r="Z14999" s="16">
        <v>5.8819755704318206E-6</v>
      </c>
      <c r="AA14999" s="16">
        <v>5.9738856420124411E-6</v>
      </c>
      <c r="AB14999" s="16">
        <v>6.0486346642666116E-6</v>
      </c>
      <c r="AC14999" s="16">
        <v>6.1214224237406186E-6</v>
      </c>
      <c r="AD14999" s="16">
        <v>6.2260792085273902E-6</v>
      </c>
      <c r="AE14999" s="16">
        <v>6.1608741025021686E-6</v>
      </c>
      <c r="AF14999" s="16">
        <v>6.6132373757552766E-6</v>
      </c>
      <c r="AG14999" s="16">
        <v>6.4189494752451081E-6</v>
      </c>
      <c r="AH14999" s="16">
        <v>6.9942420677951523E-6</v>
      </c>
      <c r="AI14999" s="16">
        <v>7.1709987570583852E-6</v>
      </c>
      <c r="AJ14999" s="16">
        <v>7.2180633987370364E-6</v>
      </c>
      <c r="AK14999" s="16">
        <v>7.7408963990516496E-6</v>
      </c>
      <c r="AL14999" s="16">
        <v>7.6924028055822548E-6</v>
      </c>
      <c r="AM14999" s="16">
        <v>8.1076430184404335E-6</v>
      </c>
      <c r="AN14999" s="16">
        <v>8.2361891441761554E-6</v>
      </c>
      <c r="AO14999" s="16">
        <v>8.0974916330334667E-6</v>
      </c>
      <c r="AP14999" s="16">
        <v>8.0197820269987684E-6</v>
      </c>
      <c r="AQ14999" s="16">
        <v>7.9544563627358181E-6</v>
      </c>
      <c r="AR14999" s="16">
        <v>7.9443340040204885E-6</v>
      </c>
      <c r="AS14999" s="16">
        <v>8.8365074436818497E-6</v>
      </c>
      <c r="AT14999" s="16">
        <v>1.060053328885805E-5</v>
      </c>
      <c r="AU14999" s="16">
        <v>5.2832963809234454E-6</v>
      </c>
      <c r="AV14999" s="16">
        <v>1.4175397695146919E-5</v>
      </c>
      <c r="AW14999" s="16">
        <v>2.4489980756863091E-5</v>
      </c>
      <c r="AX14999" s="16">
        <v>7.9645157409074972E-6</v>
      </c>
      <c r="AY14999" s="16">
        <v>2.9403519867174499E-5</v>
      </c>
    </row>
    <row r="15000" spans="1:51" ht="14.75" hidden="1" x14ac:dyDescent="0.75">
      <c r="A15000" s="16" t="s">
        <v>521</v>
      </c>
      <c r="B15000" s="16" t="s">
        <v>365</v>
      </c>
      <c r="C15000" s="16" t="s">
        <v>347</v>
      </c>
      <c r="D15000" s="16" t="s">
        <v>554</v>
      </c>
      <c r="E15000" s="16" t="s">
        <v>365</v>
      </c>
      <c r="F15000" s="16" t="s">
        <v>649</v>
      </c>
      <c r="G15000" s="16"/>
      <c r="H15000" s="16"/>
      <c r="I15000" s="16"/>
      <c r="J15000" s="16"/>
      <c r="K15000" s="16"/>
      <c r="L15000" s="16"/>
      <c r="M15000" s="16"/>
      <c r="N15000" s="16" t="s">
        <v>18</v>
      </c>
      <c r="O15000" s="16" t="s">
        <v>463</v>
      </c>
      <c r="P15000" s="16" t="s">
        <v>464</v>
      </c>
      <c r="Q15000" s="16" t="s">
        <v>253</v>
      </c>
      <c r="R15000" s="16">
        <v>1</v>
      </c>
      <c r="S15000" s="16">
        <v>3.5381901782008249E-4</v>
      </c>
      <c r="T15000" s="16">
        <v>3.5659964833216701E-4</v>
      </c>
      <c r="U15000" s="16">
        <v>3.5850000899227311E-4</v>
      </c>
      <c r="V15000" s="16">
        <v>3.5328075478108679E-4</v>
      </c>
      <c r="W15000" s="16">
        <v>3.4843395834932442E-4</v>
      </c>
      <c r="X15000" s="16">
        <v>3.4294067677275808E-4</v>
      </c>
      <c r="Y15000" s="16">
        <v>3.369697025482964E-4</v>
      </c>
      <c r="Z15000" s="16">
        <v>3.3788769328764923E-4</v>
      </c>
      <c r="AA15000" s="16">
        <v>3.4156781483053879E-4</v>
      </c>
      <c r="AB15000" s="16">
        <v>3.400280240641396E-4</v>
      </c>
      <c r="AC15000" s="16">
        <v>3.3849353743500388E-4</v>
      </c>
      <c r="AD15000" s="16">
        <v>3.4626782879273879E-4</v>
      </c>
      <c r="AE15000" s="16">
        <v>5.8390068875923036E-4</v>
      </c>
      <c r="AF15000" s="16">
        <v>3.4544897088038243E-4</v>
      </c>
      <c r="AG15000" s="16">
        <v>7.2641053808332706E-4</v>
      </c>
      <c r="AH15000" s="16">
        <v>3.497575568568901E-4</v>
      </c>
      <c r="AI15000" s="16">
        <v>3.4386693413559279E-4</v>
      </c>
      <c r="AJ15000" s="16">
        <v>3.4375376950599091E-4</v>
      </c>
      <c r="AK15000" s="16">
        <v>3.9013299545646678E-4</v>
      </c>
      <c r="AL15000" s="16">
        <v>4.0572842833647502E-4</v>
      </c>
      <c r="AM15000" s="16">
        <v>4.344098774786322E-4</v>
      </c>
      <c r="AN15000" s="16">
        <v>4.4380518810659082E-4</v>
      </c>
      <c r="AO15000" s="16">
        <v>4.420082264555477E-4</v>
      </c>
      <c r="AP15000" s="16">
        <v>4.2962279936372631E-4</v>
      </c>
      <c r="AQ15000" s="16">
        <v>4.2300212869273481E-4</v>
      </c>
      <c r="AR15000" s="16">
        <v>4.2272643450503422E-4</v>
      </c>
      <c r="AS15000" s="16">
        <v>6.3121604813523233E-4</v>
      </c>
      <c r="AT15000" s="16">
        <v>9.543307690071122E-4</v>
      </c>
      <c r="AU15000" s="16">
        <v>1.04790295281017E-3</v>
      </c>
      <c r="AV15000" s="16">
        <v>2.385394431724194E-3</v>
      </c>
      <c r="AW15000" s="16">
        <v>3.9549443231179536E-3</v>
      </c>
      <c r="AX15000" s="16">
        <v>1.7138056106467091E-3</v>
      </c>
      <c r="AY15000" s="16">
        <v>2.3266330681825939E-3</v>
      </c>
    </row>
    <row r="15001" spans="1:51" ht="14.75" hidden="1" x14ac:dyDescent="0.75">
      <c r="A15001" s="16" t="s">
        <v>521</v>
      </c>
      <c r="B15001" s="16" t="s">
        <v>365</v>
      </c>
      <c r="C15001" s="16" t="s">
        <v>347</v>
      </c>
      <c r="D15001" s="16" t="s">
        <v>554</v>
      </c>
      <c r="E15001" s="16" t="s">
        <v>365</v>
      </c>
      <c r="F15001" s="16" t="s">
        <v>649</v>
      </c>
      <c r="G15001" s="16"/>
      <c r="H15001" s="16"/>
      <c r="I15001" s="16"/>
      <c r="J15001" s="16"/>
      <c r="K15001" s="16"/>
      <c r="L15001" s="16"/>
      <c r="M15001" s="16"/>
      <c r="N15001" s="16" t="s">
        <v>18</v>
      </c>
      <c r="O15001" s="16" t="s">
        <v>463</v>
      </c>
      <c r="P15001" s="16" t="s">
        <v>467</v>
      </c>
      <c r="Q15001" s="16" t="s">
        <v>73</v>
      </c>
      <c r="R15001" s="16">
        <v>28</v>
      </c>
      <c r="S15001" s="16">
        <v>0.12643514564380109</v>
      </c>
      <c r="T15001" s="16">
        <v>0.12757442456003679</v>
      </c>
      <c r="U15001" s="16">
        <v>0.1283301470824062</v>
      </c>
      <c r="V15001" s="16">
        <v>0.12515360409783469</v>
      </c>
      <c r="W15001" s="16">
        <v>0.1223107687513089</v>
      </c>
      <c r="X15001" s="16">
        <v>0.11906636930466161</v>
      </c>
      <c r="Y15001" s="16">
        <v>0.1153247343063671</v>
      </c>
      <c r="Z15001" s="16">
        <v>0.1140739372962605</v>
      </c>
      <c r="AA15001" s="16">
        <v>0.1119351261583751</v>
      </c>
      <c r="AB15001" s="16">
        <v>0.1095374381718323</v>
      </c>
      <c r="AC15001" s="16">
        <v>0.1078434726609234</v>
      </c>
      <c r="AD15001" s="16">
        <v>0.1006696117817948</v>
      </c>
      <c r="AE15001" s="16">
        <v>0.17161241479404771</v>
      </c>
      <c r="AF15001" s="16">
        <v>9.5455172735978353E-2</v>
      </c>
      <c r="AG15001" s="16">
        <v>9.0996097166625531E-2</v>
      </c>
      <c r="AH15001" s="16">
        <v>8.9020710609730699E-2</v>
      </c>
      <c r="AI15001" s="16">
        <v>8.500796551914773E-2</v>
      </c>
      <c r="AJ15001" s="16">
        <v>8.4145095420777916E-2</v>
      </c>
      <c r="AK15001" s="16">
        <v>8.3493893940294994E-2</v>
      </c>
      <c r="AL15001" s="16">
        <v>8.1582546485084659E-2</v>
      </c>
      <c r="AM15001" s="16">
        <v>8.1468407643059196E-2</v>
      </c>
      <c r="AN15001" s="16">
        <v>7.9074650568736082E-2</v>
      </c>
      <c r="AO15001" s="16">
        <v>7.7923721346987995E-2</v>
      </c>
      <c r="AP15001" s="16">
        <v>7.8495373559622578E-2</v>
      </c>
      <c r="AQ15001" s="16">
        <v>7.7723631548167416E-2</v>
      </c>
      <c r="AR15001" s="16">
        <v>7.7729783375781958E-2</v>
      </c>
      <c r="AS15001" s="16">
        <v>7.9370459572495694E-2</v>
      </c>
      <c r="AT15001" s="16">
        <v>7.8017955896647784E-2</v>
      </c>
      <c r="AU15001" s="16">
        <v>8.0302406839100768E-2</v>
      </c>
      <c r="AV15001" s="16">
        <v>7.8993513120198464E-2</v>
      </c>
      <c r="AW15001" s="16">
        <v>8.009462350063723E-2</v>
      </c>
      <c r="AX15001" s="16">
        <v>7.8036623428545462E-2</v>
      </c>
      <c r="AY15001" s="16">
        <v>7.7647379026145213E-2</v>
      </c>
    </row>
    <row r="15002" spans="1:51" ht="14.75" hidden="1" x14ac:dyDescent="0.75">
      <c r="A15002" s="16" t="s">
        <v>521</v>
      </c>
      <c r="B15002" s="16" t="s">
        <v>365</v>
      </c>
      <c r="C15002" s="16" t="s">
        <v>347</v>
      </c>
      <c r="D15002" s="16" t="s">
        <v>554</v>
      </c>
      <c r="E15002" s="16" t="s">
        <v>365</v>
      </c>
      <c r="F15002" s="16" t="s">
        <v>649</v>
      </c>
      <c r="G15002" s="16"/>
      <c r="H15002" s="16"/>
      <c r="I15002" s="16"/>
      <c r="J15002" s="16"/>
      <c r="K15002" s="16"/>
      <c r="L15002" s="16"/>
      <c r="M15002" s="16"/>
      <c r="N15002" s="16" t="s">
        <v>18</v>
      </c>
      <c r="O15002" s="16" t="s">
        <v>463</v>
      </c>
      <c r="P15002" s="16" t="s">
        <v>485</v>
      </c>
      <c r="Q15002" s="16" t="s">
        <v>312</v>
      </c>
      <c r="R15002" s="16">
        <v>265</v>
      </c>
      <c r="S15002" s="16">
        <v>4.4970652263602339E-7</v>
      </c>
      <c r="T15002" s="16">
        <v>4.5656355748776979E-7</v>
      </c>
      <c r="U15002" s="16">
        <v>4.6325025714754308E-7</v>
      </c>
      <c r="V15002" s="16">
        <v>4.6816600256330432E-7</v>
      </c>
      <c r="W15002" s="16">
        <v>4.7308174797906588E-7</v>
      </c>
      <c r="X15002" s="16">
        <v>4.7799749339482729E-7</v>
      </c>
      <c r="Y15002" s="16">
        <v>4.8287242758123231E-7</v>
      </c>
      <c r="Z15002" s="16">
        <v>4.8958386708866769E-7</v>
      </c>
      <c r="AA15002" s="16">
        <v>4.9723396487129625E-7</v>
      </c>
      <c r="AB15002" s="16">
        <v>5.0345566962645672E-7</v>
      </c>
      <c r="AC15002" s="16">
        <v>5.0951412946419244E-7</v>
      </c>
      <c r="AD15002" s="16">
        <v>5.1822519478560335E-7</v>
      </c>
      <c r="AE15002" s="16">
        <v>8.9521369280600726E-7</v>
      </c>
      <c r="AF15002" s="16">
        <v>5.304094586647443E-7</v>
      </c>
      <c r="AG15002" s="16">
        <v>5.2220098492681257E-7</v>
      </c>
      <c r="AH15002" s="16">
        <v>5.3282656478314254E-7</v>
      </c>
      <c r="AI15002" s="16">
        <v>5.3190584542688096E-7</v>
      </c>
      <c r="AJ15002" s="16">
        <v>5.3091366915989208E-7</v>
      </c>
      <c r="AK15002" s="16">
        <v>5.5271422581838826E-7</v>
      </c>
      <c r="AL15002" s="16">
        <v>5.5977830964418466E-7</v>
      </c>
      <c r="AM15002" s="16">
        <v>5.7937690328467102E-7</v>
      </c>
      <c r="AN15002" s="16">
        <v>5.8533371517823716E-7</v>
      </c>
      <c r="AO15002" s="16">
        <v>5.9062817432070249E-7</v>
      </c>
      <c r="AP15002" s="16">
        <v>5.8453413233419739E-7</v>
      </c>
      <c r="AQ15002" s="16">
        <v>5.844149288342722E-7</v>
      </c>
      <c r="AR15002" s="16">
        <v>5.8771350932318879E-7</v>
      </c>
      <c r="AS15002" s="16">
        <v>6.5156829107276712E-7</v>
      </c>
      <c r="AT15002" s="16">
        <v>7.9631121798802511E-7</v>
      </c>
      <c r="AU15002" s="16">
        <v>3.9997803941656868E-7</v>
      </c>
      <c r="AV15002" s="16">
        <v>1.076490028834578E-6</v>
      </c>
      <c r="AW15002" s="16">
        <v>1.83772530307525E-6</v>
      </c>
      <c r="AX15002" s="16">
        <v>8.1351010362291781E-7</v>
      </c>
      <c r="AY15002" s="16">
        <v>2.2559436536829552E-6</v>
      </c>
    </row>
    <row r="15003" spans="1:51" ht="14.75" hidden="1" x14ac:dyDescent="0.75">
      <c r="A15003" s="16" t="s">
        <v>521</v>
      </c>
      <c r="B15003" s="16" t="s">
        <v>365</v>
      </c>
      <c r="C15003" s="16" t="s">
        <v>347</v>
      </c>
      <c r="D15003" s="16" t="s">
        <v>554</v>
      </c>
      <c r="E15003" s="16" t="s">
        <v>365</v>
      </c>
      <c r="F15003" s="16" t="s">
        <v>649</v>
      </c>
      <c r="G15003" s="16"/>
      <c r="H15003" s="16"/>
      <c r="I15003" s="16"/>
      <c r="J15003" s="16"/>
      <c r="K15003" s="16"/>
      <c r="L15003" s="16"/>
      <c r="M15003" s="16"/>
      <c r="N15003" s="16" t="s">
        <v>465</v>
      </c>
      <c r="O15003" s="16" t="s">
        <v>463</v>
      </c>
      <c r="P15003" s="16" t="s">
        <v>464</v>
      </c>
      <c r="Q15003" s="16" t="s">
        <v>253</v>
      </c>
      <c r="R15003" s="16">
        <v>1</v>
      </c>
      <c r="S15003" s="16">
        <v>1.196185291562557E-5</v>
      </c>
      <c r="T15003" s="16">
        <v>1.2055859996994969E-5</v>
      </c>
      <c r="U15003" s="16">
        <v>1.212010706557507E-5</v>
      </c>
      <c r="V15003" s="16">
        <v>1.1943655410748489E-5</v>
      </c>
      <c r="W15003" s="16">
        <v>1.177979574490599E-5</v>
      </c>
      <c r="X15003" s="16">
        <v>1.1594079819719579E-5</v>
      </c>
      <c r="Y15003" s="16">
        <v>1.139221414309187E-5</v>
      </c>
      <c r="Z15003" s="16">
        <v>1.1423249417198099E-5</v>
      </c>
      <c r="AA15003" s="16">
        <v>1.154766633768725E-5</v>
      </c>
      <c r="AB15003" s="16">
        <v>1.1495609354481589E-5</v>
      </c>
      <c r="AC15003" s="16">
        <v>1.144373169264248E-5</v>
      </c>
      <c r="AD15003" s="16">
        <v>1.170656360687195E-5</v>
      </c>
      <c r="AE15003" s="16">
        <v>1.171315323488928E-5</v>
      </c>
      <c r="AF15003" s="16">
        <v>1.2015616378448079E-5</v>
      </c>
      <c r="AG15003" s="16">
        <v>2.548808905555533E-5</v>
      </c>
      <c r="AH15003" s="16">
        <v>1.2275209941279971E-5</v>
      </c>
      <c r="AI15003" s="16">
        <v>1.2102663761921431E-5</v>
      </c>
      <c r="AJ15003" s="16">
        <v>1.2096977794802001E-5</v>
      </c>
      <c r="AK15003" s="16">
        <v>1.368359564576714E-5</v>
      </c>
      <c r="AL15003" s="16">
        <v>1.4203939447092539E-5</v>
      </c>
      <c r="AM15003" s="16">
        <v>1.502203285842488E-5</v>
      </c>
      <c r="AN15003" s="16">
        <v>1.5341834810675311E-5</v>
      </c>
      <c r="AO15003" s="16">
        <v>1.0501942487413431E-5</v>
      </c>
      <c r="AP15003" s="16">
        <v>1.0208989406993E-5</v>
      </c>
      <c r="AQ15003" s="16">
        <v>3.6541840211212638E-6</v>
      </c>
      <c r="AR15003" s="16">
        <v>3.6306601569865038E-6</v>
      </c>
      <c r="AS15003" s="16">
        <v>5.4075150263550436E-6</v>
      </c>
      <c r="AT15003" s="16">
        <v>8.0722958436243192E-6</v>
      </c>
      <c r="AU15003" s="16">
        <v>8.854651000891422E-6</v>
      </c>
      <c r="AV15003" s="16">
        <v>2.0154212575080301E-5</v>
      </c>
      <c r="AW15003" s="16">
        <v>3.3415349491325743E-5</v>
      </c>
      <c r="AX15003" s="16">
        <v>1.44879408181187E-5</v>
      </c>
      <c r="AY15003" s="16">
        <v>1.966942458551776E-5</v>
      </c>
    </row>
    <row r="15004" spans="1:51" ht="14.75" hidden="1" x14ac:dyDescent="0.75">
      <c r="A15004" s="16" t="s">
        <v>521</v>
      </c>
      <c r="B15004" s="16" t="s">
        <v>365</v>
      </c>
      <c r="C15004" s="16" t="s">
        <v>347</v>
      </c>
      <c r="D15004" s="16" t="s">
        <v>554</v>
      </c>
      <c r="E15004" s="16" t="s">
        <v>365</v>
      </c>
      <c r="F15004" s="16" t="s">
        <v>649</v>
      </c>
      <c r="G15004" s="16"/>
      <c r="H15004" s="16"/>
      <c r="I15004" s="16"/>
      <c r="J15004" s="16"/>
      <c r="K15004" s="16"/>
      <c r="L15004" s="16"/>
      <c r="M15004" s="16"/>
      <c r="N15004" s="16" t="s">
        <v>465</v>
      </c>
      <c r="O15004" s="16" t="s">
        <v>463</v>
      </c>
      <c r="P15004" s="16" t="s">
        <v>467</v>
      </c>
      <c r="Q15004" s="16" t="s">
        <v>73</v>
      </c>
      <c r="R15004" s="16">
        <v>28</v>
      </c>
      <c r="S15004" s="16">
        <v>4.2744978064630243E-3</v>
      </c>
      <c r="T15004" s="16">
        <v>4.3130143534532012E-3</v>
      </c>
      <c r="U15004" s="16">
        <v>4.3385636913980726E-3</v>
      </c>
      <c r="V15004" s="16">
        <v>4.231171668788003E-3</v>
      </c>
      <c r="W15004" s="16">
        <v>4.1350615770015444E-3</v>
      </c>
      <c r="X15004" s="16">
        <v>4.0253754747127599E-3</v>
      </c>
      <c r="Y15004" s="16">
        <v>3.8988789178309152E-3</v>
      </c>
      <c r="Z15004" s="16">
        <v>3.8565921861725078E-3</v>
      </c>
      <c r="AA15004" s="16">
        <v>3.7842836245714001E-3</v>
      </c>
      <c r="AB15004" s="16">
        <v>3.7032229986918371E-3</v>
      </c>
      <c r="AC15004" s="16">
        <v>3.6459537020596868E-3</v>
      </c>
      <c r="AD15004" s="16">
        <v>3.4034210388862989E-3</v>
      </c>
      <c r="AE15004" s="16">
        <v>3.4425760239528108E-3</v>
      </c>
      <c r="AF15004" s="16">
        <v>3.320179921251421E-3</v>
      </c>
      <c r="AG15004" s="16">
        <v>3.1928455146184409E-3</v>
      </c>
      <c r="AH15004" s="16">
        <v>3.1243010777991351E-3</v>
      </c>
      <c r="AI15004" s="16">
        <v>2.9919213557113131E-3</v>
      </c>
      <c r="AJ15004" s="16">
        <v>2.9611350947786638E-3</v>
      </c>
      <c r="AK15004" s="16">
        <v>2.9284800231593059E-3</v>
      </c>
      <c r="AL15004" s="16">
        <v>2.85608172679671E-3</v>
      </c>
      <c r="AM15004" s="16">
        <v>2.8172036594581941E-3</v>
      </c>
      <c r="AN15004" s="16">
        <v>2.7335197046999241E-3</v>
      </c>
      <c r="AO15004" s="16">
        <v>1.8514371249459061E-3</v>
      </c>
      <c r="AP15004" s="16">
        <v>1.865260499105172E-3</v>
      </c>
      <c r="AQ15004" s="16">
        <v>6.7143031488888091E-4</v>
      </c>
      <c r="AR15004" s="16">
        <v>6.6759588347977512E-4</v>
      </c>
      <c r="AS15004" s="16">
        <v>6.7995253614816921E-4</v>
      </c>
      <c r="AT15004" s="16">
        <v>6.5992215861153034E-4</v>
      </c>
      <c r="AU15004" s="16">
        <v>6.7854545612740713E-4</v>
      </c>
      <c r="AV15004" s="16">
        <v>6.6741668979503673E-4</v>
      </c>
      <c r="AW15004" s="16">
        <v>6.7671997833333936E-4</v>
      </c>
      <c r="AX15004" s="16">
        <v>6.5969557740679259E-4</v>
      </c>
      <c r="AY15004" s="16">
        <v>6.5643323259859077E-4</v>
      </c>
    </row>
    <row r="15005" spans="1:51" ht="14.75" hidden="1" x14ac:dyDescent="0.75">
      <c r="A15005" s="16" t="s">
        <v>521</v>
      </c>
      <c r="B15005" s="16" t="s">
        <v>365</v>
      </c>
      <c r="C15005" s="16" t="s">
        <v>347</v>
      </c>
      <c r="D15005" s="16" t="s">
        <v>554</v>
      </c>
      <c r="E15005" s="16" t="s">
        <v>365</v>
      </c>
      <c r="F15005" s="16" t="s">
        <v>649</v>
      </c>
      <c r="G15005" s="16"/>
      <c r="H15005" s="16"/>
      <c r="I15005" s="16"/>
      <c r="J15005" s="16"/>
      <c r="K15005" s="16"/>
      <c r="L15005" s="16"/>
      <c r="M15005" s="16"/>
      <c r="N15005" s="16" t="s">
        <v>465</v>
      </c>
      <c r="O15005" s="16" t="s">
        <v>463</v>
      </c>
      <c r="P15005" s="16" t="s">
        <v>485</v>
      </c>
      <c r="Q15005" s="16" t="s">
        <v>312</v>
      </c>
      <c r="R15005" s="16">
        <v>265</v>
      </c>
      <c r="S15005" s="16">
        <v>1.5203601299082639E-8</v>
      </c>
      <c r="T15005" s="16">
        <v>1.543542276204204E-8</v>
      </c>
      <c r="U15005" s="16">
        <v>1.5661485561927619E-8</v>
      </c>
      <c r="V15005" s="16">
        <v>1.5827676243243392E-8</v>
      </c>
      <c r="W15005" s="16">
        <v>1.5993866924559161E-8</v>
      </c>
      <c r="X15005" s="16">
        <v>1.616005760587494E-8</v>
      </c>
      <c r="Y15005" s="16">
        <v>1.632486854811996E-8</v>
      </c>
      <c r="Z15005" s="16">
        <v>1.655176774854927E-8</v>
      </c>
      <c r="AA15005" s="16">
        <v>1.6810400947606101E-8</v>
      </c>
      <c r="AB15005" s="16">
        <v>1.702074327918626E-8</v>
      </c>
      <c r="AC15005" s="16">
        <v>1.7225566654483382E-8</v>
      </c>
      <c r="AD15005" s="16">
        <v>1.752006886285847E-8</v>
      </c>
      <c r="AE15005" s="16">
        <v>1.7958148301023219E-8</v>
      </c>
      <c r="AF15005" s="16">
        <v>1.8449024649208501E-8</v>
      </c>
      <c r="AG15005" s="16">
        <v>1.8322841576379392E-8</v>
      </c>
      <c r="AH15005" s="16">
        <v>1.8700261986563099E-8</v>
      </c>
      <c r="AI15005" s="16">
        <v>1.8720839258315209E-8</v>
      </c>
      <c r="AJ15005" s="16">
        <v>1.868328855277364E-8</v>
      </c>
      <c r="AK15005" s="16">
        <v>1.938599929214648E-8</v>
      </c>
      <c r="AL15005" s="16">
        <v>1.959699310837524E-8</v>
      </c>
      <c r="AM15005" s="16">
        <v>2.0035039095037361E-8</v>
      </c>
      <c r="AN15005" s="16">
        <v>2.0234313180734141E-8</v>
      </c>
      <c r="AO15005" s="16">
        <v>1.4033094288542199E-8</v>
      </c>
      <c r="AP15005" s="16">
        <v>1.389009795072229E-8</v>
      </c>
      <c r="AQ15005" s="16">
        <v>5.0485790727596306E-9</v>
      </c>
      <c r="AR15005" s="16">
        <v>5.0476805987324821E-9</v>
      </c>
      <c r="AS15005" s="16">
        <v>5.5818690527298131E-9</v>
      </c>
      <c r="AT15005" s="16">
        <v>6.7356727289469281E-9</v>
      </c>
      <c r="AU15005" s="16">
        <v>3.3797652135217208E-9</v>
      </c>
      <c r="AV15005" s="16">
        <v>9.0952710325580738E-9</v>
      </c>
      <c r="AW15005" s="16">
        <v>1.5526952658311931E-8</v>
      </c>
      <c r="AX15005" s="16">
        <v>6.877142986935915E-9</v>
      </c>
      <c r="AY15005" s="16">
        <v>1.9071814190260581E-8</v>
      </c>
    </row>
    <row r="15006" spans="1:51" ht="14.75" hidden="1" x14ac:dyDescent="0.75">
      <c r="A15006" s="16" t="s">
        <v>521</v>
      </c>
      <c r="B15006" s="16" t="s">
        <v>365</v>
      </c>
      <c r="C15006" s="16" t="s">
        <v>347</v>
      </c>
      <c r="D15006" s="16" t="s">
        <v>554</v>
      </c>
      <c r="E15006" s="16" t="s">
        <v>365</v>
      </c>
      <c r="F15006" s="16" t="s">
        <v>649</v>
      </c>
      <c r="G15006" s="16"/>
      <c r="H15006" s="16"/>
      <c r="I15006" s="16"/>
      <c r="J15006" s="16"/>
      <c r="K15006" s="16"/>
      <c r="L15006" s="16"/>
      <c r="M15006" s="16"/>
      <c r="N15006" s="16" t="s">
        <v>20</v>
      </c>
      <c r="O15006" s="16" t="s">
        <v>463</v>
      </c>
      <c r="P15006" s="16" t="s">
        <v>464</v>
      </c>
      <c r="Q15006" s="16" t="s">
        <v>253</v>
      </c>
      <c r="R15006" s="16">
        <v>1</v>
      </c>
      <c r="S15006" s="16">
        <v>1.435422349875068E-4</v>
      </c>
      <c r="T15006" s="16">
        <v>1.446703199639396E-4</v>
      </c>
      <c r="U15006" s="16">
        <v>1.454412847869008E-4</v>
      </c>
      <c r="V15006" s="16">
        <v>1.4332386492898181E-4</v>
      </c>
      <c r="W15006" s="16">
        <v>1.4135754893887181E-4</v>
      </c>
      <c r="X15006" s="16">
        <v>1.391289578366349E-4</v>
      </c>
      <c r="Y15006" s="16">
        <v>1.3670656971710249E-4</v>
      </c>
      <c r="Z15006" s="16">
        <v>1.3707899300637719E-4</v>
      </c>
      <c r="AA15006" s="16">
        <v>1.3857199605224699E-4</v>
      </c>
      <c r="AB15006" s="16">
        <v>1.3794731225377901E-4</v>
      </c>
      <c r="AC15006" s="16">
        <v>1.3732478031170981E-4</v>
      </c>
      <c r="AD15006" s="16">
        <v>1.4047876328246339E-4</v>
      </c>
      <c r="AE15006" s="16">
        <v>1.329442892159933E-4</v>
      </c>
      <c r="AF15006" s="16">
        <v>1.363772458953857E-4</v>
      </c>
      <c r="AG15006" s="16">
        <v>2.9183861968610863E-4</v>
      </c>
      <c r="AH15006" s="16">
        <v>1.5525255901382959E-4</v>
      </c>
      <c r="AI15006" s="16">
        <v>1.7145541184920051E-4</v>
      </c>
      <c r="AJ15006" s="16">
        <v>1.737942557334716E-4</v>
      </c>
      <c r="AK15006" s="16">
        <v>2.0287298904414359E-4</v>
      </c>
      <c r="AL15006" s="16">
        <v>2.1317982519168839E-4</v>
      </c>
      <c r="AM15006" s="16">
        <v>2.343361257061461E-4</v>
      </c>
      <c r="AN15006" s="16">
        <v>2.4080404447610409E-4</v>
      </c>
      <c r="AO15006" s="16">
        <v>2.5175163866629063E-4</v>
      </c>
      <c r="AP15006" s="16">
        <v>2.519563572426156E-4</v>
      </c>
      <c r="AQ15006" s="16">
        <v>2.5180730587002662E-4</v>
      </c>
      <c r="AR15006" s="16">
        <v>2.4977324986879819E-4</v>
      </c>
      <c r="AS15006" s="16">
        <v>3.7377665223752699E-4</v>
      </c>
      <c r="AT15006" s="16">
        <v>5.7329707595105898E-4</v>
      </c>
      <c r="AU15006" s="16">
        <v>6.5986946940586172E-4</v>
      </c>
      <c r="AV15006" s="16">
        <v>1.5320478664796809E-3</v>
      </c>
      <c r="AW15006" s="16">
        <v>2.5799434419761088E-3</v>
      </c>
      <c r="AX15006" s="16">
        <v>1.1409341735371019E-3</v>
      </c>
      <c r="AY15006" s="16">
        <v>1.556175310607022E-3</v>
      </c>
    </row>
    <row r="15007" spans="1:51" ht="14.75" hidden="1" x14ac:dyDescent="0.75">
      <c r="A15007" s="16" t="s">
        <v>521</v>
      </c>
      <c r="B15007" s="16" t="s">
        <v>365</v>
      </c>
      <c r="C15007" s="16" t="s">
        <v>347</v>
      </c>
      <c r="D15007" s="16" t="s">
        <v>554</v>
      </c>
      <c r="E15007" s="16" t="s">
        <v>365</v>
      </c>
      <c r="F15007" s="16" t="s">
        <v>649</v>
      </c>
      <c r="G15007" s="16"/>
      <c r="H15007" s="16"/>
      <c r="I15007" s="16"/>
      <c r="J15007" s="16"/>
      <c r="K15007" s="16"/>
      <c r="L15007" s="16"/>
      <c r="M15007" s="16"/>
      <c r="N15007" s="16" t="s">
        <v>20</v>
      </c>
      <c r="O15007" s="16" t="s">
        <v>463</v>
      </c>
      <c r="P15007" s="16" t="s">
        <v>467</v>
      </c>
      <c r="Q15007" s="16" t="s">
        <v>73</v>
      </c>
      <c r="R15007" s="16">
        <v>28</v>
      </c>
      <c r="S15007" s="16">
        <v>5.1293973677556289E-2</v>
      </c>
      <c r="T15007" s="16">
        <v>5.1756172241438407E-2</v>
      </c>
      <c r="U15007" s="16">
        <v>5.2062764296776878E-2</v>
      </c>
      <c r="V15007" s="16">
        <v>5.0774060025456043E-2</v>
      </c>
      <c r="W15007" s="16">
        <v>4.9620738924018547E-2</v>
      </c>
      <c r="X15007" s="16">
        <v>4.8304505696553118E-2</v>
      </c>
      <c r="Y15007" s="16">
        <v>4.6786547013970982E-2</v>
      </c>
      <c r="Z15007" s="16">
        <v>4.6279106234070111E-2</v>
      </c>
      <c r="AA15007" s="16">
        <v>4.5411403494856811E-2</v>
      </c>
      <c r="AB15007" s="16">
        <v>4.4438675984302067E-2</v>
      </c>
      <c r="AC15007" s="16">
        <v>4.3751444424716249E-2</v>
      </c>
      <c r="AD15007" s="16">
        <v>4.0841052466635587E-2</v>
      </c>
      <c r="AE15007" s="16">
        <v>3.9073237871864418E-2</v>
      </c>
      <c r="AF15007" s="16">
        <v>3.7684042106203609E-2</v>
      </c>
      <c r="AG15007" s="16">
        <v>3.655808114238112E-2</v>
      </c>
      <c r="AH15007" s="16">
        <v>3.9515066526626223E-2</v>
      </c>
      <c r="AI15007" s="16">
        <v>4.2385801866023247E-2</v>
      </c>
      <c r="AJ15007" s="16">
        <v>4.2541887622911383E-2</v>
      </c>
      <c r="AK15007" s="16">
        <v>4.3417644823359892E-2</v>
      </c>
      <c r="AL15007" s="16">
        <v>4.2865502596628427E-2</v>
      </c>
      <c r="AM15007" s="16">
        <v>4.3946954257416758E-2</v>
      </c>
      <c r="AN15007" s="16">
        <v>4.2905076783178647E-2</v>
      </c>
      <c r="AO15007" s="16">
        <v>4.4382487397103987E-2</v>
      </c>
      <c r="AP15007" s="16">
        <v>4.603435481490107E-2</v>
      </c>
      <c r="AQ15007" s="16">
        <v>4.6267800880962273E-2</v>
      </c>
      <c r="AR15007" s="16">
        <v>4.5927623684332293E-2</v>
      </c>
      <c r="AS15007" s="16">
        <v>4.6999477838379641E-2</v>
      </c>
      <c r="AT15007" s="16">
        <v>4.6867886313422973E-2</v>
      </c>
      <c r="AU15007" s="16">
        <v>5.0566807213234498E-2</v>
      </c>
      <c r="AV15007" s="16">
        <v>5.0734520728321887E-2</v>
      </c>
      <c r="AW15007" s="16">
        <v>5.2248421660486578E-2</v>
      </c>
      <c r="AX15007" s="16">
        <v>5.1951428974185768E-2</v>
      </c>
      <c r="AY15007" s="16">
        <v>5.1934675831036441E-2</v>
      </c>
    </row>
    <row r="15008" spans="1:51" ht="14.75" hidden="1" x14ac:dyDescent="0.75">
      <c r="A15008" s="16" t="s">
        <v>521</v>
      </c>
      <c r="B15008" s="16" t="s">
        <v>365</v>
      </c>
      <c r="C15008" s="16" t="s">
        <v>347</v>
      </c>
      <c r="D15008" s="16" t="s">
        <v>554</v>
      </c>
      <c r="E15008" s="16" t="s">
        <v>365</v>
      </c>
      <c r="F15008" s="16" t="s">
        <v>649</v>
      </c>
      <c r="G15008" s="16"/>
      <c r="H15008" s="16"/>
      <c r="I15008" s="16"/>
      <c r="J15008" s="16"/>
      <c r="K15008" s="16"/>
      <c r="L15008" s="16"/>
      <c r="M15008" s="16"/>
      <c r="N15008" s="16" t="s">
        <v>20</v>
      </c>
      <c r="O15008" s="16" t="s">
        <v>463</v>
      </c>
      <c r="P15008" s="16" t="s">
        <v>485</v>
      </c>
      <c r="Q15008" s="16" t="s">
        <v>312</v>
      </c>
      <c r="R15008" s="16">
        <v>265</v>
      </c>
      <c r="S15008" s="16">
        <v>1.8244321558899169E-7</v>
      </c>
      <c r="T15008" s="16">
        <v>1.852250731445045E-7</v>
      </c>
      <c r="U15008" s="16">
        <v>1.8793782674313139E-7</v>
      </c>
      <c r="V15008" s="16">
        <v>1.8993211491892061E-7</v>
      </c>
      <c r="W15008" s="16">
        <v>1.9192640309471001E-7</v>
      </c>
      <c r="X15008" s="16">
        <v>1.9392069127049931E-7</v>
      </c>
      <c r="Y15008" s="16">
        <v>1.9589842257743951E-7</v>
      </c>
      <c r="Z15008" s="16">
        <v>1.9862121298259119E-7</v>
      </c>
      <c r="AA15008" s="16">
        <v>2.0172481137127319E-7</v>
      </c>
      <c r="AB15008" s="16">
        <v>2.0424891935023509E-7</v>
      </c>
      <c r="AC15008" s="16">
        <v>2.0670679985380049E-7</v>
      </c>
      <c r="AD15008" s="16">
        <v>2.1024082635430169E-7</v>
      </c>
      <c r="AE15008" s="16">
        <v>2.0382498321661349E-7</v>
      </c>
      <c r="AF15008" s="16">
        <v>2.0939642976851651E-7</v>
      </c>
      <c r="AG15008" s="16">
        <v>2.0979653604954401E-7</v>
      </c>
      <c r="AH15008" s="16">
        <v>2.3651436851435481E-7</v>
      </c>
      <c r="AI15008" s="16">
        <v>2.6521344956273697E-7</v>
      </c>
      <c r="AJ15008" s="16">
        <v>2.6841813581556073E-7</v>
      </c>
      <c r="AK15008" s="16">
        <v>2.8741682550536372E-7</v>
      </c>
      <c r="AL15008" s="16">
        <v>2.9412147106704989E-7</v>
      </c>
      <c r="AM15008" s="16">
        <v>3.1253649117596908E-7</v>
      </c>
      <c r="AN15008" s="16">
        <v>3.1759594020178662E-7</v>
      </c>
      <c r="AO15008" s="16">
        <v>3.3640009807073149E-7</v>
      </c>
      <c r="AP15008" s="16">
        <v>3.4280557476236271E-7</v>
      </c>
      <c r="AQ15008" s="16">
        <v>3.4789410917333021E-7</v>
      </c>
      <c r="AR15008" s="16">
        <v>3.4725794564356961E-7</v>
      </c>
      <c r="AS15008" s="16">
        <v>3.8582829961434848E-7</v>
      </c>
      <c r="AT15008" s="16">
        <v>4.7836966767248701E-7</v>
      </c>
      <c r="AU15008" s="16">
        <v>2.5186807226376822E-7</v>
      </c>
      <c r="AV15008" s="16">
        <v>6.9138848906030898E-7</v>
      </c>
      <c r="AW15008" s="16">
        <v>1.198810136493834E-6</v>
      </c>
      <c r="AX15008" s="16">
        <v>5.415792036010734E-7</v>
      </c>
      <c r="AY15008" s="16">
        <v>1.5088944896344511E-6</v>
      </c>
    </row>
    <row r="15009" spans="1:51" ht="14.75" hidden="1" x14ac:dyDescent="0.75">
      <c r="A15009" s="16" t="s">
        <v>521</v>
      </c>
      <c r="B15009" s="16" t="s">
        <v>365</v>
      </c>
      <c r="C15009" s="16" t="s">
        <v>347</v>
      </c>
      <c r="D15009" s="16" t="s">
        <v>554</v>
      </c>
      <c r="E15009" s="16" t="s">
        <v>365</v>
      </c>
      <c r="F15009" s="16" t="s">
        <v>649</v>
      </c>
      <c r="G15009" s="16"/>
      <c r="H15009" s="16"/>
      <c r="I15009" s="16"/>
      <c r="J15009" s="16"/>
      <c r="K15009" s="16"/>
      <c r="L15009" s="16"/>
      <c r="M15009" s="16"/>
      <c r="N15009" s="16" t="s">
        <v>22</v>
      </c>
      <c r="O15009" s="16" t="s">
        <v>463</v>
      </c>
      <c r="P15009" s="16" t="s">
        <v>464</v>
      </c>
      <c r="Q15009" s="16" t="s">
        <v>253</v>
      </c>
      <c r="R15009" s="16">
        <v>1</v>
      </c>
      <c r="S15009" s="16">
        <v>2.4685486990614651E-3</v>
      </c>
      <c r="T15009" s="16">
        <v>2.487948792011435E-3</v>
      </c>
      <c r="U15009" s="16">
        <v>2.5012073581115709E-3</v>
      </c>
      <c r="V15009" s="16">
        <v>2.464793308712885E-3</v>
      </c>
      <c r="W15009" s="16">
        <v>2.4309778481987569E-3</v>
      </c>
      <c r="X15009" s="16">
        <v>2.392651945953709E-3</v>
      </c>
      <c r="Y15009" s="16">
        <v>2.350993245003328E-3</v>
      </c>
      <c r="Z15009" s="16">
        <v>2.3573979455175659E-3</v>
      </c>
      <c r="AA15009" s="16">
        <v>2.3830736689511431E-3</v>
      </c>
      <c r="AB15009" s="16">
        <v>2.3723307515222261E-3</v>
      </c>
      <c r="AC15009" s="16">
        <v>2.3616248403605881E-3</v>
      </c>
      <c r="AD15009" s="16">
        <v>2.415865047502365E-3</v>
      </c>
      <c r="AE15009" s="16">
        <v>2.5088074945518761E-3</v>
      </c>
      <c r="AF15009" s="16">
        <v>2.4639847757697321E-3</v>
      </c>
      <c r="AG15009" s="16">
        <v>5.4255271744285969E-3</v>
      </c>
      <c r="AH15009" s="16">
        <v>2.8301570600490831E-3</v>
      </c>
      <c r="AI15009" s="16">
        <v>2.823633148636664E-3</v>
      </c>
      <c r="AJ15009" s="16">
        <v>2.7837873774332108E-3</v>
      </c>
      <c r="AK15009" s="16">
        <v>3.1733900334011481E-3</v>
      </c>
      <c r="AL15009" s="16">
        <v>3.2458629365404168E-3</v>
      </c>
      <c r="AM15009" s="16">
        <v>3.5483809355870291E-3</v>
      </c>
      <c r="AN15009" s="16">
        <v>3.9245986371195616E-3</v>
      </c>
      <c r="AO15009" s="16">
        <v>3.8985303179759618E-3</v>
      </c>
      <c r="AP15009" s="16">
        <v>3.7824831215599142E-3</v>
      </c>
      <c r="AQ15009" s="16">
        <v>3.7345316867840551E-3</v>
      </c>
      <c r="AR15009" s="16">
        <v>3.7237329385574462E-3</v>
      </c>
      <c r="AS15009" s="16">
        <v>5.552218154114049E-3</v>
      </c>
      <c r="AT15009" s="16">
        <v>8.9075520453852901E-3</v>
      </c>
      <c r="AU15009" s="16">
        <v>9.8091229878356796E-3</v>
      </c>
      <c r="AV15009" s="16">
        <v>2.2290165855110521E-2</v>
      </c>
      <c r="AW15009" s="16">
        <v>3.7601484565802368E-2</v>
      </c>
      <c r="AX15009" s="16">
        <v>1.6414424688449919E-2</v>
      </c>
      <c r="AY15009" s="16">
        <v>2.235469682864296E-2</v>
      </c>
    </row>
    <row r="15010" spans="1:51" ht="14.75" hidden="1" x14ac:dyDescent="0.75">
      <c r="A15010" s="16" t="s">
        <v>521</v>
      </c>
      <c r="B15010" s="16" t="s">
        <v>365</v>
      </c>
      <c r="C15010" s="16" t="s">
        <v>347</v>
      </c>
      <c r="D15010" s="16" t="s">
        <v>554</v>
      </c>
      <c r="E15010" s="16" t="s">
        <v>365</v>
      </c>
      <c r="F15010" s="16" t="s">
        <v>649</v>
      </c>
      <c r="G15010" s="16"/>
      <c r="H15010" s="16"/>
      <c r="I15010" s="16"/>
      <c r="J15010" s="16"/>
      <c r="K15010" s="16"/>
      <c r="L15010" s="16"/>
      <c r="M15010" s="16"/>
      <c r="N15010" s="16" t="s">
        <v>22</v>
      </c>
      <c r="O15010" s="16" t="s">
        <v>463</v>
      </c>
      <c r="P15010" s="16" t="s">
        <v>467</v>
      </c>
      <c r="Q15010" s="16" t="s">
        <v>73</v>
      </c>
      <c r="R15010" s="16">
        <v>28</v>
      </c>
      <c r="S15010" s="16">
        <v>0.88212136311271161</v>
      </c>
      <c r="T15010" s="16">
        <v>0.89006996209947398</v>
      </c>
      <c r="U15010" s="16">
        <v>0.89534253863009705</v>
      </c>
      <c r="V15010" s="16">
        <v>0.87318021649040878</v>
      </c>
      <c r="W15010" s="16">
        <v>0.85334612860121362</v>
      </c>
      <c r="X15010" s="16">
        <v>0.83071038086045967</v>
      </c>
      <c r="Y15010" s="16">
        <v>0.80460548614815908</v>
      </c>
      <c r="Z15010" s="16">
        <v>0.7958788401043374</v>
      </c>
      <c r="AA15010" s="16">
        <v>0.78095663641812973</v>
      </c>
      <c r="AB15010" s="16">
        <v>0.76422828304582624</v>
      </c>
      <c r="AC15010" s="16">
        <v>0.75240970872505475</v>
      </c>
      <c r="AD15010" s="16">
        <v>0.70235862597227272</v>
      </c>
      <c r="AE15010" s="16">
        <v>0.7373557193575857</v>
      </c>
      <c r="AF15010" s="16">
        <v>0.68085335958740689</v>
      </c>
      <c r="AG15010" s="16">
        <v>0.67964569903835692</v>
      </c>
      <c r="AH15010" s="16">
        <v>0.72033495112102097</v>
      </c>
      <c r="AI15010" s="16">
        <v>0.69803544775660076</v>
      </c>
      <c r="AJ15010" s="16">
        <v>0.68142395890495777</v>
      </c>
      <c r="AK15010" s="16">
        <v>0.67914965913092118</v>
      </c>
      <c r="AL15010" s="16">
        <v>0.65266751208499407</v>
      </c>
      <c r="AM15010" s="16">
        <v>0.66545665630607831</v>
      </c>
      <c r="AN15010" s="16">
        <v>0.69926236594204105</v>
      </c>
      <c r="AO15010" s="16">
        <v>0.68729035338733702</v>
      </c>
      <c r="AP15010" s="16">
        <v>0.6910886155239766</v>
      </c>
      <c r="AQ15010" s="16">
        <v>0.68619362679236884</v>
      </c>
      <c r="AR15010" s="16">
        <v>0.68470985260773254</v>
      </c>
      <c r="AS15010" s="16">
        <v>0.69814781775696155</v>
      </c>
      <c r="AT15010" s="16">
        <v>0.72820559201605828</v>
      </c>
      <c r="AU15010" s="16">
        <v>0.75168810507841877</v>
      </c>
      <c r="AV15010" s="16">
        <v>0.73814983614863172</v>
      </c>
      <c r="AW15010" s="16">
        <v>0.76149662379789262</v>
      </c>
      <c r="AX15010" s="16">
        <v>0.74741631737652259</v>
      </c>
      <c r="AY15010" s="16">
        <v>0.74604957756578349</v>
      </c>
    </row>
    <row r="15011" spans="1:51" ht="14.75" hidden="1" x14ac:dyDescent="0.75">
      <c r="A15011" s="16" t="s">
        <v>521</v>
      </c>
      <c r="B15011" s="16" t="s">
        <v>365</v>
      </c>
      <c r="C15011" s="16" t="s">
        <v>347</v>
      </c>
      <c r="D15011" s="16" t="s">
        <v>554</v>
      </c>
      <c r="E15011" s="16" t="s">
        <v>365</v>
      </c>
      <c r="F15011" s="16" t="s">
        <v>649</v>
      </c>
      <c r="G15011" s="16"/>
      <c r="H15011" s="16"/>
      <c r="I15011" s="16"/>
      <c r="J15011" s="16"/>
      <c r="K15011" s="16"/>
      <c r="L15011" s="16"/>
      <c r="M15011" s="16"/>
      <c r="N15011" s="16" t="s">
        <v>22</v>
      </c>
      <c r="O15011" s="16" t="s">
        <v>463</v>
      </c>
      <c r="P15011" s="16" t="s">
        <v>485</v>
      </c>
      <c r="Q15011" s="16" t="s">
        <v>312</v>
      </c>
      <c r="R15011" s="16">
        <v>265</v>
      </c>
      <c r="S15011" s="16">
        <v>3.1375431944054241E-6</v>
      </c>
      <c r="T15011" s="16">
        <v>3.1853838236824662E-6</v>
      </c>
      <c r="U15011" s="16">
        <v>3.2320360467535889E-6</v>
      </c>
      <c r="V15011" s="16">
        <v>3.2663325552503872E-6</v>
      </c>
      <c r="W15011" s="16">
        <v>3.300629063747185E-6</v>
      </c>
      <c r="X15011" s="16">
        <v>3.3349255722439828E-6</v>
      </c>
      <c r="Y15011" s="16">
        <v>3.3689373461672812E-6</v>
      </c>
      <c r="Z15011" s="16">
        <v>3.4157621758979821E-6</v>
      </c>
      <c r="AA15011" s="16">
        <v>3.469135900819134E-6</v>
      </c>
      <c r="AB15011" s="16">
        <v>3.5125439156678588E-6</v>
      </c>
      <c r="AC15011" s="16">
        <v>3.554812992222596E-6</v>
      </c>
      <c r="AD15011" s="16">
        <v>3.615588947961476E-6</v>
      </c>
      <c r="AE15011" s="16">
        <v>3.84640550178092E-6</v>
      </c>
      <c r="AF15011" s="16">
        <v>3.783252929494871E-6</v>
      </c>
      <c r="AG15011" s="16">
        <v>3.9002953367243137E-6</v>
      </c>
      <c r="AH15011" s="16">
        <v>4.311509028294506E-6</v>
      </c>
      <c r="AI15011" s="16">
        <v>4.3676981646299344E-6</v>
      </c>
      <c r="AJ15011" s="16">
        <v>4.2994460041500776E-6</v>
      </c>
      <c r="AK15011" s="16">
        <v>4.4958458678402752E-6</v>
      </c>
      <c r="AL15011" s="16">
        <v>4.4782754696362469E-6</v>
      </c>
      <c r="AM15011" s="16">
        <v>4.7325120001119213E-6</v>
      </c>
      <c r="AN15011" s="16">
        <v>5.1761447644386483E-6</v>
      </c>
      <c r="AO15011" s="16">
        <v>5.2093642299474684E-6</v>
      </c>
      <c r="AP15011" s="16">
        <v>5.1463527838938246E-6</v>
      </c>
      <c r="AQ15011" s="16">
        <v>5.1595864935861804E-6</v>
      </c>
      <c r="AR15011" s="16">
        <v>5.1770790148584487E-6</v>
      </c>
      <c r="AS15011" s="16">
        <v>5.7312378305759338E-6</v>
      </c>
      <c r="AT15011" s="16">
        <v>7.4326259289871261E-6</v>
      </c>
      <c r="AU15011" s="16">
        <v>3.7440812343824432E-6</v>
      </c>
      <c r="AV15011" s="16">
        <v>1.0059192293306159E-5</v>
      </c>
      <c r="AW15011" s="16">
        <v>1.7472104276120699E-5</v>
      </c>
      <c r="AX15011" s="16">
        <v>7.7916073131377884E-6</v>
      </c>
      <c r="AY15011" s="16">
        <v>2.1675500589345951E-5</v>
      </c>
    </row>
    <row r="15012" spans="1:51" ht="14.75" hidden="1" x14ac:dyDescent="0.75">
      <c r="A15012" s="16" t="s">
        <v>521</v>
      </c>
      <c r="B15012" s="16" t="s">
        <v>365</v>
      </c>
      <c r="C15012" s="16" t="s">
        <v>347</v>
      </c>
      <c r="D15012" s="16" t="s">
        <v>554</v>
      </c>
      <c r="E15012" s="16" t="s">
        <v>365</v>
      </c>
      <c r="F15012" s="16" t="s">
        <v>649</v>
      </c>
      <c r="G15012" s="16"/>
      <c r="H15012" s="16"/>
      <c r="I15012" s="16"/>
      <c r="J15012" s="16"/>
      <c r="K15012" s="16"/>
      <c r="L15012" s="16"/>
      <c r="M15012" s="16"/>
      <c r="N15012" s="16" t="s">
        <v>24</v>
      </c>
      <c r="O15012" s="16" t="s">
        <v>463</v>
      </c>
      <c r="P15012" s="16" t="s">
        <v>464</v>
      </c>
      <c r="Q15012" s="16" t="s">
        <v>253</v>
      </c>
      <c r="R15012" s="16">
        <v>1</v>
      </c>
      <c r="S15012" s="16">
        <v>2.0108504322372662E-3</v>
      </c>
      <c r="T15012" s="16">
        <v>2.0266535173895758E-3</v>
      </c>
      <c r="U15012" s="16">
        <v>2.0374537877603559E-3</v>
      </c>
      <c r="V15012" s="16">
        <v>2.0077913358910872E-3</v>
      </c>
      <c r="W15012" s="16">
        <v>1.9802456636436689E-3</v>
      </c>
      <c r="X15012" s="16">
        <v>1.949025839167597E-3</v>
      </c>
      <c r="Y15012" s="16">
        <v>1.9150911564755489E-3</v>
      </c>
      <c r="Z15012" s="16">
        <v>1.920308349396354E-3</v>
      </c>
      <c r="AA15012" s="16">
        <v>1.941223488556478E-3</v>
      </c>
      <c r="AB15012" s="16">
        <v>1.9324724356954829E-3</v>
      </c>
      <c r="AC15012" s="16">
        <v>1.9237515277000039E-3</v>
      </c>
      <c r="AD15012" s="16">
        <v>1.9679349558078432E-3</v>
      </c>
      <c r="AE15012" s="16">
        <v>2.3088136022734059E-3</v>
      </c>
      <c r="AF15012" s="16">
        <v>2.4438309824181608E-3</v>
      </c>
      <c r="AG15012" s="16">
        <v>5.2633643054304383E-3</v>
      </c>
      <c r="AH15012" s="16">
        <v>2.5700772769392081E-3</v>
      </c>
      <c r="AI15012" s="16">
        <v>2.5696054978721901E-3</v>
      </c>
      <c r="AJ15012" s="16">
        <v>2.6105399050960661E-3</v>
      </c>
      <c r="AK15012" s="16">
        <v>2.9607059062789899E-3</v>
      </c>
      <c r="AL15012" s="16">
        <v>3.071268112856755E-3</v>
      </c>
      <c r="AM15012" s="16">
        <v>3.4145535900316679E-3</v>
      </c>
      <c r="AN15012" s="16">
        <v>3.534293061454277E-3</v>
      </c>
      <c r="AO15012" s="16">
        <v>3.551909845170613E-3</v>
      </c>
      <c r="AP15012" s="16">
        <v>3.4588288815797881E-3</v>
      </c>
      <c r="AQ15012" s="16">
        <v>3.4365100487473129E-3</v>
      </c>
      <c r="AR15012" s="16">
        <v>3.3970132118068949E-3</v>
      </c>
      <c r="AS15012" s="16">
        <v>5.0855671570841149E-3</v>
      </c>
      <c r="AT15012" s="16">
        <v>8.0923272785744845E-3</v>
      </c>
      <c r="AU15012" s="16">
        <v>8.7893461500340355E-3</v>
      </c>
      <c r="AV15012" s="16">
        <v>2.003025187858954E-2</v>
      </c>
      <c r="AW15012" s="16">
        <v>3.3188648078587742E-2</v>
      </c>
      <c r="AX15012" s="16">
        <v>1.432200089108971E-2</v>
      </c>
      <c r="AY15012" s="16">
        <v>1.9465218378525152E-2</v>
      </c>
    </row>
    <row r="15013" spans="1:51" ht="14.75" hidden="1" x14ac:dyDescent="0.75">
      <c r="A15013" s="16" t="s">
        <v>521</v>
      </c>
      <c r="B15013" s="16" t="s">
        <v>365</v>
      </c>
      <c r="C15013" s="16" t="s">
        <v>347</v>
      </c>
      <c r="D15013" s="16" t="s">
        <v>554</v>
      </c>
      <c r="E15013" s="16" t="s">
        <v>365</v>
      </c>
      <c r="F15013" s="16" t="s">
        <v>649</v>
      </c>
      <c r="G15013" s="16"/>
      <c r="H15013" s="16"/>
      <c r="I15013" s="16"/>
      <c r="J15013" s="16"/>
      <c r="K15013" s="16"/>
      <c r="L15013" s="16"/>
      <c r="M15013" s="16"/>
      <c r="N15013" s="16" t="s">
        <v>24</v>
      </c>
      <c r="O15013" s="16" t="s">
        <v>463</v>
      </c>
      <c r="P15013" s="16" t="s">
        <v>467</v>
      </c>
      <c r="Q15013" s="16" t="s">
        <v>73</v>
      </c>
      <c r="R15013" s="16">
        <v>28</v>
      </c>
      <c r="S15013" s="16">
        <v>0.71856557862331061</v>
      </c>
      <c r="T15013" s="16">
        <v>0.72504041289102783</v>
      </c>
      <c r="U15013" s="16">
        <v>0.72933539106976042</v>
      </c>
      <c r="V15013" s="16">
        <v>0.71128222684783604</v>
      </c>
      <c r="W15013" s="16">
        <v>0.6951256145759438</v>
      </c>
      <c r="X15013" s="16">
        <v>0.67668680348592403</v>
      </c>
      <c r="Y15013" s="16">
        <v>0.65542206650273394</v>
      </c>
      <c r="Z15013" s="16">
        <v>0.64831344434921023</v>
      </c>
      <c r="AA15013" s="16">
        <v>0.63615799457268718</v>
      </c>
      <c r="AB15013" s="16">
        <v>0.62253127672745967</v>
      </c>
      <c r="AC15013" s="16">
        <v>0.61290400654624455</v>
      </c>
      <c r="AD15013" s="16">
        <v>0.57213298937909685</v>
      </c>
      <c r="AE15013" s="16">
        <v>0.67857614355180818</v>
      </c>
      <c r="AF15013" s="16">
        <v>0.67528442180549175</v>
      </c>
      <c r="AG15013" s="16">
        <v>0.65933185802070016</v>
      </c>
      <c r="AH15013" s="16">
        <v>0.65413913446525962</v>
      </c>
      <c r="AI15013" s="16">
        <v>0.63523681365303342</v>
      </c>
      <c r="AJ15013" s="16">
        <v>0.63901591458833085</v>
      </c>
      <c r="AK15013" s="16">
        <v>0.63363229413095612</v>
      </c>
      <c r="AL15013" s="16">
        <v>0.61756055549920874</v>
      </c>
      <c r="AM15013" s="16">
        <v>0.6403589287756335</v>
      </c>
      <c r="AN15013" s="16">
        <v>0.62971996797586571</v>
      </c>
      <c r="AO15013" s="16">
        <v>0.62618299040308345</v>
      </c>
      <c r="AP15013" s="16">
        <v>0.63195450879355819</v>
      </c>
      <c r="AQ15013" s="16">
        <v>0.63143427118407891</v>
      </c>
      <c r="AR15013" s="16">
        <v>0.62463352070137645</v>
      </c>
      <c r="AS15013" s="16">
        <v>0.63947012062988517</v>
      </c>
      <c r="AT15013" s="16">
        <v>0.66155975813073553</v>
      </c>
      <c r="AU15013" s="16">
        <v>0.6735410454727242</v>
      </c>
      <c r="AV15013" s="16">
        <v>0.66331167019140069</v>
      </c>
      <c r="AW15013" s="16">
        <v>0.67212887342342309</v>
      </c>
      <c r="AX15013" s="16">
        <v>0.65213964952507952</v>
      </c>
      <c r="AY15013" s="16">
        <v>0.64961820148316307</v>
      </c>
    </row>
    <row r="15014" spans="1:51" ht="14.75" hidden="1" x14ac:dyDescent="0.75">
      <c r="A15014" s="16" t="s">
        <v>521</v>
      </c>
      <c r="B15014" s="16" t="s">
        <v>365</v>
      </c>
      <c r="C15014" s="16" t="s">
        <v>347</v>
      </c>
      <c r="D15014" s="16" t="s">
        <v>554</v>
      </c>
      <c r="E15014" s="16" t="s">
        <v>365</v>
      </c>
      <c r="F15014" s="16" t="s">
        <v>649</v>
      </c>
      <c r="G15014" s="16"/>
      <c r="H15014" s="16"/>
      <c r="I15014" s="16"/>
      <c r="J15014" s="16"/>
      <c r="K15014" s="16"/>
      <c r="L15014" s="16"/>
      <c r="M15014" s="16"/>
      <c r="N15014" s="16" t="s">
        <v>24</v>
      </c>
      <c r="O15014" s="16" t="s">
        <v>463</v>
      </c>
      <c r="P15014" s="16" t="s">
        <v>485</v>
      </c>
      <c r="Q15014" s="16" t="s">
        <v>312</v>
      </c>
      <c r="R15014" s="16">
        <v>265</v>
      </c>
      <c r="S15014" s="16">
        <v>2.5558053973299978E-6</v>
      </c>
      <c r="T15014" s="16">
        <v>2.5947758053664348E-6</v>
      </c>
      <c r="U15014" s="16">
        <v>2.6327781518314099E-6</v>
      </c>
      <c r="V15014" s="16">
        <v>2.6607156800483901E-6</v>
      </c>
      <c r="W15014" s="16">
        <v>2.6886532082653681E-6</v>
      </c>
      <c r="X15014" s="16">
        <v>2.7165907364823461E-6</v>
      </c>
      <c r="Y15014" s="16">
        <v>2.7442963232997459E-6</v>
      </c>
      <c r="Z15014" s="16">
        <v>2.782439273098229E-6</v>
      </c>
      <c r="AA15014" s="16">
        <v>2.825916875087046E-6</v>
      </c>
      <c r="AB15014" s="16">
        <v>2.8612765280905741E-6</v>
      </c>
      <c r="AC15014" s="16">
        <v>2.8957084154957838E-6</v>
      </c>
      <c r="AD15014" s="16">
        <v>2.9452157867352598E-6</v>
      </c>
      <c r="AE15014" s="16">
        <v>3.53978269024476E-6</v>
      </c>
      <c r="AF15014" s="16">
        <v>3.752308380450754E-6</v>
      </c>
      <c r="AG15014" s="16">
        <v>3.783719921762915E-6</v>
      </c>
      <c r="AH15014" s="16">
        <v>3.9152990974803982E-6</v>
      </c>
      <c r="AI15014" s="16">
        <v>3.9747589811014523E-6</v>
      </c>
      <c r="AJ15014" s="16">
        <v>4.031872352977105E-6</v>
      </c>
      <c r="AK15014" s="16">
        <v>4.1945292808424426E-6</v>
      </c>
      <c r="AL15014" s="16">
        <v>4.2373892303480988E-6</v>
      </c>
      <c r="AM15014" s="16">
        <v>4.5540250985416726E-6</v>
      </c>
      <c r="AN15014" s="16">
        <v>4.6613715739006612E-6</v>
      </c>
      <c r="AO15014" s="16">
        <v>4.7461967937282892E-6</v>
      </c>
      <c r="AP15014" s="16">
        <v>4.7059968469573913E-6</v>
      </c>
      <c r="AQ15014" s="16">
        <v>4.7478431888359809E-6</v>
      </c>
      <c r="AR15014" s="16">
        <v>4.7228429380478959E-6</v>
      </c>
      <c r="AS15014" s="16">
        <v>5.2495406469247098E-6</v>
      </c>
      <c r="AT15014" s="16">
        <v>6.7523873282045937E-6</v>
      </c>
      <c r="AU15014" s="16">
        <v>3.3548387581278501E-6</v>
      </c>
      <c r="AV15014" s="16">
        <v>9.0393295698108706E-6</v>
      </c>
      <c r="AW15014" s="16">
        <v>1.5421612383356281E-5</v>
      </c>
      <c r="AX15014" s="16">
        <v>6.7983745394562789E-6</v>
      </c>
      <c r="AY15014" s="16">
        <v>1.8873812320946691E-5</v>
      </c>
    </row>
    <row r="15015" spans="1:51" ht="14.75" hidden="1" x14ac:dyDescent="0.75">
      <c r="A15015" s="16" t="s">
        <v>521</v>
      </c>
      <c r="B15015" s="16" t="s">
        <v>365</v>
      </c>
      <c r="C15015" s="16" t="s">
        <v>347</v>
      </c>
      <c r="D15015" s="16" t="s">
        <v>554</v>
      </c>
      <c r="E15015" s="16" t="s">
        <v>365</v>
      </c>
      <c r="F15015" s="16" t="s">
        <v>649</v>
      </c>
      <c r="G15015" s="16"/>
      <c r="H15015" s="16"/>
      <c r="I15015" s="16"/>
      <c r="J15015" s="16"/>
      <c r="K15015" s="16"/>
      <c r="L15015" s="16"/>
      <c r="M15015" s="16"/>
      <c r="N15015" s="16" t="s">
        <v>475</v>
      </c>
      <c r="O15015" s="16" t="s">
        <v>463</v>
      </c>
      <c r="P15015" s="16" t="s">
        <v>464</v>
      </c>
      <c r="Q15015" s="16" t="s">
        <v>253</v>
      </c>
      <c r="R15015" s="16">
        <v>1</v>
      </c>
      <c r="S15015" s="16">
        <v>0</v>
      </c>
      <c r="T15015" s="16">
        <v>0</v>
      </c>
      <c r="U15015" s="16">
        <v>0</v>
      </c>
      <c r="V15015" s="16">
        <v>0</v>
      </c>
      <c r="W15015" s="16">
        <v>0</v>
      </c>
      <c r="X15015" s="16">
        <v>0</v>
      </c>
      <c r="Y15015" s="16">
        <v>0</v>
      </c>
      <c r="Z15015" s="16">
        <v>0</v>
      </c>
      <c r="AA15015" s="16">
        <v>0</v>
      </c>
      <c r="AB15015" s="16">
        <v>0</v>
      </c>
      <c r="AC15015" s="16">
        <v>0</v>
      </c>
      <c r="AD15015" s="16">
        <v>0</v>
      </c>
      <c r="AE15015" s="16">
        <v>0</v>
      </c>
      <c r="AF15015" s="16">
        <v>0</v>
      </c>
      <c r="AG15015" s="16">
        <v>0</v>
      </c>
      <c r="AH15015" s="16">
        <v>0</v>
      </c>
      <c r="AI15015" s="16">
        <v>0</v>
      </c>
      <c r="AJ15015" s="16">
        <v>0</v>
      </c>
      <c r="AK15015" s="16">
        <v>0</v>
      </c>
      <c r="AL15015" s="16">
        <v>0</v>
      </c>
      <c r="AM15015" s="16">
        <v>0</v>
      </c>
      <c r="AN15015" s="16">
        <v>0</v>
      </c>
      <c r="AO15015" s="16">
        <v>0</v>
      </c>
      <c r="AP15015" s="16">
        <v>0</v>
      </c>
      <c r="AQ15015" s="16">
        <v>0</v>
      </c>
      <c r="AR15015" s="16">
        <v>0</v>
      </c>
      <c r="AS15015" s="16">
        <v>0</v>
      </c>
      <c r="AT15015" s="16">
        <v>0</v>
      </c>
      <c r="AU15015" s="16">
        <v>0</v>
      </c>
      <c r="AV15015" s="16">
        <v>0</v>
      </c>
      <c r="AW15015" s="16">
        <v>0</v>
      </c>
      <c r="AX15015" s="16">
        <v>0</v>
      </c>
      <c r="AY15015" s="16">
        <v>0</v>
      </c>
    </row>
    <row r="15016" spans="1:51" ht="14.75" hidden="1" x14ac:dyDescent="0.75">
      <c r="A15016" s="16" t="s">
        <v>521</v>
      </c>
      <c r="B15016" s="16" t="s">
        <v>365</v>
      </c>
      <c r="C15016" s="16" t="s">
        <v>347</v>
      </c>
      <c r="D15016" s="16" t="s">
        <v>554</v>
      </c>
      <c r="E15016" s="16" t="s">
        <v>365</v>
      </c>
      <c r="F15016" s="16" t="s">
        <v>649</v>
      </c>
      <c r="G15016" s="16"/>
      <c r="H15016" s="16"/>
      <c r="I15016" s="16"/>
      <c r="J15016" s="16"/>
      <c r="K15016" s="16"/>
      <c r="L15016" s="16"/>
      <c r="M15016" s="16"/>
      <c r="N15016" s="16" t="s">
        <v>475</v>
      </c>
      <c r="O15016" s="16" t="s">
        <v>463</v>
      </c>
      <c r="P15016" s="16" t="s">
        <v>467</v>
      </c>
      <c r="Q15016" s="16" t="s">
        <v>73</v>
      </c>
      <c r="R15016" s="16">
        <v>28</v>
      </c>
      <c r="S15016" s="16">
        <v>0</v>
      </c>
      <c r="T15016" s="16">
        <v>0</v>
      </c>
      <c r="U15016" s="16">
        <v>0</v>
      </c>
      <c r="V15016" s="16">
        <v>0</v>
      </c>
      <c r="W15016" s="16">
        <v>0</v>
      </c>
      <c r="X15016" s="16">
        <v>0</v>
      </c>
      <c r="Y15016" s="16">
        <v>0</v>
      </c>
      <c r="Z15016" s="16">
        <v>0</v>
      </c>
      <c r="AA15016" s="16">
        <v>0</v>
      </c>
      <c r="AB15016" s="16">
        <v>0</v>
      </c>
      <c r="AC15016" s="16">
        <v>0</v>
      </c>
      <c r="AD15016" s="16">
        <v>0</v>
      </c>
      <c r="AE15016" s="16">
        <v>0</v>
      </c>
      <c r="AF15016" s="16">
        <v>0</v>
      </c>
      <c r="AG15016" s="16">
        <v>0</v>
      </c>
      <c r="AH15016" s="16">
        <v>0</v>
      </c>
      <c r="AI15016" s="16">
        <v>0</v>
      </c>
      <c r="AJ15016" s="16">
        <v>0</v>
      </c>
      <c r="AK15016" s="16">
        <v>0</v>
      </c>
      <c r="AL15016" s="16">
        <v>0</v>
      </c>
      <c r="AM15016" s="16">
        <v>0</v>
      </c>
      <c r="AN15016" s="16">
        <v>0</v>
      </c>
      <c r="AO15016" s="16">
        <v>0</v>
      </c>
      <c r="AP15016" s="16">
        <v>0</v>
      </c>
      <c r="AQ15016" s="16">
        <v>0</v>
      </c>
      <c r="AR15016" s="16">
        <v>0</v>
      </c>
      <c r="AS15016" s="16">
        <v>0</v>
      </c>
      <c r="AT15016" s="16">
        <v>0</v>
      </c>
      <c r="AU15016" s="16">
        <v>0</v>
      </c>
      <c r="AV15016" s="16">
        <v>0</v>
      </c>
      <c r="AW15016" s="16">
        <v>0</v>
      </c>
      <c r="AX15016" s="16">
        <v>0</v>
      </c>
      <c r="AY15016" s="16">
        <v>0</v>
      </c>
    </row>
    <row r="15017" spans="1:51" ht="14.75" hidden="1" x14ac:dyDescent="0.75">
      <c r="A15017" s="16" t="s">
        <v>521</v>
      </c>
      <c r="B15017" s="16" t="s">
        <v>365</v>
      </c>
      <c r="C15017" s="16" t="s">
        <v>347</v>
      </c>
      <c r="D15017" s="16" t="s">
        <v>554</v>
      </c>
      <c r="E15017" s="16" t="s">
        <v>365</v>
      </c>
      <c r="F15017" s="16" t="s">
        <v>649</v>
      </c>
      <c r="G15017" s="16"/>
      <c r="H15017" s="16"/>
      <c r="I15017" s="16"/>
      <c r="J15017" s="16"/>
      <c r="K15017" s="16"/>
      <c r="L15017" s="16"/>
      <c r="M15017" s="16"/>
      <c r="N15017" s="16" t="s">
        <v>475</v>
      </c>
      <c r="O15017" s="16" t="s">
        <v>463</v>
      </c>
      <c r="P15017" s="16" t="s">
        <v>485</v>
      </c>
      <c r="Q15017" s="16" t="s">
        <v>312</v>
      </c>
      <c r="R15017" s="16">
        <v>265</v>
      </c>
      <c r="S15017" s="16">
        <v>0</v>
      </c>
      <c r="T15017" s="16">
        <v>0</v>
      </c>
      <c r="U15017" s="16">
        <v>0</v>
      </c>
      <c r="V15017" s="16">
        <v>0</v>
      </c>
      <c r="W15017" s="16">
        <v>0</v>
      </c>
      <c r="X15017" s="16">
        <v>0</v>
      </c>
      <c r="Y15017" s="16">
        <v>0</v>
      </c>
      <c r="Z15017" s="16">
        <v>0</v>
      </c>
      <c r="AA15017" s="16">
        <v>0</v>
      </c>
      <c r="AB15017" s="16">
        <v>0</v>
      </c>
      <c r="AC15017" s="16">
        <v>0</v>
      </c>
      <c r="AD15017" s="16">
        <v>0</v>
      </c>
      <c r="AE15017" s="16">
        <v>0</v>
      </c>
      <c r="AF15017" s="16">
        <v>0</v>
      </c>
      <c r="AG15017" s="16">
        <v>0</v>
      </c>
      <c r="AH15017" s="16">
        <v>0</v>
      </c>
      <c r="AI15017" s="16">
        <v>0</v>
      </c>
      <c r="AJ15017" s="16">
        <v>0</v>
      </c>
      <c r="AK15017" s="16">
        <v>0</v>
      </c>
      <c r="AL15017" s="16">
        <v>0</v>
      </c>
      <c r="AM15017" s="16">
        <v>0</v>
      </c>
      <c r="AN15017" s="16">
        <v>0</v>
      </c>
      <c r="AO15017" s="16">
        <v>0</v>
      </c>
      <c r="AP15017" s="16">
        <v>0</v>
      </c>
      <c r="AQ15017" s="16">
        <v>0</v>
      </c>
      <c r="AR15017" s="16">
        <v>0</v>
      </c>
      <c r="AS15017" s="16">
        <v>0</v>
      </c>
      <c r="AT15017" s="16">
        <v>0</v>
      </c>
      <c r="AU15017" s="16">
        <v>0</v>
      </c>
      <c r="AV15017" s="16">
        <v>0</v>
      </c>
      <c r="AW15017" s="16">
        <v>0</v>
      </c>
      <c r="AX15017" s="16">
        <v>0</v>
      </c>
      <c r="AY15017" s="16">
        <v>0</v>
      </c>
    </row>
    <row r="15018" spans="1:51" ht="14.75" hidden="1" x14ac:dyDescent="0.75">
      <c r="A15018" s="16" t="s">
        <v>521</v>
      </c>
      <c r="B15018" s="16" t="s">
        <v>365</v>
      </c>
      <c r="C15018" s="16" t="s">
        <v>347</v>
      </c>
      <c r="D15018" s="16" t="s">
        <v>554</v>
      </c>
      <c r="E15018" s="16" t="s">
        <v>365</v>
      </c>
      <c r="F15018" s="16" t="s">
        <v>649</v>
      </c>
      <c r="G15018" s="16"/>
      <c r="H15018" s="16"/>
      <c r="I15018" s="16"/>
      <c r="J15018" s="16"/>
      <c r="K15018" s="16"/>
      <c r="L15018" s="16"/>
      <c r="M15018" s="16"/>
      <c r="N15018" s="16" t="s">
        <v>26</v>
      </c>
      <c r="O15018" s="16" t="s">
        <v>463</v>
      </c>
      <c r="P15018" s="16" t="s">
        <v>464</v>
      </c>
      <c r="Q15018" s="16" t="s">
        <v>253</v>
      </c>
      <c r="R15018" s="16">
        <v>1</v>
      </c>
      <c r="S15018" s="16">
        <v>1.385056653388223E-5</v>
      </c>
      <c r="T15018" s="16">
        <v>1.395941683862575E-5</v>
      </c>
      <c r="U15018" s="16">
        <v>1.403380818119219E-5</v>
      </c>
      <c r="V15018" s="16">
        <v>1.382949573876141E-5</v>
      </c>
      <c r="W15018" s="16">
        <v>1.363976349410167E-5</v>
      </c>
      <c r="X15018" s="16">
        <v>1.3424724001780559E-5</v>
      </c>
      <c r="Y15018" s="16">
        <v>1.319098479726427E-5</v>
      </c>
      <c r="Z15018" s="16">
        <v>1.322692037780833E-5</v>
      </c>
      <c r="AA15018" s="16">
        <v>1.3370982075216821E-5</v>
      </c>
      <c r="AB15018" s="16">
        <v>1.33107055683471E-5</v>
      </c>
      <c r="AC15018" s="16">
        <v>1.325063669674392E-5</v>
      </c>
      <c r="AD15018" s="16">
        <v>1.355496838690437E-5</v>
      </c>
      <c r="AE15018" s="16">
        <v>1.2884468558378201E-5</v>
      </c>
      <c r="AF15018" s="16">
        <v>1.321717801629289E-5</v>
      </c>
      <c r="AG15018" s="16">
        <v>2.8036897961110871E-5</v>
      </c>
      <c r="AH15018" s="16">
        <v>1.350273093540797E-5</v>
      </c>
      <c r="AI15018" s="16">
        <v>1.331293013811358E-5</v>
      </c>
      <c r="AJ15018" s="16">
        <v>1.33066755742822E-5</v>
      </c>
      <c r="AK15018" s="16">
        <v>1.505195521034385E-5</v>
      </c>
      <c r="AL15018" s="16">
        <v>1.5624333391801801E-5</v>
      </c>
      <c r="AM15018" s="16">
        <v>1.7146360737394059E-5</v>
      </c>
      <c r="AN15018" s="16">
        <v>1.7511387208144541E-5</v>
      </c>
      <c r="AO15018" s="16">
        <v>1.745175736878997E-5</v>
      </c>
      <c r="AP15018" s="16">
        <v>1.6964938279267781E-5</v>
      </c>
      <c r="AQ15018" s="16">
        <v>1.6717522039947481E-5</v>
      </c>
      <c r="AR15018" s="16">
        <v>1.6462912452732321E-5</v>
      </c>
      <c r="AS15018" s="16">
        <v>2.4569642310416431E-5</v>
      </c>
      <c r="AT15018" s="16">
        <v>3.6751916036013158E-5</v>
      </c>
      <c r="AU15018" s="16">
        <v>4.031385821544062E-5</v>
      </c>
      <c r="AV15018" s="16">
        <v>9.2578293535937968E-5</v>
      </c>
      <c r="AW15018" s="16">
        <v>1.5349327205365081E-4</v>
      </c>
      <c r="AX15018" s="16">
        <v>6.6255826912128176E-5</v>
      </c>
      <c r="AY15018" s="16">
        <v>8.9951636824014169E-5</v>
      </c>
    </row>
    <row r="15019" spans="1:51" ht="14.75" hidden="1" x14ac:dyDescent="0.75">
      <c r="A15019" s="16" t="s">
        <v>521</v>
      </c>
      <c r="B15019" s="16" t="s">
        <v>365</v>
      </c>
      <c r="C15019" s="16" t="s">
        <v>347</v>
      </c>
      <c r="D15019" s="16" t="s">
        <v>554</v>
      </c>
      <c r="E15019" s="16" t="s">
        <v>365</v>
      </c>
      <c r="F15019" s="16" t="s">
        <v>649</v>
      </c>
      <c r="G15019" s="16"/>
      <c r="H15019" s="16"/>
      <c r="I15019" s="16"/>
      <c r="J15019" s="16"/>
      <c r="K15019" s="16"/>
      <c r="L15019" s="16"/>
      <c r="M15019" s="16"/>
      <c r="N15019" s="16" t="s">
        <v>26</v>
      </c>
      <c r="O15019" s="16" t="s">
        <v>463</v>
      </c>
      <c r="P15019" s="16" t="s">
        <v>467</v>
      </c>
      <c r="Q15019" s="16" t="s">
        <v>73</v>
      </c>
      <c r="R15019" s="16">
        <v>28</v>
      </c>
      <c r="S15019" s="16">
        <v>4.9494185127466608E-3</v>
      </c>
      <c r="T15019" s="16">
        <v>4.9940166197879176E-3</v>
      </c>
      <c r="U15019" s="16">
        <v>5.0236000637240846E-3</v>
      </c>
      <c r="V15019" s="16">
        <v>4.8992514059650561E-3</v>
      </c>
      <c r="W15019" s="16">
        <v>4.7879660365281046E-3</v>
      </c>
      <c r="X15019" s="16">
        <v>4.6609610759831954E-3</v>
      </c>
      <c r="Y15019" s="16">
        <v>4.5144913785410603E-3</v>
      </c>
      <c r="Z15019" s="16">
        <v>4.4655277945155362E-3</v>
      </c>
      <c r="AA15019" s="16">
        <v>4.3818020916089927E-3</v>
      </c>
      <c r="AB15019" s="16">
        <v>4.2879424195379186E-3</v>
      </c>
      <c r="AC15019" s="16">
        <v>4.2216306023849029E-3</v>
      </c>
      <c r="AD15019" s="16">
        <v>3.9408033081841367E-3</v>
      </c>
      <c r="AE15019" s="16">
        <v>3.7868336263480909E-3</v>
      </c>
      <c r="AF15019" s="16">
        <v>3.6521979133765639E-3</v>
      </c>
      <c r="AG15019" s="16">
        <v>3.5121300660802832E-3</v>
      </c>
      <c r="AH15019" s="16">
        <v>3.4367311855790479E-3</v>
      </c>
      <c r="AI15019" s="16">
        <v>3.2911134912824449E-3</v>
      </c>
      <c r="AJ15019" s="16">
        <v>3.257248604256531E-3</v>
      </c>
      <c r="AK15019" s="16">
        <v>3.2213280254752381E-3</v>
      </c>
      <c r="AL15019" s="16">
        <v>3.1416898994763801E-3</v>
      </c>
      <c r="AM15019" s="16">
        <v>3.2155960961492511E-3</v>
      </c>
      <c r="AN15019" s="16">
        <v>3.1200780467786999E-3</v>
      </c>
      <c r="AO15019" s="16">
        <v>3.0766528693954029E-3</v>
      </c>
      <c r="AP15019" s="16">
        <v>3.0996240646894769E-3</v>
      </c>
      <c r="AQ15019" s="16">
        <v>3.071725732082733E-3</v>
      </c>
      <c r="AR15019" s="16">
        <v>3.0271554230661859E-3</v>
      </c>
      <c r="AS15019" s="16">
        <v>3.0894395151559802E-3</v>
      </c>
      <c r="AT15019" s="16">
        <v>3.004523648963065E-3</v>
      </c>
      <c r="AU15019" s="16">
        <v>3.089312645783316E-3</v>
      </c>
      <c r="AV15019" s="16">
        <v>3.065775851497525E-3</v>
      </c>
      <c r="AW15019" s="16">
        <v>3.1085104695799731E-3</v>
      </c>
      <c r="AX15019" s="16">
        <v>3.0169005064335031E-3</v>
      </c>
      <c r="AY15019" s="16">
        <v>3.0019812466398968E-3</v>
      </c>
    </row>
    <row r="15020" spans="1:51" ht="14.75" hidden="1" x14ac:dyDescent="0.75">
      <c r="A15020" s="16" t="s">
        <v>521</v>
      </c>
      <c r="B15020" s="16" t="s">
        <v>365</v>
      </c>
      <c r="C15020" s="16" t="s">
        <v>347</v>
      </c>
      <c r="D15020" s="16" t="s">
        <v>554</v>
      </c>
      <c r="E15020" s="16" t="s">
        <v>365</v>
      </c>
      <c r="F15020" s="16" t="s">
        <v>649</v>
      </c>
      <c r="G15020" s="16"/>
      <c r="H15020" s="16"/>
      <c r="I15020" s="16"/>
      <c r="J15020" s="16"/>
      <c r="K15020" s="16"/>
      <c r="L15020" s="16"/>
      <c r="M15020" s="16"/>
      <c r="N15020" s="16" t="s">
        <v>26</v>
      </c>
      <c r="O15020" s="16" t="s">
        <v>463</v>
      </c>
      <c r="P15020" s="16" t="s">
        <v>485</v>
      </c>
      <c r="Q15020" s="16" t="s">
        <v>312</v>
      </c>
      <c r="R15020" s="16">
        <v>265</v>
      </c>
      <c r="S15020" s="16">
        <v>1.7604169925253589E-8</v>
      </c>
      <c r="T15020" s="16">
        <v>1.7872594777101308E-8</v>
      </c>
      <c r="U15020" s="16">
        <v>1.8134351703284609E-8</v>
      </c>
      <c r="V15020" s="16">
        <v>1.832678301849234E-8</v>
      </c>
      <c r="W15020" s="16">
        <v>1.8519214333700092E-8</v>
      </c>
      <c r="X15020" s="16">
        <v>1.871164564890783E-8</v>
      </c>
      <c r="Y15020" s="16">
        <v>1.8902479371507321E-8</v>
      </c>
      <c r="Z15020" s="16">
        <v>1.9165204761478099E-8</v>
      </c>
      <c r="AA15020" s="16">
        <v>1.9464674781438641E-8</v>
      </c>
      <c r="AB15020" s="16">
        <v>1.9708229060110411E-8</v>
      </c>
      <c r="AC15020" s="16">
        <v>1.9945392968349178E-8</v>
      </c>
      <c r="AD15020" s="16">
        <v>2.0286395525415071E-8</v>
      </c>
      <c r="AE15020" s="16">
        <v>1.9753963131125538E-8</v>
      </c>
      <c r="AF15020" s="16">
        <v>2.0293927114129351E-8</v>
      </c>
      <c r="AG15020" s="16">
        <v>2.0155125734017329E-8</v>
      </c>
      <c r="AH15020" s="16">
        <v>2.0570288185219412E-8</v>
      </c>
      <c r="AI15020" s="16">
        <v>2.0592923184146739E-8</v>
      </c>
      <c r="AJ15020" s="16">
        <v>2.0551617408051E-8</v>
      </c>
      <c r="AK15020" s="16">
        <v>2.1324599221361131E-8</v>
      </c>
      <c r="AL15020" s="16">
        <v>2.1556692419212769E-8</v>
      </c>
      <c r="AM15020" s="16">
        <v>2.2868276946860821E-8</v>
      </c>
      <c r="AN15020" s="16">
        <v>2.3095731206292509E-8</v>
      </c>
      <c r="AO15020" s="16">
        <v>2.331970080301866E-8</v>
      </c>
      <c r="AP15020" s="16">
        <v>2.3082074535759101E-8</v>
      </c>
      <c r="AQ15020" s="16">
        <v>2.309673826809062E-8</v>
      </c>
      <c r="AR15020" s="16">
        <v>2.2888268301944851E-8</v>
      </c>
      <c r="AS15020" s="16">
        <v>2.5361839103681088E-8</v>
      </c>
      <c r="AT15020" s="16">
        <v>3.0666477465124229E-8</v>
      </c>
      <c r="AU15020" s="16">
        <v>1.5387548939611091E-8</v>
      </c>
      <c r="AV15020" s="16">
        <v>4.1779090515409042E-8</v>
      </c>
      <c r="AW15020" s="16">
        <v>7.1322993918262142E-8</v>
      </c>
      <c r="AX15020" s="16">
        <v>3.1450349025621558E-8</v>
      </c>
      <c r="AY15020" s="16">
        <v>8.7218662455459965E-8</v>
      </c>
    </row>
    <row r="15021" spans="1:51" ht="14.75" hidden="1" x14ac:dyDescent="0.75">
      <c r="A15021" s="16" t="s">
        <v>521</v>
      </c>
      <c r="B15021" s="16" t="s">
        <v>365</v>
      </c>
      <c r="C15021" s="16" t="s">
        <v>347</v>
      </c>
      <c r="D15021" s="16" t="s">
        <v>554</v>
      </c>
      <c r="E15021" s="16" t="s">
        <v>365</v>
      </c>
      <c r="F15021" s="16" t="s">
        <v>649</v>
      </c>
      <c r="G15021" s="16"/>
      <c r="H15021" s="16"/>
      <c r="I15021" s="16"/>
      <c r="J15021" s="16"/>
      <c r="K15021" s="16"/>
      <c r="L15021" s="16"/>
      <c r="M15021" s="16"/>
      <c r="N15021" s="16" t="s">
        <v>35</v>
      </c>
      <c r="O15021" s="16" t="s">
        <v>463</v>
      </c>
      <c r="P15021" s="16" t="s">
        <v>464</v>
      </c>
      <c r="Q15021" s="16" t="s">
        <v>253</v>
      </c>
      <c r="R15021" s="16">
        <v>1</v>
      </c>
      <c r="S15021" s="16">
        <v>4.1853893780567763E-3</v>
      </c>
      <c r="T15021" s="16">
        <v>4.2182819610538189E-3</v>
      </c>
      <c r="U15021" s="16">
        <v>4.2407616722075292E-3</v>
      </c>
      <c r="V15021" s="16">
        <v>4.179022166876629E-3</v>
      </c>
      <c r="W15021" s="16">
        <v>4.1216885322176303E-3</v>
      </c>
      <c r="X15021" s="16">
        <v>4.0567075074471447E-3</v>
      </c>
      <c r="Y15021" s="16">
        <v>3.98607576964604E-3</v>
      </c>
      <c r="Z15021" s="16">
        <v>3.9969348487122617E-3</v>
      </c>
      <c r="AA15021" s="16">
        <v>4.040467674365519E-3</v>
      </c>
      <c r="AB15021" s="16">
        <v>4.0222532099259776E-3</v>
      </c>
      <c r="AC15021" s="16">
        <v>4.0041014890888002E-3</v>
      </c>
      <c r="AD15021" s="16">
        <v>4.096064992551828E-3</v>
      </c>
      <c r="AE15021" s="16">
        <v>4.1742386733086374E-3</v>
      </c>
      <c r="AF15021" s="16">
        <v>4.5038573441334743E-3</v>
      </c>
      <c r="AG15021" s="16">
        <v>9.290756373165527E-3</v>
      </c>
      <c r="AH15021" s="16">
        <v>4.4797660580919692E-3</v>
      </c>
      <c r="AI15021" s="16">
        <v>4.4777737952950971E-3</v>
      </c>
      <c r="AJ15021" s="16">
        <v>4.9488542606890258E-3</v>
      </c>
      <c r="AK15021" s="16">
        <v>5.6581886932777457E-3</v>
      </c>
      <c r="AL15021" s="16">
        <v>5.9230931734226269E-3</v>
      </c>
      <c r="AM15021" s="16">
        <v>6.3392075823204439E-3</v>
      </c>
      <c r="AN15021" s="16">
        <v>6.429838903487934E-3</v>
      </c>
      <c r="AO15021" s="16">
        <v>6.4243872546981733E-3</v>
      </c>
      <c r="AP15021" s="16">
        <v>6.2540404226216562E-3</v>
      </c>
      <c r="AQ15021" s="16">
        <v>6.1604993358912201E-3</v>
      </c>
      <c r="AR15021" s="16">
        <v>6.1304938818665562E-3</v>
      </c>
      <c r="AS15021" s="16">
        <v>9.1394703895802884E-3</v>
      </c>
      <c r="AT15021" s="16">
        <v>1.368510424480252E-2</v>
      </c>
      <c r="AU15021" s="16">
        <v>1.496202954657842E-2</v>
      </c>
      <c r="AV15021" s="16">
        <v>3.3545589000129668E-2</v>
      </c>
      <c r="AW15021" s="16">
        <v>5.5637725081942008E-2</v>
      </c>
      <c r="AX15021" s="16">
        <v>2.4128137131502581E-2</v>
      </c>
      <c r="AY15021" s="16">
        <v>3.2802939252299497E-2</v>
      </c>
    </row>
    <row r="15022" spans="1:51" ht="14.75" hidden="1" x14ac:dyDescent="0.75">
      <c r="A15022" s="16" t="s">
        <v>521</v>
      </c>
      <c r="B15022" s="16" t="s">
        <v>365</v>
      </c>
      <c r="C15022" s="16" t="s">
        <v>347</v>
      </c>
      <c r="D15022" s="16" t="s">
        <v>554</v>
      </c>
      <c r="E15022" s="16" t="s">
        <v>365</v>
      </c>
      <c r="F15022" s="16" t="s">
        <v>649</v>
      </c>
      <c r="G15022" s="16"/>
      <c r="H15022" s="16"/>
      <c r="I15022" s="16"/>
      <c r="J15022" s="16"/>
      <c r="K15022" s="16"/>
      <c r="L15022" s="16"/>
      <c r="M15022" s="16"/>
      <c r="N15022" s="16" t="s">
        <v>35</v>
      </c>
      <c r="O15022" s="16" t="s">
        <v>463</v>
      </c>
      <c r="P15022" s="16" t="s">
        <v>467</v>
      </c>
      <c r="Q15022" s="16" t="s">
        <v>73</v>
      </c>
      <c r="R15022" s="16">
        <v>28</v>
      </c>
      <c r="S15022" s="16">
        <v>1.495624285124536</v>
      </c>
      <c r="T15022" s="16">
        <v>1.509101022197731</v>
      </c>
      <c r="U15022" s="16">
        <v>1.5180406010744409</v>
      </c>
      <c r="V15022" s="16">
        <v>1.4804646975843501</v>
      </c>
      <c r="W15022" s="16">
        <v>1.446836282310856</v>
      </c>
      <c r="X15022" s="16">
        <v>1.4084576924152861</v>
      </c>
      <c r="Y15022" s="16">
        <v>1.3641972129336799</v>
      </c>
      <c r="Z15022" s="16">
        <v>1.34940130808815</v>
      </c>
      <c r="AA15022" s="16">
        <v>1.3241009229552989</v>
      </c>
      <c r="AB15022" s="16">
        <v>1.2957382365949119</v>
      </c>
      <c r="AC15022" s="16">
        <v>1.275700011120674</v>
      </c>
      <c r="AD15022" s="16">
        <v>1.1908391087640069</v>
      </c>
      <c r="AE15022" s="16">
        <v>1.226837358550509</v>
      </c>
      <c r="AF15022" s="16">
        <v>1.244515158539383</v>
      </c>
      <c r="AG15022" s="16">
        <v>1.1638357724196959</v>
      </c>
      <c r="AH15022" s="16">
        <v>1.140195401181489</v>
      </c>
      <c r="AI15022" s="16">
        <v>1.1069585429894611</v>
      </c>
      <c r="AJ15022" s="16">
        <v>1.2113956294578001</v>
      </c>
      <c r="AK15022" s="16">
        <v>1.210931175144411</v>
      </c>
      <c r="AL15022" s="16">
        <v>1.1909962191643579</v>
      </c>
      <c r="AM15022" s="16">
        <v>1.188843012612798</v>
      </c>
      <c r="AN15022" s="16">
        <v>1.1456316377817111</v>
      </c>
      <c r="AO15022" s="16">
        <v>1.1325856223867989</v>
      </c>
      <c r="AP15022" s="16">
        <v>1.14266105047896</v>
      </c>
      <c r="AQ15022" s="16">
        <v>1.1319479219059609</v>
      </c>
      <c r="AR15022" s="16">
        <v>1.1272584880621399</v>
      </c>
      <c r="AS15022" s="16">
        <v>1.149216606918068</v>
      </c>
      <c r="AT15022" s="16">
        <v>1.118777570718851</v>
      </c>
      <c r="AU15022" s="16">
        <v>1.1465632199679829</v>
      </c>
      <c r="AV15022" s="16">
        <v>1.1108787249457761</v>
      </c>
      <c r="AW15022" s="16">
        <v>1.12676242161531</v>
      </c>
      <c r="AX15022" s="16">
        <v>1.0986533943326651</v>
      </c>
      <c r="AY15022" s="16">
        <v>1.0947417072879939</v>
      </c>
    </row>
    <row r="15023" spans="1:51" ht="14.75" hidden="1" x14ac:dyDescent="0.75">
      <c r="A15023" s="16" t="s">
        <v>521</v>
      </c>
      <c r="B15023" s="16" t="s">
        <v>365</v>
      </c>
      <c r="C15023" s="16" t="s">
        <v>347</v>
      </c>
      <c r="D15023" s="16" t="s">
        <v>554</v>
      </c>
      <c r="E15023" s="16" t="s">
        <v>365</v>
      </c>
      <c r="F15023" s="16" t="s">
        <v>649</v>
      </c>
      <c r="G15023" s="16"/>
      <c r="H15023" s="16"/>
      <c r="I15023" s="16"/>
      <c r="J15023" s="16"/>
      <c r="K15023" s="16"/>
      <c r="L15023" s="16"/>
      <c r="M15023" s="16"/>
      <c r="N15023" s="16" t="s">
        <v>35</v>
      </c>
      <c r="O15023" s="16" t="s">
        <v>463</v>
      </c>
      <c r="P15023" s="16" t="s">
        <v>485</v>
      </c>
      <c r="Q15023" s="16" t="s">
        <v>312</v>
      </c>
      <c r="R15023" s="16">
        <v>265</v>
      </c>
      <c r="S15023" s="16">
        <v>5.3196600755948113E-6</v>
      </c>
      <c r="T15023" s="16">
        <v>5.4007731853713414E-6</v>
      </c>
      <c r="U15023" s="16">
        <v>5.4798713692470944E-6</v>
      </c>
      <c r="V15023" s="16">
        <v>5.5380206139516867E-6</v>
      </c>
      <c r="W15023" s="16">
        <v>5.5961698586562807E-6</v>
      </c>
      <c r="X15023" s="16">
        <v>5.6543191033608756E-6</v>
      </c>
      <c r="Y15023" s="16">
        <v>5.7119855846263926E-6</v>
      </c>
      <c r="Z15023" s="16">
        <v>5.7913764206502898E-6</v>
      </c>
      <c r="AA15023" s="16">
        <v>5.8818708157729143E-6</v>
      </c>
      <c r="AB15023" s="16">
        <v>5.9554684905279089E-6</v>
      </c>
      <c r="AC15023" s="16">
        <v>6.0271351115266049E-6</v>
      </c>
      <c r="AD15023" s="16">
        <v>6.1301798842254273E-6</v>
      </c>
      <c r="AE15023" s="16">
        <v>6.3997794305174171E-6</v>
      </c>
      <c r="AF15023" s="16">
        <v>6.9153152482027906E-6</v>
      </c>
      <c r="AG15023" s="16">
        <v>6.6789258613778049E-6</v>
      </c>
      <c r="AH15023" s="16">
        <v>6.8245512154635833E-6</v>
      </c>
      <c r="AI15023" s="16">
        <v>6.9263829108896077E-6</v>
      </c>
      <c r="AJ15023" s="16">
        <v>7.6433034536780125E-6</v>
      </c>
      <c r="AK15023" s="16">
        <v>8.0161417249014382E-6</v>
      </c>
      <c r="AL15023" s="16">
        <v>8.1720156955180095E-6</v>
      </c>
      <c r="AM15023" s="16">
        <v>8.454666085497062E-6</v>
      </c>
      <c r="AN15023" s="16">
        <v>8.4803008036765756E-6</v>
      </c>
      <c r="AO15023" s="16">
        <v>8.5845101703173239E-6</v>
      </c>
      <c r="AP15023" s="16">
        <v>8.5090923885656405E-6</v>
      </c>
      <c r="AQ15023" s="16">
        <v>8.5112757992375658E-6</v>
      </c>
      <c r="AR15023" s="16">
        <v>8.5231813747697526E-6</v>
      </c>
      <c r="AS15023" s="16">
        <v>9.4341535210352938E-6</v>
      </c>
      <c r="AT15023" s="16">
        <v>1.1419103714752569E-5</v>
      </c>
      <c r="AU15023" s="16">
        <v>5.7109136181786383E-6</v>
      </c>
      <c r="AV15023" s="16">
        <v>1.513858320023017E-5</v>
      </c>
      <c r="AW15023" s="16">
        <v>2.5852918988255461E-5</v>
      </c>
      <c r="AX15023" s="16">
        <v>1.1453156190024241E-5</v>
      </c>
      <c r="AY15023" s="16">
        <v>3.1806297108197447E-5</v>
      </c>
    </row>
    <row r="15024" spans="1:51" ht="14.75" hidden="1" x14ac:dyDescent="0.75">
      <c r="A15024" s="16" t="s">
        <v>521</v>
      </c>
      <c r="B15024" s="16" t="s">
        <v>365</v>
      </c>
      <c r="C15024" s="16" t="s">
        <v>347</v>
      </c>
      <c r="D15024" s="16" t="s">
        <v>554</v>
      </c>
      <c r="E15024" s="16" t="s">
        <v>365</v>
      </c>
      <c r="F15024" s="16" t="s">
        <v>649</v>
      </c>
      <c r="G15024" s="16"/>
      <c r="H15024" s="16"/>
      <c r="I15024" s="16"/>
      <c r="J15024" s="16"/>
      <c r="K15024" s="16"/>
      <c r="L15024" s="16"/>
      <c r="M15024" s="16"/>
      <c r="N15024" s="16" t="s">
        <v>28</v>
      </c>
      <c r="O15024" s="16" t="s">
        <v>463</v>
      </c>
      <c r="P15024" s="16" t="s">
        <v>464</v>
      </c>
      <c r="Q15024" s="16" t="s">
        <v>253</v>
      </c>
      <c r="R15024" s="16">
        <v>1</v>
      </c>
      <c r="S15024" s="16">
        <v>9.5254123480744616E-4</v>
      </c>
      <c r="T15024" s="16">
        <v>9.6002716712912566E-4</v>
      </c>
      <c r="U15024" s="16">
        <v>9.6514326264289887E-4</v>
      </c>
      <c r="V15024" s="16">
        <v>9.5109213876118208E-4</v>
      </c>
      <c r="W15024" s="16">
        <v>9.3804373484435556E-4</v>
      </c>
      <c r="X15024" s="16">
        <v>9.2325488248609069E-4</v>
      </c>
      <c r="Y15024" s="16">
        <v>9.0717999992094729E-4</v>
      </c>
      <c r="Z15024" s="16">
        <v>9.0965138780109086E-4</v>
      </c>
      <c r="AA15024" s="16">
        <v>9.1955890362741108E-4</v>
      </c>
      <c r="AB15024" s="16">
        <v>9.1541352385950733E-4</v>
      </c>
      <c r="AC15024" s="16">
        <v>9.1128242373516167E-4</v>
      </c>
      <c r="AD15024" s="16">
        <v>9.3221214406301377E-4</v>
      </c>
      <c r="AE15024" s="16">
        <v>8.7719804576085782E-4</v>
      </c>
      <c r="AF15024" s="16">
        <v>9.2015590226155407E-4</v>
      </c>
      <c r="AG15024" s="16">
        <v>1.951877859874427E-3</v>
      </c>
      <c r="AH15024" s="16">
        <v>9.406002369605189E-4</v>
      </c>
      <c r="AI15024" s="16">
        <v>9.3343004530195258E-4</v>
      </c>
      <c r="AJ15024" s="16">
        <v>9.2898740975181932E-4</v>
      </c>
      <c r="AK15024" s="16">
        <v>1.0494154754673499E-3</v>
      </c>
      <c r="AL15024" s="16">
        <v>1.090038721048776E-3</v>
      </c>
      <c r="AM15024" s="16">
        <v>1.163481481606438E-3</v>
      </c>
      <c r="AN15024" s="16">
        <v>1.1761306263110541E-3</v>
      </c>
      <c r="AO15024" s="16">
        <v>1.1741194866977821E-3</v>
      </c>
      <c r="AP15024" s="16">
        <v>1.1282945066169231E-3</v>
      </c>
      <c r="AQ15024" s="16">
        <v>1.112049566097307E-3</v>
      </c>
      <c r="AR15024" s="16">
        <v>1.104807680916647E-3</v>
      </c>
      <c r="AS15024" s="16">
        <v>1.6270905593773451E-3</v>
      </c>
      <c r="AT15024" s="16">
        <v>2.4348292037807079E-3</v>
      </c>
      <c r="AU15024" s="16">
        <v>2.6631604695992049E-3</v>
      </c>
      <c r="AV15024" s="16">
        <v>6.0619488294244928E-3</v>
      </c>
      <c r="AW15024" s="16">
        <v>1.010286604093198E-2</v>
      </c>
      <c r="AX15024" s="16">
        <v>4.3802316112291602E-3</v>
      </c>
      <c r="AY15024" s="16">
        <v>5.9652327476213234E-3</v>
      </c>
    </row>
    <row r="15025" spans="1:51" ht="14.75" hidden="1" x14ac:dyDescent="0.75">
      <c r="A15025" s="16" t="s">
        <v>521</v>
      </c>
      <c r="B15025" s="16" t="s">
        <v>365</v>
      </c>
      <c r="C15025" s="16" t="s">
        <v>347</v>
      </c>
      <c r="D15025" s="16" t="s">
        <v>554</v>
      </c>
      <c r="E15025" s="16" t="s">
        <v>365</v>
      </c>
      <c r="F15025" s="16" t="s">
        <v>649</v>
      </c>
      <c r="G15025" s="16"/>
      <c r="H15025" s="16"/>
      <c r="I15025" s="16"/>
      <c r="J15025" s="16"/>
      <c r="K15025" s="16"/>
      <c r="L15025" s="16"/>
      <c r="M15025" s="16"/>
      <c r="N15025" s="16" t="s">
        <v>28</v>
      </c>
      <c r="O15025" s="16" t="s">
        <v>463</v>
      </c>
      <c r="P15025" s="16" t="s">
        <v>467</v>
      </c>
      <c r="Q15025" s="16" t="s">
        <v>73</v>
      </c>
      <c r="R15025" s="16">
        <v>28</v>
      </c>
      <c r="S15025" s="16">
        <v>0.34038500953571349</v>
      </c>
      <c r="T15025" s="16">
        <v>0.34345214298814192</v>
      </c>
      <c r="U15025" s="16">
        <v>0.34548667710975178</v>
      </c>
      <c r="V15025" s="16">
        <v>0.33693488078296058</v>
      </c>
      <c r="W15025" s="16">
        <v>0.3292814824212284</v>
      </c>
      <c r="X15025" s="16">
        <v>0.32054700490738969</v>
      </c>
      <c r="Y15025" s="16">
        <v>0.31047388435148288</v>
      </c>
      <c r="Z15025" s="16">
        <v>0.30710652514100012</v>
      </c>
      <c r="AA15025" s="16">
        <v>0.30134848020929123</v>
      </c>
      <c r="AB15025" s="16">
        <v>0.29489349458003961</v>
      </c>
      <c r="AC15025" s="16">
        <v>0.29033305006401611</v>
      </c>
      <c r="AD15025" s="16">
        <v>0.2710197911492091</v>
      </c>
      <c r="AE15025" s="16">
        <v>0.25781451843382602</v>
      </c>
      <c r="AF15025" s="16">
        <v>0.2542593783694338</v>
      </c>
      <c r="AG15025" s="16">
        <v>0.2445081095094801</v>
      </c>
      <c r="AH15025" s="16">
        <v>0.23940269438743639</v>
      </c>
      <c r="AI15025" s="16">
        <v>0.23075492648059079</v>
      </c>
      <c r="AJ15025" s="16">
        <v>0.22740036960352761</v>
      </c>
      <c r="AK15025" s="16">
        <v>0.22458952569612189</v>
      </c>
      <c r="AL15025" s="16">
        <v>0.21918142387783321</v>
      </c>
      <c r="AM15025" s="16">
        <v>0.21819711876446951</v>
      </c>
      <c r="AN15025" s="16">
        <v>0.2095561764284706</v>
      </c>
      <c r="AO15025" s="16">
        <v>0.20699107897420049</v>
      </c>
      <c r="AP15025" s="16">
        <v>0.20614804175507451</v>
      </c>
      <c r="AQ15025" s="16">
        <v>0.20433119569814351</v>
      </c>
      <c r="AR15025" s="16">
        <v>0.20314902192029419</v>
      </c>
      <c r="AS15025" s="16">
        <v>0.20459385632759011</v>
      </c>
      <c r="AT15025" s="16">
        <v>0.19905089891848349</v>
      </c>
      <c r="AU15025" s="16">
        <v>0.20408206211659261</v>
      </c>
      <c r="AV15025" s="16">
        <v>0.20074442533388201</v>
      </c>
      <c r="AW15025" s="16">
        <v>0.2046009212053545</v>
      </c>
      <c r="AX15025" s="16">
        <v>0.1994499741696579</v>
      </c>
      <c r="AY15025" s="16">
        <v>0.1990793883521714</v>
      </c>
    </row>
    <row r="15026" spans="1:51" ht="14.75" hidden="1" x14ac:dyDescent="0.75">
      <c r="A15026" s="16" t="s">
        <v>521</v>
      </c>
      <c r="B15026" s="16" t="s">
        <v>365</v>
      </c>
      <c r="C15026" s="16" t="s">
        <v>347</v>
      </c>
      <c r="D15026" s="16" t="s">
        <v>554</v>
      </c>
      <c r="E15026" s="16" t="s">
        <v>365</v>
      </c>
      <c r="F15026" s="16" t="s">
        <v>649</v>
      </c>
      <c r="G15026" s="16"/>
      <c r="H15026" s="16"/>
      <c r="I15026" s="16"/>
      <c r="J15026" s="16"/>
      <c r="K15026" s="16"/>
      <c r="L15026" s="16"/>
      <c r="M15026" s="16"/>
      <c r="N15026" s="16" t="s">
        <v>28</v>
      </c>
      <c r="O15026" s="16" t="s">
        <v>463</v>
      </c>
      <c r="P15026" s="16" t="s">
        <v>485</v>
      </c>
      <c r="Q15026" s="16" t="s">
        <v>312</v>
      </c>
      <c r="R15026" s="16">
        <v>265</v>
      </c>
      <c r="S15026" s="16">
        <v>1.210686777132212E-6</v>
      </c>
      <c r="T15026" s="16">
        <v>1.229147086261558E-6</v>
      </c>
      <c r="U15026" s="16">
        <v>1.2471488239577091E-6</v>
      </c>
      <c r="V15026" s="16">
        <v>1.260382850317223E-6</v>
      </c>
      <c r="W15026" s="16">
        <v>1.273616876676738E-6</v>
      </c>
      <c r="X15026" s="16">
        <v>1.286850903036252E-6</v>
      </c>
      <c r="Y15026" s="16">
        <v>1.299975058595026E-6</v>
      </c>
      <c r="Z15026" s="16">
        <v>1.3180434001871071E-6</v>
      </c>
      <c r="AA15026" s="16">
        <v>1.338638770196212E-6</v>
      </c>
      <c r="AB15026" s="16">
        <v>1.355388662179411E-6</v>
      </c>
      <c r="AC15026" s="16">
        <v>1.3716990709596499E-6</v>
      </c>
      <c r="AD15026" s="16">
        <v>1.395150746816046E-6</v>
      </c>
      <c r="AE15026" s="16">
        <v>1.344885726263629E-6</v>
      </c>
      <c r="AF15026" s="16">
        <v>1.4128263076363869E-6</v>
      </c>
      <c r="AG15026" s="16">
        <v>1.403163207919133E-6</v>
      </c>
      <c r="AH15026" s="16">
        <v>1.432926274982384E-6</v>
      </c>
      <c r="AI15026" s="16">
        <v>1.4438634486368191E-6</v>
      </c>
      <c r="AJ15026" s="16">
        <v>1.434783144410252E-6</v>
      </c>
      <c r="AK15026" s="16">
        <v>1.4867413647136519E-6</v>
      </c>
      <c r="AL15026" s="16">
        <v>1.5039124451229329E-6</v>
      </c>
      <c r="AM15026" s="16">
        <v>1.551747169642469E-6</v>
      </c>
      <c r="AN15026" s="16">
        <v>1.55119617229038E-6</v>
      </c>
      <c r="AO15026" s="16">
        <v>1.5689030369945221E-6</v>
      </c>
      <c r="AP15026" s="16">
        <v>1.5351295401909E-6</v>
      </c>
      <c r="AQ15026" s="16">
        <v>1.536395029593388E-6</v>
      </c>
      <c r="AR15026" s="16">
        <v>1.536006140801218E-6</v>
      </c>
      <c r="AS15026" s="16">
        <v>1.6795526956675211E-6</v>
      </c>
      <c r="AT15026" s="16">
        <v>2.031666453417033E-6</v>
      </c>
      <c r="AU15026" s="16">
        <v>1.0165117871129451E-6</v>
      </c>
      <c r="AV15026" s="16">
        <v>2.735659722934834E-6</v>
      </c>
      <c r="AW15026" s="16">
        <v>4.6944510567378318E-6</v>
      </c>
      <c r="AX15026" s="16">
        <v>2.079210529949642E-6</v>
      </c>
      <c r="AY15026" s="16">
        <v>5.7839928193962847E-6</v>
      </c>
    </row>
    <row r="15027" spans="1:51" ht="14.75" hidden="1" x14ac:dyDescent="0.75">
      <c r="A15027" s="16" t="s">
        <v>521</v>
      </c>
      <c r="B15027" s="16" t="s">
        <v>365</v>
      </c>
      <c r="C15027" s="16" t="s">
        <v>347</v>
      </c>
      <c r="D15027" s="16" t="s">
        <v>554</v>
      </c>
      <c r="E15027" s="16" t="s">
        <v>365</v>
      </c>
      <c r="F15027" s="16" t="s">
        <v>649</v>
      </c>
      <c r="G15027" s="16"/>
      <c r="H15027" s="16"/>
      <c r="I15027" s="16"/>
      <c r="J15027" s="16"/>
      <c r="K15027" s="16"/>
      <c r="L15027" s="16"/>
      <c r="M15027" s="16"/>
      <c r="N15027" s="16" t="s">
        <v>30</v>
      </c>
      <c r="O15027" s="16" t="s">
        <v>463</v>
      </c>
      <c r="P15027" s="16" t="s">
        <v>464</v>
      </c>
      <c r="Q15027" s="16" t="s">
        <v>253</v>
      </c>
      <c r="R15027" s="16">
        <v>1</v>
      </c>
      <c r="S15027" s="16">
        <v>5.3178620635634744E-3</v>
      </c>
      <c r="T15027" s="16">
        <v>5.3596546432956374E-3</v>
      </c>
      <c r="U15027" s="16">
        <v>5.3882168611315518E-3</v>
      </c>
      <c r="V15027" s="16">
        <v>5.3097720275531749E-3</v>
      </c>
      <c r="W15027" s="16">
        <v>5.2369251946353624E-3</v>
      </c>
      <c r="X15027" s="16">
        <v>5.1543617590109119E-3</v>
      </c>
      <c r="Y15027" s="16">
        <v>5.064618653887811E-3</v>
      </c>
      <c r="Z15027" s="16">
        <v>5.0784159566941529E-3</v>
      </c>
      <c r="AA15027" s="16">
        <v>5.1337277905882462E-3</v>
      </c>
      <c r="AB15027" s="16">
        <v>5.1105848997597394E-3</v>
      </c>
      <c r="AC15027" s="16">
        <v>5.0875217295480264E-3</v>
      </c>
      <c r="AD15027" s="16">
        <v>5.2043684986592632E-3</v>
      </c>
      <c r="AE15027" s="16">
        <v>5.3129691758134262E-3</v>
      </c>
      <c r="AF15027" s="16">
        <v>5.4440715155963928E-3</v>
      </c>
      <c r="AG15027" s="16">
        <v>1.4676882785127601E-2</v>
      </c>
      <c r="AH15027" s="16">
        <v>5.6078093646163294E-3</v>
      </c>
      <c r="AI15027" s="16">
        <v>5.3158281936880386E-3</v>
      </c>
      <c r="AJ15027" s="16">
        <v>5.601576940052054E-3</v>
      </c>
      <c r="AK15027" s="16">
        <v>6.3332538325064558E-3</v>
      </c>
      <c r="AL15027" s="16">
        <v>6.7154556742968531E-3</v>
      </c>
      <c r="AM15027" s="16">
        <v>7.1778679509045774E-3</v>
      </c>
      <c r="AN15027" s="16">
        <v>7.3543138491348296E-3</v>
      </c>
      <c r="AO15027" s="16">
        <v>7.27582838085695E-3</v>
      </c>
      <c r="AP15027" s="16">
        <v>7.0730843722541471E-3</v>
      </c>
      <c r="AQ15027" s="16">
        <v>6.9700446009623163E-3</v>
      </c>
      <c r="AR15027" s="16">
        <v>6.8297840164514151E-3</v>
      </c>
      <c r="AS15027" s="16">
        <v>1.0184355852936521E-2</v>
      </c>
      <c r="AT15027" s="16">
        <v>1.525853744654165E-2</v>
      </c>
      <c r="AU15027" s="16">
        <v>1.6552000915692151E-2</v>
      </c>
      <c r="AV15027" s="16">
        <v>3.7858918201970432E-2</v>
      </c>
      <c r="AW15027" s="16">
        <v>6.2725555380265099E-2</v>
      </c>
      <c r="AX15027" s="16">
        <v>2.7030910917845982E-2</v>
      </c>
      <c r="AY15027" s="16">
        <v>3.5909920760257792E-2</v>
      </c>
    </row>
    <row r="15028" spans="1:51" ht="14.75" hidden="1" x14ac:dyDescent="0.75">
      <c r="A15028" s="16" t="s">
        <v>521</v>
      </c>
      <c r="B15028" s="16" t="s">
        <v>365</v>
      </c>
      <c r="C15028" s="16" t="s">
        <v>347</v>
      </c>
      <c r="D15028" s="16" t="s">
        <v>554</v>
      </c>
      <c r="E15028" s="16" t="s">
        <v>365</v>
      </c>
      <c r="F15028" s="16" t="s">
        <v>649</v>
      </c>
      <c r="G15028" s="16"/>
      <c r="H15028" s="16"/>
      <c r="I15028" s="16"/>
      <c r="J15028" s="16"/>
      <c r="K15028" s="16"/>
      <c r="L15028" s="16"/>
      <c r="M15028" s="16"/>
      <c r="N15028" s="16" t="s">
        <v>30</v>
      </c>
      <c r="O15028" s="16" t="s">
        <v>463</v>
      </c>
      <c r="P15028" s="16" t="s">
        <v>467</v>
      </c>
      <c r="Q15028" s="16" t="s">
        <v>73</v>
      </c>
      <c r="R15028" s="16">
        <v>28</v>
      </c>
      <c r="S15028" s="16">
        <v>1.9003067406122041</v>
      </c>
      <c r="T15028" s="16">
        <v>1.917429981092027</v>
      </c>
      <c r="U15028" s="16">
        <v>1.9287884099211181</v>
      </c>
      <c r="V15028" s="16">
        <v>1.881045307995711</v>
      </c>
      <c r="W15028" s="16">
        <v>1.8383177962429811</v>
      </c>
      <c r="X15028" s="16">
        <v>1.7895548189370389</v>
      </c>
      <c r="Y15028" s="16">
        <v>1.733318444375483</v>
      </c>
      <c r="Z15028" s="16">
        <v>1.7145190988506289</v>
      </c>
      <c r="AA15028" s="16">
        <v>1.6823729957910381</v>
      </c>
      <c r="AB15028" s="16">
        <v>1.6463360013342221</v>
      </c>
      <c r="AC15028" s="16">
        <v>1.620875880555672</v>
      </c>
      <c r="AD15028" s="16">
        <v>1.5130535174349891</v>
      </c>
      <c r="AE15028" s="16">
        <v>1.561518058704755</v>
      </c>
      <c r="AF15028" s="16">
        <v>1.504317079260358</v>
      </c>
      <c r="AG15028" s="16">
        <v>1.8385458112192801</v>
      </c>
      <c r="AH15028" s="16">
        <v>1.4273063292419721</v>
      </c>
      <c r="AI15028" s="16">
        <v>1.314135483630301</v>
      </c>
      <c r="AJ15028" s="16">
        <v>1.3711710763343199</v>
      </c>
      <c r="AK15028" s="16">
        <v>1.3554045157589489</v>
      </c>
      <c r="AL15028" s="16">
        <v>1.3503218814691951</v>
      </c>
      <c r="AM15028" s="16">
        <v>1.3461237935620081</v>
      </c>
      <c r="AN15028" s="16">
        <v>1.3103492554338549</v>
      </c>
      <c r="AO15028" s="16">
        <v>1.282690206616375</v>
      </c>
      <c r="AP15028" s="16">
        <v>1.292306648625442</v>
      </c>
      <c r="AQ15028" s="16">
        <v>1.2806961045650009</v>
      </c>
      <c r="AR15028" s="16">
        <v>1.255842050009826</v>
      </c>
      <c r="AS15028" s="16">
        <v>1.280602745898864</v>
      </c>
      <c r="AT15028" s="16">
        <v>1.247408068787482</v>
      </c>
      <c r="AU15028" s="16">
        <v>1.2684051590547061</v>
      </c>
      <c r="AV15028" s="16">
        <v>1.253716748865813</v>
      </c>
      <c r="AW15028" s="16">
        <v>1.2703035318813169</v>
      </c>
      <c r="AX15028" s="16">
        <v>1.230828632560327</v>
      </c>
      <c r="AY15028" s="16">
        <v>1.19843187402499</v>
      </c>
    </row>
    <row r="15029" spans="1:51" ht="14.75" hidden="1" x14ac:dyDescent="0.75">
      <c r="A15029" s="16" t="s">
        <v>521</v>
      </c>
      <c r="B15029" s="16" t="s">
        <v>365</v>
      </c>
      <c r="C15029" s="16" t="s">
        <v>347</v>
      </c>
      <c r="D15029" s="16" t="s">
        <v>554</v>
      </c>
      <c r="E15029" s="16" t="s">
        <v>365</v>
      </c>
      <c r="F15029" s="16" t="s">
        <v>649</v>
      </c>
      <c r="G15029" s="16"/>
      <c r="H15029" s="16"/>
      <c r="I15029" s="16"/>
      <c r="J15029" s="16"/>
      <c r="K15029" s="16"/>
      <c r="L15029" s="16"/>
      <c r="M15029" s="16"/>
      <c r="N15029" s="16" t="s">
        <v>30</v>
      </c>
      <c r="O15029" s="16" t="s">
        <v>463</v>
      </c>
      <c r="P15029" s="16" t="s">
        <v>485</v>
      </c>
      <c r="Q15029" s="16" t="s">
        <v>312</v>
      </c>
      <c r="R15029" s="16">
        <v>265</v>
      </c>
      <c r="S15029" s="16">
        <v>6.759041023846907E-6</v>
      </c>
      <c r="T15029" s="16">
        <v>6.8621015256008778E-6</v>
      </c>
      <c r="U15029" s="16">
        <v>6.9626019076047462E-6</v>
      </c>
      <c r="V15029" s="16">
        <v>7.0364850363909614E-6</v>
      </c>
      <c r="W15029" s="16">
        <v>7.1103681651771766E-6</v>
      </c>
      <c r="X15029" s="16">
        <v>7.1842512939633909E-6</v>
      </c>
      <c r="Y15029" s="16">
        <v>7.2575210343294554E-6</v>
      </c>
      <c r="Z15029" s="16">
        <v>7.3583932536024163E-6</v>
      </c>
      <c r="AA15029" s="16">
        <v>7.4733734065389067E-6</v>
      </c>
      <c r="AB15029" s="16">
        <v>7.5668849647700271E-6</v>
      </c>
      <c r="AC15029" s="16">
        <v>7.6579429693205354E-6</v>
      </c>
      <c r="AD15029" s="16">
        <v>7.7888693510943633E-6</v>
      </c>
      <c r="AE15029" s="16">
        <v>8.145636487861122E-6</v>
      </c>
      <c r="AF15029" s="16">
        <v>8.3589394351373359E-6</v>
      </c>
      <c r="AG15029" s="16">
        <v>1.055089683345127E-5</v>
      </c>
      <c r="AH15029" s="16">
        <v>8.5430314259938832E-6</v>
      </c>
      <c r="AI15029" s="16">
        <v>8.2227158497093133E-6</v>
      </c>
      <c r="AJ15029" s="16">
        <v>8.6514069957642956E-6</v>
      </c>
      <c r="AK15029" s="16">
        <v>8.9725286753802644E-6</v>
      </c>
      <c r="AL15029" s="16">
        <v>9.2652280769707925E-6</v>
      </c>
      <c r="AM15029" s="16">
        <v>9.5731960095358063E-6</v>
      </c>
      <c r="AN15029" s="16">
        <v>9.6995888359623333E-6</v>
      </c>
      <c r="AO15029" s="16">
        <v>9.7222381305350418E-6</v>
      </c>
      <c r="AP15029" s="16">
        <v>9.6234632858994126E-6</v>
      </c>
      <c r="AQ15029" s="16">
        <v>9.6297343278902892E-6</v>
      </c>
      <c r="AR15029" s="16">
        <v>9.4953993992071595E-6</v>
      </c>
      <c r="AS15029" s="16">
        <v>1.051272913351709E-5</v>
      </c>
      <c r="AT15029" s="16">
        <v>1.2732005436032341E-5</v>
      </c>
      <c r="AU15029" s="16">
        <v>6.3177958005803047E-6</v>
      </c>
      <c r="AV15029" s="16">
        <v>1.7085119091783479E-5</v>
      </c>
      <c r="AW15029" s="16">
        <v>2.914638762370338E-5</v>
      </c>
      <c r="AX15029" s="16">
        <v>1.283104630139517E-5</v>
      </c>
      <c r="AY15029" s="16">
        <v>3.4818880102414013E-5</v>
      </c>
    </row>
    <row r="15030" spans="1:51" ht="14.75" hidden="1" x14ac:dyDescent="0.75">
      <c r="A15030" s="16" t="s">
        <v>521</v>
      </c>
      <c r="B15030" s="16" t="s">
        <v>365</v>
      </c>
      <c r="C15030" s="16" t="s">
        <v>347</v>
      </c>
      <c r="D15030" s="16" t="s">
        <v>554</v>
      </c>
      <c r="E15030" s="16" t="s">
        <v>365</v>
      </c>
      <c r="F15030" s="16" t="s">
        <v>649</v>
      </c>
      <c r="G15030" s="16"/>
      <c r="H15030" s="16"/>
      <c r="I15030" s="16"/>
      <c r="J15030" s="16"/>
      <c r="K15030" s="16"/>
      <c r="L15030" s="16"/>
      <c r="M15030" s="16"/>
      <c r="N15030" s="16" t="s">
        <v>32</v>
      </c>
      <c r="O15030" s="16" t="s">
        <v>463</v>
      </c>
      <c r="P15030" s="16" t="s">
        <v>464</v>
      </c>
      <c r="Q15030" s="16" t="s">
        <v>253</v>
      </c>
      <c r="R15030" s="16">
        <v>1</v>
      </c>
      <c r="S15030" s="16">
        <v>3.177445877113801E-3</v>
      </c>
      <c r="T15030" s="16">
        <v>3.20241712657019E-3</v>
      </c>
      <c r="U15030" s="16">
        <v>3.2194831768398622E-3</v>
      </c>
      <c r="V15030" s="16">
        <v>3.172612045160401E-3</v>
      </c>
      <c r="W15030" s="16">
        <v>3.129085743396869E-3</v>
      </c>
      <c r="X15030" s="16">
        <v>3.079753728953933E-3</v>
      </c>
      <c r="Y15030" s="16">
        <v>3.026131830536035E-3</v>
      </c>
      <c r="Z15030" s="16">
        <v>3.034375779399938E-3</v>
      </c>
      <c r="AA15030" s="16">
        <v>3.0674248424372402E-3</v>
      </c>
      <c r="AB15030" s="16">
        <v>3.0535968637930822E-3</v>
      </c>
      <c r="AC15030" s="16">
        <v>3.039816518566663E-3</v>
      </c>
      <c r="AD15030" s="16">
        <v>3.109632974941197E-3</v>
      </c>
      <c r="AE15030" s="16">
        <v>3.078216670128902E-3</v>
      </c>
      <c r="AF15030" s="16">
        <v>3.0963041845622858E-3</v>
      </c>
      <c r="AG15030" s="16">
        <v>6.4600836115757763E-3</v>
      </c>
      <c r="AH15030" s="16">
        <v>3.1042907310207301E-3</v>
      </c>
      <c r="AI15030" s="16">
        <v>3.093200014538256E-3</v>
      </c>
      <c r="AJ15030" s="16">
        <v>3.1208267194141981E-3</v>
      </c>
      <c r="AK15030" s="16">
        <v>3.5428997976800969E-3</v>
      </c>
      <c r="AL15030" s="16">
        <v>3.906767267634826E-3</v>
      </c>
      <c r="AM15030" s="16">
        <v>4.1792205838371886E-3</v>
      </c>
      <c r="AN15030" s="16">
        <v>4.3052566781773844E-3</v>
      </c>
      <c r="AO15030" s="16">
        <v>4.2593299575426243E-3</v>
      </c>
      <c r="AP15030" s="16">
        <v>4.1315487372316226E-3</v>
      </c>
      <c r="AQ15030" s="16">
        <v>4.0770692751023923E-3</v>
      </c>
      <c r="AR15030" s="16">
        <v>3.9383769790773291E-3</v>
      </c>
      <c r="AS15030" s="16">
        <v>5.9046795447882591E-3</v>
      </c>
      <c r="AT15030" s="16">
        <v>8.754828145729204E-3</v>
      </c>
      <c r="AU15030" s="16">
        <v>9.5842670444616224E-3</v>
      </c>
      <c r="AV15030" s="16">
        <v>2.1900484974248281E-2</v>
      </c>
      <c r="AW15030" s="16">
        <v>3.6386626067923943E-2</v>
      </c>
      <c r="AX15030" s="16">
        <v>1.5765232428144382E-2</v>
      </c>
      <c r="AY15030" s="16">
        <v>2.070545555565256E-2</v>
      </c>
    </row>
    <row r="15031" spans="1:51" ht="14.75" hidden="1" x14ac:dyDescent="0.75">
      <c r="A15031" s="16" t="s">
        <v>521</v>
      </c>
      <c r="B15031" s="16" t="s">
        <v>365</v>
      </c>
      <c r="C15031" s="16" t="s">
        <v>347</v>
      </c>
      <c r="D15031" s="16" t="s">
        <v>554</v>
      </c>
      <c r="E15031" s="16" t="s">
        <v>365</v>
      </c>
      <c r="F15031" s="16" t="s">
        <v>649</v>
      </c>
      <c r="G15031" s="16"/>
      <c r="H15031" s="16"/>
      <c r="I15031" s="16"/>
      <c r="J15031" s="16"/>
      <c r="K15031" s="16"/>
      <c r="L15031" s="16"/>
      <c r="M15031" s="16"/>
      <c r="N15031" s="16" t="s">
        <v>32</v>
      </c>
      <c r="O15031" s="16" t="s">
        <v>463</v>
      </c>
      <c r="P15031" s="16" t="s">
        <v>467</v>
      </c>
      <c r="Q15031" s="16" t="s">
        <v>73</v>
      </c>
      <c r="R15031" s="16">
        <v>28</v>
      </c>
      <c r="S15031" s="16">
        <v>1.1354416015378359</v>
      </c>
      <c r="T15031" s="16">
        <v>1.145672812730437</v>
      </c>
      <c r="U15031" s="16">
        <v>1.152459523709793</v>
      </c>
      <c r="V15031" s="16">
        <v>1.1239328111775291</v>
      </c>
      <c r="W15031" s="16">
        <v>1.0984029357435161</v>
      </c>
      <c r="X15031" s="16">
        <v>1.0692668432039629</v>
      </c>
      <c r="Y15031" s="16">
        <v>1.035665363068033</v>
      </c>
      <c r="Z15031" s="16">
        <v>1.024432671769087</v>
      </c>
      <c r="AA15031" s="16">
        <v>1.005225234379572</v>
      </c>
      <c r="AB15031" s="16">
        <v>0.98369297233672137</v>
      </c>
      <c r="AC15031" s="16">
        <v>0.96848043864711875</v>
      </c>
      <c r="AD15031" s="16">
        <v>0.90405610438206097</v>
      </c>
      <c r="AE15031" s="16">
        <v>0.90470897909479864</v>
      </c>
      <c r="AF15031" s="16">
        <v>0.85557716390727845</v>
      </c>
      <c r="AG15031" s="16">
        <v>0.80924265990761646</v>
      </c>
      <c r="AH15031" s="16">
        <v>0.79010778008075455</v>
      </c>
      <c r="AI15031" s="16">
        <v>0.76467555928483333</v>
      </c>
      <c r="AJ15031" s="16">
        <v>0.76392547629137897</v>
      </c>
      <c r="AK15031" s="16">
        <v>0.75822989440431188</v>
      </c>
      <c r="AL15031" s="16">
        <v>0.78555999520424025</v>
      </c>
      <c r="AM15031" s="16">
        <v>0.78376313202284198</v>
      </c>
      <c r="AN15031" s="16">
        <v>0.76708582179492202</v>
      </c>
      <c r="AO15031" s="16">
        <v>0.75089742876043264</v>
      </c>
      <c r="AP15031" s="16">
        <v>0.75486557507907914</v>
      </c>
      <c r="AQ15031" s="16">
        <v>0.74913247154033746</v>
      </c>
      <c r="AR15031" s="16">
        <v>0.72417801312636343</v>
      </c>
      <c r="AS15031" s="16">
        <v>0.74246706889453673</v>
      </c>
      <c r="AT15031" s="16">
        <v>0.715720186688376</v>
      </c>
      <c r="AU15031" s="16">
        <v>0.73445705004933304</v>
      </c>
      <c r="AV15031" s="16">
        <v>0.72524536158220421</v>
      </c>
      <c r="AW15031" s="16">
        <v>0.73689358869943344</v>
      </c>
      <c r="AX15031" s="16">
        <v>0.71785592170768564</v>
      </c>
      <c r="AY15031" s="16">
        <v>0.69100898522627918</v>
      </c>
    </row>
    <row r="15032" spans="1:51" ht="14.75" hidden="1" x14ac:dyDescent="0.75">
      <c r="A15032" s="16" t="s">
        <v>521</v>
      </c>
      <c r="B15032" s="16" t="s">
        <v>365</v>
      </c>
      <c r="C15032" s="16" t="s">
        <v>347</v>
      </c>
      <c r="D15032" s="16" t="s">
        <v>554</v>
      </c>
      <c r="E15032" s="16" t="s">
        <v>365</v>
      </c>
      <c r="F15032" s="16" t="s">
        <v>649</v>
      </c>
      <c r="G15032" s="16"/>
      <c r="H15032" s="16"/>
      <c r="I15032" s="16"/>
      <c r="J15032" s="16"/>
      <c r="K15032" s="16"/>
      <c r="L15032" s="16"/>
      <c r="M15032" s="16"/>
      <c r="N15032" s="16" t="s">
        <v>32</v>
      </c>
      <c r="O15032" s="16" t="s">
        <v>463</v>
      </c>
      <c r="P15032" s="16" t="s">
        <v>485</v>
      </c>
      <c r="Q15032" s="16" t="s">
        <v>312</v>
      </c>
      <c r="R15032" s="16">
        <v>265</v>
      </c>
      <c r="S15032" s="16">
        <v>4.0385566187615831E-6</v>
      </c>
      <c r="T15032" s="16">
        <v>4.1001357200013772E-6</v>
      </c>
      <c r="U15032" s="16">
        <v>4.1601851384762456E-6</v>
      </c>
      <c r="V15032" s="16">
        <v>4.204330631560494E-6</v>
      </c>
      <c r="W15032" s="16">
        <v>4.2484761246447431E-6</v>
      </c>
      <c r="X15032" s="16">
        <v>4.2926216177289906E-6</v>
      </c>
      <c r="Y15032" s="16">
        <v>4.3364006085453378E-6</v>
      </c>
      <c r="Z15032" s="16">
        <v>4.3966722014172696E-6</v>
      </c>
      <c r="AA15032" s="16">
        <v>4.4653733464509469E-6</v>
      </c>
      <c r="AB15032" s="16">
        <v>4.5212469121080559E-6</v>
      </c>
      <c r="AC15032" s="16">
        <v>4.5756544686935604E-6</v>
      </c>
      <c r="AD15032" s="16">
        <v>4.6538835553077213E-6</v>
      </c>
      <c r="AE15032" s="16">
        <v>4.7194013735089007E-6</v>
      </c>
      <c r="AF15032" s="16">
        <v>4.7541291618545404E-6</v>
      </c>
      <c r="AG15032" s="16">
        <v>4.6440158117412383E-6</v>
      </c>
      <c r="AH15032" s="16">
        <v>4.7291288890570276E-6</v>
      </c>
      <c r="AI15032" s="16">
        <v>4.7846739697241276E-6</v>
      </c>
      <c r="AJ15032" s="16">
        <v>4.8199895139987552E-6</v>
      </c>
      <c r="AK15032" s="16">
        <v>5.0193424848255064E-6</v>
      </c>
      <c r="AL15032" s="16">
        <v>5.3901167000213574E-6</v>
      </c>
      <c r="AM15032" s="16">
        <v>5.5738693007187584E-6</v>
      </c>
      <c r="AN15032" s="16">
        <v>5.6781938421779807E-6</v>
      </c>
      <c r="AO15032" s="16">
        <v>5.6914784071465136E-6</v>
      </c>
      <c r="AP15032" s="16">
        <v>5.6212828087587774E-6</v>
      </c>
      <c r="AQ15032" s="16">
        <v>5.6328325288219412E-6</v>
      </c>
      <c r="AR15032" s="16">
        <v>5.4754970744173608E-6</v>
      </c>
      <c r="AS15032" s="16">
        <v>6.0950636025428814E-6</v>
      </c>
      <c r="AT15032" s="16">
        <v>7.3051902866494639E-6</v>
      </c>
      <c r="AU15032" s="16">
        <v>3.6582551193393139E-6</v>
      </c>
      <c r="AV15032" s="16">
        <v>9.8833355976181123E-6</v>
      </c>
      <c r="AW15032" s="16">
        <v>1.690760171456578E-5</v>
      </c>
      <c r="AX15032" s="16">
        <v>7.4834484066250077E-6</v>
      </c>
      <c r="AY15032" s="16">
        <v>2.0076367733342589E-5</v>
      </c>
    </row>
    <row r="15033" spans="1:51" ht="14.75" hidden="1" x14ac:dyDescent="0.75">
      <c r="A15033" s="16" t="s">
        <v>521</v>
      </c>
      <c r="B15033" s="16" t="s">
        <v>365</v>
      </c>
      <c r="C15033" s="16" t="s">
        <v>347</v>
      </c>
      <c r="D15033" s="16" t="s">
        <v>554</v>
      </c>
      <c r="E15033" s="16" t="s">
        <v>365</v>
      </c>
      <c r="F15033" s="16" t="s">
        <v>649</v>
      </c>
      <c r="G15033" s="16"/>
      <c r="H15033" s="16"/>
      <c r="I15033" s="16"/>
      <c r="J15033" s="16"/>
      <c r="K15033" s="16"/>
      <c r="L15033" s="16"/>
      <c r="M15033" s="16"/>
      <c r="N15033" s="16" t="s">
        <v>38</v>
      </c>
      <c r="O15033" s="16" t="s">
        <v>463</v>
      </c>
      <c r="P15033" s="16" t="s">
        <v>464</v>
      </c>
      <c r="Q15033" s="16" t="s">
        <v>253</v>
      </c>
      <c r="R15033" s="16">
        <v>1</v>
      </c>
      <c r="S15033" s="16">
        <v>9.3673899753469875E-3</v>
      </c>
      <c r="T15033" s="16">
        <v>9.441007415541481E-3</v>
      </c>
      <c r="U15033" s="16">
        <v>9.4913196330890254E-3</v>
      </c>
      <c r="V15033" s="16">
        <v>9.3531394135014084E-3</v>
      </c>
      <c r="W15033" s="16">
        <v>9.224820046760852E-3</v>
      </c>
      <c r="X15033" s="16">
        <v>9.079384928295138E-3</v>
      </c>
      <c r="Y15033" s="16">
        <v>8.9213028544770506E-3</v>
      </c>
      <c r="Z15033" s="16">
        <v>8.9456067409731874E-3</v>
      </c>
      <c r="AA15033" s="16">
        <v>9.0430382862341403E-3</v>
      </c>
      <c r="AB15033" s="16">
        <v>9.0022721887016589E-3</v>
      </c>
      <c r="AC15033" s="16">
        <v>8.9616465186751291E-3</v>
      </c>
      <c r="AD15033" s="16">
        <v>9.1674715740340945E-3</v>
      </c>
      <c r="AE15033" s="16">
        <v>8.7165139917800855E-3</v>
      </c>
      <c r="AF15033" s="16">
        <v>8.7859965270436421E-3</v>
      </c>
      <c r="AG15033" s="16">
        <v>1.858839453037605E-2</v>
      </c>
      <c r="AH15033" s="16">
        <v>8.8637910024864236E-3</v>
      </c>
      <c r="AI15033" s="16">
        <v>8.3573607263602787E-3</v>
      </c>
      <c r="AJ15033" s="16">
        <v>8.5398723615204824E-3</v>
      </c>
      <c r="AK15033" s="16">
        <v>9.7147651980616801E-3</v>
      </c>
      <c r="AL15033" s="16">
        <v>1.0153930421512591E-2</v>
      </c>
      <c r="AM15033" s="16">
        <v>1.081329929084059E-2</v>
      </c>
      <c r="AN15033" s="16">
        <v>1.091805238566361E-2</v>
      </c>
      <c r="AO15033" s="16">
        <v>1.096518239833159E-2</v>
      </c>
      <c r="AP15033" s="16">
        <v>1.060477015713353E-2</v>
      </c>
      <c r="AQ15033" s="16">
        <v>1.018938294271024E-2</v>
      </c>
      <c r="AR15033" s="16">
        <v>1.011426219737215E-2</v>
      </c>
      <c r="AS15033" s="16">
        <v>1.508004135560433E-2</v>
      </c>
      <c r="AT15033" s="16">
        <v>2.2546304576797929E-2</v>
      </c>
      <c r="AU15033" s="16">
        <v>2.469460839585335E-2</v>
      </c>
      <c r="AV15033" s="16">
        <v>5.6282449217935751E-2</v>
      </c>
      <c r="AW15033" s="16">
        <v>9.2779164502796357E-2</v>
      </c>
      <c r="AX15033" s="16">
        <v>3.9846101180376139E-2</v>
      </c>
      <c r="AY15033" s="16">
        <v>5.3677276007701238E-2</v>
      </c>
    </row>
    <row r="15034" spans="1:51" ht="14.75" hidden="1" x14ac:dyDescent="0.75">
      <c r="A15034" s="16" t="s">
        <v>521</v>
      </c>
      <c r="B15034" s="16" t="s">
        <v>365</v>
      </c>
      <c r="C15034" s="16" t="s">
        <v>347</v>
      </c>
      <c r="D15034" s="16" t="s">
        <v>554</v>
      </c>
      <c r="E15034" s="16" t="s">
        <v>365</v>
      </c>
      <c r="F15034" s="16" t="s">
        <v>649</v>
      </c>
      <c r="G15034" s="16"/>
      <c r="H15034" s="16"/>
      <c r="I15034" s="16"/>
      <c r="J15034" s="16"/>
      <c r="K15034" s="16"/>
      <c r="L15034" s="16"/>
      <c r="M15034" s="16"/>
      <c r="N15034" s="16" t="s">
        <v>38</v>
      </c>
      <c r="O15034" s="16" t="s">
        <v>463</v>
      </c>
      <c r="P15034" s="16" t="s">
        <v>467</v>
      </c>
      <c r="Q15034" s="16" t="s">
        <v>73</v>
      </c>
      <c r="R15034" s="16">
        <v>28</v>
      </c>
      <c r="S15034" s="16">
        <v>3.3473817295980708</v>
      </c>
      <c r="T15034" s="16">
        <v>3.377544240264748</v>
      </c>
      <c r="U15034" s="16">
        <v>3.3975520612795749</v>
      </c>
      <c r="V15034" s="16">
        <v>3.3134528031524582</v>
      </c>
      <c r="W15034" s="16">
        <v>3.2381884844318942</v>
      </c>
      <c r="X15034" s="16">
        <v>3.1522927204342732</v>
      </c>
      <c r="Y15034" s="16">
        <v>3.0532326009687489</v>
      </c>
      <c r="Z15034" s="16">
        <v>3.0201176388453028</v>
      </c>
      <c r="AA15034" s="16">
        <v>2.9634924236840998</v>
      </c>
      <c r="AB15034" s="16">
        <v>2.90001342092294</v>
      </c>
      <c r="AC15034" s="16">
        <v>2.8551655333129542</v>
      </c>
      <c r="AD15034" s="16">
        <v>2.6940489282941722</v>
      </c>
      <c r="AE15034" s="16">
        <v>2.5669672098344338</v>
      </c>
      <c r="AF15034" s="16">
        <v>2.4277646970818738</v>
      </c>
      <c r="AG15034" s="16">
        <v>2.328533613128339</v>
      </c>
      <c r="AH15034" s="16">
        <v>2.2560226598916291</v>
      </c>
      <c r="AI15034" s="16">
        <v>2.0660382314554671</v>
      </c>
      <c r="AJ15034" s="16">
        <v>2.090415985180583</v>
      </c>
      <c r="AK15034" s="16">
        <v>2.079095038226114</v>
      </c>
      <c r="AL15034" s="16">
        <v>2.0417191470063289</v>
      </c>
      <c r="AM15034" s="16">
        <v>2.0279057182256079</v>
      </c>
      <c r="AN15034" s="16">
        <v>1.9453156484510341</v>
      </c>
      <c r="AO15034" s="16">
        <v>1.9331038803921881</v>
      </c>
      <c r="AP15034" s="16">
        <v>1.9375726712617689</v>
      </c>
      <c r="AQ15034" s="16">
        <v>1.872226619733308</v>
      </c>
      <c r="AR15034" s="16">
        <v>1.859782936281539</v>
      </c>
      <c r="AS15034" s="16">
        <v>1.896196740090057</v>
      </c>
      <c r="AT15034" s="16">
        <v>1.843193841413175</v>
      </c>
      <c r="AU15034" s="16">
        <v>1.892385630575965</v>
      </c>
      <c r="AV15034" s="16">
        <v>1.863821065231682</v>
      </c>
      <c r="AW15034" s="16">
        <v>1.87894231686597</v>
      </c>
      <c r="AX15034" s="16">
        <v>1.814356992176827</v>
      </c>
      <c r="AY15034" s="16">
        <v>1.791386812238797</v>
      </c>
    </row>
    <row r="15035" spans="1:51" ht="14.75" hidden="1" x14ac:dyDescent="0.75">
      <c r="A15035" s="16" t="s">
        <v>521</v>
      </c>
      <c r="B15035" s="16" t="s">
        <v>365</v>
      </c>
      <c r="C15035" s="16" t="s">
        <v>347</v>
      </c>
      <c r="D15035" s="16" t="s">
        <v>554</v>
      </c>
      <c r="E15035" s="16" t="s">
        <v>365</v>
      </c>
      <c r="F15035" s="16" t="s">
        <v>649</v>
      </c>
      <c r="G15035" s="16"/>
      <c r="H15035" s="16"/>
      <c r="I15035" s="16"/>
      <c r="J15035" s="16"/>
      <c r="K15035" s="16"/>
      <c r="L15035" s="16"/>
      <c r="M15035" s="16"/>
      <c r="N15035" s="16" t="s">
        <v>38</v>
      </c>
      <c r="O15035" s="16" t="s">
        <v>463</v>
      </c>
      <c r="P15035" s="16" t="s">
        <v>485</v>
      </c>
      <c r="Q15035" s="16" t="s">
        <v>312</v>
      </c>
      <c r="R15035" s="16">
        <v>265</v>
      </c>
      <c r="S15035" s="16">
        <v>1.190602019626582E-5</v>
      </c>
      <c r="T15035" s="16">
        <v>1.2087560804022289E-5</v>
      </c>
      <c r="U15035" s="16">
        <v>1.226459177241689E-5</v>
      </c>
      <c r="V15035" s="16">
        <v>1.2394736569643069E-5</v>
      </c>
      <c r="W15035" s="16">
        <v>1.252488136686926E-5</v>
      </c>
      <c r="X15035" s="16">
        <v>1.265502616409544E-5</v>
      </c>
      <c r="Y15035" s="16">
        <v>1.2784090480393521E-5</v>
      </c>
      <c r="Z15035" s="16">
        <v>1.296177643845603E-5</v>
      </c>
      <c r="AA15035" s="16">
        <v>1.3164313457864801E-5</v>
      </c>
      <c r="AB15035" s="16">
        <v>1.332903364479013E-5</v>
      </c>
      <c r="AC15035" s="16">
        <v>1.348943190800306E-5</v>
      </c>
      <c r="AD15035" s="16">
        <v>1.3720058137393219E-5</v>
      </c>
      <c r="AE15035" s="16">
        <v>1.3363818247171631E-5</v>
      </c>
      <c r="AF15035" s="16">
        <v>1.349019986906606E-5</v>
      </c>
      <c r="AG15035" s="16">
        <v>1.3362798889981231E-5</v>
      </c>
      <c r="AH15035" s="16">
        <v>1.350324880254987E-5</v>
      </c>
      <c r="AI15035" s="16">
        <v>1.292746868455577E-5</v>
      </c>
      <c r="AJ15035" s="16">
        <v>1.318948436879025E-5</v>
      </c>
      <c r="AK15035" s="16">
        <v>1.3763226868754401E-5</v>
      </c>
      <c r="AL15035" s="16">
        <v>1.4009247591803501E-5</v>
      </c>
      <c r="AM15035" s="16">
        <v>1.4421808025591479E-5</v>
      </c>
      <c r="AN15035" s="16">
        <v>1.439979598407987E-5</v>
      </c>
      <c r="AO15035" s="16">
        <v>1.465209304576463E-5</v>
      </c>
      <c r="AP15035" s="16">
        <v>1.442858742968057E-5</v>
      </c>
      <c r="AQ15035" s="16">
        <v>1.407753555693023E-5</v>
      </c>
      <c r="AR15035" s="16">
        <v>1.406178569644589E-5</v>
      </c>
      <c r="AS15035" s="16">
        <v>1.556626578871883E-5</v>
      </c>
      <c r="AT15035" s="16">
        <v>1.8813052918075969E-5</v>
      </c>
      <c r="AU15035" s="16">
        <v>9.4257784309561472E-6</v>
      </c>
      <c r="AV15035" s="16">
        <v>2.5399361453905491E-5</v>
      </c>
      <c r="AW15035" s="16">
        <v>4.3111256259241347E-5</v>
      </c>
      <c r="AX15035" s="16">
        <v>1.891416721875773E-5</v>
      </c>
      <c r="AY15035" s="16">
        <v>5.2046414973011407E-5</v>
      </c>
    </row>
    <row r="15036" spans="1:51" ht="14.75" hidden="1" x14ac:dyDescent="0.75">
      <c r="A15036" s="16" t="s">
        <v>521</v>
      </c>
      <c r="B15036" s="16" t="s">
        <v>365</v>
      </c>
      <c r="C15036" s="16" t="s">
        <v>347</v>
      </c>
      <c r="D15036" s="16" t="s">
        <v>554</v>
      </c>
      <c r="E15036" s="16" t="s">
        <v>365</v>
      </c>
      <c r="F15036" s="16" t="s">
        <v>649</v>
      </c>
      <c r="G15036" s="16"/>
      <c r="H15036" s="16"/>
      <c r="I15036" s="16"/>
      <c r="J15036" s="16"/>
      <c r="K15036" s="16"/>
      <c r="L15036" s="16"/>
      <c r="M15036" s="16"/>
      <c r="N15036" s="16" t="s">
        <v>40</v>
      </c>
      <c r="O15036" s="16" t="s">
        <v>463</v>
      </c>
      <c r="P15036" s="16" t="s">
        <v>464</v>
      </c>
      <c r="Q15036" s="16" t="s">
        <v>253</v>
      </c>
      <c r="R15036" s="16">
        <v>1</v>
      </c>
      <c r="S15036" s="16">
        <v>4.4139237258658337E-3</v>
      </c>
      <c r="T15036" s="16">
        <v>4.4486123388911437E-3</v>
      </c>
      <c r="U15036" s="16">
        <v>4.4723195071972007E-3</v>
      </c>
      <c r="V15036" s="16">
        <v>4.4072088465661923E-3</v>
      </c>
      <c r="W15036" s="16">
        <v>4.34674462987031E-3</v>
      </c>
      <c r="X15036" s="16">
        <v>4.2782154534765238E-3</v>
      </c>
      <c r="Y15036" s="16">
        <v>4.2037270188009001E-3</v>
      </c>
      <c r="Z15036" s="16">
        <v>4.2151790349460993E-3</v>
      </c>
      <c r="AA15036" s="16">
        <v>4.261088878606596E-3</v>
      </c>
      <c r="AB15036" s="16">
        <v>4.2418798518037062E-3</v>
      </c>
      <c r="AC15036" s="16">
        <v>4.2227369945850753E-3</v>
      </c>
      <c r="AD15036" s="16">
        <v>4.3197219709357514E-3</v>
      </c>
      <c r="AE15036" s="16">
        <v>4.1199142399205441E-3</v>
      </c>
      <c r="AF15036" s="16">
        <v>4.1582503678977171E-3</v>
      </c>
      <c r="AG15036" s="16">
        <v>9.2849667537365579E-3</v>
      </c>
      <c r="AH15036" s="16">
        <v>4.4474705944969562E-3</v>
      </c>
      <c r="AI15036" s="16">
        <v>4.4203018758888612E-3</v>
      </c>
      <c r="AJ15036" s="16">
        <v>4.4203227844607723E-3</v>
      </c>
      <c r="AK15036" s="16">
        <v>5.0714887938304839E-3</v>
      </c>
      <c r="AL15036" s="16">
        <v>5.1836034167462609E-3</v>
      </c>
      <c r="AM15036" s="16">
        <v>5.3089115957745082E-3</v>
      </c>
      <c r="AN15036" s="16">
        <v>5.3766746328647247E-3</v>
      </c>
      <c r="AO15036" s="16">
        <v>5.2837589259137436E-3</v>
      </c>
      <c r="AP15036" s="16">
        <v>5.1337667286380957E-3</v>
      </c>
      <c r="AQ15036" s="16">
        <v>5.0306825944896024E-3</v>
      </c>
      <c r="AR15036" s="16">
        <v>4.9655274850612524E-3</v>
      </c>
      <c r="AS15036" s="16">
        <v>7.4632383518640488E-3</v>
      </c>
      <c r="AT15036" s="16">
        <v>1.115618685454854E-2</v>
      </c>
      <c r="AU15036" s="16">
        <v>1.218243221604331E-2</v>
      </c>
      <c r="AV15036" s="16">
        <v>2.765119459285121E-2</v>
      </c>
      <c r="AW15036" s="16">
        <v>4.5853894127799777E-2</v>
      </c>
      <c r="AX15036" s="16">
        <v>1.984460663582753E-2</v>
      </c>
      <c r="AY15036" s="16">
        <v>2.6961787791438482E-2</v>
      </c>
    </row>
    <row r="15037" spans="1:51" ht="14.75" hidden="1" x14ac:dyDescent="0.75">
      <c r="A15037" s="16" t="s">
        <v>521</v>
      </c>
      <c r="B15037" s="16" t="s">
        <v>365</v>
      </c>
      <c r="C15037" s="16" t="s">
        <v>347</v>
      </c>
      <c r="D15037" s="16" t="s">
        <v>554</v>
      </c>
      <c r="E15037" s="16" t="s">
        <v>365</v>
      </c>
      <c r="F15037" s="16" t="s">
        <v>649</v>
      </c>
      <c r="G15037" s="16"/>
      <c r="H15037" s="16"/>
      <c r="I15037" s="16"/>
      <c r="J15037" s="16"/>
      <c r="K15037" s="16"/>
      <c r="L15037" s="16"/>
      <c r="M15037" s="16"/>
      <c r="N15037" s="16" t="s">
        <v>40</v>
      </c>
      <c r="O15037" s="16" t="s">
        <v>463</v>
      </c>
      <c r="P15037" s="16" t="s">
        <v>467</v>
      </c>
      <c r="Q15037" s="16" t="s">
        <v>73</v>
      </c>
      <c r="R15037" s="16">
        <v>28</v>
      </c>
      <c r="S15037" s="16">
        <v>1.5772896905848559</v>
      </c>
      <c r="T15037" s="16">
        <v>1.591502296424232</v>
      </c>
      <c r="U15037" s="16">
        <v>1.600930002125889</v>
      </c>
      <c r="V15037" s="16">
        <v>1.561302345782773</v>
      </c>
      <c r="W15037" s="16">
        <v>1.5258377219135699</v>
      </c>
      <c r="X15037" s="16">
        <v>1.4853635501690079</v>
      </c>
      <c r="Y15037" s="16">
        <v>1.4386863206796081</v>
      </c>
      <c r="Z15037" s="16">
        <v>1.423082516697656</v>
      </c>
      <c r="AA15037" s="16">
        <v>1.3964006574668471</v>
      </c>
      <c r="AB15037" s="16">
        <v>1.366489286517288</v>
      </c>
      <c r="AC15037" s="16">
        <v>1.3453569160600249</v>
      </c>
      <c r="AD15037" s="16">
        <v>1.2558623633490451</v>
      </c>
      <c r="AE15037" s="16">
        <v>1.210871035209018</v>
      </c>
      <c r="AF15037" s="16">
        <v>1.1490163254374399</v>
      </c>
      <c r="AG15037" s="16">
        <v>1.1631105175610501</v>
      </c>
      <c r="AH15037" s="16">
        <v>1.1319755212608531</v>
      </c>
      <c r="AI15037" s="16">
        <v>1.092750806047595</v>
      </c>
      <c r="AJ15037" s="16">
        <v>1.082020083804806</v>
      </c>
      <c r="AK15037" s="16">
        <v>1.0853692263994279</v>
      </c>
      <c r="AL15037" s="16">
        <v>1.04230203547935</v>
      </c>
      <c r="AM15037" s="16">
        <v>0.99562324994968765</v>
      </c>
      <c r="AN15037" s="16">
        <v>0.95798489789951125</v>
      </c>
      <c r="AO15037" s="16">
        <v>0.9314988580851008</v>
      </c>
      <c r="AP15037" s="16">
        <v>0.93797847257924849</v>
      </c>
      <c r="AQ15037" s="16">
        <v>0.9243521341565395</v>
      </c>
      <c r="AR15037" s="16">
        <v>0.91304764560614715</v>
      </c>
      <c r="AS15037" s="16">
        <v>0.93844359571735247</v>
      </c>
      <c r="AT15037" s="16">
        <v>0.91203482299798222</v>
      </c>
      <c r="AU15037" s="16">
        <v>0.93355842301905878</v>
      </c>
      <c r="AV15037" s="16">
        <v>0.91568294694170826</v>
      </c>
      <c r="AW15037" s="16">
        <v>0.92862252566650583</v>
      </c>
      <c r="AX15037" s="16">
        <v>0.90360661997326308</v>
      </c>
      <c r="AY15037" s="16">
        <v>0.89980331857813178</v>
      </c>
    </row>
    <row r="15038" spans="1:51" ht="14.75" hidden="1" x14ac:dyDescent="0.75">
      <c r="A15038" s="16" t="s">
        <v>521</v>
      </c>
      <c r="B15038" s="16" t="s">
        <v>365</v>
      </c>
      <c r="C15038" s="16" t="s">
        <v>347</v>
      </c>
      <c r="D15038" s="16" t="s">
        <v>554</v>
      </c>
      <c r="E15038" s="16" t="s">
        <v>365</v>
      </c>
      <c r="F15038" s="16" t="s">
        <v>649</v>
      </c>
      <c r="G15038" s="16"/>
      <c r="H15038" s="16"/>
      <c r="I15038" s="16"/>
      <c r="J15038" s="16"/>
      <c r="K15038" s="16"/>
      <c r="L15038" s="16"/>
      <c r="M15038" s="16"/>
      <c r="N15038" s="16" t="s">
        <v>40</v>
      </c>
      <c r="O15038" s="16" t="s">
        <v>463</v>
      </c>
      <c r="P15038" s="16" t="s">
        <v>485</v>
      </c>
      <c r="Q15038" s="16" t="s">
        <v>312</v>
      </c>
      <c r="R15038" s="16">
        <v>265</v>
      </c>
      <c r="S15038" s="16">
        <v>5.6101288793614926E-6</v>
      </c>
      <c r="T15038" s="16">
        <v>5.6956709991935139E-6</v>
      </c>
      <c r="U15038" s="16">
        <v>5.7790881723512876E-6</v>
      </c>
      <c r="V15038" s="16">
        <v>5.8404125337568109E-6</v>
      </c>
      <c r="W15038" s="16">
        <v>5.9017368951623316E-6</v>
      </c>
      <c r="X15038" s="16">
        <v>5.963061256567854E-6</v>
      </c>
      <c r="Y15038" s="16">
        <v>6.0238764942562636E-6</v>
      </c>
      <c r="Z15038" s="16">
        <v>6.1076022992146794E-6</v>
      </c>
      <c r="AA15038" s="16">
        <v>6.2030379496666514E-6</v>
      </c>
      <c r="AB15038" s="16">
        <v>6.2806542700197301E-6</v>
      </c>
      <c r="AC15038" s="16">
        <v>6.3562340955043674E-6</v>
      </c>
      <c r="AD15038" s="16">
        <v>6.4649054103947746E-6</v>
      </c>
      <c r="AE15038" s="16">
        <v>6.3164913345121014E-6</v>
      </c>
      <c r="AF15038" s="16">
        <v>6.3846631848639104E-6</v>
      </c>
      <c r="AG15038" s="16">
        <v>6.6747638279137294E-6</v>
      </c>
      <c r="AH15038" s="16">
        <v>6.775351761190032E-6</v>
      </c>
      <c r="AI15038" s="16">
        <v>6.837483261503647E-6</v>
      </c>
      <c r="AJ15038" s="16">
        <v>6.8270081568610678E-6</v>
      </c>
      <c r="AK15038" s="16">
        <v>7.1849447113514692E-6</v>
      </c>
      <c r="AL15038" s="16">
        <v>7.1517511612118464E-6</v>
      </c>
      <c r="AM15038" s="16">
        <v>7.0805497748453301E-6</v>
      </c>
      <c r="AN15038" s="16">
        <v>7.0912846953997939E-6</v>
      </c>
      <c r="AO15038" s="16">
        <v>7.0603592901160627E-6</v>
      </c>
      <c r="AP15038" s="16">
        <v>6.9848757672426441E-6</v>
      </c>
      <c r="AQ15038" s="16">
        <v>6.9503338423671311E-6</v>
      </c>
      <c r="AR15038" s="16">
        <v>6.9035370056833831E-6</v>
      </c>
      <c r="AS15038" s="16">
        <v>7.7038748827104914E-6</v>
      </c>
      <c r="AT15038" s="16">
        <v>9.3089283409464702E-6</v>
      </c>
      <c r="AU15038" s="16">
        <v>4.6499586054520327E-6</v>
      </c>
      <c r="AV15038" s="16">
        <v>1.247853808523125E-5</v>
      </c>
      <c r="AW15038" s="16">
        <v>2.1306712458788271E-5</v>
      </c>
      <c r="AX15038" s="16">
        <v>9.4198477939258172E-6</v>
      </c>
      <c r="AY15038" s="16">
        <v>2.6142615649984719E-5</v>
      </c>
    </row>
    <row r="15039" spans="1:51" ht="14.75" hidden="1" x14ac:dyDescent="0.75">
      <c r="A15039" s="16" t="s">
        <v>521</v>
      </c>
      <c r="B15039" s="16" t="s">
        <v>365</v>
      </c>
      <c r="C15039" s="16" t="s">
        <v>347</v>
      </c>
      <c r="D15039" s="16" t="s">
        <v>554</v>
      </c>
      <c r="E15039" s="16" t="s">
        <v>365</v>
      </c>
      <c r="F15039" s="16" t="s">
        <v>649</v>
      </c>
      <c r="G15039" s="16"/>
      <c r="H15039" s="16"/>
      <c r="I15039" s="16"/>
      <c r="J15039" s="16"/>
      <c r="K15039" s="16"/>
      <c r="L15039" s="16"/>
      <c r="M15039" s="16"/>
      <c r="N15039" s="16" t="s">
        <v>42</v>
      </c>
      <c r="O15039" s="16" t="s">
        <v>463</v>
      </c>
      <c r="P15039" s="16" t="s">
        <v>464</v>
      </c>
      <c r="Q15039" s="16" t="s">
        <v>253</v>
      </c>
      <c r="R15039" s="16">
        <v>1</v>
      </c>
      <c r="S15039" s="16">
        <v>1.365806254619745E-2</v>
      </c>
      <c r="T15039" s="16">
        <v>1.3765399980137269E-2</v>
      </c>
      <c r="U15039" s="16">
        <v>1.3838757384484771E-2</v>
      </c>
      <c r="V15039" s="16">
        <v>1.36372846063959E-2</v>
      </c>
      <c r="W15039" s="16">
        <v>1.3450189381211151E-2</v>
      </c>
      <c r="X15039" s="16">
        <v>1.3238138644597639E-2</v>
      </c>
      <c r="Y15039" s="16">
        <v>1.300764809628884E-2</v>
      </c>
      <c r="Z15039" s="16">
        <v>1.3043084221266399E-2</v>
      </c>
      <c r="AA15039" s="16">
        <v>1.3185143657528681E-2</v>
      </c>
      <c r="AB15039" s="16">
        <v>1.312570491190921E-2</v>
      </c>
      <c r="AC15039" s="16">
        <v>1.306647091570922E-2</v>
      </c>
      <c r="AD15039" s="16">
        <v>1.33665728103742E-2</v>
      </c>
      <c r="AE15039" s="16">
        <v>1.386821823082854E-2</v>
      </c>
      <c r="AF15039" s="16">
        <v>1.3772822172289661E-2</v>
      </c>
      <c r="AG15039" s="16">
        <v>2.9650536135173551E-2</v>
      </c>
      <c r="AH15039" s="16">
        <v>1.435322008371054E-2</v>
      </c>
      <c r="AI15039" s="16">
        <v>1.396928966598155E-2</v>
      </c>
      <c r="AJ15039" s="16">
        <v>1.4015444761466321E-2</v>
      </c>
      <c r="AK15039" s="16">
        <v>1.6440894218592021E-2</v>
      </c>
      <c r="AL15039" s="16">
        <v>1.7469226270826858E-2</v>
      </c>
      <c r="AM15039" s="16">
        <v>1.8565848006449191E-2</v>
      </c>
      <c r="AN15039" s="16">
        <v>1.9096842636245281E-2</v>
      </c>
      <c r="AO15039" s="16">
        <v>1.907594995601233E-2</v>
      </c>
      <c r="AP15039" s="16">
        <v>1.8468219476057372E-2</v>
      </c>
      <c r="AQ15039" s="16">
        <v>1.819137207009067E-2</v>
      </c>
      <c r="AR15039" s="16">
        <v>1.8079618227434809E-2</v>
      </c>
      <c r="AS15039" s="16">
        <v>2.6812439331220558E-2</v>
      </c>
      <c r="AT15039" s="16">
        <v>3.9766775791790103E-2</v>
      </c>
      <c r="AU15039" s="16">
        <v>4.3766671782012233E-2</v>
      </c>
      <c r="AV15039" s="16">
        <v>9.8503873719707133E-2</v>
      </c>
      <c r="AW15039" s="16">
        <v>0.16124430195504891</v>
      </c>
      <c r="AX15039" s="16">
        <v>7.037892113146306E-2</v>
      </c>
      <c r="AY15039" s="16">
        <v>9.5736754411909541E-2</v>
      </c>
    </row>
    <row r="15040" spans="1:51" ht="14.75" hidden="1" x14ac:dyDescent="0.75">
      <c r="A15040" s="16" t="s">
        <v>521</v>
      </c>
      <c r="B15040" s="16" t="s">
        <v>365</v>
      </c>
      <c r="C15040" s="16" t="s">
        <v>347</v>
      </c>
      <c r="D15040" s="16" t="s">
        <v>554</v>
      </c>
      <c r="E15040" s="16" t="s">
        <v>365</v>
      </c>
      <c r="F15040" s="16" t="s">
        <v>649</v>
      </c>
      <c r="G15040" s="16"/>
      <c r="H15040" s="16"/>
      <c r="I15040" s="16"/>
      <c r="J15040" s="16"/>
      <c r="K15040" s="16"/>
      <c r="L15040" s="16"/>
      <c r="M15040" s="16"/>
      <c r="N15040" s="16" t="s">
        <v>42</v>
      </c>
      <c r="O15040" s="16" t="s">
        <v>463</v>
      </c>
      <c r="P15040" s="16" t="s">
        <v>467</v>
      </c>
      <c r="Q15040" s="16" t="s">
        <v>73</v>
      </c>
      <c r="R15040" s="16">
        <v>28</v>
      </c>
      <c r="S15040" s="16">
        <v>4.8806283446265439</v>
      </c>
      <c r="T15040" s="16">
        <v>4.9246065987955294</v>
      </c>
      <c r="U15040" s="16">
        <v>4.9537788732020429</v>
      </c>
      <c r="V15040" s="16">
        <v>4.8311584922195143</v>
      </c>
      <c r="W15040" s="16">
        <v>4.7214198376649588</v>
      </c>
      <c r="X15040" s="16">
        <v>4.5961800728830413</v>
      </c>
      <c r="Y15040" s="16">
        <v>4.4517461045039477</v>
      </c>
      <c r="Z15040" s="16">
        <v>4.4034630475278549</v>
      </c>
      <c r="AA15040" s="16">
        <v>4.3209010177202956</v>
      </c>
      <c r="AB15040" s="16">
        <v>4.2283458671005496</v>
      </c>
      <c r="AC15040" s="16">
        <v>4.1629556937807548</v>
      </c>
      <c r="AD15040" s="16">
        <v>3.886031516023071</v>
      </c>
      <c r="AE15040" s="16">
        <v>4.0759643982278124</v>
      </c>
      <c r="AF15040" s="16">
        <v>3.9820226535649561</v>
      </c>
      <c r="AG15040" s="16">
        <v>3.7142675191880188</v>
      </c>
      <c r="AH15040" s="16">
        <v>3.6531986981844682</v>
      </c>
      <c r="AI15040" s="16">
        <v>3.4533733149942631</v>
      </c>
      <c r="AJ15040" s="16">
        <v>3.4307432861406708</v>
      </c>
      <c r="AK15040" s="16">
        <v>3.5185803153219992</v>
      </c>
      <c r="AL15040" s="16">
        <v>3.512654930643099</v>
      </c>
      <c r="AM15040" s="16">
        <v>3.481804056591415</v>
      </c>
      <c r="AN15040" s="16">
        <v>3.4025653572678709</v>
      </c>
      <c r="AO15040" s="16">
        <v>3.3629894645204872</v>
      </c>
      <c r="AP15040" s="16">
        <v>3.374285044697789</v>
      </c>
      <c r="AQ15040" s="16">
        <v>3.3425351888911998</v>
      </c>
      <c r="AR15040" s="16">
        <v>3.3244308697676468</v>
      </c>
      <c r="AS15040" s="16">
        <v>3.3714536223621261</v>
      </c>
      <c r="AT15040" s="16">
        <v>3.2509929058492291</v>
      </c>
      <c r="AU15040" s="16">
        <v>3.3539070330964211</v>
      </c>
      <c r="AV15040" s="16">
        <v>3.262004361871393</v>
      </c>
      <c r="AW15040" s="16">
        <v>3.2654825457899461</v>
      </c>
      <c r="AX15040" s="16">
        <v>3.2046419567799251</v>
      </c>
      <c r="AY15040" s="16">
        <v>3.1950496011651812</v>
      </c>
    </row>
    <row r="15041" spans="1:51" ht="14.75" hidden="1" x14ac:dyDescent="0.75">
      <c r="A15041" s="16" t="s">
        <v>521</v>
      </c>
      <c r="B15041" s="16" t="s">
        <v>365</v>
      </c>
      <c r="C15041" s="16" t="s">
        <v>347</v>
      </c>
      <c r="D15041" s="16" t="s">
        <v>554</v>
      </c>
      <c r="E15041" s="16" t="s">
        <v>365</v>
      </c>
      <c r="F15041" s="16" t="s">
        <v>649</v>
      </c>
      <c r="G15041" s="16"/>
      <c r="H15041" s="16"/>
      <c r="I15041" s="16"/>
      <c r="J15041" s="16"/>
      <c r="K15041" s="16"/>
      <c r="L15041" s="16"/>
      <c r="M15041" s="16"/>
      <c r="N15041" s="16" t="s">
        <v>42</v>
      </c>
      <c r="O15041" s="16" t="s">
        <v>463</v>
      </c>
      <c r="P15041" s="16" t="s">
        <v>485</v>
      </c>
      <c r="Q15041" s="16" t="s">
        <v>312</v>
      </c>
      <c r="R15041" s="16">
        <v>265</v>
      </c>
      <c r="S15041" s="16">
        <v>1.7359495968978819E-5</v>
      </c>
      <c r="T15041" s="16">
        <v>1.762419008141975E-5</v>
      </c>
      <c r="U15041" s="16">
        <v>1.7882308943270359E-5</v>
      </c>
      <c r="V15041" s="16">
        <v>1.807206572560305E-5</v>
      </c>
      <c r="W15041" s="16">
        <v>1.826182250793575E-5</v>
      </c>
      <c r="X15041" s="16">
        <v>1.8451579290268441E-5</v>
      </c>
      <c r="Y15041" s="16">
        <v>1.8639760684351601E-5</v>
      </c>
      <c r="Z15041" s="16">
        <v>1.889883454966368E-5</v>
      </c>
      <c r="AA15041" s="16">
        <v>1.9194142344714981E-5</v>
      </c>
      <c r="AB15041" s="16">
        <v>1.9434311551032681E-5</v>
      </c>
      <c r="AC15041" s="16">
        <v>1.966817920435226E-5</v>
      </c>
      <c r="AD15041" s="16">
        <v>2.0004442290878428E-5</v>
      </c>
      <c r="AE15041" s="16">
        <v>2.12622096429465E-5</v>
      </c>
      <c r="AF15041" s="16">
        <v>2.114707458549503E-5</v>
      </c>
      <c r="AG15041" s="16">
        <v>2.1315135672797119E-5</v>
      </c>
      <c r="AH15041" s="16">
        <v>2.186593770698463E-5</v>
      </c>
      <c r="AI15041" s="16">
        <v>2.160820390734921E-5</v>
      </c>
      <c r="AJ15041" s="16">
        <v>2.1646282494331149E-5</v>
      </c>
      <c r="AK15041" s="16">
        <v>2.32923547242112E-5</v>
      </c>
      <c r="AL15041" s="16">
        <v>2.4102067466087202E-5</v>
      </c>
      <c r="AM15041" s="16">
        <v>2.476146165750919E-5</v>
      </c>
      <c r="AN15041" s="16">
        <v>2.5186784985854939E-5</v>
      </c>
      <c r="AO15041" s="16">
        <v>2.549000860527137E-5</v>
      </c>
      <c r="AP15041" s="16">
        <v>2.5127401672310279E-5</v>
      </c>
      <c r="AQ15041" s="16">
        <v>2.513299270288613E-5</v>
      </c>
      <c r="AR15041" s="16">
        <v>2.5135962666045829E-5</v>
      </c>
      <c r="AS15041" s="16">
        <v>2.7676950429487201E-5</v>
      </c>
      <c r="AT15041" s="16">
        <v>3.3182132122977891E-5</v>
      </c>
      <c r="AU15041" s="16">
        <v>1.6705466402411121E-5</v>
      </c>
      <c r="AV15041" s="16">
        <v>4.4453209268288228E-5</v>
      </c>
      <c r="AW15041" s="16">
        <v>7.4924628381591921E-5</v>
      </c>
      <c r="AX15041" s="16">
        <v>3.3407501449899413E-5</v>
      </c>
      <c r="AY15041" s="16">
        <v>9.2828012501540384E-5</v>
      </c>
    </row>
    <row r="15042" spans="1:51" ht="14.75" hidden="1" x14ac:dyDescent="0.75">
      <c r="A15042" s="16" t="s">
        <v>521</v>
      </c>
      <c r="B15042" s="16" t="s">
        <v>365</v>
      </c>
      <c r="C15042" s="16" t="s">
        <v>347</v>
      </c>
      <c r="D15042" s="16" t="s">
        <v>554</v>
      </c>
      <c r="E15042" s="16" t="s">
        <v>365</v>
      </c>
      <c r="F15042" s="16" t="s">
        <v>649</v>
      </c>
      <c r="G15042" s="16"/>
      <c r="H15042" s="16"/>
      <c r="I15042" s="16"/>
      <c r="J15042" s="16"/>
      <c r="K15042" s="16"/>
      <c r="L15042" s="16"/>
      <c r="M15042" s="16"/>
      <c r="N15042" s="16" t="s">
        <v>48</v>
      </c>
      <c r="O15042" s="16" t="s">
        <v>463</v>
      </c>
      <c r="P15042" s="16" t="s">
        <v>464</v>
      </c>
      <c r="Q15042" s="16" t="s">
        <v>253</v>
      </c>
      <c r="R15042" s="16">
        <v>1</v>
      </c>
      <c r="S15042" s="16">
        <v>6.5475405432897829E-4</v>
      </c>
      <c r="T15042" s="16">
        <v>6.5989970509867197E-4</v>
      </c>
      <c r="U15042" s="16">
        <v>6.6341638674726692E-4</v>
      </c>
      <c r="V15042" s="16">
        <v>6.5375798037781185E-4</v>
      </c>
      <c r="W15042" s="16">
        <v>6.4478881972116983E-4</v>
      </c>
      <c r="X15042" s="16">
        <v>6.3462331644780856E-4</v>
      </c>
      <c r="Y15042" s="16">
        <v>6.2357382677976562E-4</v>
      </c>
      <c r="Z15042" s="16">
        <v>6.2527259967821178E-4</v>
      </c>
      <c r="AA15042" s="16">
        <v>6.3208278901024945E-4</v>
      </c>
      <c r="AB15042" s="16">
        <v>6.2923335414004464E-4</v>
      </c>
      <c r="AC15042" s="16">
        <v>6.2639373475516734E-4</v>
      </c>
      <c r="AD15042" s="16">
        <v>6.4078032374457008E-4</v>
      </c>
      <c r="AE15042" s="16">
        <v>6.1735931097469158E-4</v>
      </c>
      <c r="AF15042" s="16">
        <v>6.1416861869127107E-4</v>
      </c>
      <c r="AG15042" s="16">
        <v>1.3597895511138769E-3</v>
      </c>
      <c r="AH15042" s="16">
        <v>6.5712881378654042E-4</v>
      </c>
      <c r="AI15042" s="16">
        <v>6.4394643078055386E-4</v>
      </c>
      <c r="AJ15042" s="16">
        <v>6.4674677233239651E-4</v>
      </c>
      <c r="AK15042" s="16">
        <v>7.3107346456640081E-4</v>
      </c>
      <c r="AL15042" s="16">
        <v>7.6042210223954622E-4</v>
      </c>
      <c r="AM15042" s="16">
        <v>8.1232780714724851E-4</v>
      </c>
      <c r="AN15042" s="16">
        <v>8.3013273448308582E-4</v>
      </c>
      <c r="AO15042" s="16">
        <v>8.2453375954304718E-4</v>
      </c>
      <c r="AP15042" s="16">
        <v>8.0395040919084061E-4</v>
      </c>
      <c r="AQ15042" s="16">
        <v>7.9224484889984029E-4</v>
      </c>
      <c r="AR15042" s="16">
        <v>7.8833097250777999E-4</v>
      </c>
      <c r="AS15042" s="16">
        <v>1.181284271386124E-3</v>
      </c>
      <c r="AT15042" s="16">
        <v>1.766994386669154E-3</v>
      </c>
      <c r="AU15042" s="16">
        <v>1.939796673504024E-3</v>
      </c>
      <c r="AV15042" s="16">
        <v>4.4009467735416554E-3</v>
      </c>
      <c r="AW15042" s="16">
        <v>7.5663285946060872E-3</v>
      </c>
      <c r="AX15042" s="16">
        <v>3.2815745446688328E-3</v>
      </c>
      <c r="AY15042" s="16">
        <v>4.4448222078155306E-3</v>
      </c>
    </row>
    <row r="15043" spans="1:51" ht="14.75" hidden="1" x14ac:dyDescent="0.75">
      <c r="A15043" s="16" t="s">
        <v>521</v>
      </c>
      <c r="B15043" s="16" t="s">
        <v>365</v>
      </c>
      <c r="C15043" s="16" t="s">
        <v>347</v>
      </c>
      <c r="D15043" s="16" t="s">
        <v>554</v>
      </c>
      <c r="E15043" s="16" t="s">
        <v>365</v>
      </c>
      <c r="F15043" s="16" t="s">
        <v>649</v>
      </c>
      <c r="G15043" s="16"/>
      <c r="H15043" s="16"/>
      <c r="I15043" s="16"/>
      <c r="J15043" s="16"/>
      <c r="K15043" s="16"/>
      <c r="L15043" s="16"/>
      <c r="M15043" s="16"/>
      <c r="N15043" s="16" t="s">
        <v>48</v>
      </c>
      <c r="O15043" s="16" t="s">
        <v>463</v>
      </c>
      <c r="P15043" s="16" t="s">
        <v>467</v>
      </c>
      <c r="Q15043" s="16" t="s">
        <v>73</v>
      </c>
      <c r="R15043" s="16">
        <v>28</v>
      </c>
      <c r="S15043" s="16">
        <v>0.23397251151166029</v>
      </c>
      <c r="T15043" s="16">
        <v>0.23608078566270149</v>
      </c>
      <c r="U15043" s="16">
        <v>0.23747927573968411</v>
      </c>
      <c r="V15043" s="16">
        <v>0.23160097555471179</v>
      </c>
      <c r="W15043" s="16">
        <v>0.22634021263587401</v>
      </c>
      <c r="X15043" s="16">
        <v>0.22033634177375111</v>
      </c>
      <c r="Y15043" s="16">
        <v>0.2134123197128501</v>
      </c>
      <c r="Z15043" s="16">
        <v>0.21109767755891631</v>
      </c>
      <c r="AA15043" s="16">
        <v>0.20713973523969781</v>
      </c>
      <c r="AB15043" s="16">
        <v>0.2027027325599744</v>
      </c>
      <c r="AC15043" s="16">
        <v>0.1995679921127409</v>
      </c>
      <c r="AD15043" s="16">
        <v>0.18629252002325011</v>
      </c>
      <c r="AE15043" s="16">
        <v>0.18144613320646891</v>
      </c>
      <c r="AF15043" s="16">
        <v>0.16970834053082939</v>
      </c>
      <c r="AG15043" s="16">
        <v>0.17033830820489371</v>
      </c>
      <c r="AH15043" s="16">
        <v>0.167253209597821</v>
      </c>
      <c r="AI15043" s="16">
        <v>0.15919115957333191</v>
      </c>
      <c r="AJ15043" s="16">
        <v>0.15831264613969909</v>
      </c>
      <c r="AK15043" s="16">
        <v>0.1564599021973323</v>
      </c>
      <c r="AL15043" s="16">
        <v>0.15290319132578861</v>
      </c>
      <c r="AM15043" s="16">
        <v>0.15234242213039831</v>
      </c>
      <c r="AN15043" s="16">
        <v>0.1479082662033995</v>
      </c>
      <c r="AO15043" s="16">
        <v>0.14536095727231549</v>
      </c>
      <c r="AP15043" s="16">
        <v>0.14688789278945941</v>
      </c>
      <c r="AQ15043" s="16">
        <v>0.14556935427753639</v>
      </c>
      <c r="AR15043" s="16">
        <v>0.14495614827872691</v>
      </c>
      <c r="AS15043" s="16">
        <v>0.14853721761774721</v>
      </c>
      <c r="AT15043" s="16">
        <v>0.14445441204018319</v>
      </c>
      <c r="AU15043" s="16">
        <v>0.1486495874862494</v>
      </c>
      <c r="AV15043" s="16">
        <v>0.1457395230212617</v>
      </c>
      <c r="AW15043" s="16">
        <v>0.15323154779314599</v>
      </c>
      <c r="AX15043" s="16">
        <v>0.1494235958875107</v>
      </c>
      <c r="AY15043" s="16">
        <v>0.14833830026479899</v>
      </c>
    </row>
    <row r="15044" spans="1:51" ht="14.75" hidden="1" x14ac:dyDescent="0.75">
      <c r="A15044" s="16" t="s">
        <v>521</v>
      </c>
      <c r="B15044" s="16" t="s">
        <v>365</v>
      </c>
      <c r="C15044" s="16" t="s">
        <v>347</v>
      </c>
      <c r="D15044" s="16" t="s">
        <v>554</v>
      </c>
      <c r="E15044" s="16" t="s">
        <v>365</v>
      </c>
      <c r="F15044" s="16" t="s">
        <v>649</v>
      </c>
      <c r="G15044" s="16"/>
      <c r="H15044" s="16"/>
      <c r="I15044" s="16"/>
      <c r="J15044" s="16"/>
      <c r="K15044" s="16"/>
      <c r="L15044" s="16"/>
      <c r="M15044" s="16"/>
      <c r="N15044" s="16" t="s">
        <v>48</v>
      </c>
      <c r="O15044" s="16" t="s">
        <v>463</v>
      </c>
      <c r="P15044" s="16" t="s">
        <v>485</v>
      </c>
      <c r="Q15044" s="16" t="s">
        <v>312</v>
      </c>
      <c r="R15044" s="16">
        <v>265</v>
      </c>
      <c r="S15044" s="16">
        <v>8.3219712373926028E-7</v>
      </c>
      <c r="T15044" s="16">
        <v>8.4488629855388004E-7</v>
      </c>
      <c r="U15044" s="16">
        <v>8.5726026233709051E-7</v>
      </c>
      <c r="V15044" s="16">
        <v>8.6635701541963813E-7</v>
      </c>
      <c r="W15044" s="16">
        <v>8.7545376850218585E-7</v>
      </c>
      <c r="X15044" s="16">
        <v>8.8455052158473368E-7</v>
      </c>
      <c r="Y15044" s="16">
        <v>8.9357175210761864E-7</v>
      </c>
      <c r="Z15044" s="16">
        <v>9.0599149781532803E-7</v>
      </c>
      <c r="AA15044" s="16">
        <v>9.2014826239528141E-7</v>
      </c>
      <c r="AB15044" s="16">
        <v>9.3166173738703743E-7</v>
      </c>
      <c r="AC15044" s="16">
        <v>9.4287312214014279E-7</v>
      </c>
      <c r="AD15044" s="16">
        <v>9.5899324301962173E-7</v>
      </c>
      <c r="AE15044" s="16">
        <v>9.4651114342788043E-7</v>
      </c>
      <c r="AF15044" s="16">
        <v>9.430071357245729E-7</v>
      </c>
      <c r="AG15044" s="16">
        <v>9.7752359809984042E-7</v>
      </c>
      <c r="AH15044" s="16">
        <v>1.001081124926682E-6</v>
      </c>
      <c r="AI15044" s="16">
        <v>9.9607969441717803E-7</v>
      </c>
      <c r="AJ15044" s="16">
        <v>9.9887399754121349E-7</v>
      </c>
      <c r="AK15044" s="16">
        <v>1.0357357841815099E-6</v>
      </c>
      <c r="AL15044" s="16">
        <v>1.0491446230499771E-6</v>
      </c>
      <c r="AM15044" s="16">
        <v>1.0834099171240651E-6</v>
      </c>
      <c r="AN15044" s="16">
        <v>1.09486029137936E-6</v>
      </c>
      <c r="AO15044" s="16">
        <v>1.10177331532917E-6</v>
      </c>
      <c r="AP15044" s="16">
        <v>1.093835000312063E-6</v>
      </c>
      <c r="AQ15044" s="16">
        <v>1.0945564704839531E-6</v>
      </c>
      <c r="AR15044" s="16">
        <v>1.0960108584247819E-6</v>
      </c>
      <c r="AS15044" s="16">
        <v>1.219372315155867E-6</v>
      </c>
      <c r="AT15044" s="16">
        <v>1.474412748622204E-6</v>
      </c>
      <c r="AU15044" s="16">
        <v>7.4040832526928952E-7</v>
      </c>
      <c r="AV15044" s="16">
        <v>1.986076288324743E-6</v>
      </c>
      <c r="AW15044" s="16">
        <v>3.5158101792763708E-6</v>
      </c>
      <c r="AX15044" s="16">
        <v>1.557699444613496E-6</v>
      </c>
      <c r="AY15044" s="16">
        <v>4.3097764699541224E-6</v>
      </c>
    </row>
    <row r="15045" spans="1:51" ht="14.75" hidden="1" x14ac:dyDescent="0.75">
      <c r="A15045" s="16" t="s">
        <v>521</v>
      </c>
      <c r="B15045" s="16" t="s">
        <v>365</v>
      </c>
      <c r="C15045" s="16" t="s">
        <v>347</v>
      </c>
      <c r="D15045" s="16" t="s">
        <v>554</v>
      </c>
      <c r="E15045" s="16" t="s">
        <v>365</v>
      </c>
      <c r="F15045" s="16" t="s">
        <v>649</v>
      </c>
      <c r="G15045" s="16"/>
      <c r="H15045" s="16"/>
      <c r="I15045" s="16"/>
      <c r="J15045" s="16"/>
      <c r="K15045" s="16"/>
      <c r="L15045" s="16"/>
      <c r="M15045" s="16"/>
      <c r="N15045" s="16" t="s">
        <v>46</v>
      </c>
      <c r="O15045" s="16" t="s">
        <v>463</v>
      </c>
      <c r="P15045" s="16" t="s">
        <v>464</v>
      </c>
      <c r="Q15045" s="16" t="s">
        <v>253</v>
      </c>
      <c r="R15045" s="16">
        <v>1</v>
      </c>
      <c r="S15045" s="16">
        <v>3.2297002872189022E-4</v>
      </c>
      <c r="T15045" s="16">
        <v>3.2550821991886422E-4</v>
      </c>
      <c r="U15045" s="16">
        <v>3.2724289077052689E-4</v>
      </c>
      <c r="V15045" s="16">
        <v>3.2247869609020919E-4</v>
      </c>
      <c r="W15045" s="16">
        <v>3.1805448511246161E-4</v>
      </c>
      <c r="X15045" s="16">
        <v>3.130401551324286E-4</v>
      </c>
      <c r="Y15045" s="16">
        <v>3.0758978186348052E-4</v>
      </c>
      <c r="Z15045" s="16">
        <v>3.0842773426434871E-4</v>
      </c>
      <c r="AA15045" s="16">
        <v>3.117869911175558E-4</v>
      </c>
      <c r="AB15045" s="16">
        <v>3.103814525710029E-4</v>
      </c>
      <c r="AC15045" s="16">
        <v>3.0898075570134692E-4</v>
      </c>
      <c r="AD15045" s="16">
        <v>3.1607721738554268E-4</v>
      </c>
      <c r="AE15045" s="16">
        <v>5.0015164312977199E-4</v>
      </c>
      <c r="AF15045" s="16">
        <v>5.1607072345434524E-4</v>
      </c>
      <c r="AG15045" s="16">
        <v>1.0985366382944351E-3</v>
      </c>
      <c r="AH15045" s="16">
        <v>5.3266432258693229E-4</v>
      </c>
      <c r="AI15045" s="16">
        <v>5.4400868476648767E-4</v>
      </c>
      <c r="AJ15045" s="16">
        <v>5.4410391574350174E-4</v>
      </c>
      <c r="AK15045" s="16">
        <v>6.1552918293354306E-4</v>
      </c>
      <c r="AL15045" s="16">
        <v>6.7294714115462696E-4</v>
      </c>
      <c r="AM15045" s="16">
        <v>7.3354559037862028E-4</v>
      </c>
      <c r="AN15045" s="16">
        <v>7.488427055104813E-4</v>
      </c>
      <c r="AO15045" s="16">
        <v>7.5493676891763551E-4</v>
      </c>
      <c r="AP15045" s="16">
        <v>7.3472520374058439E-4</v>
      </c>
      <c r="AQ15045" s="16">
        <v>7.2405437238424043E-4</v>
      </c>
      <c r="AR15045" s="16">
        <v>7.2262043337501707E-4</v>
      </c>
      <c r="AS15045" s="16">
        <v>1.0809183794071051E-3</v>
      </c>
      <c r="AT15045" s="16">
        <v>1.6330959997183051E-3</v>
      </c>
      <c r="AU15045" s="16">
        <v>1.7933025917620409E-3</v>
      </c>
      <c r="AV15045" s="16">
        <v>4.0338943215950098E-3</v>
      </c>
      <c r="AW15045" s="16">
        <v>6.6987859793063952E-3</v>
      </c>
      <c r="AX15045" s="16">
        <v>2.923931480404002E-3</v>
      </c>
      <c r="AY15045" s="16">
        <v>3.9585316655933334E-3</v>
      </c>
    </row>
    <row r="15046" spans="1:51" ht="14.75" hidden="1" x14ac:dyDescent="0.75">
      <c r="A15046" s="16" t="s">
        <v>521</v>
      </c>
      <c r="B15046" s="16" t="s">
        <v>365</v>
      </c>
      <c r="C15046" s="16" t="s">
        <v>347</v>
      </c>
      <c r="D15046" s="16" t="s">
        <v>554</v>
      </c>
      <c r="E15046" s="16" t="s">
        <v>365</v>
      </c>
      <c r="F15046" s="16" t="s">
        <v>649</v>
      </c>
      <c r="G15046" s="16"/>
      <c r="H15046" s="16"/>
      <c r="I15046" s="16"/>
      <c r="J15046" s="16"/>
      <c r="K15046" s="16"/>
      <c r="L15046" s="16"/>
      <c r="M15046" s="16"/>
      <c r="N15046" s="16" t="s">
        <v>46</v>
      </c>
      <c r="O15046" s="16" t="s">
        <v>463</v>
      </c>
      <c r="P15046" s="16" t="s">
        <v>467</v>
      </c>
      <c r="Q15046" s="16" t="s">
        <v>73</v>
      </c>
      <c r="R15046" s="16">
        <v>28</v>
      </c>
      <c r="S15046" s="16">
        <v>0.11541144077450161</v>
      </c>
      <c r="T15046" s="16">
        <v>0.1164513875432365</v>
      </c>
      <c r="U15046" s="16">
        <v>0.117141219667748</v>
      </c>
      <c r="V15046" s="16">
        <v>0.11424163505727609</v>
      </c>
      <c r="W15046" s="16">
        <v>0.1116466625790417</v>
      </c>
      <c r="X15046" s="16">
        <v>0.1086851378172445</v>
      </c>
      <c r="Y15046" s="16">
        <v>0.1052697307814347</v>
      </c>
      <c r="Z15046" s="16">
        <v>0.10412798902665769</v>
      </c>
      <c r="AA15046" s="16">
        <v>0.1021756578634278</v>
      </c>
      <c r="AB15046" s="16">
        <v>9.9987020964679638E-2</v>
      </c>
      <c r="AC15046" s="16">
        <v>9.8440749955611584E-2</v>
      </c>
      <c r="AD15046" s="16">
        <v>9.1892368049930118E-2</v>
      </c>
      <c r="AE15046" s="16">
        <v>0.14699799622278509</v>
      </c>
      <c r="AF15046" s="16">
        <v>0.1426017276177485</v>
      </c>
      <c r="AG15046" s="16">
        <v>0.1376116416800548</v>
      </c>
      <c r="AH15046" s="16">
        <v>0.13557435881947669</v>
      </c>
      <c r="AI15046" s="16">
        <v>0.13448536897854579</v>
      </c>
      <c r="AJ15046" s="16">
        <v>0.13318741486050209</v>
      </c>
      <c r="AK15046" s="16">
        <v>0.1317318168817751</v>
      </c>
      <c r="AL15046" s="16">
        <v>0.1353140120113111</v>
      </c>
      <c r="AM15046" s="16">
        <v>0.13756775404968419</v>
      </c>
      <c r="AN15046" s="16">
        <v>0.1334244773519106</v>
      </c>
      <c r="AO15046" s="16">
        <v>0.1330913745372328</v>
      </c>
      <c r="AP15046" s="16">
        <v>0.13423991793894621</v>
      </c>
      <c r="AQ15046" s="16">
        <v>0.13303983938319799</v>
      </c>
      <c r="AR15046" s="16">
        <v>0.1328734736329456</v>
      </c>
      <c r="AS15046" s="16">
        <v>0.13591699511974201</v>
      </c>
      <c r="AT15046" s="16">
        <v>0.13350802029947451</v>
      </c>
      <c r="AU15046" s="16">
        <v>0.13742352182814799</v>
      </c>
      <c r="AV15046" s="16">
        <v>0.1335844000390678</v>
      </c>
      <c r="AW15046" s="16">
        <v>0.13566227412802229</v>
      </c>
      <c r="AX15046" s="16">
        <v>0.13313863512271651</v>
      </c>
      <c r="AY15046" s="16">
        <v>0.13210918938129751</v>
      </c>
    </row>
    <row r="15047" spans="1:51" ht="14.75" hidden="1" x14ac:dyDescent="0.75">
      <c r="A15047" s="16" t="s">
        <v>521</v>
      </c>
      <c r="B15047" s="16" t="s">
        <v>365</v>
      </c>
      <c r="C15047" s="16" t="s">
        <v>347</v>
      </c>
      <c r="D15047" s="16" t="s">
        <v>554</v>
      </c>
      <c r="E15047" s="16" t="s">
        <v>365</v>
      </c>
      <c r="F15047" s="16" t="s">
        <v>649</v>
      </c>
      <c r="G15047" s="16"/>
      <c r="H15047" s="16"/>
      <c r="I15047" s="16"/>
      <c r="J15047" s="16"/>
      <c r="K15047" s="16"/>
      <c r="L15047" s="16"/>
      <c r="M15047" s="16"/>
      <c r="N15047" s="16" t="s">
        <v>46</v>
      </c>
      <c r="O15047" s="16" t="s">
        <v>463</v>
      </c>
      <c r="P15047" s="16" t="s">
        <v>485</v>
      </c>
      <c r="Q15047" s="16" t="s">
        <v>312</v>
      </c>
      <c r="R15047" s="16">
        <v>265</v>
      </c>
      <c r="S15047" s="16">
        <v>4.1049723507523141E-7</v>
      </c>
      <c r="T15047" s="16">
        <v>4.16756414575135E-7</v>
      </c>
      <c r="U15047" s="16">
        <v>4.2286011017204551E-7</v>
      </c>
      <c r="V15047" s="16">
        <v>4.273472585675715E-7</v>
      </c>
      <c r="W15047" s="16">
        <v>4.3183440696309739E-7</v>
      </c>
      <c r="X15047" s="16">
        <v>4.3632155535862338E-7</v>
      </c>
      <c r="Y15047" s="16">
        <v>4.4077145079923881E-7</v>
      </c>
      <c r="Z15047" s="16">
        <v>4.4689772921083008E-7</v>
      </c>
      <c r="AA15047" s="16">
        <v>4.5388082558536479E-7</v>
      </c>
      <c r="AB15047" s="16">
        <v>4.5956006853802908E-7</v>
      </c>
      <c r="AC15047" s="16">
        <v>4.6509029967105112E-7</v>
      </c>
      <c r="AD15047" s="16">
        <v>4.7304185929717878E-7</v>
      </c>
      <c r="AE15047" s="16">
        <v>7.6681293245369162E-7</v>
      </c>
      <c r="AF15047" s="16">
        <v>7.92385608683505E-7</v>
      </c>
      <c r="AG15047" s="16">
        <v>7.897144719419519E-7</v>
      </c>
      <c r="AH15047" s="16">
        <v>8.1146981851392599E-7</v>
      </c>
      <c r="AI15047" s="16">
        <v>8.4149236424163971E-7</v>
      </c>
      <c r="AJ15047" s="16">
        <v>8.4034629417092927E-7</v>
      </c>
      <c r="AK15047" s="16">
        <v>8.7204040615862525E-7</v>
      </c>
      <c r="AL15047" s="16">
        <v>9.2845654099204794E-7</v>
      </c>
      <c r="AM15047" s="16">
        <v>9.7833726764786966E-7</v>
      </c>
      <c r="AN15047" s="16">
        <v>9.8764704570172461E-7</v>
      </c>
      <c r="AO15047" s="16">
        <v>1.008775174002865E-6</v>
      </c>
      <c r="AP15047" s="16">
        <v>9.9964890156811788E-7</v>
      </c>
      <c r="AQ15047" s="16">
        <v>1.000345283880239E-6</v>
      </c>
      <c r="AR15047" s="16">
        <v>1.0046539703738761E-6</v>
      </c>
      <c r="AS15047" s="16">
        <v>1.11577033464229E-6</v>
      </c>
      <c r="AT15047" s="16">
        <v>1.3626854617503831E-6</v>
      </c>
      <c r="AU15047" s="16">
        <v>6.8449244542167967E-7</v>
      </c>
      <c r="AV15047" s="16">
        <v>1.8204314375927651E-6</v>
      </c>
      <c r="AW15047" s="16">
        <v>3.1126932488272919E-6</v>
      </c>
      <c r="AX15047" s="16">
        <v>1.387933256159771E-6</v>
      </c>
      <c r="AY15047" s="16">
        <v>3.8382607515649132E-6</v>
      </c>
    </row>
    <row r="15048" spans="1:51" ht="14.75" hidden="1" x14ac:dyDescent="0.75">
      <c r="A15048" s="16" t="s">
        <v>521</v>
      </c>
      <c r="B15048" s="16" t="s">
        <v>365</v>
      </c>
      <c r="C15048" s="16" t="s">
        <v>347</v>
      </c>
      <c r="D15048" s="16" t="s">
        <v>554</v>
      </c>
      <c r="E15048" s="16" t="s">
        <v>365</v>
      </c>
      <c r="F15048" s="16" t="s">
        <v>649</v>
      </c>
      <c r="G15048" s="16"/>
      <c r="H15048" s="16"/>
      <c r="I15048" s="16"/>
      <c r="J15048" s="16"/>
      <c r="K15048" s="16"/>
      <c r="L15048" s="16"/>
      <c r="M15048" s="16"/>
      <c r="N15048" s="16" t="s">
        <v>44</v>
      </c>
      <c r="O15048" s="16" t="s">
        <v>463</v>
      </c>
      <c r="P15048" s="16" t="s">
        <v>464</v>
      </c>
      <c r="Q15048" s="16" t="s">
        <v>253</v>
      </c>
      <c r="R15048" s="16">
        <v>1</v>
      </c>
      <c r="S15048" s="16">
        <v>2.927506108297835E-4</v>
      </c>
      <c r="T15048" s="16">
        <v>2.9505131045277162E-4</v>
      </c>
      <c r="U15048" s="16">
        <v>2.9662367292065299E-4</v>
      </c>
      <c r="V15048" s="16">
        <v>2.9230525084200252E-4</v>
      </c>
      <c r="W15048" s="16">
        <v>2.8829500112533072E-4</v>
      </c>
      <c r="X15048" s="16">
        <v>2.8374984821945292E-4</v>
      </c>
      <c r="Y15048" s="16">
        <v>2.7880945139672212E-4</v>
      </c>
      <c r="Z15048" s="16">
        <v>2.7956899889458511E-4</v>
      </c>
      <c r="AA15048" s="16">
        <v>2.8261393931708269E-4</v>
      </c>
      <c r="AB15048" s="16">
        <v>2.8133991314915462E-4</v>
      </c>
      <c r="AC15048" s="16">
        <v>2.8007027563572382E-4</v>
      </c>
      <c r="AD15048" s="16">
        <v>2.8650274090502408E-4</v>
      </c>
      <c r="AE15048" s="16">
        <v>2.8872922724002058E-4</v>
      </c>
      <c r="AF15048" s="16">
        <v>2.7936308079891799E-4</v>
      </c>
      <c r="AG15048" s="16">
        <v>5.8622604827777264E-4</v>
      </c>
      <c r="AH15048" s="16">
        <v>2.8325046939503529E-4</v>
      </c>
      <c r="AI15048" s="16">
        <v>2.7967803634149009E-4</v>
      </c>
      <c r="AJ15048" s="16">
        <v>2.6079692973146699E-4</v>
      </c>
      <c r="AK15048" s="16">
        <v>2.965556740935414E-4</v>
      </c>
      <c r="AL15048" s="16">
        <v>3.0783274707619612E-4</v>
      </c>
      <c r="AM15048" s="16">
        <v>3.303276743600094E-4</v>
      </c>
      <c r="AN15048" s="16">
        <v>3.4127291664233657E-4</v>
      </c>
      <c r="AO15048" s="16">
        <v>3.4037336142864378E-4</v>
      </c>
      <c r="AP15048" s="16">
        <v>3.4086239241879428E-4</v>
      </c>
      <c r="AQ15048" s="16">
        <v>3.7628331201136308E-4</v>
      </c>
      <c r="AR15048" s="16">
        <v>3.7448642626128473E-4</v>
      </c>
      <c r="AS15048" s="16">
        <v>5.5891439134167357E-4</v>
      </c>
      <c r="AT15048" s="16">
        <v>8.3264090916447553E-4</v>
      </c>
      <c r="AU15048" s="16">
        <v>9.129613110630488E-4</v>
      </c>
      <c r="AV15048" s="16">
        <v>2.0781123284936052E-3</v>
      </c>
      <c r="AW15048" s="16">
        <v>3.443288763376282E-3</v>
      </c>
      <c r="AX15048" s="16">
        <v>1.4942367449633351E-3</v>
      </c>
      <c r="AY15048" s="16">
        <v>2.0294368579665762E-3</v>
      </c>
    </row>
    <row r="15049" spans="1:51" ht="14.75" hidden="1" x14ac:dyDescent="0.75">
      <c r="A15049" s="16" t="s">
        <v>521</v>
      </c>
      <c r="B15049" s="16" t="s">
        <v>365</v>
      </c>
      <c r="C15049" s="16" t="s">
        <v>347</v>
      </c>
      <c r="D15049" s="16" t="s">
        <v>554</v>
      </c>
      <c r="E15049" s="16" t="s">
        <v>365</v>
      </c>
      <c r="F15049" s="16" t="s">
        <v>649</v>
      </c>
      <c r="G15049" s="16"/>
      <c r="H15049" s="16"/>
      <c r="I15049" s="16"/>
      <c r="J15049" s="16"/>
      <c r="K15049" s="16"/>
      <c r="L15049" s="16"/>
      <c r="M15049" s="16"/>
      <c r="N15049" s="16" t="s">
        <v>44</v>
      </c>
      <c r="O15049" s="16" t="s">
        <v>463</v>
      </c>
      <c r="P15049" s="16" t="s">
        <v>467</v>
      </c>
      <c r="Q15049" s="16" t="s">
        <v>73</v>
      </c>
      <c r="R15049" s="16">
        <v>28</v>
      </c>
      <c r="S15049" s="16">
        <v>0.10461270947396351</v>
      </c>
      <c r="T15049" s="16">
        <v>0.105555351281881</v>
      </c>
      <c r="U15049" s="16">
        <v>0.10618063771053179</v>
      </c>
      <c r="V15049" s="16">
        <v>0.1035523592624433</v>
      </c>
      <c r="W15049" s="16">
        <v>0.10120019122661671</v>
      </c>
      <c r="X15049" s="16">
        <v>9.8515768196917541E-2</v>
      </c>
      <c r="Y15049" s="16">
        <v>9.5419931410072448E-2</v>
      </c>
      <c r="Z15049" s="16">
        <v>9.4385019293169309E-2</v>
      </c>
      <c r="AA15049" s="16">
        <v>9.2615362390826406E-2</v>
      </c>
      <c r="AB15049" s="16">
        <v>9.0631510231142354E-2</v>
      </c>
      <c r="AC15049" s="16">
        <v>8.9229919550408182E-2</v>
      </c>
      <c r="AD15049" s="16">
        <v>8.3294251741164713E-2</v>
      </c>
      <c r="AE15049" s="16">
        <v>8.4859498990436794E-2</v>
      </c>
      <c r="AF15049" s="16">
        <v>7.7194183169095515E-2</v>
      </c>
      <c r="AG15049" s="16">
        <v>7.3435446836224119E-2</v>
      </c>
      <c r="AH15049" s="16">
        <v>7.2093247370214983E-2</v>
      </c>
      <c r="AI15049" s="16">
        <v>6.9139712224861635E-2</v>
      </c>
      <c r="AJ15049" s="16">
        <v>6.3838667338069005E-2</v>
      </c>
      <c r="AK15049" s="16">
        <v>6.3467044029916597E-2</v>
      </c>
      <c r="AL15049" s="16">
        <v>6.1898002811742688E-2</v>
      </c>
      <c r="AM15049" s="16">
        <v>6.1949027924367718E-2</v>
      </c>
      <c r="AN15049" s="16">
        <v>6.0806041378643851E-2</v>
      </c>
      <c r="AO15049" s="16">
        <v>6.0006030165075851E-2</v>
      </c>
      <c r="AP15049" s="16">
        <v>6.2278167883468682E-2</v>
      </c>
      <c r="AQ15049" s="16">
        <v>6.9139381380606296E-2</v>
      </c>
      <c r="AR15049" s="16">
        <v>6.8859542281862557E-2</v>
      </c>
      <c r="AS15049" s="16">
        <v>7.0279094192114575E-2</v>
      </c>
      <c r="AT15049" s="16">
        <v>6.8069629355578948E-2</v>
      </c>
      <c r="AU15049" s="16">
        <v>6.9961622336056697E-2</v>
      </c>
      <c r="AV15049" s="16">
        <v>6.8817714715402711E-2</v>
      </c>
      <c r="AW15049" s="16">
        <v>6.9732692694185583E-2</v>
      </c>
      <c r="AX15049" s="16">
        <v>6.8038749234691789E-2</v>
      </c>
      <c r="AY15049" s="16">
        <v>6.7728966408635724E-2</v>
      </c>
    </row>
    <row r="15050" spans="1:51" ht="14.75" hidden="1" x14ac:dyDescent="0.75">
      <c r="A15050" s="16" t="s">
        <v>521</v>
      </c>
      <c r="B15050" s="16" t="s">
        <v>365</v>
      </c>
      <c r="C15050" s="16" t="s">
        <v>347</v>
      </c>
      <c r="D15050" s="16" t="s">
        <v>554</v>
      </c>
      <c r="E15050" s="16" t="s">
        <v>365</v>
      </c>
      <c r="F15050" s="16" t="s">
        <v>649</v>
      </c>
      <c r="G15050" s="16"/>
      <c r="H15050" s="16"/>
      <c r="I15050" s="16"/>
      <c r="J15050" s="16"/>
      <c r="K15050" s="16"/>
      <c r="L15050" s="16"/>
      <c r="M15050" s="16"/>
      <c r="N15050" s="16" t="s">
        <v>44</v>
      </c>
      <c r="O15050" s="16" t="s">
        <v>463</v>
      </c>
      <c r="P15050" s="16" t="s">
        <v>485</v>
      </c>
      <c r="Q15050" s="16" t="s">
        <v>312</v>
      </c>
      <c r="R15050" s="16">
        <v>265</v>
      </c>
      <c r="S15050" s="16">
        <v>3.7208813705649631E-7</v>
      </c>
      <c r="T15050" s="16">
        <v>3.7776166233418691E-7</v>
      </c>
      <c r="U15050" s="16">
        <v>3.8329425191033379E-7</v>
      </c>
      <c r="V15050" s="16">
        <v>3.8736155016358827E-7</v>
      </c>
      <c r="W15050" s="16">
        <v>3.9142884841684282E-7</v>
      </c>
      <c r="X15050" s="16">
        <v>3.954961466700973E-7</v>
      </c>
      <c r="Y15050" s="16">
        <v>3.995296776250412E-7</v>
      </c>
      <c r="Z15050" s="16">
        <v>4.0508273700396883E-7</v>
      </c>
      <c r="AA15050" s="16">
        <v>4.1141244424404398E-7</v>
      </c>
      <c r="AB15050" s="16">
        <v>4.1656029604324281E-7</v>
      </c>
      <c r="AC15050" s="16">
        <v>4.2157307864919837E-7</v>
      </c>
      <c r="AD15050" s="16">
        <v>4.2878063269627317E-7</v>
      </c>
      <c r="AE15050" s="16">
        <v>4.4266835562022229E-7</v>
      </c>
      <c r="AF15050" s="16">
        <v>4.2893982309409749E-7</v>
      </c>
      <c r="AG15050" s="16">
        <v>4.2142535625672592E-7</v>
      </c>
      <c r="AH15050" s="16">
        <v>4.3150854533994338E-7</v>
      </c>
      <c r="AI15050" s="16">
        <v>4.3261613025255458E-7</v>
      </c>
      <c r="AJ15050" s="16">
        <v>4.0279021541596412E-7</v>
      </c>
      <c r="AK15050" s="16">
        <v>4.2014016175915079E-7</v>
      </c>
      <c r="AL15050" s="16">
        <v>4.2471289359229621E-7</v>
      </c>
      <c r="AM15050" s="16">
        <v>4.4056140286391921E-7</v>
      </c>
      <c r="AN15050" s="16">
        <v>4.501041212253581E-7</v>
      </c>
      <c r="AO15050" s="16">
        <v>4.548198088078305E-7</v>
      </c>
      <c r="AP15050" s="16">
        <v>4.6376892262925208E-7</v>
      </c>
      <c r="AQ15050" s="16">
        <v>5.1986874319108333E-7</v>
      </c>
      <c r="AR15050" s="16">
        <v>5.2064577421003025E-7</v>
      </c>
      <c r="AS15050" s="16">
        <v>5.7693541838538536E-7</v>
      </c>
      <c r="AT15050" s="16">
        <v>6.9477095159915021E-7</v>
      </c>
      <c r="AU15050" s="16">
        <v>3.4847165406196582E-7</v>
      </c>
      <c r="AV15050" s="16">
        <v>9.378185723375696E-7</v>
      </c>
      <c r="AW15050" s="16">
        <v>1.5999767302065651E-6</v>
      </c>
      <c r="AX15050" s="16">
        <v>7.0928504474529793E-7</v>
      </c>
      <c r="AY15050" s="16">
        <v>1.9677770693151129E-6</v>
      </c>
    </row>
    <row r="15051" spans="1:51" ht="14.75" hidden="1" x14ac:dyDescent="0.75">
      <c r="A15051" s="16" t="s">
        <v>521</v>
      </c>
      <c r="B15051" s="16" t="s">
        <v>365</v>
      </c>
      <c r="C15051" s="16" t="s">
        <v>347</v>
      </c>
      <c r="D15051" s="16" t="s">
        <v>554</v>
      </c>
      <c r="E15051" s="16" t="s">
        <v>365</v>
      </c>
      <c r="F15051" s="16" t="s">
        <v>649</v>
      </c>
      <c r="G15051" s="16"/>
      <c r="H15051" s="16"/>
      <c r="I15051" s="16"/>
      <c r="J15051" s="16"/>
      <c r="K15051" s="16"/>
      <c r="L15051" s="16"/>
      <c r="M15051" s="16"/>
      <c r="N15051" s="16" t="s">
        <v>50</v>
      </c>
      <c r="O15051" s="16" t="s">
        <v>463</v>
      </c>
      <c r="P15051" s="16" t="s">
        <v>464</v>
      </c>
      <c r="Q15051" s="16" t="s">
        <v>253</v>
      </c>
      <c r="R15051" s="16">
        <v>1</v>
      </c>
      <c r="S15051" s="16">
        <v>5.4911200594782196E-3</v>
      </c>
      <c r="T15051" s="16">
        <v>5.5342742575679007E-3</v>
      </c>
      <c r="U15051" s="16">
        <v>5.5637670434708292E-3</v>
      </c>
      <c r="V15051" s="16">
        <v>5.4827664469762278E-3</v>
      </c>
      <c r="W15051" s="16">
        <v>5.4075462361615791E-3</v>
      </c>
      <c r="X15051" s="16">
        <v>5.3222928519786406E-3</v>
      </c>
      <c r="Y15051" s="16">
        <v>5.229625881897227E-3</v>
      </c>
      <c r="Z15051" s="16">
        <v>5.2438727061474644E-3</v>
      </c>
      <c r="AA15051" s="16">
        <v>5.3009866209109578E-3</v>
      </c>
      <c r="AB15051" s="16">
        <v>5.2770897257783372E-3</v>
      </c>
      <c r="AC15051" s="16">
        <v>5.2532751485909321E-3</v>
      </c>
      <c r="AD15051" s="16">
        <v>5.3739288304809028E-3</v>
      </c>
      <c r="AE15051" s="16">
        <v>5.0606678551339112E-3</v>
      </c>
      <c r="AF15051" s="16">
        <v>5.349352411685087E-3</v>
      </c>
      <c r="AG15051" s="16">
        <v>1.1496402568508229E-2</v>
      </c>
      <c r="AH15051" s="16">
        <v>5.4896175056967159E-3</v>
      </c>
      <c r="AI15051" s="16">
        <v>5.5031029973404482E-3</v>
      </c>
      <c r="AJ15051" s="16">
        <v>5.4414903747067606E-3</v>
      </c>
      <c r="AK15051" s="16">
        <v>6.0661240466693559E-3</v>
      </c>
      <c r="AL15051" s="16">
        <v>6.3671140021145196E-3</v>
      </c>
      <c r="AM15051" s="16">
        <v>6.7485951534504056E-3</v>
      </c>
      <c r="AN15051" s="16">
        <v>6.8762336073489323E-3</v>
      </c>
      <c r="AO15051" s="16">
        <v>6.7634131242414854E-3</v>
      </c>
      <c r="AP15051" s="16">
        <v>6.5305854311154109E-3</v>
      </c>
      <c r="AQ15051" s="16">
        <v>6.4698496841068048E-3</v>
      </c>
      <c r="AR15051" s="16">
        <v>6.4057942004059239E-3</v>
      </c>
      <c r="AS15051" s="16">
        <v>9.5130539946282362E-3</v>
      </c>
      <c r="AT15051" s="16">
        <v>1.4176454392256489E-2</v>
      </c>
      <c r="AU15051" s="16">
        <v>1.5788945966512889E-2</v>
      </c>
      <c r="AV15051" s="16">
        <v>3.5863606096806111E-2</v>
      </c>
      <c r="AW15051" s="16">
        <v>5.9073067512207561E-2</v>
      </c>
      <c r="AX15051" s="16">
        <v>2.5397218908397998E-2</v>
      </c>
      <c r="AY15051" s="16">
        <v>3.4498851432324742E-2</v>
      </c>
    </row>
    <row r="15052" spans="1:51" ht="14.75" hidden="1" x14ac:dyDescent="0.75">
      <c r="A15052" s="16" t="s">
        <v>521</v>
      </c>
      <c r="B15052" s="16" t="s">
        <v>365</v>
      </c>
      <c r="C15052" s="16" t="s">
        <v>347</v>
      </c>
      <c r="D15052" s="16" t="s">
        <v>554</v>
      </c>
      <c r="E15052" s="16" t="s">
        <v>365</v>
      </c>
      <c r="F15052" s="16" t="s">
        <v>649</v>
      </c>
      <c r="G15052" s="16"/>
      <c r="H15052" s="16"/>
      <c r="I15052" s="16"/>
      <c r="J15052" s="16"/>
      <c r="K15052" s="16"/>
      <c r="L15052" s="16"/>
      <c r="M15052" s="16"/>
      <c r="N15052" s="16" t="s">
        <v>50</v>
      </c>
      <c r="O15052" s="16" t="s">
        <v>463</v>
      </c>
      <c r="P15052" s="16" t="s">
        <v>467</v>
      </c>
      <c r="Q15052" s="16" t="s">
        <v>73</v>
      </c>
      <c r="R15052" s="16">
        <v>28</v>
      </c>
      <c r="S15052" s="16">
        <v>1.962219466735289</v>
      </c>
      <c r="T15052" s="16">
        <v>1.9799005889904651</v>
      </c>
      <c r="U15052" s="16">
        <v>1.991629079809158</v>
      </c>
      <c r="V15052" s="16">
        <v>1.9423304892194191</v>
      </c>
      <c r="W15052" s="16">
        <v>1.8982108986635511</v>
      </c>
      <c r="X15052" s="16">
        <v>1.8478592047602469</v>
      </c>
      <c r="Y15052" s="16">
        <v>1.78979062743796</v>
      </c>
      <c r="Z15052" s="16">
        <v>1.7703787919892959</v>
      </c>
      <c r="AA15052" s="16">
        <v>1.737185356500619</v>
      </c>
      <c r="AB15052" s="16">
        <v>1.6999742628731691</v>
      </c>
      <c r="AC15052" s="16">
        <v>1.6736846415455049</v>
      </c>
      <c r="AD15052" s="16">
        <v>1.5623493842719109</v>
      </c>
      <c r="AE15052" s="16">
        <v>1.4873649711488119</v>
      </c>
      <c r="AF15052" s="16">
        <v>1.478144100941132</v>
      </c>
      <c r="AG15052" s="16">
        <v>1.4401329693686471</v>
      </c>
      <c r="AH15052" s="16">
        <v>1.3972239963143831</v>
      </c>
      <c r="AI15052" s="16">
        <v>1.360432025900375</v>
      </c>
      <c r="AJ15052" s="16">
        <v>1.3319845989440571</v>
      </c>
      <c r="AK15052" s="16">
        <v>1.2982350215948359</v>
      </c>
      <c r="AL15052" s="16">
        <v>1.280278476376715</v>
      </c>
      <c r="AM15052" s="16">
        <v>1.2656187842006761</v>
      </c>
      <c r="AN15052" s="16">
        <v>1.2251676733430279</v>
      </c>
      <c r="AO15052" s="16">
        <v>1.192354096832535</v>
      </c>
      <c r="AP15052" s="16">
        <v>1.193187940066559</v>
      </c>
      <c r="AQ15052" s="16">
        <v>1.188788847407475</v>
      </c>
      <c r="AR15052" s="16">
        <v>1.177879959483497</v>
      </c>
      <c r="AS15052" s="16">
        <v>1.196191810588829</v>
      </c>
      <c r="AT15052" s="16">
        <v>1.158946174078207</v>
      </c>
      <c r="AU15052" s="16">
        <v>1.2099310906256959</v>
      </c>
      <c r="AV15052" s="16">
        <v>1.187641004384318</v>
      </c>
      <c r="AW15052" s="16">
        <v>1.196334186997575</v>
      </c>
      <c r="AX15052" s="16">
        <v>1.1564399111396939</v>
      </c>
      <c r="AY15052" s="16">
        <v>1.1513398609196439</v>
      </c>
    </row>
    <row r="15053" spans="1:51" ht="14.75" hidden="1" x14ac:dyDescent="0.75">
      <c r="A15053" s="16" t="s">
        <v>521</v>
      </c>
      <c r="B15053" s="16" t="s">
        <v>365</v>
      </c>
      <c r="C15053" s="16" t="s">
        <v>347</v>
      </c>
      <c r="D15053" s="16" t="s">
        <v>554</v>
      </c>
      <c r="E15053" s="16" t="s">
        <v>365</v>
      </c>
      <c r="F15053" s="16" t="s">
        <v>649</v>
      </c>
      <c r="G15053" s="16"/>
      <c r="H15053" s="16"/>
      <c r="I15053" s="16"/>
      <c r="J15053" s="16"/>
      <c r="K15053" s="16"/>
      <c r="L15053" s="16"/>
      <c r="M15053" s="16"/>
      <c r="N15053" s="16" t="s">
        <v>50</v>
      </c>
      <c r="O15053" s="16" t="s">
        <v>463</v>
      </c>
      <c r="P15053" s="16" t="s">
        <v>485</v>
      </c>
      <c r="Q15053" s="16" t="s">
        <v>312</v>
      </c>
      <c r="R15053" s="16">
        <v>265</v>
      </c>
      <c r="S15053" s="16">
        <v>6.9792531858209902E-6</v>
      </c>
      <c r="T15053" s="16">
        <v>7.0856714384489814E-6</v>
      </c>
      <c r="U15053" s="16">
        <v>7.1894461616385614E-6</v>
      </c>
      <c r="V15053" s="16">
        <v>7.2657364312404662E-6</v>
      </c>
      <c r="W15053" s="16">
        <v>7.3420267008423709E-6</v>
      </c>
      <c r="X15053" s="16">
        <v>7.4183169704442757E-6</v>
      </c>
      <c r="Y15053" s="16">
        <v>7.4939738671948548E-6</v>
      </c>
      <c r="Z15053" s="16">
        <v>7.598132542255088E-6</v>
      </c>
      <c r="AA15053" s="16">
        <v>7.7168587928958095E-6</v>
      </c>
      <c r="AB15053" s="16">
        <v>7.8134169937401354E-6</v>
      </c>
      <c r="AC15053" s="16">
        <v>7.9074417031791585E-6</v>
      </c>
      <c r="AD15053" s="16">
        <v>8.0426337169395575E-6</v>
      </c>
      <c r="AE15053" s="16">
        <v>7.758817973457081E-6</v>
      </c>
      <c r="AF15053" s="16">
        <v>8.2135057738276239E-6</v>
      </c>
      <c r="AG15053" s="16">
        <v>8.2645176930259234E-6</v>
      </c>
      <c r="AH15053" s="16">
        <v>8.3629759534562616E-6</v>
      </c>
      <c r="AI15053" s="16">
        <v>8.5123993082665931E-6</v>
      </c>
      <c r="AJ15053" s="16">
        <v>8.4041598283723077E-6</v>
      </c>
      <c r="AK15053" s="16">
        <v>8.5940771357989107E-6</v>
      </c>
      <c r="AL15053" s="16">
        <v>8.7846255388830664E-6</v>
      </c>
      <c r="AM15053" s="16">
        <v>9.0006704824992382E-6</v>
      </c>
      <c r="AN15053" s="16">
        <v>9.0690498256553161E-6</v>
      </c>
      <c r="AO15053" s="16">
        <v>9.0375294093065155E-6</v>
      </c>
      <c r="AP15053" s="16">
        <v>8.8853526727746124E-6</v>
      </c>
      <c r="AQ15053" s="16">
        <v>8.9386707210928929E-6</v>
      </c>
      <c r="AR15053" s="16">
        <v>8.9059294196513351E-6</v>
      </c>
      <c r="AS15053" s="16">
        <v>9.8197825490566848E-6</v>
      </c>
      <c r="AT15053" s="16">
        <v>1.182909535191286E-5</v>
      </c>
      <c r="AU15053" s="16">
        <v>6.0265424724726229E-6</v>
      </c>
      <c r="AV15053" s="16">
        <v>1.618466692460468E-5</v>
      </c>
      <c r="AW15053" s="16">
        <v>2.7449203333378649E-5</v>
      </c>
      <c r="AX15053" s="16">
        <v>1.205556456202074E-5</v>
      </c>
      <c r="AY15053" s="16">
        <v>3.3450682882667697E-5</v>
      </c>
    </row>
    <row r="15054" spans="1:51" ht="14.75" hidden="1" x14ac:dyDescent="0.75">
      <c r="A15054" s="16" t="s">
        <v>521</v>
      </c>
      <c r="B15054" s="16" t="s">
        <v>365</v>
      </c>
      <c r="C15054" s="16" t="s">
        <v>347</v>
      </c>
      <c r="D15054" s="16" t="s">
        <v>554</v>
      </c>
      <c r="E15054" s="16" t="s">
        <v>365</v>
      </c>
      <c r="F15054" s="16" t="s">
        <v>649</v>
      </c>
      <c r="G15054" s="16"/>
      <c r="H15054" s="16"/>
      <c r="I15054" s="16"/>
      <c r="J15054" s="16"/>
      <c r="K15054" s="16"/>
      <c r="L15054" s="16"/>
      <c r="M15054" s="16"/>
      <c r="N15054" s="16" t="s">
        <v>52</v>
      </c>
      <c r="O15054" s="16" t="s">
        <v>463</v>
      </c>
      <c r="P15054" s="16" t="s">
        <v>464</v>
      </c>
      <c r="Q15054" s="16" t="s">
        <v>253</v>
      </c>
      <c r="R15054" s="16">
        <v>1</v>
      </c>
      <c r="S15054" s="16">
        <v>3.3323203938108478E-3</v>
      </c>
      <c r="T15054" s="16">
        <v>3.3585087875839148E-3</v>
      </c>
      <c r="U15054" s="16">
        <v>3.3764066683204651E-3</v>
      </c>
      <c r="V15054" s="16">
        <v>3.3272509520574601E-3</v>
      </c>
      <c r="W15054" s="16">
        <v>3.2816030988309149E-3</v>
      </c>
      <c r="X15054" s="16">
        <v>3.2298665518829331E-3</v>
      </c>
      <c r="Y15054" s="16">
        <v>3.1736310241781722E-3</v>
      </c>
      <c r="Z15054" s="16">
        <v>3.1822767981699758E-3</v>
      </c>
      <c r="AA15054" s="16">
        <v>3.2169367329146648E-3</v>
      </c>
      <c r="AB15054" s="16">
        <v>3.2024347533300551E-3</v>
      </c>
      <c r="AC15054" s="16">
        <v>3.1879827289029812E-3</v>
      </c>
      <c r="AD15054" s="16">
        <v>3.2612021669038548E-3</v>
      </c>
      <c r="AE15054" s="16">
        <v>3.085390976485271E-3</v>
      </c>
      <c r="AF15054" s="16">
        <v>3.222197805167477E-3</v>
      </c>
      <c r="AG15054" s="16">
        <v>6.8906411559467454E-3</v>
      </c>
      <c r="AH15054" s="16">
        <v>3.3132810903549982E-3</v>
      </c>
      <c r="AI15054" s="16">
        <v>3.294768064093494E-3</v>
      </c>
      <c r="AJ15054" s="16">
        <v>3.3045066254015808E-3</v>
      </c>
      <c r="AK15054" s="16">
        <v>3.7703081578968831E-3</v>
      </c>
      <c r="AL15054" s="16">
        <v>3.9231508015900749E-3</v>
      </c>
      <c r="AM15054" s="16">
        <v>4.2248397663495222E-3</v>
      </c>
      <c r="AN15054" s="16">
        <v>4.294871495754784E-3</v>
      </c>
      <c r="AO15054" s="16">
        <v>4.264331507652255E-3</v>
      </c>
      <c r="AP15054" s="16">
        <v>4.1426675277534148E-3</v>
      </c>
      <c r="AQ15054" s="16">
        <v>4.0767807868901983E-3</v>
      </c>
      <c r="AR15054" s="16">
        <v>4.0176848549640211E-3</v>
      </c>
      <c r="AS15054" s="16">
        <v>5.9967356327430051E-3</v>
      </c>
      <c r="AT15054" s="16">
        <v>8.9315999397308193E-3</v>
      </c>
      <c r="AU15054" s="16">
        <v>9.8332249159259165E-3</v>
      </c>
      <c r="AV15054" s="16">
        <v>2.250009328028027E-2</v>
      </c>
      <c r="AW15054" s="16">
        <v>3.7141371503477322E-2</v>
      </c>
      <c r="AX15054" s="16">
        <v>1.6100984567197451E-2</v>
      </c>
      <c r="AY15054" s="16">
        <v>2.176399442424598E-2</v>
      </c>
    </row>
    <row r="15055" spans="1:51" ht="14.75" hidden="1" x14ac:dyDescent="0.75">
      <c r="A15055" s="16" t="s">
        <v>521</v>
      </c>
      <c r="B15055" s="16" t="s">
        <v>365</v>
      </c>
      <c r="C15055" s="16" t="s">
        <v>347</v>
      </c>
      <c r="D15055" s="16" t="s">
        <v>554</v>
      </c>
      <c r="E15055" s="16" t="s">
        <v>365</v>
      </c>
      <c r="F15055" s="16" t="s">
        <v>649</v>
      </c>
      <c r="G15055" s="16"/>
      <c r="H15055" s="16"/>
      <c r="I15055" s="16"/>
      <c r="J15055" s="16"/>
      <c r="K15055" s="16"/>
      <c r="L15055" s="16"/>
      <c r="M15055" s="16"/>
      <c r="N15055" s="16" t="s">
        <v>52</v>
      </c>
      <c r="O15055" s="16" t="s">
        <v>463</v>
      </c>
      <c r="P15055" s="16" t="s">
        <v>467</v>
      </c>
      <c r="Q15055" s="16" t="s">
        <v>73</v>
      </c>
      <c r="R15055" s="16">
        <v>28</v>
      </c>
      <c r="S15055" s="16">
        <v>1.190785099453094</v>
      </c>
      <c r="T15055" s="16">
        <v>1.2015149985698841</v>
      </c>
      <c r="U15055" s="16">
        <v>1.208632506240527</v>
      </c>
      <c r="V15055" s="16">
        <v>1.1787153496260481</v>
      </c>
      <c r="W15055" s="16">
        <v>1.151941101424693</v>
      </c>
      <c r="X15055" s="16">
        <v>1.1213848625081391</v>
      </c>
      <c r="Y15055" s="16">
        <v>1.0861455848462651</v>
      </c>
      <c r="Z15055" s="16">
        <v>1.074365391653215</v>
      </c>
      <c r="AA15055" s="16">
        <v>1.0542217486766541</v>
      </c>
      <c r="AB15055" s="16">
        <v>1.0316399648461001</v>
      </c>
      <c r="AC15055" s="16">
        <v>1.015685944473786</v>
      </c>
      <c r="AD15055" s="16">
        <v>0.94812145046448337</v>
      </c>
      <c r="AE15055" s="16">
        <v>0.90681755690947019</v>
      </c>
      <c r="AF15055" s="16">
        <v>0.89036434903219042</v>
      </c>
      <c r="AG15055" s="16">
        <v>0.86317780276330847</v>
      </c>
      <c r="AH15055" s="16">
        <v>0.84330025565071576</v>
      </c>
      <c r="AI15055" s="16">
        <v>0.81450556067600177</v>
      </c>
      <c r="AJ15055" s="16">
        <v>0.80888720351374355</v>
      </c>
      <c r="AK15055" s="16">
        <v>0.80689845033319729</v>
      </c>
      <c r="AL15055" s="16">
        <v>0.78885434267201404</v>
      </c>
      <c r="AM15055" s="16">
        <v>0.79231846731776923</v>
      </c>
      <c r="AN15055" s="16">
        <v>0.76523544984532132</v>
      </c>
      <c r="AO15055" s="16">
        <v>0.7517791756911878</v>
      </c>
      <c r="AP15055" s="16">
        <v>0.75689706320501615</v>
      </c>
      <c r="AQ15055" s="16">
        <v>0.74907946388389879</v>
      </c>
      <c r="AR15055" s="16">
        <v>0.73876092895438339</v>
      </c>
      <c r="AS15055" s="16">
        <v>0.75404239881366597</v>
      </c>
      <c r="AT15055" s="16">
        <v>0.73017154304832832</v>
      </c>
      <c r="AU15055" s="16">
        <v>0.75353507271021924</v>
      </c>
      <c r="AV15055" s="16">
        <v>0.74510168637260044</v>
      </c>
      <c r="AW15055" s="16">
        <v>0.75217851980354944</v>
      </c>
      <c r="AX15055" s="16">
        <v>0.73314409854515428</v>
      </c>
      <c r="AY15055" s="16">
        <v>0.72633590027257144</v>
      </c>
    </row>
    <row r="15056" spans="1:51" ht="14.75" hidden="1" x14ac:dyDescent="0.75">
      <c r="A15056" s="16" t="s">
        <v>521</v>
      </c>
      <c r="B15056" s="16" t="s">
        <v>365</v>
      </c>
      <c r="C15056" s="16" t="s">
        <v>347</v>
      </c>
      <c r="D15056" s="16" t="s">
        <v>554</v>
      </c>
      <c r="E15056" s="16" t="s">
        <v>365</v>
      </c>
      <c r="F15056" s="16" t="s">
        <v>649</v>
      </c>
      <c r="G15056" s="16"/>
      <c r="H15056" s="16"/>
      <c r="I15056" s="16"/>
      <c r="J15056" s="16"/>
      <c r="K15056" s="16"/>
      <c r="L15056" s="16"/>
      <c r="M15056" s="16"/>
      <c r="N15056" s="16" t="s">
        <v>52</v>
      </c>
      <c r="O15056" s="16" t="s">
        <v>463</v>
      </c>
      <c r="P15056" s="16" t="s">
        <v>485</v>
      </c>
      <c r="Q15056" s="16" t="s">
        <v>312</v>
      </c>
      <c r="R15056" s="16">
        <v>265</v>
      </c>
      <c r="S15056" s="16">
        <v>4.2354032461076014E-6</v>
      </c>
      <c r="T15056" s="16">
        <v>4.2999838252362388E-6</v>
      </c>
      <c r="U15056" s="16">
        <v>4.3629601620675184E-6</v>
      </c>
      <c r="V15056" s="16">
        <v>4.4092573871309081E-6</v>
      </c>
      <c r="W15056" s="16">
        <v>4.4555546121942986E-6</v>
      </c>
      <c r="X15056" s="16">
        <v>4.5018518372576883E-6</v>
      </c>
      <c r="Y15056" s="16">
        <v>4.5477646960631003E-6</v>
      </c>
      <c r="Z15056" s="16">
        <v>4.610974036477435E-6</v>
      </c>
      <c r="AA15056" s="16">
        <v>4.6830238008252149E-6</v>
      </c>
      <c r="AB15056" s="16">
        <v>4.7416207461438356E-6</v>
      </c>
      <c r="AC15056" s="16">
        <v>4.798680226430554E-6</v>
      </c>
      <c r="AD15056" s="16">
        <v>4.880722341637362E-6</v>
      </c>
      <c r="AE15056" s="16">
        <v>4.7304007393432769E-6</v>
      </c>
      <c r="AF15056" s="16">
        <v>4.9474288176166206E-6</v>
      </c>
      <c r="AG15056" s="16">
        <v>4.9535344130702261E-6</v>
      </c>
      <c r="AH15056" s="16">
        <v>5.0475083294830599E-6</v>
      </c>
      <c r="AI15056" s="16">
        <v>5.0964667394454792E-6</v>
      </c>
      <c r="AJ15056" s="16">
        <v>5.1036756332196424E-6</v>
      </c>
      <c r="AK15056" s="16">
        <v>5.3415193763616496E-6</v>
      </c>
      <c r="AL15056" s="16">
        <v>5.4127208517222144E-6</v>
      </c>
      <c r="AM15056" s="16">
        <v>5.6347120717160053E-6</v>
      </c>
      <c r="AN15056" s="16">
        <v>5.6644968472506369E-6</v>
      </c>
      <c r="AO15056" s="16">
        <v>5.6981616683014296E-6</v>
      </c>
      <c r="AP15056" s="16">
        <v>5.6364107595562826E-6</v>
      </c>
      <c r="AQ15056" s="16">
        <v>5.6324339567898824E-6</v>
      </c>
      <c r="AR15056" s="16">
        <v>5.5857582415689042E-6</v>
      </c>
      <c r="AS15056" s="16">
        <v>6.1900878467596043E-6</v>
      </c>
      <c r="AT15056" s="16">
        <v>7.4526919361391948E-6</v>
      </c>
      <c r="AU15056" s="16">
        <v>3.7532807904270538E-6</v>
      </c>
      <c r="AV15056" s="16">
        <v>1.0153929153998341E-5</v>
      </c>
      <c r="AW15056" s="16">
        <v>1.7258305712139001E-5</v>
      </c>
      <c r="AX15056" s="16">
        <v>7.6428233997606726E-6</v>
      </c>
      <c r="AY15056" s="16">
        <v>2.1102745323963451E-5</v>
      </c>
    </row>
    <row r="15057" spans="1:51" ht="14.75" hidden="1" x14ac:dyDescent="0.75">
      <c r="A15057" s="16" t="s">
        <v>521</v>
      </c>
      <c r="B15057" s="16" t="s">
        <v>365</v>
      </c>
      <c r="C15057" s="16" t="s">
        <v>347</v>
      </c>
      <c r="D15057" s="16" t="s">
        <v>554</v>
      </c>
      <c r="E15057" s="16" t="s">
        <v>365</v>
      </c>
      <c r="F15057" s="16" t="s">
        <v>649</v>
      </c>
      <c r="G15057" s="16"/>
      <c r="H15057" s="16"/>
      <c r="I15057" s="16"/>
      <c r="J15057" s="16"/>
      <c r="K15057" s="16"/>
      <c r="L15057" s="16"/>
      <c r="M15057" s="16"/>
      <c r="N15057" s="16" t="s">
        <v>56</v>
      </c>
      <c r="O15057" s="16" t="s">
        <v>463</v>
      </c>
      <c r="P15057" s="16" t="s">
        <v>464</v>
      </c>
      <c r="Q15057" s="16" t="s">
        <v>253</v>
      </c>
      <c r="R15057" s="16">
        <v>1</v>
      </c>
      <c r="S15057" s="16">
        <v>2.6605679169175601E-3</v>
      </c>
      <c r="T15057" s="16">
        <v>2.6814770709105659E-3</v>
      </c>
      <c r="U15057" s="16">
        <v>2.6957669715326439E-3</v>
      </c>
      <c r="V15057" s="16">
        <v>2.6565204087275322E-3</v>
      </c>
      <c r="W15057" s="16">
        <v>2.6200745693669841E-3</v>
      </c>
      <c r="X15057" s="16">
        <v>2.5787674377965759E-3</v>
      </c>
      <c r="Y15057" s="16">
        <v>2.533868261510855E-3</v>
      </c>
      <c r="Z15057" s="16">
        <v>2.5407711598462732E-3</v>
      </c>
      <c r="AA15057" s="16">
        <v>2.5684441022666492E-3</v>
      </c>
      <c r="AB15057" s="16">
        <v>2.5568655332652199E-3</v>
      </c>
      <c r="AC15057" s="16">
        <v>2.545326849110901E-3</v>
      </c>
      <c r="AD15057" s="16">
        <v>2.6037862001389929E-3</v>
      </c>
      <c r="AE15057" s="16">
        <v>2.4881548627681189E-3</v>
      </c>
      <c r="AF15057" s="16">
        <v>2.5352950558525452E-3</v>
      </c>
      <c r="AG15057" s="16">
        <v>5.4127652882384799E-3</v>
      </c>
      <c r="AH15057" s="16">
        <v>2.526944030487041E-3</v>
      </c>
      <c r="AI15057" s="16">
        <v>2.4807180890059461E-3</v>
      </c>
      <c r="AJ15057" s="16">
        <v>2.4780719497540871E-3</v>
      </c>
      <c r="AK15057" s="16">
        <v>2.9279685878762741E-3</v>
      </c>
      <c r="AL15057" s="16">
        <v>3.080188897026501E-3</v>
      </c>
      <c r="AM15057" s="16">
        <v>3.466969104379648E-3</v>
      </c>
      <c r="AN15057" s="16">
        <v>3.5429619729624509E-3</v>
      </c>
      <c r="AO15057" s="16">
        <v>3.5584666094103661E-3</v>
      </c>
      <c r="AP15057" s="16">
        <v>3.462556664035314E-3</v>
      </c>
      <c r="AQ15057" s="16">
        <v>3.4094653884241938E-3</v>
      </c>
      <c r="AR15057" s="16">
        <v>3.3893395837301561E-3</v>
      </c>
      <c r="AS15057" s="16">
        <v>5.0492139581959864E-3</v>
      </c>
      <c r="AT15057" s="16">
        <v>7.5375341360633457E-3</v>
      </c>
      <c r="AU15057" s="16">
        <v>8.2433111380382108E-3</v>
      </c>
      <c r="AV15057" s="16">
        <v>1.8907600792387531E-2</v>
      </c>
      <c r="AW15057" s="16">
        <v>3.1406061434504147E-2</v>
      </c>
      <c r="AX15057" s="16">
        <v>1.3672814520191E-2</v>
      </c>
      <c r="AY15057" s="16">
        <v>1.706953443606592E-2</v>
      </c>
    </row>
    <row r="15058" spans="1:51" ht="14.75" hidden="1" x14ac:dyDescent="0.75">
      <c r="A15058" s="16" t="s">
        <v>521</v>
      </c>
      <c r="B15058" s="16" t="s">
        <v>365</v>
      </c>
      <c r="C15058" s="16" t="s">
        <v>347</v>
      </c>
      <c r="D15058" s="16" t="s">
        <v>554</v>
      </c>
      <c r="E15058" s="16" t="s">
        <v>365</v>
      </c>
      <c r="F15058" s="16" t="s">
        <v>649</v>
      </c>
      <c r="G15058" s="16"/>
      <c r="H15058" s="16"/>
      <c r="I15058" s="16"/>
      <c r="J15058" s="16"/>
      <c r="K15058" s="16"/>
      <c r="L15058" s="16"/>
      <c r="M15058" s="16"/>
      <c r="N15058" s="16" t="s">
        <v>56</v>
      </c>
      <c r="O15058" s="16" t="s">
        <v>463</v>
      </c>
      <c r="P15058" s="16" t="s">
        <v>467</v>
      </c>
      <c r="Q15058" s="16" t="s">
        <v>73</v>
      </c>
      <c r="R15058" s="16">
        <v>28</v>
      </c>
      <c r="S15058" s="16">
        <v>0.95073830158488137</v>
      </c>
      <c r="T15058" s="16">
        <v>0.95930519251017021</v>
      </c>
      <c r="U15058" s="16">
        <v>0.96498790314990812</v>
      </c>
      <c r="V15058" s="16">
        <v>0.94110165643674226</v>
      </c>
      <c r="W15058" s="16">
        <v>0.9197247486530804</v>
      </c>
      <c r="X15058" s="16">
        <v>0.89532825032295382</v>
      </c>
      <c r="Y15058" s="16">
        <v>0.8671927529870237</v>
      </c>
      <c r="Z15058" s="16">
        <v>0.8577872936192118</v>
      </c>
      <c r="AA15058" s="16">
        <v>0.8417043472336182</v>
      </c>
      <c r="AB15058" s="16">
        <v>0.82367475749851093</v>
      </c>
      <c r="AC15058" s="16">
        <v>0.81093686025811818</v>
      </c>
      <c r="AD15058" s="16">
        <v>0.75699249001755287</v>
      </c>
      <c r="AE15058" s="16">
        <v>0.73128576931215195</v>
      </c>
      <c r="AF15058" s="16">
        <v>0.70055796338404963</v>
      </c>
      <c r="AG15058" s="16">
        <v>0.67804704128918769</v>
      </c>
      <c r="AH15058" s="16">
        <v>0.64316080912303497</v>
      </c>
      <c r="AI15058" s="16">
        <v>0.61326279685207963</v>
      </c>
      <c r="AJ15058" s="16">
        <v>0.6065900047329571</v>
      </c>
      <c r="AK15058" s="16">
        <v>0.62662605209954847</v>
      </c>
      <c r="AL15058" s="16">
        <v>0.61935431762772319</v>
      </c>
      <c r="AM15058" s="16">
        <v>0.65018883530194604</v>
      </c>
      <c r="AN15058" s="16">
        <v>0.63126454466557214</v>
      </c>
      <c r="AO15058" s="16">
        <v>0.62733891339043035</v>
      </c>
      <c r="AP15058" s="16">
        <v>0.63263560317874645</v>
      </c>
      <c r="AQ15058" s="16">
        <v>0.62646500726856258</v>
      </c>
      <c r="AR15058" s="16">
        <v>0.62322251490797342</v>
      </c>
      <c r="AS15058" s="16">
        <v>0.63489899144011697</v>
      </c>
      <c r="AT15058" s="16">
        <v>0.61620459582235731</v>
      </c>
      <c r="AU15058" s="16">
        <v>0.63169754692727731</v>
      </c>
      <c r="AV15058" s="16">
        <v>0.62613452576283646</v>
      </c>
      <c r="AW15058" s="16">
        <v>0.6360283383841383</v>
      </c>
      <c r="AX15058" s="16">
        <v>0.62257952202517652</v>
      </c>
      <c r="AY15058" s="16">
        <v>0.5696663682307086</v>
      </c>
    </row>
    <row r="15059" spans="1:51" ht="14.75" hidden="1" x14ac:dyDescent="0.75">
      <c r="A15059" s="16" t="s">
        <v>521</v>
      </c>
      <c r="B15059" s="16" t="s">
        <v>365</v>
      </c>
      <c r="C15059" s="16" t="s">
        <v>347</v>
      </c>
      <c r="D15059" s="16" t="s">
        <v>554</v>
      </c>
      <c r="E15059" s="16" t="s">
        <v>365</v>
      </c>
      <c r="F15059" s="16" t="s">
        <v>649</v>
      </c>
      <c r="G15059" s="16"/>
      <c r="H15059" s="16"/>
      <c r="I15059" s="16"/>
      <c r="J15059" s="16"/>
      <c r="K15059" s="16"/>
      <c r="L15059" s="16"/>
      <c r="M15059" s="16"/>
      <c r="N15059" s="16" t="s">
        <v>56</v>
      </c>
      <c r="O15059" s="16" t="s">
        <v>463</v>
      </c>
      <c r="P15059" s="16" t="s">
        <v>485</v>
      </c>
      <c r="Q15059" s="16" t="s">
        <v>312</v>
      </c>
      <c r="R15059" s="16">
        <v>265</v>
      </c>
      <c r="S15059" s="16">
        <v>3.3816010047328031E-6</v>
      </c>
      <c r="T15059" s="16">
        <v>3.4331629785468252E-6</v>
      </c>
      <c r="U15059" s="16">
        <v>3.483444104458215E-6</v>
      </c>
      <c r="V15059" s="16">
        <v>3.520408410734029E-6</v>
      </c>
      <c r="W15059" s="16">
        <v>3.557372717009843E-6</v>
      </c>
      <c r="X15059" s="16">
        <v>3.5943370232856578E-6</v>
      </c>
      <c r="Y15059" s="16">
        <v>3.630994446544998E-6</v>
      </c>
      <c r="Z15059" s="16">
        <v>3.6814616055457469E-6</v>
      </c>
      <c r="AA15059" s="16">
        <v>3.7389870739254421E-6</v>
      </c>
      <c r="AB15059" s="16">
        <v>3.7857716367284821E-6</v>
      </c>
      <c r="AC15059" s="16">
        <v>3.8313286674656199E-6</v>
      </c>
      <c r="AD15059" s="16">
        <v>3.8968321586547324E-6</v>
      </c>
      <c r="AE15059" s="16">
        <v>3.8147416946965558E-6</v>
      </c>
      <c r="AF15059" s="16">
        <v>3.892744200982993E-6</v>
      </c>
      <c r="AG15059" s="16">
        <v>3.8911210899470197E-6</v>
      </c>
      <c r="AH15059" s="16">
        <v>3.8495891818989137E-6</v>
      </c>
      <c r="AI15059" s="16">
        <v>3.8372647132107171E-6</v>
      </c>
      <c r="AJ15059" s="16">
        <v>3.827281001679958E-6</v>
      </c>
      <c r="AK15059" s="16">
        <v>4.1481492468359464E-6</v>
      </c>
      <c r="AL15059" s="16">
        <v>4.2496971218698141E-6</v>
      </c>
      <c r="AM15059" s="16">
        <v>4.623932206923432E-6</v>
      </c>
      <c r="AN15059" s="16">
        <v>4.6728049827827864E-6</v>
      </c>
      <c r="AO15059" s="16">
        <v>4.7549581910521169E-6</v>
      </c>
      <c r="AP15059" s="16">
        <v>4.7110687753708704E-6</v>
      </c>
      <c r="AQ15059" s="16">
        <v>4.7104785937997132E-6</v>
      </c>
      <c r="AR15059" s="16">
        <v>4.7121743483451914E-6</v>
      </c>
      <c r="AS15059" s="16">
        <v>5.2120153150759052E-6</v>
      </c>
      <c r="AT15059" s="16">
        <v>6.2894576843201292E-6</v>
      </c>
      <c r="AU15059" s="16">
        <v>3.1464205902381611E-6</v>
      </c>
      <c r="AV15059" s="16">
        <v>8.5326952438125336E-6</v>
      </c>
      <c r="AW15059" s="16">
        <v>1.45933062649597E-5</v>
      </c>
      <c r="AX15059" s="16">
        <v>6.4902184285300796E-6</v>
      </c>
      <c r="AY15059" s="16">
        <v>1.6550915745577931E-5</v>
      </c>
    </row>
    <row r="15060" spans="1:51" ht="14.75" hidden="1" x14ac:dyDescent="0.75">
      <c r="A15060" s="16" t="s">
        <v>521</v>
      </c>
      <c r="B15060" s="16" t="s">
        <v>365</v>
      </c>
      <c r="C15060" s="16" t="s">
        <v>347</v>
      </c>
      <c r="D15060" s="16" t="s">
        <v>554</v>
      </c>
      <c r="E15060" s="16" t="s">
        <v>365</v>
      </c>
      <c r="F15060" s="16" t="s">
        <v>649</v>
      </c>
      <c r="G15060" s="16"/>
      <c r="H15060" s="16"/>
      <c r="I15060" s="16"/>
      <c r="J15060" s="16"/>
      <c r="K15060" s="16"/>
      <c r="L15060" s="16"/>
      <c r="M15060" s="16"/>
      <c r="N15060" s="16" t="s">
        <v>476</v>
      </c>
      <c r="O15060" s="16" t="s">
        <v>463</v>
      </c>
      <c r="P15060" s="16" t="s">
        <v>464</v>
      </c>
      <c r="Q15060" s="16" t="s">
        <v>253</v>
      </c>
      <c r="R15060" s="16">
        <v>1</v>
      </c>
      <c r="S15060" s="16">
        <v>0</v>
      </c>
      <c r="T15060" s="16">
        <v>0</v>
      </c>
      <c r="U15060" s="16">
        <v>0</v>
      </c>
      <c r="V15060" s="16">
        <v>0</v>
      </c>
      <c r="W15060" s="16">
        <v>0</v>
      </c>
      <c r="X15060" s="16">
        <v>0</v>
      </c>
      <c r="Y15060" s="16">
        <v>0</v>
      </c>
      <c r="Z15060" s="16">
        <v>0</v>
      </c>
      <c r="AA15060" s="16">
        <v>0</v>
      </c>
      <c r="AB15060" s="16">
        <v>0</v>
      </c>
      <c r="AC15060" s="16">
        <v>0</v>
      </c>
      <c r="AD15060" s="16">
        <v>0</v>
      </c>
      <c r="AE15060" s="16">
        <v>0</v>
      </c>
      <c r="AF15060" s="16">
        <v>0</v>
      </c>
      <c r="AG15060" s="16">
        <v>0</v>
      </c>
      <c r="AH15060" s="16">
        <v>0</v>
      </c>
      <c r="AI15060" s="16">
        <v>0</v>
      </c>
      <c r="AJ15060" s="16">
        <v>0</v>
      </c>
      <c r="AK15060" s="16">
        <v>0</v>
      </c>
      <c r="AL15060" s="16">
        <v>0</v>
      </c>
      <c r="AM15060" s="16">
        <v>0</v>
      </c>
      <c r="AN15060" s="16">
        <v>0</v>
      </c>
      <c r="AO15060" s="16">
        <v>0</v>
      </c>
      <c r="AP15060" s="16">
        <v>0</v>
      </c>
      <c r="AQ15060" s="16">
        <v>0</v>
      </c>
      <c r="AR15060" s="16">
        <v>0</v>
      </c>
      <c r="AS15060" s="16">
        <v>0</v>
      </c>
      <c r="AT15060" s="16">
        <v>0</v>
      </c>
      <c r="AU15060" s="16">
        <v>0</v>
      </c>
      <c r="AV15060" s="16">
        <v>0</v>
      </c>
      <c r="AW15060" s="16">
        <v>0</v>
      </c>
      <c r="AX15060" s="16">
        <v>0</v>
      </c>
      <c r="AY15060" s="16">
        <v>0</v>
      </c>
    </row>
    <row r="15061" spans="1:51" ht="14.75" hidden="1" x14ac:dyDescent="0.75">
      <c r="A15061" s="16" t="s">
        <v>521</v>
      </c>
      <c r="B15061" s="16" t="s">
        <v>365</v>
      </c>
      <c r="C15061" s="16" t="s">
        <v>347</v>
      </c>
      <c r="D15061" s="16" t="s">
        <v>554</v>
      </c>
      <c r="E15061" s="16" t="s">
        <v>365</v>
      </c>
      <c r="F15061" s="16" t="s">
        <v>649</v>
      </c>
      <c r="G15061" s="16"/>
      <c r="H15061" s="16"/>
      <c r="I15061" s="16"/>
      <c r="J15061" s="16"/>
      <c r="K15061" s="16"/>
      <c r="L15061" s="16"/>
      <c r="M15061" s="16"/>
      <c r="N15061" s="16" t="s">
        <v>476</v>
      </c>
      <c r="O15061" s="16" t="s">
        <v>463</v>
      </c>
      <c r="P15061" s="16" t="s">
        <v>467</v>
      </c>
      <c r="Q15061" s="16" t="s">
        <v>73</v>
      </c>
      <c r="R15061" s="16">
        <v>28</v>
      </c>
      <c r="S15061" s="16">
        <v>0</v>
      </c>
      <c r="T15061" s="16">
        <v>0</v>
      </c>
      <c r="U15061" s="16">
        <v>0</v>
      </c>
      <c r="V15061" s="16">
        <v>0</v>
      </c>
      <c r="W15061" s="16">
        <v>0</v>
      </c>
      <c r="X15061" s="16">
        <v>0</v>
      </c>
      <c r="Y15061" s="16">
        <v>0</v>
      </c>
      <c r="Z15061" s="16">
        <v>0</v>
      </c>
      <c r="AA15061" s="16">
        <v>0</v>
      </c>
      <c r="AB15061" s="16">
        <v>0</v>
      </c>
      <c r="AC15061" s="16">
        <v>0</v>
      </c>
      <c r="AD15061" s="16">
        <v>0</v>
      </c>
      <c r="AE15061" s="16">
        <v>0</v>
      </c>
      <c r="AF15061" s="16">
        <v>0</v>
      </c>
      <c r="AG15061" s="16">
        <v>0</v>
      </c>
      <c r="AH15061" s="16">
        <v>0</v>
      </c>
      <c r="AI15061" s="16">
        <v>0</v>
      </c>
      <c r="AJ15061" s="16">
        <v>0</v>
      </c>
      <c r="AK15061" s="16">
        <v>0</v>
      </c>
      <c r="AL15061" s="16">
        <v>0</v>
      </c>
      <c r="AM15061" s="16">
        <v>0</v>
      </c>
      <c r="AN15061" s="16">
        <v>0</v>
      </c>
      <c r="AO15061" s="16">
        <v>0</v>
      </c>
      <c r="AP15061" s="16">
        <v>0</v>
      </c>
      <c r="AQ15061" s="16">
        <v>0</v>
      </c>
      <c r="AR15061" s="16">
        <v>0</v>
      </c>
      <c r="AS15061" s="16">
        <v>0</v>
      </c>
      <c r="AT15061" s="16">
        <v>0</v>
      </c>
      <c r="AU15061" s="16">
        <v>0</v>
      </c>
      <c r="AV15061" s="16">
        <v>0</v>
      </c>
      <c r="AW15061" s="16">
        <v>0</v>
      </c>
      <c r="AX15061" s="16">
        <v>0</v>
      </c>
      <c r="AY15061" s="16">
        <v>0</v>
      </c>
    </row>
    <row r="15062" spans="1:51" ht="14.75" hidden="1" x14ac:dyDescent="0.75">
      <c r="A15062" s="16" t="s">
        <v>521</v>
      </c>
      <c r="B15062" s="16" t="s">
        <v>365</v>
      </c>
      <c r="C15062" s="16" t="s">
        <v>347</v>
      </c>
      <c r="D15062" s="16" t="s">
        <v>554</v>
      </c>
      <c r="E15062" s="16" t="s">
        <v>365</v>
      </c>
      <c r="F15062" s="16" t="s">
        <v>649</v>
      </c>
      <c r="G15062" s="16"/>
      <c r="H15062" s="16"/>
      <c r="I15062" s="16"/>
      <c r="J15062" s="16"/>
      <c r="K15062" s="16"/>
      <c r="L15062" s="16"/>
      <c r="M15062" s="16"/>
      <c r="N15062" s="16" t="s">
        <v>476</v>
      </c>
      <c r="O15062" s="16" t="s">
        <v>463</v>
      </c>
      <c r="P15062" s="16" t="s">
        <v>485</v>
      </c>
      <c r="Q15062" s="16" t="s">
        <v>312</v>
      </c>
      <c r="R15062" s="16">
        <v>265</v>
      </c>
      <c r="S15062" s="16">
        <v>0</v>
      </c>
      <c r="T15062" s="16">
        <v>0</v>
      </c>
      <c r="U15062" s="16">
        <v>0</v>
      </c>
      <c r="V15062" s="16">
        <v>0</v>
      </c>
      <c r="W15062" s="16">
        <v>0</v>
      </c>
      <c r="X15062" s="16">
        <v>0</v>
      </c>
      <c r="Y15062" s="16">
        <v>0</v>
      </c>
      <c r="Z15062" s="16">
        <v>0</v>
      </c>
      <c r="AA15062" s="16">
        <v>0</v>
      </c>
      <c r="AB15062" s="16">
        <v>0</v>
      </c>
      <c r="AC15062" s="16">
        <v>0</v>
      </c>
      <c r="AD15062" s="16">
        <v>0</v>
      </c>
      <c r="AE15062" s="16">
        <v>0</v>
      </c>
      <c r="AF15062" s="16">
        <v>0</v>
      </c>
      <c r="AG15062" s="16">
        <v>0</v>
      </c>
      <c r="AH15062" s="16">
        <v>0</v>
      </c>
      <c r="AI15062" s="16">
        <v>0</v>
      </c>
      <c r="AJ15062" s="16">
        <v>0</v>
      </c>
      <c r="AK15062" s="16">
        <v>0</v>
      </c>
      <c r="AL15062" s="16">
        <v>0</v>
      </c>
      <c r="AM15062" s="16">
        <v>0</v>
      </c>
      <c r="AN15062" s="16">
        <v>0</v>
      </c>
      <c r="AO15062" s="16">
        <v>0</v>
      </c>
      <c r="AP15062" s="16">
        <v>0</v>
      </c>
      <c r="AQ15062" s="16">
        <v>0</v>
      </c>
      <c r="AR15062" s="16">
        <v>0</v>
      </c>
      <c r="AS15062" s="16">
        <v>0</v>
      </c>
      <c r="AT15062" s="16">
        <v>0</v>
      </c>
      <c r="AU15062" s="16">
        <v>0</v>
      </c>
      <c r="AV15062" s="16">
        <v>0</v>
      </c>
      <c r="AW15062" s="16">
        <v>0</v>
      </c>
      <c r="AX15062" s="16">
        <v>0</v>
      </c>
      <c r="AY15062" s="16">
        <v>0</v>
      </c>
    </row>
    <row r="15063" spans="1:51" ht="14.75" hidden="1" x14ac:dyDescent="0.75">
      <c r="A15063" s="16" t="s">
        <v>521</v>
      </c>
      <c r="B15063" s="16" t="s">
        <v>365</v>
      </c>
      <c r="C15063" s="16" t="s">
        <v>347</v>
      </c>
      <c r="D15063" s="16" t="s">
        <v>554</v>
      </c>
      <c r="E15063" s="16" t="s">
        <v>365</v>
      </c>
      <c r="F15063" s="16" t="s">
        <v>649</v>
      </c>
      <c r="G15063" s="16"/>
      <c r="H15063" s="16"/>
      <c r="I15063" s="16"/>
      <c r="J15063" s="16"/>
      <c r="K15063" s="16"/>
      <c r="L15063" s="16"/>
      <c r="M15063" s="16"/>
      <c r="N15063" s="16" t="s">
        <v>54</v>
      </c>
      <c r="O15063" s="16" t="s">
        <v>463</v>
      </c>
      <c r="P15063" s="16" t="s">
        <v>464</v>
      </c>
      <c r="Q15063" s="16" t="s">
        <v>253</v>
      </c>
      <c r="R15063" s="16">
        <v>1</v>
      </c>
      <c r="S15063" s="16">
        <v>5.7259501193481308E-3</v>
      </c>
      <c r="T15063" s="16">
        <v>5.7709498248773279E-3</v>
      </c>
      <c r="U15063" s="16">
        <v>5.801703882179223E-3</v>
      </c>
      <c r="V15063" s="16">
        <v>5.717239261092499E-3</v>
      </c>
      <c r="W15063" s="16">
        <v>5.6388022263115754E-3</v>
      </c>
      <c r="X15063" s="16">
        <v>5.5499029452815559E-3</v>
      </c>
      <c r="Y15063" s="16">
        <v>5.4532730332326603E-3</v>
      </c>
      <c r="Z15063" s="16">
        <v>5.4681291289166694E-3</v>
      </c>
      <c r="AA15063" s="16">
        <v>5.5276855442771347E-3</v>
      </c>
      <c r="AB15063" s="16">
        <v>5.5027666883689479E-3</v>
      </c>
      <c r="AC15063" s="16">
        <v>5.4779336707675439E-3</v>
      </c>
      <c r="AD15063" s="16">
        <v>5.6037471581316016E-3</v>
      </c>
      <c r="AE15063" s="16">
        <v>5.7394450850957448E-3</v>
      </c>
      <c r="AF15063" s="16">
        <v>6.3133052356460833E-3</v>
      </c>
      <c r="AG15063" s="16">
        <v>1.279378453356958E-2</v>
      </c>
      <c r="AH15063" s="16">
        <v>6.1564658307147616E-3</v>
      </c>
      <c r="AI15063" s="16">
        <v>5.9840386499116806E-3</v>
      </c>
      <c r="AJ15063" s="16">
        <v>5.9322066983484648E-3</v>
      </c>
      <c r="AK15063" s="16">
        <v>6.9811289830072464E-3</v>
      </c>
      <c r="AL15063" s="16">
        <v>7.4343603717295162E-3</v>
      </c>
      <c r="AM15063" s="16">
        <v>7.8870778480525459E-3</v>
      </c>
      <c r="AN15063" s="16">
        <v>8.0678207448116705E-3</v>
      </c>
      <c r="AO15063" s="16">
        <v>8.1004995922943183E-3</v>
      </c>
      <c r="AP15063" s="16">
        <v>7.8933534006154753E-3</v>
      </c>
      <c r="AQ15063" s="16">
        <v>7.8241531579703351E-3</v>
      </c>
      <c r="AR15063" s="16">
        <v>7.6562089924525007E-3</v>
      </c>
      <c r="AS15063" s="16">
        <v>1.138751917142827E-2</v>
      </c>
      <c r="AT15063" s="16">
        <v>1.6934926875208259E-2</v>
      </c>
      <c r="AU15063" s="16">
        <v>1.853219063534739E-2</v>
      </c>
      <c r="AV15063" s="16">
        <v>4.2357055798186119E-2</v>
      </c>
      <c r="AW15063" s="16">
        <v>6.9604709537709933E-2</v>
      </c>
      <c r="AX15063" s="16">
        <v>3.0425668083101241E-2</v>
      </c>
      <c r="AY15063" s="16">
        <v>4.1258089277116897E-2</v>
      </c>
    </row>
    <row r="15064" spans="1:51" ht="14.75" hidden="1" x14ac:dyDescent="0.75">
      <c r="A15064" s="16" t="s">
        <v>521</v>
      </c>
      <c r="B15064" s="16" t="s">
        <v>365</v>
      </c>
      <c r="C15064" s="16" t="s">
        <v>347</v>
      </c>
      <c r="D15064" s="16" t="s">
        <v>554</v>
      </c>
      <c r="E15064" s="16" t="s">
        <v>365</v>
      </c>
      <c r="F15064" s="16" t="s">
        <v>649</v>
      </c>
      <c r="G15064" s="16"/>
      <c r="H15064" s="16"/>
      <c r="I15064" s="16"/>
      <c r="J15064" s="16"/>
      <c r="K15064" s="16"/>
      <c r="L15064" s="16"/>
      <c r="M15064" s="16"/>
      <c r="N15064" s="16" t="s">
        <v>54</v>
      </c>
      <c r="O15064" s="16" t="s">
        <v>463</v>
      </c>
      <c r="P15064" s="16" t="s">
        <v>467</v>
      </c>
      <c r="Q15064" s="16" t="s">
        <v>73</v>
      </c>
      <c r="R15064" s="16">
        <v>28</v>
      </c>
      <c r="S15064" s="16">
        <v>2.046134607883221</v>
      </c>
      <c r="T15064" s="16">
        <v>2.064571870771414</v>
      </c>
      <c r="U15064" s="16">
        <v>2.0768019354350251</v>
      </c>
      <c r="V15064" s="16">
        <v>2.0253950698751</v>
      </c>
      <c r="W15064" s="16">
        <v>1.979388686464687</v>
      </c>
      <c r="X15064" s="16">
        <v>1.9268836811848711</v>
      </c>
      <c r="Y15064" s="16">
        <v>1.8663317767195879</v>
      </c>
      <c r="Z15064" s="16">
        <v>1.8460897859599461</v>
      </c>
      <c r="AA15064" s="16">
        <v>1.8114768192356261</v>
      </c>
      <c r="AB15064" s="16">
        <v>1.772674377531698</v>
      </c>
      <c r="AC15064" s="16">
        <v>1.7452604694859399</v>
      </c>
      <c r="AD15064" s="16">
        <v>1.6291639130879421</v>
      </c>
      <c r="AE15064" s="16">
        <v>1.686862251736877</v>
      </c>
      <c r="AF15064" s="16">
        <v>1.7445055351235279</v>
      </c>
      <c r="AG15064" s="16">
        <v>1.6026535953309979</v>
      </c>
      <c r="AH15064" s="16">
        <v>1.5669510275056051</v>
      </c>
      <c r="AI15064" s="16">
        <v>1.479324996733631</v>
      </c>
      <c r="AJ15064" s="16">
        <v>1.4521036362907731</v>
      </c>
      <c r="AK15064" s="16">
        <v>1.4940588201434699</v>
      </c>
      <c r="AL15064" s="16">
        <v>1.494876888711643</v>
      </c>
      <c r="AM15064" s="16">
        <v>1.4791276776833699</v>
      </c>
      <c r="AN15064" s="16">
        <v>1.4374778018457079</v>
      </c>
      <c r="AO15064" s="16">
        <v>1.428075395933414</v>
      </c>
      <c r="AP15064" s="16">
        <v>1.4421760780318169</v>
      </c>
      <c r="AQ15064" s="16">
        <v>1.437632475056057</v>
      </c>
      <c r="AR15064" s="16">
        <v>1.4078028197121411</v>
      </c>
      <c r="AS15064" s="16">
        <v>1.4318910818205759</v>
      </c>
      <c r="AT15064" s="16">
        <v>1.3844553911193309</v>
      </c>
      <c r="AU15064" s="16">
        <v>1.420150127479435</v>
      </c>
      <c r="AV15064" s="16">
        <v>1.4026747939159521</v>
      </c>
      <c r="AW15064" s="16">
        <v>1.4096185809005191</v>
      </c>
      <c r="AX15064" s="16">
        <v>1.3854058990196281</v>
      </c>
      <c r="AY15064" s="16">
        <v>1.3769178044465999</v>
      </c>
    </row>
    <row r="15065" spans="1:51" ht="14.75" hidden="1" x14ac:dyDescent="0.75">
      <c r="A15065" s="16" t="s">
        <v>521</v>
      </c>
      <c r="B15065" s="16" t="s">
        <v>365</v>
      </c>
      <c r="C15065" s="16" t="s">
        <v>347</v>
      </c>
      <c r="D15065" s="16" t="s">
        <v>554</v>
      </c>
      <c r="E15065" s="16" t="s">
        <v>365</v>
      </c>
      <c r="F15065" s="16" t="s">
        <v>649</v>
      </c>
      <c r="G15065" s="16"/>
      <c r="H15065" s="16"/>
      <c r="I15065" s="16"/>
      <c r="J15065" s="16"/>
      <c r="K15065" s="16"/>
      <c r="L15065" s="16"/>
      <c r="M15065" s="16"/>
      <c r="N15065" s="16" t="s">
        <v>54</v>
      </c>
      <c r="O15065" s="16" t="s">
        <v>463</v>
      </c>
      <c r="P15065" s="16" t="s">
        <v>485</v>
      </c>
      <c r="Q15065" s="16" t="s">
        <v>312</v>
      </c>
      <c r="R15065" s="16">
        <v>265</v>
      </c>
      <c r="S15065" s="16">
        <v>7.2777238850082424E-6</v>
      </c>
      <c r="T15065" s="16">
        <v>7.3886931589880174E-6</v>
      </c>
      <c r="U15065" s="16">
        <v>7.4969058518806122E-6</v>
      </c>
      <c r="V15065" s="16">
        <v>7.5764587069630859E-6</v>
      </c>
      <c r="W15065" s="16">
        <v>7.6560115620455588E-6</v>
      </c>
      <c r="X15065" s="16">
        <v>7.73556441712803E-6</v>
      </c>
      <c r="Y15065" s="16">
        <v>7.8144568129026838E-6</v>
      </c>
      <c r="Z15065" s="16">
        <v>7.9230698775292392E-6</v>
      </c>
      <c r="AA15065" s="16">
        <v>8.046873506235655E-6</v>
      </c>
      <c r="AB15065" s="16">
        <v>8.1475610591683698E-6</v>
      </c>
      <c r="AC15065" s="16">
        <v>8.2456067748698051E-6</v>
      </c>
      <c r="AD15065" s="16">
        <v>8.3865803319840966E-6</v>
      </c>
      <c r="AE15065" s="16">
        <v>8.7994926675013757E-6</v>
      </c>
      <c r="AF15065" s="16">
        <v>9.6935787763103748E-6</v>
      </c>
      <c r="AG15065" s="16">
        <v>9.1971778135259987E-6</v>
      </c>
      <c r="AH15065" s="16">
        <v>9.3788639458239056E-6</v>
      </c>
      <c r="AI15065" s="16">
        <v>9.256328018713524E-6</v>
      </c>
      <c r="AJ15065" s="16">
        <v>9.162051165173284E-6</v>
      </c>
      <c r="AK15065" s="16">
        <v>9.8903946759656307E-6</v>
      </c>
      <c r="AL15065" s="16">
        <v>1.0257091669014641E-5</v>
      </c>
      <c r="AM15065" s="16">
        <v>1.051907651384971E-5</v>
      </c>
      <c r="AN15065" s="16">
        <v>1.064063155750778E-5</v>
      </c>
      <c r="AO15065" s="16">
        <v>1.0824195114304171E-5</v>
      </c>
      <c r="AP15065" s="16">
        <v>1.073950099498727E-5</v>
      </c>
      <c r="AQ15065" s="16">
        <v>1.080976099372101E-5</v>
      </c>
      <c r="AR15065" s="16">
        <v>1.064437207560633E-5</v>
      </c>
      <c r="AS15065" s="16">
        <v>1.175468593994979E-5</v>
      </c>
      <c r="AT15065" s="16">
        <v>1.41308157344288E-5</v>
      </c>
      <c r="AU15065" s="16">
        <v>7.0736219003317639E-6</v>
      </c>
      <c r="AV15065" s="16">
        <v>1.9115056030620111E-5</v>
      </c>
      <c r="AW15065" s="16">
        <v>3.2342891702154E-5</v>
      </c>
      <c r="AX15065" s="16">
        <v>1.4442471328904161E-5</v>
      </c>
      <c r="AY15065" s="16">
        <v>4.0004556773750848E-5</v>
      </c>
    </row>
    <row r="15066" spans="1:51" ht="14.75" hidden="1" x14ac:dyDescent="0.75">
      <c r="A15066" s="16" t="s">
        <v>521</v>
      </c>
      <c r="B15066" s="16" t="s">
        <v>365</v>
      </c>
      <c r="C15066" s="16" t="s">
        <v>347</v>
      </c>
      <c r="D15066" s="16" t="s">
        <v>554</v>
      </c>
      <c r="E15066" s="16" t="s">
        <v>365</v>
      </c>
      <c r="F15066" s="16" t="s">
        <v>649</v>
      </c>
      <c r="G15066" s="16"/>
      <c r="H15066" s="16"/>
      <c r="I15066" s="16"/>
      <c r="J15066" s="16"/>
      <c r="K15066" s="16"/>
      <c r="L15066" s="16"/>
      <c r="M15066" s="16"/>
      <c r="N15066" s="16" t="s">
        <v>58</v>
      </c>
      <c r="O15066" s="16" t="s">
        <v>463</v>
      </c>
      <c r="P15066" s="16" t="s">
        <v>464</v>
      </c>
      <c r="Q15066" s="16" t="s">
        <v>253</v>
      </c>
      <c r="R15066" s="16">
        <v>1</v>
      </c>
      <c r="S15066" s="16">
        <v>2.243791778488922E-3</v>
      </c>
      <c r="T15066" s="16">
        <v>2.261425527857372E-3</v>
      </c>
      <c r="U15066" s="16">
        <v>2.2734769253531339E-3</v>
      </c>
      <c r="V15066" s="16">
        <v>2.240378309679348E-3</v>
      </c>
      <c r="W15066" s="16">
        <v>2.2096416860444708E-3</v>
      </c>
      <c r="X15066" s="16">
        <v>2.174805288288451E-3</v>
      </c>
      <c r="Y15066" s="16">
        <v>2.1369395371568121E-3</v>
      </c>
      <c r="Z15066" s="16">
        <v>2.1427611012049489E-3</v>
      </c>
      <c r="AA15066" s="16">
        <v>2.166099096185124E-3</v>
      </c>
      <c r="AB15066" s="16">
        <v>2.1563343020722311E-3</v>
      </c>
      <c r="AC15066" s="16">
        <v>2.1466031448725159E-3</v>
      </c>
      <c r="AD15066" s="16">
        <v>2.1959048786785069E-3</v>
      </c>
      <c r="AE15066" s="16">
        <v>2.131208231088103E-3</v>
      </c>
      <c r="AF15066" s="16">
        <v>2.2781608653537561E-3</v>
      </c>
      <c r="AG15066" s="16">
        <v>4.8312672804805131E-3</v>
      </c>
      <c r="AH15066" s="16">
        <v>2.335267854774949E-3</v>
      </c>
      <c r="AI15066" s="16">
        <v>2.3286674830994229E-3</v>
      </c>
      <c r="AJ15066" s="16">
        <v>2.323262086122887E-3</v>
      </c>
      <c r="AK15066" s="16">
        <v>2.6289710761397459E-3</v>
      </c>
      <c r="AL15066" s="16">
        <v>2.7264902090816988E-3</v>
      </c>
      <c r="AM15066" s="16">
        <v>2.9062550367913191E-3</v>
      </c>
      <c r="AN15066" s="16">
        <v>3.0500962315878032E-3</v>
      </c>
      <c r="AO15066" s="16">
        <v>3.0150729390619889E-3</v>
      </c>
      <c r="AP15066" s="16">
        <v>2.9313874491553819E-3</v>
      </c>
      <c r="AQ15066" s="16">
        <v>2.8822701940474389E-3</v>
      </c>
      <c r="AR15066" s="16">
        <v>2.8612174367124389E-3</v>
      </c>
      <c r="AS15066" s="16">
        <v>4.2670119737680846E-3</v>
      </c>
      <c r="AT15066" s="16">
        <v>6.3807560938560666E-3</v>
      </c>
      <c r="AU15066" s="16">
        <v>6.9644889655893459E-3</v>
      </c>
      <c r="AV15066" s="16">
        <v>1.577319061657222E-2</v>
      </c>
      <c r="AW15066" s="16">
        <v>2.6203481687360371E-2</v>
      </c>
      <c r="AX15066" s="16">
        <v>1.131821788809121E-2</v>
      </c>
      <c r="AY15066" s="16">
        <v>1.5511272247484579E-2</v>
      </c>
    </row>
    <row r="15067" spans="1:51" ht="14.75" hidden="1" x14ac:dyDescent="0.75">
      <c r="A15067" s="16" t="s">
        <v>521</v>
      </c>
      <c r="B15067" s="16" t="s">
        <v>365</v>
      </c>
      <c r="C15067" s="16" t="s">
        <v>347</v>
      </c>
      <c r="D15067" s="16" t="s">
        <v>554</v>
      </c>
      <c r="E15067" s="16" t="s">
        <v>365</v>
      </c>
      <c r="F15067" s="16" t="s">
        <v>649</v>
      </c>
      <c r="G15067" s="16"/>
      <c r="H15067" s="16"/>
      <c r="I15067" s="16"/>
      <c r="J15067" s="16"/>
      <c r="K15067" s="16"/>
      <c r="L15067" s="16"/>
      <c r="M15067" s="16"/>
      <c r="N15067" s="16" t="s">
        <v>58</v>
      </c>
      <c r="O15067" s="16" t="s">
        <v>463</v>
      </c>
      <c r="P15067" s="16" t="s">
        <v>467</v>
      </c>
      <c r="Q15067" s="16" t="s">
        <v>73</v>
      </c>
      <c r="R15067" s="16">
        <v>28</v>
      </c>
      <c r="S15067" s="16">
        <v>0.80180579906495908</v>
      </c>
      <c r="T15067" s="16">
        <v>0.80903069240564285</v>
      </c>
      <c r="U15067" s="16">
        <v>0.81382321032330196</v>
      </c>
      <c r="V15067" s="16">
        <v>0.79367872776633919</v>
      </c>
      <c r="W15067" s="16">
        <v>0.77565049791755314</v>
      </c>
      <c r="X15067" s="16">
        <v>0.7550756943092779</v>
      </c>
      <c r="Y15067" s="16">
        <v>0.7313476033236519</v>
      </c>
      <c r="Z15067" s="16">
        <v>0.72341550271151689</v>
      </c>
      <c r="AA15067" s="16">
        <v>0.70985193884065667</v>
      </c>
      <c r="AB15067" s="16">
        <v>0.69464667196514263</v>
      </c>
      <c r="AC15067" s="16">
        <v>0.68390415758635414</v>
      </c>
      <c r="AD15067" s="16">
        <v>0.63841013592583029</v>
      </c>
      <c r="AE15067" s="16">
        <v>0.62637670755821395</v>
      </c>
      <c r="AF15067" s="16">
        <v>0.62950611306926929</v>
      </c>
      <c r="AG15067" s="16">
        <v>0.60520386729592524</v>
      </c>
      <c r="AH15067" s="16">
        <v>0.59437516022330938</v>
      </c>
      <c r="AI15067" s="16">
        <v>0.57567409209173614</v>
      </c>
      <c r="AJ15067" s="16">
        <v>0.56869517447103624</v>
      </c>
      <c r="AK15067" s="16">
        <v>0.56263642080949916</v>
      </c>
      <c r="AL15067" s="16">
        <v>0.54823374131198144</v>
      </c>
      <c r="AM15067" s="16">
        <v>0.54503357848638079</v>
      </c>
      <c r="AN15067" s="16">
        <v>0.54344856747347825</v>
      </c>
      <c r="AO15067" s="16">
        <v>0.53154147249324768</v>
      </c>
      <c r="AP15067" s="16">
        <v>0.5355869223193479</v>
      </c>
      <c r="AQ15067" s="16">
        <v>0.52959664121958772</v>
      </c>
      <c r="AR15067" s="16">
        <v>0.5261128554855482</v>
      </c>
      <c r="AS15067" s="16">
        <v>0.53654323643995305</v>
      </c>
      <c r="AT15067" s="16">
        <v>0.52163627505760457</v>
      </c>
      <c r="AU15067" s="16">
        <v>0.53369944692053528</v>
      </c>
      <c r="AV15067" s="16">
        <v>0.52233698685084051</v>
      </c>
      <c r="AW15067" s="16">
        <v>0.53066688900954651</v>
      </c>
      <c r="AX15067" s="16">
        <v>0.51536504591200971</v>
      </c>
      <c r="AY15067" s="16">
        <v>0.51766204643475</v>
      </c>
    </row>
    <row r="15068" spans="1:51" ht="14.75" hidden="1" x14ac:dyDescent="0.75">
      <c r="A15068" s="16" t="s">
        <v>521</v>
      </c>
      <c r="B15068" s="16" t="s">
        <v>365</v>
      </c>
      <c r="C15068" s="16" t="s">
        <v>347</v>
      </c>
      <c r="D15068" s="16" t="s">
        <v>554</v>
      </c>
      <c r="E15068" s="16" t="s">
        <v>365</v>
      </c>
      <c r="F15068" s="16" t="s">
        <v>649</v>
      </c>
      <c r="G15068" s="16"/>
      <c r="H15068" s="16"/>
      <c r="I15068" s="16"/>
      <c r="J15068" s="16"/>
      <c r="K15068" s="16"/>
      <c r="L15068" s="16"/>
      <c r="M15068" s="16"/>
      <c r="N15068" s="16" t="s">
        <v>58</v>
      </c>
      <c r="O15068" s="16" t="s">
        <v>463</v>
      </c>
      <c r="P15068" s="16" t="s">
        <v>485</v>
      </c>
      <c r="Q15068" s="16" t="s">
        <v>312</v>
      </c>
      <c r="R15068" s="16">
        <v>265</v>
      </c>
      <c r="S15068" s="16">
        <v>2.8518755278910799E-6</v>
      </c>
      <c r="T15068" s="16">
        <v>2.8953603538904128E-6</v>
      </c>
      <c r="U15068" s="16">
        <v>2.937764975932107E-6</v>
      </c>
      <c r="V15068" s="16">
        <v>2.9689388489957592E-6</v>
      </c>
      <c r="W15068" s="16">
        <v>3.0001127220594139E-6</v>
      </c>
      <c r="X15068" s="16">
        <v>3.0312865951230678E-6</v>
      </c>
      <c r="Y15068" s="16">
        <v>3.0622016581841852E-6</v>
      </c>
      <c r="Z15068" s="16">
        <v>3.104763171359451E-6</v>
      </c>
      <c r="AA15068" s="16">
        <v>3.1532773145930599E-6</v>
      </c>
      <c r="AB15068" s="16">
        <v>3.192733107737888E-6</v>
      </c>
      <c r="AC15068" s="16">
        <v>3.2311536608725669E-6</v>
      </c>
      <c r="AD15068" s="16">
        <v>3.2863960751172411E-6</v>
      </c>
      <c r="AE15068" s="16">
        <v>3.2674850833711731E-6</v>
      </c>
      <c r="AF15068" s="16">
        <v>3.497935073489932E-6</v>
      </c>
      <c r="AG15068" s="16">
        <v>3.473094620802713E-6</v>
      </c>
      <c r="AH15068" s="16">
        <v>3.5575864610049288E-6</v>
      </c>
      <c r="AI15068" s="16">
        <v>3.6020673212728011E-6</v>
      </c>
      <c r="AJ15068" s="16">
        <v>3.5881834847546928E-6</v>
      </c>
      <c r="AK15068" s="16">
        <v>3.724549653503111E-6</v>
      </c>
      <c r="AL15068" s="16">
        <v>3.761703577831263E-6</v>
      </c>
      <c r="AM15068" s="16">
        <v>3.8761021115466147E-6</v>
      </c>
      <c r="AN15068" s="16">
        <v>4.0227654086315907E-6</v>
      </c>
      <c r="AO15068" s="16">
        <v>4.0288549372078924E-6</v>
      </c>
      <c r="AP15068" s="16">
        <v>3.9883731069791788E-6</v>
      </c>
      <c r="AQ15068" s="16">
        <v>3.9821117107402126E-6</v>
      </c>
      <c r="AR15068" s="16">
        <v>3.9779299409934132E-6</v>
      </c>
      <c r="AS15068" s="16">
        <v>4.404592861586215E-6</v>
      </c>
      <c r="AT15068" s="16">
        <v>5.3242207228311343E-6</v>
      </c>
      <c r="AU15068" s="16">
        <v>2.65830212094018E-6</v>
      </c>
      <c r="AV15068" s="16">
        <v>7.1181864918557651E-6</v>
      </c>
      <c r="AW15068" s="16">
        <v>1.217584810083176E-5</v>
      </c>
      <c r="AX15068" s="16">
        <v>5.3725373226508308E-6</v>
      </c>
      <c r="AY15068" s="16">
        <v>1.503999778297451E-5</v>
      </c>
    </row>
    <row r="15069" spans="1:51" ht="14.75" hidden="1" x14ac:dyDescent="0.75">
      <c r="A15069" s="16" t="s">
        <v>521</v>
      </c>
      <c r="B15069" s="16" t="s">
        <v>365</v>
      </c>
      <c r="C15069" s="16" t="s">
        <v>347</v>
      </c>
      <c r="D15069" s="16" t="s">
        <v>554</v>
      </c>
      <c r="E15069" s="16" t="s">
        <v>365</v>
      </c>
      <c r="F15069" s="16" t="s">
        <v>649</v>
      </c>
      <c r="G15069" s="16"/>
      <c r="H15069" s="16"/>
      <c r="I15069" s="16"/>
      <c r="J15069" s="16"/>
      <c r="K15069" s="16"/>
      <c r="L15069" s="16"/>
      <c r="M15069" s="16"/>
      <c r="N15069" s="16" t="s">
        <v>72</v>
      </c>
      <c r="O15069" s="16" t="s">
        <v>463</v>
      </c>
      <c r="P15069" s="16" t="s">
        <v>464</v>
      </c>
      <c r="Q15069" s="16" t="s">
        <v>253</v>
      </c>
      <c r="R15069" s="16">
        <v>1</v>
      </c>
      <c r="S15069" s="16">
        <v>1.6822142626606051E-3</v>
      </c>
      <c r="T15069" s="16">
        <v>1.695434626945819E-3</v>
      </c>
      <c r="U15069" s="16">
        <v>1.7044697936429781E-3</v>
      </c>
      <c r="V15069" s="16">
        <v>1.67965511881684E-3</v>
      </c>
      <c r="W15069" s="16">
        <v>1.6566112752836211E-3</v>
      </c>
      <c r="X15069" s="16">
        <v>1.630493751488985E-3</v>
      </c>
      <c r="Y15069" s="16">
        <v>1.6021050626495511E-3</v>
      </c>
      <c r="Z15069" s="16">
        <v>1.606469602250175E-3</v>
      </c>
      <c r="AA15069" s="16">
        <v>1.6239665502263329E-3</v>
      </c>
      <c r="AB15069" s="16">
        <v>1.6166456944828841E-3</v>
      </c>
      <c r="AC15069" s="16">
        <v>1.609350056986353E-3</v>
      </c>
      <c r="AD15069" s="16">
        <v>1.646312524082203E-3</v>
      </c>
      <c r="AE15069" s="16">
        <v>2.0907978524277349E-3</v>
      </c>
      <c r="AF15069" s="16">
        <v>2.203664043807378E-3</v>
      </c>
      <c r="AG15069" s="16">
        <v>4.7484309910499579E-3</v>
      </c>
      <c r="AH15069" s="16">
        <v>2.39496711080337E-3</v>
      </c>
      <c r="AI15069" s="16">
        <v>2.4279335312747019E-3</v>
      </c>
      <c r="AJ15069" s="16">
        <v>2.3982161702372599E-3</v>
      </c>
      <c r="AK15069" s="16">
        <v>2.7242328481266649E-3</v>
      </c>
      <c r="AL15069" s="16">
        <v>2.8327789981612648E-3</v>
      </c>
      <c r="AM15069" s="16">
        <v>3.0274479422865109E-3</v>
      </c>
      <c r="AN15069" s="16">
        <v>3.1114101068607102E-3</v>
      </c>
      <c r="AO15069" s="16">
        <v>3.1524097753361791E-3</v>
      </c>
      <c r="AP15069" s="16">
        <v>3.164506719620124E-3</v>
      </c>
      <c r="AQ15069" s="16">
        <v>3.1427654333846858E-3</v>
      </c>
      <c r="AR15069" s="16">
        <v>3.0813802276612309E-3</v>
      </c>
      <c r="AS15069" s="16">
        <v>4.6318316751526268E-3</v>
      </c>
      <c r="AT15069" s="16">
        <v>6.9131797889013602E-3</v>
      </c>
      <c r="AU15069" s="16">
        <v>7.5369511514260436E-3</v>
      </c>
      <c r="AV15069" s="16">
        <v>1.7362268350423909E-2</v>
      </c>
      <c r="AW15069" s="16">
        <v>2.813064405189555E-2</v>
      </c>
      <c r="AX15069" s="16">
        <v>1.179386699714167E-2</v>
      </c>
      <c r="AY15069" s="16">
        <v>1.548365909390487E-2</v>
      </c>
    </row>
    <row r="15070" spans="1:51" ht="14.75" hidden="1" x14ac:dyDescent="0.75">
      <c r="A15070" s="16" t="s">
        <v>521</v>
      </c>
      <c r="B15070" s="16" t="s">
        <v>365</v>
      </c>
      <c r="C15070" s="16" t="s">
        <v>347</v>
      </c>
      <c r="D15070" s="16" t="s">
        <v>554</v>
      </c>
      <c r="E15070" s="16" t="s">
        <v>365</v>
      </c>
      <c r="F15070" s="16" t="s">
        <v>649</v>
      </c>
      <c r="G15070" s="16"/>
      <c r="H15070" s="16"/>
      <c r="I15070" s="16"/>
      <c r="J15070" s="16"/>
      <c r="K15070" s="16"/>
      <c r="L15070" s="16"/>
      <c r="M15070" s="16"/>
      <c r="N15070" s="16" t="s">
        <v>72</v>
      </c>
      <c r="O15070" s="16" t="s">
        <v>463</v>
      </c>
      <c r="P15070" s="16" t="s">
        <v>467</v>
      </c>
      <c r="Q15070" s="16" t="s">
        <v>73</v>
      </c>
      <c r="R15070" s="16">
        <v>28</v>
      </c>
      <c r="S15070" s="16">
        <v>0.60112937572995806</v>
      </c>
      <c r="T15070" s="16">
        <v>0.60654601854878709</v>
      </c>
      <c r="U15070" s="16">
        <v>0.61013906228503423</v>
      </c>
      <c r="V15070" s="16">
        <v>0.59503635257902865</v>
      </c>
      <c r="W15070" s="16">
        <v>0.58152023861832236</v>
      </c>
      <c r="X15070" s="16">
        <v>0.56609490886486813</v>
      </c>
      <c r="Y15070" s="16">
        <v>0.54830549833916897</v>
      </c>
      <c r="Z15070" s="16">
        <v>0.54235864849752324</v>
      </c>
      <c r="AA15070" s="16">
        <v>0.53218978130814665</v>
      </c>
      <c r="AB15070" s="16">
        <v>0.52079009750024141</v>
      </c>
      <c r="AC15070" s="16">
        <v>0.51273622588965728</v>
      </c>
      <c r="AD15070" s="16">
        <v>0.47862847452127361</v>
      </c>
      <c r="AE15070" s="16">
        <v>0.61449982027557681</v>
      </c>
      <c r="AF15070" s="16">
        <v>0.60892099755751072</v>
      </c>
      <c r="AG15070" s="16">
        <v>0.59482711937341537</v>
      </c>
      <c r="AH15070" s="16">
        <v>0.60956988608507767</v>
      </c>
      <c r="AI15070" s="16">
        <v>0.60021383105128046</v>
      </c>
      <c r="AJ15070" s="16">
        <v>0.58704266363179447</v>
      </c>
      <c r="AK15070" s="16">
        <v>0.58302376661072819</v>
      </c>
      <c r="AL15070" s="16">
        <v>0.56960594367768758</v>
      </c>
      <c r="AM15070" s="16">
        <v>0.56776186699960562</v>
      </c>
      <c r="AN15070" s="16">
        <v>0.55437312039027686</v>
      </c>
      <c r="AO15070" s="16">
        <v>0.55575323308947955</v>
      </c>
      <c r="AP15070" s="16">
        <v>0.57817959721038525</v>
      </c>
      <c r="AQ15070" s="16">
        <v>0.57746078806175849</v>
      </c>
      <c r="AR15070" s="16">
        <v>0.56659578877524142</v>
      </c>
      <c r="AS15070" s="16">
        <v>0.58241644806936999</v>
      </c>
      <c r="AT15070" s="16">
        <v>0.56516270185571649</v>
      </c>
      <c r="AU15070" s="16">
        <v>0.57756810023788796</v>
      </c>
      <c r="AV15070" s="16">
        <v>0.57496007976520458</v>
      </c>
      <c r="AW15070" s="16">
        <v>0.56969533831281116</v>
      </c>
      <c r="AX15070" s="16">
        <v>0.53702330760546213</v>
      </c>
      <c r="AY15070" s="16">
        <v>0.51674050490272583</v>
      </c>
    </row>
    <row r="15071" spans="1:51" ht="14.75" hidden="1" x14ac:dyDescent="0.75">
      <c r="A15071" s="16" t="s">
        <v>521</v>
      </c>
      <c r="B15071" s="16" t="s">
        <v>365</v>
      </c>
      <c r="C15071" s="16" t="s">
        <v>347</v>
      </c>
      <c r="D15071" s="16" t="s">
        <v>554</v>
      </c>
      <c r="E15071" s="16" t="s">
        <v>365</v>
      </c>
      <c r="F15071" s="16" t="s">
        <v>649</v>
      </c>
      <c r="G15071" s="16"/>
      <c r="H15071" s="16"/>
      <c r="I15071" s="16"/>
      <c r="J15071" s="16"/>
      <c r="K15071" s="16"/>
      <c r="L15071" s="16"/>
      <c r="M15071" s="16"/>
      <c r="N15071" s="16" t="s">
        <v>72</v>
      </c>
      <c r="O15071" s="16" t="s">
        <v>463</v>
      </c>
      <c r="P15071" s="16" t="s">
        <v>485</v>
      </c>
      <c r="Q15071" s="16" t="s">
        <v>312</v>
      </c>
      <c r="R15071" s="16">
        <v>265</v>
      </c>
      <c r="S15071" s="16">
        <v>2.1381064563762529E-6</v>
      </c>
      <c r="T15071" s="16">
        <v>2.1707078747461219E-6</v>
      </c>
      <c r="U15071" s="16">
        <v>2.2024994432352942E-6</v>
      </c>
      <c r="V15071" s="16">
        <v>2.22587110115507E-6</v>
      </c>
      <c r="W15071" s="16">
        <v>2.249242759074847E-6</v>
      </c>
      <c r="X15071" s="16">
        <v>2.2726144169946232E-6</v>
      </c>
      <c r="Y15071" s="16">
        <v>2.2957920400303429E-6</v>
      </c>
      <c r="Z15071" s="16">
        <v>2.3277012328486118E-6</v>
      </c>
      <c r="AA15071" s="16">
        <v>2.364073228000184E-6</v>
      </c>
      <c r="AB15071" s="16">
        <v>2.3936540022097731E-6</v>
      </c>
      <c r="AC15071" s="16">
        <v>2.422458636883136E-6</v>
      </c>
      <c r="AD15071" s="16">
        <v>2.463874947450412E-6</v>
      </c>
      <c r="AE15071" s="16">
        <v>3.205529471732644E-6</v>
      </c>
      <c r="AF15071" s="16">
        <v>3.3835511206648389E-6</v>
      </c>
      <c r="AG15071" s="16">
        <v>3.4135453856794812E-6</v>
      </c>
      <c r="AH15071" s="16">
        <v>3.6485333151503798E-6</v>
      </c>
      <c r="AI15071" s="16">
        <v>3.7556156448695031E-6</v>
      </c>
      <c r="AJ15071" s="16">
        <v>3.7039470089565319E-6</v>
      </c>
      <c r="AK15071" s="16">
        <v>3.8595101340752121E-6</v>
      </c>
      <c r="AL15071" s="16">
        <v>3.9083488571108893E-6</v>
      </c>
      <c r="AM15071" s="16">
        <v>4.037738330993143E-6</v>
      </c>
      <c r="AN15071" s="16">
        <v>4.1036321478388979E-6</v>
      </c>
      <c r="AO15071" s="16">
        <v>4.2123696322307992E-6</v>
      </c>
      <c r="AP15071" s="16">
        <v>4.3055494083609946E-6</v>
      </c>
      <c r="AQ15071" s="16">
        <v>4.3420089699559647E-6</v>
      </c>
      <c r="AR15071" s="16">
        <v>4.2840206794219352E-6</v>
      </c>
      <c r="AS15071" s="16">
        <v>4.7811754121773207E-6</v>
      </c>
      <c r="AT15071" s="16">
        <v>5.7684848866370496E-6</v>
      </c>
      <c r="AU15071" s="16">
        <v>2.8768073767151061E-6</v>
      </c>
      <c r="AV15071" s="16">
        <v>7.835311640126496E-6</v>
      </c>
      <c r="AW15071" s="16">
        <v>1.3071333536553031E-5</v>
      </c>
      <c r="AX15071" s="16">
        <v>5.5983186794091219E-6</v>
      </c>
      <c r="AY15071" s="16">
        <v>1.5013223591793181E-5</v>
      </c>
    </row>
    <row r="15072" spans="1:51" ht="14.75" hidden="1" x14ac:dyDescent="0.75">
      <c r="A15072" s="16" t="s">
        <v>521</v>
      </c>
      <c r="B15072" s="16" t="s">
        <v>365</v>
      </c>
      <c r="C15072" s="16" t="s">
        <v>347</v>
      </c>
      <c r="D15072" s="16" t="s">
        <v>554</v>
      </c>
      <c r="E15072" s="16" t="s">
        <v>365</v>
      </c>
      <c r="F15072" s="16" t="s">
        <v>649</v>
      </c>
      <c r="G15072" s="16"/>
      <c r="H15072" s="16"/>
      <c r="I15072" s="16"/>
      <c r="J15072" s="16"/>
      <c r="K15072" s="16"/>
      <c r="L15072" s="16"/>
      <c r="M15072" s="16"/>
      <c r="N15072" s="16" t="s">
        <v>75</v>
      </c>
      <c r="O15072" s="16" t="s">
        <v>463</v>
      </c>
      <c r="P15072" s="16" t="s">
        <v>464</v>
      </c>
      <c r="Q15072" s="16" t="s">
        <v>253</v>
      </c>
      <c r="R15072" s="16">
        <v>1</v>
      </c>
      <c r="S15072" s="16">
        <v>1.2855844028267049E-3</v>
      </c>
      <c r="T15072" s="16">
        <v>1.2956876902033539E-3</v>
      </c>
      <c r="U15072" s="16">
        <v>1.3025925593633839E-3</v>
      </c>
      <c r="V15072" s="16">
        <v>1.2836286499341269E-3</v>
      </c>
      <c r="W15072" s="16">
        <v>1.2660180479525281E-3</v>
      </c>
      <c r="X15072" s="16">
        <v>1.2460584732561779E-3</v>
      </c>
      <c r="Y15072" s="16">
        <v>1.2243632252733471E-3</v>
      </c>
      <c r="Z15072" s="16">
        <v>1.227698700522027E-3</v>
      </c>
      <c r="AA15072" s="16">
        <v>1.241070245345125E-3</v>
      </c>
      <c r="AB15072" s="16">
        <v>1.235475489571126E-3</v>
      </c>
      <c r="AC15072" s="16">
        <v>1.22990000612505E-3</v>
      </c>
      <c r="AD15072" s="16">
        <v>1.2581475202753959E-3</v>
      </c>
      <c r="AE15072" s="16">
        <v>1.1713153234889279E-3</v>
      </c>
      <c r="AF15072" s="16">
        <v>1.2294979459247001E-3</v>
      </c>
      <c r="AG15072" s="16">
        <v>2.6673285196638658E-3</v>
      </c>
      <c r="AH15072" s="16">
        <v>1.285214480852013E-3</v>
      </c>
      <c r="AI15072" s="16">
        <v>1.266939519790093E-3</v>
      </c>
      <c r="AJ15072" s="16">
        <v>1.2687636929588791E-3</v>
      </c>
      <c r="AK15072" s="16">
        <v>1.4496517537688691E-3</v>
      </c>
      <c r="AL15072" s="16">
        <v>1.5102459350606441E-3</v>
      </c>
      <c r="AM15072" s="16">
        <v>1.6819214244032799E-3</v>
      </c>
      <c r="AN15072" s="16">
        <v>1.8288071469635689E-3</v>
      </c>
      <c r="AO15072" s="16">
        <v>1.8448831865787989E-3</v>
      </c>
      <c r="AP15072" s="16">
        <v>1.8508192173551661E-3</v>
      </c>
      <c r="AQ15072" s="16">
        <v>1.8573721771405101E-3</v>
      </c>
      <c r="AR15072" s="16">
        <v>1.852015915010689E-3</v>
      </c>
      <c r="AS15072" s="16">
        <v>2.7675782559378609E-3</v>
      </c>
      <c r="AT15072" s="16">
        <v>4.0798974682898529E-3</v>
      </c>
      <c r="AU15072" s="16">
        <v>4.5245430894225716E-3</v>
      </c>
      <c r="AV15072" s="16">
        <v>1.0358798275738931E-2</v>
      </c>
      <c r="AW15072" s="16">
        <v>1.7250219128470912E-2</v>
      </c>
      <c r="AX15072" s="16">
        <v>7.6851576540052464E-3</v>
      </c>
      <c r="AY15072" s="16">
        <v>1.0549344065596209E-2</v>
      </c>
    </row>
    <row r="15073" spans="1:51" ht="14.75" hidden="1" x14ac:dyDescent="0.75">
      <c r="A15073" s="16" t="s">
        <v>521</v>
      </c>
      <c r="B15073" s="16" t="s">
        <v>365</v>
      </c>
      <c r="C15073" s="16" t="s">
        <v>347</v>
      </c>
      <c r="D15073" s="16" t="s">
        <v>554</v>
      </c>
      <c r="E15073" s="16" t="s">
        <v>365</v>
      </c>
      <c r="F15073" s="16" t="s">
        <v>649</v>
      </c>
      <c r="G15073" s="16"/>
      <c r="H15073" s="16"/>
      <c r="I15073" s="16"/>
      <c r="J15073" s="16"/>
      <c r="K15073" s="16"/>
      <c r="L15073" s="16"/>
      <c r="M15073" s="16"/>
      <c r="N15073" s="16" t="s">
        <v>75</v>
      </c>
      <c r="O15073" s="16" t="s">
        <v>463</v>
      </c>
      <c r="P15073" s="16" t="s">
        <v>467</v>
      </c>
      <c r="Q15073" s="16" t="s">
        <v>73</v>
      </c>
      <c r="R15073" s="16">
        <v>28</v>
      </c>
      <c r="S15073" s="16">
        <v>0.45939602741039443</v>
      </c>
      <c r="T15073" s="16">
        <v>0.46353554261849661</v>
      </c>
      <c r="U15073" s="16">
        <v>0.46628142409657169</v>
      </c>
      <c r="V15073" s="16">
        <v>0.45473960777184752</v>
      </c>
      <c r="W15073" s="16">
        <v>0.44441030211774502</v>
      </c>
      <c r="X15073" s="16">
        <v>0.43262193259807652</v>
      </c>
      <c r="Y15073" s="16">
        <v>0.41902688159003842</v>
      </c>
      <c r="Z15073" s="16">
        <v>0.41448217074548771</v>
      </c>
      <c r="AA15073" s="16">
        <v>0.40671090323025261</v>
      </c>
      <c r="AB15073" s="16">
        <v>0.39799901912256502</v>
      </c>
      <c r="AC15073" s="16">
        <v>0.39184407682136219</v>
      </c>
      <c r="AD15073" s="16">
        <v>0.36577819796872763</v>
      </c>
      <c r="AE15073" s="16">
        <v>0.34425760239528108</v>
      </c>
      <c r="AF15073" s="16">
        <v>0.33973741044205169</v>
      </c>
      <c r="AG15073" s="16">
        <v>0.33413128310481982</v>
      </c>
      <c r="AH15073" s="16">
        <v>0.32711432284556929</v>
      </c>
      <c r="AI15073" s="16">
        <v>0.31320240570352081</v>
      </c>
      <c r="AJ15073" s="16">
        <v>0.31057184380514241</v>
      </c>
      <c r="AK15073" s="16">
        <v>0.3102456628615165</v>
      </c>
      <c r="AL15073" s="16">
        <v>0.30367531727112779</v>
      </c>
      <c r="AM15073" s="16">
        <v>0.31542436608988278</v>
      </c>
      <c r="AN15073" s="16">
        <v>0.32584631721118879</v>
      </c>
      <c r="AO15073" s="16">
        <v>0.32524318495499183</v>
      </c>
      <c r="AP15073" s="16">
        <v>0.33815883624608289</v>
      </c>
      <c r="AQ15073" s="16">
        <v>0.34127892261447618</v>
      </c>
      <c r="AR15073" s="16">
        <v>0.34054363326210951</v>
      </c>
      <c r="AS15073" s="16">
        <v>0.34800122513610909</v>
      </c>
      <c r="AT15073" s="16">
        <v>0.33353766962271159</v>
      </c>
      <c r="AU15073" s="16">
        <v>0.34672266067530733</v>
      </c>
      <c r="AV15073" s="16">
        <v>0.34303671402159258</v>
      </c>
      <c r="AW15073" s="16">
        <v>0.3493474733189465</v>
      </c>
      <c r="AX15073" s="16">
        <v>0.34993685988010259</v>
      </c>
      <c r="AY15073" s="16">
        <v>0.35206622322204512</v>
      </c>
    </row>
    <row r="15074" spans="1:51" ht="14.75" hidden="1" x14ac:dyDescent="0.75">
      <c r="A15074" s="16" t="s">
        <v>521</v>
      </c>
      <c r="B15074" s="16" t="s">
        <v>365</v>
      </c>
      <c r="C15074" s="16" t="s">
        <v>347</v>
      </c>
      <c r="D15074" s="16" t="s">
        <v>554</v>
      </c>
      <c r="E15074" s="16" t="s">
        <v>365</v>
      </c>
      <c r="F15074" s="16" t="s">
        <v>649</v>
      </c>
      <c r="G15074" s="16"/>
      <c r="H15074" s="16"/>
      <c r="I15074" s="16"/>
      <c r="J15074" s="16"/>
      <c r="K15074" s="16"/>
      <c r="L15074" s="16"/>
      <c r="M15074" s="16"/>
      <c r="N15074" s="16" t="s">
        <v>75</v>
      </c>
      <c r="O15074" s="16" t="s">
        <v>463</v>
      </c>
      <c r="P15074" s="16" t="s">
        <v>485</v>
      </c>
      <c r="Q15074" s="16" t="s">
        <v>312</v>
      </c>
      <c r="R15074" s="16">
        <v>265</v>
      </c>
      <c r="S15074" s="16">
        <v>1.633987044880356E-6</v>
      </c>
      <c r="T15074" s="16">
        <v>1.658901751583676E-6</v>
      </c>
      <c r="U15074" s="16">
        <v>1.6831975535503259E-6</v>
      </c>
      <c r="V15074" s="16">
        <v>1.7010586783527889E-6</v>
      </c>
      <c r="W15074" s="16">
        <v>1.7189198031552541E-6</v>
      </c>
      <c r="X15074" s="16">
        <v>1.7367809279577171E-6</v>
      </c>
      <c r="Y15074" s="16">
        <v>1.7544937671189969E-6</v>
      </c>
      <c r="Z15074" s="16">
        <v>1.7788794601335581E-6</v>
      </c>
      <c r="AA15074" s="16">
        <v>1.8066757228953501E-6</v>
      </c>
      <c r="AB15074" s="16">
        <v>1.829281988215703E-6</v>
      </c>
      <c r="AC15074" s="16">
        <v>1.8512951109713189E-6</v>
      </c>
      <c r="AD15074" s="16">
        <v>1.8829463483135261E-6</v>
      </c>
      <c r="AE15074" s="16">
        <v>1.795814830102322E-6</v>
      </c>
      <c r="AF15074" s="16">
        <v>1.8877964472302601E-6</v>
      </c>
      <c r="AG15074" s="16">
        <v>1.917485370968104E-6</v>
      </c>
      <c r="AH15074" s="16">
        <v>1.9579174299931571E-6</v>
      </c>
      <c r="AI15074" s="16">
        <v>1.959747999826435E-6</v>
      </c>
      <c r="AJ15074" s="16">
        <v>1.9595537482939922E-6</v>
      </c>
      <c r="AK15074" s="16">
        <v>2.0537692431093961E-6</v>
      </c>
      <c r="AL15074" s="16">
        <v>2.0836669496921389E-6</v>
      </c>
      <c r="AM15074" s="16">
        <v>2.2431958317680012E-6</v>
      </c>
      <c r="AN15074" s="16">
        <v>2.412009842074222E-6</v>
      </c>
      <c r="AO15074" s="16">
        <v>2.4652029602747231E-6</v>
      </c>
      <c r="AP15074" s="16">
        <v>2.518178753377173E-6</v>
      </c>
      <c r="AQ15074" s="16">
        <v>2.566124270052572E-6</v>
      </c>
      <c r="AR15074" s="16">
        <v>2.5748443529626638E-6</v>
      </c>
      <c r="AS15074" s="16">
        <v>2.8568130356616779E-6</v>
      </c>
      <c r="AT15074" s="16">
        <v>3.4043417940095159E-6</v>
      </c>
      <c r="AU15074" s="16">
        <v>1.726989955806393E-6</v>
      </c>
      <c r="AV15074" s="16">
        <v>4.6747585666499516E-6</v>
      </c>
      <c r="AW15074" s="16">
        <v>8.0155778655795302E-6</v>
      </c>
      <c r="AX15074" s="16">
        <v>3.6479944753530561E-6</v>
      </c>
      <c r="AY15074" s="16">
        <v>1.0228826419066439E-5</v>
      </c>
    </row>
    <row r="15075" spans="1:51" ht="14.75" hidden="1" x14ac:dyDescent="0.75">
      <c r="A15075" s="16" t="s">
        <v>521</v>
      </c>
      <c r="B15075" s="16" t="s">
        <v>365</v>
      </c>
      <c r="C15075" s="16" t="s">
        <v>347</v>
      </c>
      <c r="D15075" s="16" t="s">
        <v>554</v>
      </c>
      <c r="E15075" s="16" t="s">
        <v>365</v>
      </c>
      <c r="F15075" s="16" t="s">
        <v>649</v>
      </c>
      <c r="G15075" s="16"/>
      <c r="H15075" s="16"/>
      <c r="I15075" s="16"/>
      <c r="J15075" s="16"/>
      <c r="K15075" s="16"/>
      <c r="L15075" s="16"/>
      <c r="M15075" s="16"/>
      <c r="N15075" s="16" t="s">
        <v>60</v>
      </c>
      <c r="O15075" s="16" t="s">
        <v>463</v>
      </c>
      <c r="P15075" s="16" t="s">
        <v>464</v>
      </c>
      <c r="Q15075" s="16" t="s">
        <v>253</v>
      </c>
      <c r="R15075" s="16">
        <v>1</v>
      </c>
      <c r="S15075" s="16">
        <v>3.5054524754843759E-3</v>
      </c>
      <c r="T15075" s="16">
        <v>3.5330014980667359E-3</v>
      </c>
      <c r="U15075" s="16">
        <v>3.5518292705853682E-3</v>
      </c>
      <c r="V15075" s="16">
        <v>3.5001196487919779E-3</v>
      </c>
      <c r="W15075" s="16">
        <v>3.4521001425071858E-3</v>
      </c>
      <c r="X15075" s="16">
        <v>3.3976756019051899E-3</v>
      </c>
      <c r="Y15075" s="16">
        <v>3.3385183341439759E-3</v>
      </c>
      <c r="Z15075" s="16">
        <v>3.3476133028925801E-3</v>
      </c>
      <c r="AA15075" s="16">
        <v>3.3840740088548751E-3</v>
      </c>
      <c r="AB15075" s="16">
        <v>3.3688185729343931E-3</v>
      </c>
      <c r="AC15075" s="16">
        <v>3.3536156876122799E-3</v>
      </c>
      <c r="AD15075" s="16">
        <v>3.43063927174016E-3</v>
      </c>
      <c r="AE15075" s="16">
        <v>3.096067515658872E-3</v>
      </c>
      <c r="AF15075" s="16">
        <v>3.3211163670030502E-3</v>
      </c>
      <c r="AG15075" s="16">
        <v>7.0143221080888269E-3</v>
      </c>
      <c r="AH15075" s="16">
        <v>3.3832258503609081E-3</v>
      </c>
      <c r="AI15075" s="16">
        <v>3.3268734053879308E-3</v>
      </c>
      <c r="AJ15075" s="16">
        <v>3.3814506623631988E-3</v>
      </c>
      <c r="AK15075" s="16">
        <v>4.0645663562815003E-3</v>
      </c>
      <c r="AL15075" s="16">
        <v>4.2631760672261357E-3</v>
      </c>
      <c r="AM15075" s="16">
        <v>4.5062001657222364E-3</v>
      </c>
      <c r="AN15075" s="16">
        <v>4.5845687280282833E-3</v>
      </c>
      <c r="AO15075" s="16">
        <v>4.5700291538310969E-3</v>
      </c>
      <c r="AP15075" s="16">
        <v>4.4427044717980377E-3</v>
      </c>
      <c r="AQ15075" s="16">
        <v>4.3117529562953054E-3</v>
      </c>
      <c r="AR15075" s="16">
        <v>4.2827649386566174E-3</v>
      </c>
      <c r="AS15075" s="16">
        <v>6.4013307331946276E-3</v>
      </c>
      <c r="AT15075" s="16">
        <v>9.5591667981248761E-3</v>
      </c>
      <c r="AU15075" s="16">
        <v>1.056964212334416E-2</v>
      </c>
      <c r="AV15075" s="16">
        <v>2.391949876111165E-2</v>
      </c>
      <c r="AW15075" s="16">
        <v>3.8919964605792418E-2</v>
      </c>
      <c r="AX15075" s="16">
        <v>1.663334571938126E-2</v>
      </c>
      <c r="AY15075" s="16">
        <v>2.1350200903453409E-2</v>
      </c>
    </row>
    <row r="15076" spans="1:51" ht="14.75" hidden="1" x14ac:dyDescent="0.75">
      <c r="A15076" s="16" t="s">
        <v>521</v>
      </c>
      <c r="B15076" s="16" t="s">
        <v>365</v>
      </c>
      <c r="C15076" s="16" t="s">
        <v>347</v>
      </c>
      <c r="D15076" s="16" t="s">
        <v>554</v>
      </c>
      <c r="E15076" s="16" t="s">
        <v>365</v>
      </c>
      <c r="F15076" s="16" t="s">
        <v>649</v>
      </c>
      <c r="G15076" s="16"/>
      <c r="H15076" s="16"/>
      <c r="I15076" s="16"/>
      <c r="J15076" s="16"/>
      <c r="K15076" s="16"/>
      <c r="L15076" s="16"/>
      <c r="M15076" s="16"/>
      <c r="N15076" s="16" t="s">
        <v>60</v>
      </c>
      <c r="O15076" s="16" t="s">
        <v>463</v>
      </c>
      <c r="P15076" s="16" t="s">
        <v>467</v>
      </c>
      <c r="Q15076" s="16" t="s">
        <v>73</v>
      </c>
      <c r="R15076" s="16">
        <v>28</v>
      </c>
      <c r="S15076" s="16">
        <v>1.252652830862427</v>
      </c>
      <c r="T15076" s="16">
        <v>1.2639402063172329</v>
      </c>
      <c r="U15076" s="16">
        <v>1.2714275070370771</v>
      </c>
      <c r="V15076" s="16">
        <v>1.2399559922006109</v>
      </c>
      <c r="W15076" s="16">
        <v>1.2117906768812949</v>
      </c>
      <c r="X15076" s="16">
        <v>1.1796468759579291</v>
      </c>
      <c r="Y15076" s="16">
        <v>1.142576727078028</v>
      </c>
      <c r="Z15076" s="16">
        <v>1.13018448908466</v>
      </c>
      <c r="AA15076" s="16">
        <v>1.1089942748217669</v>
      </c>
      <c r="AB15076" s="16">
        <v>1.0852392450903241</v>
      </c>
      <c r="AC15076" s="16">
        <v>1.0684563270035969</v>
      </c>
      <c r="AD15076" s="16">
        <v>0.99738149181678504</v>
      </c>
      <c r="AE15076" s="16">
        <v>0.90995546495530277</v>
      </c>
      <c r="AF15076" s="16">
        <v>0.91769773023389267</v>
      </c>
      <c r="AG15076" s="16">
        <v>0.87867108562299445</v>
      </c>
      <c r="AH15076" s="16">
        <v>0.86110267940706919</v>
      </c>
      <c r="AI15076" s="16">
        <v>0.82244238005236525</v>
      </c>
      <c r="AJ15076" s="16">
        <v>0.82772179939759272</v>
      </c>
      <c r="AK15076" s="16">
        <v>0.86987380256722535</v>
      </c>
      <c r="AL15076" s="16">
        <v>0.85722551191345542</v>
      </c>
      <c r="AM15076" s="16">
        <v>0.84508426501038181</v>
      </c>
      <c r="AN15076" s="16">
        <v>0.81685203303689746</v>
      </c>
      <c r="AO15076" s="16">
        <v>0.80567205996687452</v>
      </c>
      <c r="AP15076" s="16">
        <v>0.81171610921316628</v>
      </c>
      <c r="AQ15076" s="16">
        <v>0.79225392821899943</v>
      </c>
      <c r="AR15076" s="16">
        <v>0.78750313147783169</v>
      </c>
      <c r="AS15076" s="16">
        <v>0.80491705442246253</v>
      </c>
      <c r="AT15076" s="16">
        <v>0.78147606457321328</v>
      </c>
      <c r="AU15076" s="16">
        <v>0.80996785022537809</v>
      </c>
      <c r="AV15076" s="16">
        <v>0.79210599894320188</v>
      </c>
      <c r="AW15076" s="16">
        <v>0.78819817855274021</v>
      </c>
      <c r="AX15076" s="16">
        <v>0.75738469298764688</v>
      </c>
      <c r="AY15076" s="16">
        <v>0.71252625285247284</v>
      </c>
    </row>
    <row r="15077" spans="1:51" ht="14.75" hidden="1" x14ac:dyDescent="0.75">
      <c r="A15077" s="16" t="s">
        <v>521</v>
      </c>
      <c r="B15077" s="16" t="s">
        <v>365</v>
      </c>
      <c r="C15077" s="16" t="s">
        <v>347</v>
      </c>
      <c r="D15077" s="16" t="s">
        <v>554</v>
      </c>
      <c r="E15077" s="16" t="s">
        <v>365</v>
      </c>
      <c r="F15077" s="16" t="s">
        <v>649</v>
      </c>
      <c r="G15077" s="16"/>
      <c r="H15077" s="16"/>
      <c r="I15077" s="16"/>
      <c r="J15077" s="16"/>
      <c r="K15077" s="16"/>
      <c r="L15077" s="16"/>
      <c r="M15077" s="16"/>
      <c r="N15077" s="16" t="s">
        <v>60</v>
      </c>
      <c r="O15077" s="16" t="s">
        <v>463</v>
      </c>
      <c r="P15077" s="16" t="s">
        <v>485</v>
      </c>
      <c r="Q15077" s="16" t="s">
        <v>312</v>
      </c>
      <c r="R15077" s="16">
        <v>265</v>
      </c>
      <c r="S15077" s="16">
        <v>4.4554553701732704E-6</v>
      </c>
      <c r="T15077" s="16">
        <v>4.5233912599500037E-6</v>
      </c>
      <c r="U15077" s="16">
        <v>4.5896395583585751E-6</v>
      </c>
      <c r="V15077" s="16">
        <v>4.6383421748620644E-6</v>
      </c>
      <c r="W15077" s="16">
        <v>4.6870447913655503E-6</v>
      </c>
      <c r="X15077" s="16">
        <v>4.7357474078690346E-6</v>
      </c>
      <c r="Y15077" s="16">
        <v>4.7840456882069428E-6</v>
      </c>
      <c r="Z15077" s="16">
        <v>4.8505390959959096E-6</v>
      </c>
      <c r="AA15077" s="16">
        <v>4.9263322355931999E-6</v>
      </c>
      <c r="AB15077" s="16">
        <v>4.9879736093952169E-6</v>
      </c>
      <c r="AC15077" s="16">
        <v>5.0479976385349181E-6</v>
      </c>
      <c r="AD15077" s="16">
        <v>5.1343022857050497E-6</v>
      </c>
      <c r="AE15077" s="16">
        <v>4.7467695915196618E-6</v>
      </c>
      <c r="AF15077" s="16">
        <v>5.0993104130412293E-6</v>
      </c>
      <c r="AG15077" s="16">
        <v>5.0424460018196074E-6</v>
      </c>
      <c r="AH15077" s="16">
        <v>5.1540633572955962E-6</v>
      </c>
      <c r="AI15077" s="16">
        <v>5.1461284457879747E-6</v>
      </c>
      <c r="AJ15077" s="16">
        <v>5.222512558388415E-6</v>
      </c>
      <c r="AK15077" s="16">
        <v>5.7584046288396503E-6</v>
      </c>
      <c r="AL15077" s="16">
        <v>5.8818493503449904E-6</v>
      </c>
      <c r="AM15077" s="16">
        <v>6.0099653183540698E-6</v>
      </c>
      <c r="AN15077" s="16">
        <v>6.0465779084634106E-6</v>
      </c>
      <c r="AO15077" s="16">
        <v>6.1066464698278646E-6</v>
      </c>
      <c r="AP15077" s="16">
        <v>6.0446335890128896E-6</v>
      </c>
      <c r="AQ15077" s="16">
        <v>5.9570688329435893E-6</v>
      </c>
      <c r="AR15077" s="16">
        <v>5.9542971677448226E-6</v>
      </c>
      <c r="AS15077" s="16">
        <v>6.6077282710746736E-6</v>
      </c>
      <c r="AT15077" s="16">
        <v>7.9763453125221215E-6</v>
      </c>
      <c r="AU15077" s="16">
        <v>4.0343666581840584E-6</v>
      </c>
      <c r="AV15077" s="16">
        <v>1.0794483951421799E-5</v>
      </c>
      <c r="AW15077" s="16">
        <v>1.808475617033983E-5</v>
      </c>
      <c r="AX15077" s="16">
        <v>7.8955248574916051E-6</v>
      </c>
      <c r="AY15077" s="16">
        <v>2.070152397112834E-5</v>
      </c>
    </row>
    <row r="15078" spans="1:51" ht="14.75" hidden="1" x14ac:dyDescent="0.75">
      <c r="A15078" s="16" t="s">
        <v>521</v>
      </c>
      <c r="B15078" s="16" t="s">
        <v>365</v>
      </c>
      <c r="C15078" s="16" t="s">
        <v>347</v>
      </c>
      <c r="D15078" s="16" t="s">
        <v>554</v>
      </c>
      <c r="E15078" s="16" t="s">
        <v>365</v>
      </c>
      <c r="F15078" s="16" t="s">
        <v>649</v>
      </c>
      <c r="G15078" s="16"/>
      <c r="H15078" s="16"/>
      <c r="I15078" s="16"/>
      <c r="J15078" s="16"/>
      <c r="K15078" s="16"/>
      <c r="L15078" s="16"/>
      <c r="M15078" s="16"/>
      <c r="N15078" s="16" t="s">
        <v>64</v>
      </c>
      <c r="O15078" s="16" t="s">
        <v>463</v>
      </c>
      <c r="P15078" s="16" t="s">
        <v>464</v>
      </c>
      <c r="Q15078" s="16" t="s">
        <v>253</v>
      </c>
      <c r="R15078" s="16">
        <v>1</v>
      </c>
      <c r="S15078" s="16">
        <v>1.4669009101793461E-4</v>
      </c>
      <c r="T15078" s="16">
        <v>1.4784291469999091E-4</v>
      </c>
      <c r="U15078" s="16">
        <v>1.4863078664626269E-4</v>
      </c>
      <c r="V15078" s="16">
        <v>1.464669321423367E-4</v>
      </c>
      <c r="W15078" s="16">
        <v>1.444574951875313E-4</v>
      </c>
      <c r="X15078" s="16">
        <v>1.421800314734032E-4</v>
      </c>
      <c r="Y15078" s="16">
        <v>1.397045208073898E-4</v>
      </c>
      <c r="Z15078" s="16">
        <v>1.400851112740609E-4</v>
      </c>
      <c r="AA15078" s="16">
        <v>1.4161085561479629E-4</v>
      </c>
      <c r="AB15078" s="16">
        <v>1.4097247261022161E-4</v>
      </c>
      <c r="AC15078" s="16">
        <v>1.4033628865187881E-4</v>
      </c>
      <c r="AD15078" s="16">
        <v>1.435594379158508E-4</v>
      </c>
      <c r="AE15078" s="16">
        <v>1.3989018908428259E-4</v>
      </c>
      <c r="AF15078" s="16">
        <v>1.4178427326568739E-4</v>
      </c>
      <c r="AG15078" s="16">
        <v>3.0458266421388622E-4</v>
      </c>
      <c r="AH15078" s="16">
        <v>1.469281253921506E-4</v>
      </c>
      <c r="AI15078" s="16">
        <v>1.4253307112414881E-4</v>
      </c>
      <c r="AJ15078" s="16">
        <v>1.448486072660694E-4</v>
      </c>
      <c r="AK15078" s="16">
        <v>1.6174010053296759E-4</v>
      </c>
      <c r="AL15078" s="16">
        <v>1.7686745399519629E-4</v>
      </c>
      <c r="AM15078" s="16">
        <v>1.9068118779332961E-4</v>
      </c>
      <c r="AN15078" s="16">
        <v>1.9250128486687741E-4</v>
      </c>
      <c r="AO15078" s="16">
        <v>1.935770548992481E-4</v>
      </c>
      <c r="AP15078" s="16">
        <v>1.8845344048717589E-4</v>
      </c>
      <c r="AQ15078" s="16">
        <v>1.8571465645643071E-4</v>
      </c>
      <c r="AR15078" s="16">
        <v>1.8451911558572921E-4</v>
      </c>
      <c r="AS15078" s="16">
        <v>2.7517231586344202E-4</v>
      </c>
      <c r="AT15078" s="16">
        <v>4.112490183113754E-4</v>
      </c>
      <c r="AU15078" s="16">
        <v>4.514846166741108E-4</v>
      </c>
      <c r="AV15078" s="16">
        <v>1.0277132750963151E-3</v>
      </c>
      <c r="AW15078" s="16">
        <v>1.704203199270717E-3</v>
      </c>
      <c r="AX15078" s="16">
        <v>7.3977722685980357E-4</v>
      </c>
      <c r="AY15078" s="16">
        <v>1.0027648559120081E-3</v>
      </c>
    </row>
    <row r="15079" spans="1:51" ht="14.75" hidden="1" x14ac:dyDescent="0.75">
      <c r="A15079" s="16" t="s">
        <v>521</v>
      </c>
      <c r="B15079" s="16" t="s">
        <v>365</v>
      </c>
      <c r="C15079" s="16" t="s">
        <v>347</v>
      </c>
      <c r="D15079" s="16" t="s">
        <v>554</v>
      </c>
      <c r="E15079" s="16" t="s">
        <v>365</v>
      </c>
      <c r="F15079" s="16" t="s">
        <v>649</v>
      </c>
      <c r="G15079" s="16"/>
      <c r="H15079" s="16"/>
      <c r="I15079" s="16"/>
      <c r="J15079" s="16"/>
      <c r="K15079" s="16"/>
      <c r="L15079" s="16"/>
      <c r="M15079" s="16"/>
      <c r="N15079" s="16" t="s">
        <v>64</v>
      </c>
      <c r="O15079" s="16" t="s">
        <v>463</v>
      </c>
      <c r="P15079" s="16" t="s">
        <v>467</v>
      </c>
      <c r="Q15079" s="16" t="s">
        <v>73</v>
      </c>
      <c r="R15079" s="16">
        <v>28</v>
      </c>
      <c r="S15079" s="16">
        <v>5.2418841521362343E-2</v>
      </c>
      <c r="T15079" s="16">
        <v>5.2891176018662937E-2</v>
      </c>
      <c r="U15079" s="16">
        <v>5.32044915839869E-2</v>
      </c>
      <c r="V15079" s="16">
        <v>5.1887526254084472E-2</v>
      </c>
      <c r="W15079" s="16">
        <v>5.0708913023229468E-2</v>
      </c>
      <c r="X15079" s="16">
        <v>4.9363815032003842E-2</v>
      </c>
      <c r="Y15079" s="16">
        <v>4.781256778182124E-2</v>
      </c>
      <c r="Z15079" s="16">
        <v>4.729399891464181E-2</v>
      </c>
      <c r="AA15079" s="16">
        <v>4.6407267606586117E-2</v>
      </c>
      <c r="AB15079" s="16">
        <v>4.5413208352378859E-2</v>
      </c>
      <c r="AC15079" s="16">
        <v>4.4710905925258268E-2</v>
      </c>
      <c r="AD15079" s="16">
        <v>4.1736689582131989E-2</v>
      </c>
      <c r="AE15079" s="16">
        <v>4.1114685454068427E-2</v>
      </c>
      <c r="AF15079" s="16">
        <v>3.9178123070766763E-2</v>
      </c>
      <c r="AG15079" s="16">
        <v>3.8154503899690363E-2</v>
      </c>
      <c r="AH15079" s="16">
        <v>3.7396321750716742E-2</v>
      </c>
      <c r="AI15079" s="16">
        <v>3.5235857806212141E-2</v>
      </c>
      <c r="AJ15079" s="16">
        <v>3.5456483568124968E-2</v>
      </c>
      <c r="AK15079" s="16">
        <v>3.4614633873743E-2</v>
      </c>
      <c r="AL15079" s="16">
        <v>3.5563929662072641E-2</v>
      </c>
      <c r="AM15079" s="16">
        <v>3.5759989683415538E-2</v>
      </c>
      <c r="AN15079" s="16">
        <v>3.4298769466446909E-2</v>
      </c>
      <c r="AO15079" s="16">
        <v>3.4126614805565433E-2</v>
      </c>
      <c r="AP15079" s="16">
        <v>3.4431885904437763E-2</v>
      </c>
      <c r="AQ15079" s="16">
        <v>3.4123746790879983E-2</v>
      </c>
      <c r="AR15079" s="16">
        <v>3.3928871517020787E-2</v>
      </c>
      <c r="AS15079" s="16">
        <v>3.4600757119898511E-2</v>
      </c>
      <c r="AT15079" s="16">
        <v>3.3620217240336578E-2</v>
      </c>
      <c r="AU15079" s="16">
        <v>3.4597957065140197E-2</v>
      </c>
      <c r="AV15079" s="16">
        <v>3.4033231988993523E-2</v>
      </c>
      <c r="AW15079" s="16">
        <v>3.4513131529133462E-2</v>
      </c>
      <c r="AX15079" s="16">
        <v>3.3685102041233053E-2</v>
      </c>
      <c r="AY15079" s="16">
        <v>3.3465553251986607E-2</v>
      </c>
    </row>
    <row r="15080" spans="1:51" ht="14.75" hidden="1" x14ac:dyDescent="0.75">
      <c r="A15080" s="16" t="s">
        <v>521</v>
      </c>
      <c r="B15080" s="16" t="s">
        <v>365</v>
      </c>
      <c r="C15080" s="16" t="s">
        <v>347</v>
      </c>
      <c r="D15080" s="16" t="s">
        <v>554</v>
      </c>
      <c r="E15080" s="16" t="s">
        <v>365</v>
      </c>
      <c r="F15080" s="16" t="s">
        <v>649</v>
      </c>
      <c r="G15080" s="16"/>
      <c r="H15080" s="16"/>
      <c r="I15080" s="16"/>
      <c r="J15080" s="16"/>
      <c r="K15080" s="16"/>
      <c r="L15080" s="16"/>
      <c r="M15080" s="16"/>
      <c r="N15080" s="16" t="s">
        <v>64</v>
      </c>
      <c r="O15080" s="16" t="s">
        <v>463</v>
      </c>
      <c r="P15080" s="16" t="s">
        <v>485</v>
      </c>
      <c r="Q15080" s="16" t="s">
        <v>312</v>
      </c>
      <c r="R15080" s="16">
        <v>265</v>
      </c>
      <c r="S15080" s="16">
        <v>1.864441632992766E-7</v>
      </c>
      <c r="T15080" s="16">
        <v>1.8928702650293659E-7</v>
      </c>
      <c r="U15080" s="16">
        <v>1.9205927031205971E-7</v>
      </c>
      <c r="V15080" s="16">
        <v>1.9409729287766891E-7</v>
      </c>
      <c r="W15080" s="16">
        <v>1.9613531544327821E-7</v>
      </c>
      <c r="X15080" s="16">
        <v>1.9817333800888751E-7</v>
      </c>
      <c r="Y15080" s="16">
        <v>2.0019444061641839E-7</v>
      </c>
      <c r="Z15080" s="16">
        <v>2.0297694133747249E-7</v>
      </c>
      <c r="AA15080" s="16">
        <v>2.0614860109432751E-7</v>
      </c>
      <c r="AB15080" s="16">
        <v>2.0872806231844201E-7</v>
      </c>
      <c r="AC15080" s="16">
        <v>2.112398437102435E-7</v>
      </c>
      <c r="AD15080" s="16">
        <v>2.1485137079189599E-7</v>
      </c>
      <c r="AE15080" s="16">
        <v>2.1447416515912031E-7</v>
      </c>
      <c r="AF15080" s="16">
        <v>2.176984908606603E-7</v>
      </c>
      <c r="AG15080" s="16">
        <v>2.1895795683773371E-7</v>
      </c>
      <c r="AH15080" s="16">
        <v>2.23832785848167E-7</v>
      </c>
      <c r="AI15080" s="16">
        <v>2.2047532394517831E-7</v>
      </c>
      <c r="AJ15080" s="16">
        <v>2.2371276296648391E-7</v>
      </c>
      <c r="AK15080" s="16">
        <v>2.291425116331714E-7</v>
      </c>
      <c r="AL15080" s="16">
        <v>2.4402175818548852E-7</v>
      </c>
      <c r="AM15080" s="16">
        <v>2.5431345332099688E-7</v>
      </c>
      <c r="AN15080" s="16">
        <v>2.53889533667757E-7</v>
      </c>
      <c r="AO15080" s="16">
        <v>2.5866501047355402E-7</v>
      </c>
      <c r="AP15080" s="16">
        <v>2.5640508018594332E-7</v>
      </c>
      <c r="AQ15080" s="16">
        <v>2.5658125662839092E-7</v>
      </c>
      <c r="AR15080" s="16">
        <v>2.565355939594276E-7</v>
      </c>
      <c r="AS15080" s="16">
        <v>2.8404467238650828E-7</v>
      </c>
      <c r="AT15080" s="16">
        <v>3.4315377571722238E-7</v>
      </c>
      <c r="AU15080" s="16">
        <v>1.723288700731097E-7</v>
      </c>
      <c r="AV15080" s="16">
        <v>4.6379042326448519E-7</v>
      </c>
      <c r="AW15080" s="16">
        <v>7.918840532279686E-7</v>
      </c>
      <c r="AX15080" s="16">
        <v>3.5115782370060998E-7</v>
      </c>
      <c r="AY15080" s="16">
        <v>9.7229814351347553E-7</v>
      </c>
    </row>
    <row r="15081" spans="1:51" ht="14.75" hidden="1" x14ac:dyDescent="0.75">
      <c r="A15081" s="16" t="s">
        <v>521</v>
      </c>
      <c r="B15081" s="16" t="s">
        <v>365</v>
      </c>
      <c r="C15081" s="16" t="s">
        <v>347</v>
      </c>
      <c r="D15081" s="16" t="s">
        <v>554</v>
      </c>
      <c r="E15081" s="16" t="s">
        <v>365</v>
      </c>
      <c r="F15081" s="16" t="s">
        <v>649</v>
      </c>
      <c r="G15081" s="16"/>
      <c r="H15081" s="16"/>
      <c r="I15081" s="16"/>
      <c r="J15081" s="16"/>
      <c r="K15081" s="16"/>
      <c r="L15081" s="16"/>
      <c r="M15081" s="16"/>
      <c r="N15081" s="16" t="s">
        <v>66</v>
      </c>
      <c r="O15081" s="16" t="s">
        <v>463</v>
      </c>
      <c r="P15081" s="16" t="s">
        <v>464</v>
      </c>
      <c r="Q15081" s="16" t="s">
        <v>253</v>
      </c>
      <c r="R15081" s="16">
        <v>1</v>
      </c>
      <c r="S15081" s="16">
        <v>5.7794636718654048E-4</v>
      </c>
      <c r="T15081" s="16">
        <v>5.8248839353902009E-4</v>
      </c>
      <c r="U15081" s="16">
        <v>5.855925413788375E-4</v>
      </c>
      <c r="V15081" s="16">
        <v>5.7706714037195322E-4</v>
      </c>
      <c r="W15081" s="16">
        <v>5.6915013125387868E-4</v>
      </c>
      <c r="X15081" s="16">
        <v>5.6017711971066177E-4</v>
      </c>
      <c r="Y15081" s="16">
        <v>5.5042382017675472E-4</v>
      </c>
      <c r="Z15081" s="16">
        <v>5.5192331394672935E-4</v>
      </c>
      <c r="AA15081" s="16">
        <v>5.579346156840472E-4</v>
      </c>
      <c r="AB15081" s="16">
        <v>5.5541944144284715E-4</v>
      </c>
      <c r="AC15081" s="16">
        <v>5.5291293125504196E-4</v>
      </c>
      <c r="AD15081" s="16">
        <v>5.6561186268991857E-4</v>
      </c>
      <c r="AE15081" s="16">
        <v>8.1874941111876025E-4</v>
      </c>
      <c r="AF15081" s="16">
        <v>8.5010485877520196E-4</v>
      </c>
      <c r="AG15081" s="16">
        <v>1.8041106635748451E-3</v>
      </c>
      <c r="AH15081" s="16">
        <v>8.7535135851764517E-4</v>
      </c>
      <c r="AI15081" s="16">
        <v>8.760640242036331E-4</v>
      </c>
      <c r="AJ15081" s="16">
        <v>8.7629962781544913E-4</v>
      </c>
      <c r="AK15081" s="16">
        <v>9.9191700656383686E-4</v>
      </c>
      <c r="AL15081" s="16">
        <v>1.0330383120475939E-3</v>
      </c>
      <c r="AM15081" s="16">
        <v>1.1069113888780169E-3</v>
      </c>
      <c r="AN15081" s="16">
        <v>1.1580443077175799E-3</v>
      </c>
      <c r="AO15081" s="16">
        <v>1.1561248715665909E-3</v>
      </c>
      <c r="AP15081" s="16">
        <v>1.145905013343987E-3</v>
      </c>
      <c r="AQ15081" s="16">
        <v>1.1365703244204141E-3</v>
      </c>
      <c r="AR15081" s="16">
        <v>1.1534129600304409E-3</v>
      </c>
      <c r="AS15081" s="16">
        <v>1.7412220322043869E-3</v>
      </c>
      <c r="AT15081" s="16">
        <v>2.588511278390587E-3</v>
      </c>
      <c r="AU15081" s="16">
        <v>2.8181654547117609E-3</v>
      </c>
      <c r="AV15081" s="16">
        <v>6.4234056199122848E-3</v>
      </c>
      <c r="AW15081" s="16">
        <v>1.0651577321572981E-2</v>
      </c>
      <c r="AX15081" s="16">
        <v>4.7407104248858327E-3</v>
      </c>
      <c r="AY15081" s="16">
        <v>6.406519486477834E-3</v>
      </c>
    </row>
    <row r="15082" spans="1:51" ht="14.75" hidden="1" x14ac:dyDescent="0.75">
      <c r="A15082" s="16" t="s">
        <v>521</v>
      </c>
      <c r="B15082" s="16" t="s">
        <v>365</v>
      </c>
      <c r="C15082" s="16" t="s">
        <v>347</v>
      </c>
      <c r="D15082" s="16" t="s">
        <v>554</v>
      </c>
      <c r="E15082" s="16" t="s">
        <v>365</v>
      </c>
      <c r="F15082" s="16" t="s">
        <v>649</v>
      </c>
      <c r="G15082" s="16"/>
      <c r="H15082" s="16"/>
      <c r="I15082" s="16"/>
      <c r="J15082" s="16"/>
      <c r="K15082" s="16"/>
      <c r="L15082" s="16"/>
      <c r="M15082" s="16"/>
      <c r="N15082" s="16" t="s">
        <v>66</v>
      </c>
      <c r="O15082" s="16" t="s">
        <v>463</v>
      </c>
      <c r="P15082" s="16" t="s">
        <v>467</v>
      </c>
      <c r="Q15082" s="16" t="s">
        <v>73</v>
      </c>
      <c r="R15082" s="16">
        <v>28</v>
      </c>
      <c r="S15082" s="16">
        <v>0.20652573612279251</v>
      </c>
      <c r="T15082" s="16">
        <v>0.20838669349842309</v>
      </c>
      <c r="U15082" s="16">
        <v>0.20962112993175949</v>
      </c>
      <c r="V15082" s="16">
        <v>0.20443239957617829</v>
      </c>
      <c r="W15082" s="16">
        <v>0.19978876461512729</v>
      </c>
      <c r="X15082" s="16">
        <v>0.19448919398875331</v>
      </c>
      <c r="Y15082" s="16">
        <v>0.18837741297730429</v>
      </c>
      <c r="Z15082" s="16">
        <v>0.18633429615296651</v>
      </c>
      <c r="AA15082" s="16">
        <v>0.18284065091350249</v>
      </c>
      <c r="AB15082" s="16">
        <v>0.1789241427789004</v>
      </c>
      <c r="AC15082" s="16">
        <v>0.17615713149951551</v>
      </c>
      <c r="AD15082" s="16">
        <v>0.16443897440513811</v>
      </c>
      <c r="AE15082" s="16">
        <v>0.24063606407430149</v>
      </c>
      <c r="AF15082" s="16">
        <v>0.23490272942853799</v>
      </c>
      <c r="AG15082" s="16">
        <v>0.22599758763847971</v>
      </c>
      <c r="AH15082" s="16">
        <v>0.22279547200839511</v>
      </c>
      <c r="AI15082" s="16">
        <v>0.21657336885058701</v>
      </c>
      <c r="AJ15082" s="16">
        <v>0.21450329375497379</v>
      </c>
      <c r="AK15082" s="16">
        <v>0.21228405263880659</v>
      </c>
      <c r="AL15082" s="16">
        <v>0.20771996790819791</v>
      </c>
      <c r="AM15082" s="16">
        <v>0.20758807045839969</v>
      </c>
      <c r="AN15082" s="16">
        <v>0.20633366042104101</v>
      </c>
      <c r="AO15082" s="16">
        <v>0.20381872314165539</v>
      </c>
      <c r="AP15082" s="16">
        <v>0.20936561611603099</v>
      </c>
      <c r="AQ15082" s="16">
        <v>0.2088367105783564</v>
      </c>
      <c r="AR15082" s="16">
        <v>0.21208642802516289</v>
      </c>
      <c r="AS15082" s="16">
        <v>0.21894499248252419</v>
      </c>
      <c r="AT15082" s="16">
        <v>0.21161463646987061</v>
      </c>
      <c r="AU15082" s="16">
        <v>0.21596033132388631</v>
      </c>
      <c r="AV15082" s="16">
        <v>0.21271424522699869</v>
      </c>
      <c r="AW15082" s="16">
        <v>0.21571329595525879</v>
      </c>
      <c r="AX15082" s="16">
        <v>0.21586405827612751</v>
      </c>
      <c r="AY15082" s="16">
        <v>0.2138065746626317</v>
      </c>
    </row>
    <row r="15083" spans="1:51" ht="14.75" hidden="1" x14ac:dyDescent="0.75">
      <c r="A15083" s="16" t="s">
        <v>521</v>
      </c>
      <c r="B15083" s="16" t="s">
        <v>365</v>
      </c>
      <c r="C15083" s="16" t="s">
        <v>347</v>
      </c>
      <c r="D15083" s="16" t="s">
        <v>554</v>
      </c>
      <c r="E15083" s="16" t="s">
        <v>365</v>
      </c>
      <c r="F15083" s="16" t="s">
        <v>649</v>
      </c>
      <c r="G15083" s="16"/>
      <c r="H15083" s="16"/>
      <c r="I15083" s="16"/>
      <c r="J15083" s="16"/>
      <c r="K15083" s="16"/>
      <c r="L15083" s="16"/>
      <c r="M15083" s="16"/>
      <c r="N15083" s="16" t="s">
        <v>66</v>
      </c>
      <c r="O15083" s="16" t="s">
        <v>463</v>
      </c>
      <c r="P15083" s="16" t="s">
        <v>485</v>
      </c>
      <c r="Q15083" s="16" t="s">
        <v>312</v>
      </c>
      <c r="R15083" s="16">
        <v>265</v>
      </c>
      <c r="S15083" s="16">
        <v>7.3457399960830851E-7</v>
      </c>
      <c r="T15083" s="16">
        <v>7.4577463660813654E-7</v>
      </c>
      <c r="U15083" s="16">
        <v>7.5669703925523956E-7</v>
      </c>
      <c r="V15083" s="16">
        <v>7.6472667322618061E-7</v>
      </c>
      <c r="W15083" s="16">
        <v>7.7275630719712197E-7</v>
      </c>
      <c r="X15083" s="16">
        <v>7.8078594116806292E-7</v>
      </c>
      <c r="Y15083" s="16">
        <v>7.8874891195653275E-7</v>
      </c>
      <c r="Z15083" s="16">
        <v>7.9971172595622239E-7</v>
      </c>
      <c r="AA15083" s="16">
        <v>8.1220779315275808E-7</v>
      </c>
      <c r="AB15083" s="16">
        <v>8.2237064896278878E-7</v>
      </c>
      <c r="AC15083" s="16">
        <v>8.3226685204293365E-7</v>
      </c>
      <c r="AD15083" s="16">
        <v>8.4649595874231989E-7</v>
      </c>
      <c r="AE15083" s="16">
        <v>1.2552745662415229E-6</v>
      </c>
      <c r="AF15083" s="16">
        <v>1.305268493931501E-6</v>
      </c>
      <c r="AG15083" s="16">
        <v>1.2969365338800749E-6</v>
      </c>
      <c r="AH15083" s="16">
        <v>1.3335250323928079E-6</v>
      </c>
      <c r="AI15083" s="16">
        <v>1.355127606594368E-6</v>
      </c>
      <c r="AJ15083" s="16">
        <v>1.353409015283074E-6</v>
      </c>
      <c r="AK15083" s="16">
        <v>1.4052813956880519E-6</v>
      </c>
      <c r="AL15083" s="16">
        <v>1.425269711779023E-6</v>
      </c>
      <c r="AM15083" s="16">
        <v>1.4762990575190709E-6</v>
      </c>
      <c r="AN15083" s="16">
        <v>1.5273421653073149E-6</v>
      </c>
      <c r="AO15083" s="16">
        <v>1.544857949038207E-6</v>
      </c>
      <c r="AP15083" s="16">
        <v>1.559089959155897E-6</v>
      </c>
      <c r="AQ15083" s="16">
        <v>1.570272630338917E-6</v>
      </c>
      <c r="AR15083" s="16">
        <v>1.603581709367326E-6</v>
      </c>
      <c r="AS15083" s="16">
        <v>1.7973640994289191E-6</v>
      </c>
      <c r="AT15083" s="16">
        <v>2.1599016146314639E-6</v>
      </c>
      <c r="AU15083" s="16">
        <v>1.0756762258416001E-6</v>
      </c>
      <c r="AV15083" s="16">
        <v>2.8987793419126501E-6</v>
      </c>
      <c r="AW15083" s="16">
        <v>4.9494181364568728E-6</v>
      </c>
      <c r="AX15083" s="16">
        <v>2.250322793341665E-6</v>
      </c>
      <c r="AY15083" s="16">
        <v>6.2118720718627774E-6</v>
      </c>
    </row>
    <row r="15084" spans="1:51" ht="14.75" hidden="1" x14ac:dyDescent="0.75">
      <c r="A15084" s="16" t="s">
        <v>521</v>
      </c>
      <c r="B15084" s="16" t="s">
        <v>365</v>
      </c>
      <c r="C15084" s="16" t="s">
        <v>347</v>
      </c>
      <c r="D15084" s="16" t="s">
        <v>554</v>
      </c>
      <c r="E15084" s="16" t="s">
        <v>365</v>
      </c>
      <c r="F15084" s="16" t="s">
        <v>649</v>
      </c>
      <c r="G15084" s="16"/>
      <c r="H15084" s="16"/>
      <c r="I15084" s="16"/>
      <c r="J15084" s="16"/>
      <c r="K15084" s="16"/>
      <c r="L15084" s="16"/>
      <c r="M15084" s="16"/>
      <c r="N15084" s="16" t="s">
        <v>68</v>
      </c>
      <c r="O15084" s="16" t="s">
        <v>463</v>
      </c>
      <c r="P15084" s="16" t="s">
        <v>464</v>
      </c>
      <c r="Q15084" s="16" t="s">
        <v>253</v>
      </c>
      <c r="R15084" s="16">
        <v>1</v>
      </c>
      <c r="S15084" s="16">
        <v>3.8498279252131748E-3</v>
      </c>
      <c r="T15084" s="16">
        <v>3.8800833621907491E-3</v>
      </c>
      <c r="U15084" s="16">
        <v>3.9007607739995551E-3</v>
      </c>
      <c r="V15084" s="16">
        <v>3.8439712019329988E-3</v>
      </c>
      <c r="W15084" s="16">
        <v>3.7912342621105322E-3</v>
      </c>
      <c r="X15084" s="16">
        <v>3.7314630577676431E-3</v>
      </c>
      <c r="Y15084" s="16">
        <v>3.6664941834214102E-3</v>
      </c>
      <c r="Z15084" s="16">
        <v>3.6764826413771779E-3</v>
      </c>
      <c r="AA15084" s="16">
        <v>3.7165252449977652E-3</v>
      </c>
      <c r="AB15084" s="16">
        <v>3.6997711159292052E-3</v>
      </c>
      <c r="AC15084" s="16">
        <v>3.6830747000267772E-3</v>
      </c>
      <c r="AD15084" s="16">
        <v>3.7676650766327361E-3</v>
      </c>
      <c r="AE15084" s="16">
        <v>3.7624405163449578E-3</v>
      </c>
      <c r="AF15084" s="16">
        <v>3.8307112740102308E-3</v>
      </c>
      <c r="AG15084" s="16">
        <v>8.3165085779371498E-3</v>
      </c>
      <c r="AH15084" s="16">
        <v>3.9700760184311354E-3</v>
      </c>
      <c r="AI15084" s="16">
        <v>3.8602450589740661E-3</v>
      </c>
      <c r="AJ15084" s="16">
        <v>3.8436362638758601E-3</v>
      </c>
      <c r="AK15084" s="16">
        <v>4.3912122572000844E-3</v>
      </c>
      <c r="AL15084" s="16">
        <v>4.5934389652802074E-3</v>
      </c>
      <c r="AM15084" s="16">
        <v>4.9517695927622099E-3</v>
      </c>
      <c r="AN15084" s="16">
        <v>5.0995158637683136E-3</v>
      </c>
      <c r="AO15084" s="16">
        <v>5.0321516889566551E-3</v>
      </c>
      <c r="AP15084" s="16">
        <v>4.9600547685902229E-3</v>
      </c>
      <c r="AQ15084" s="16">
        <v>4.8541070966527976E-3</v>
      </c>
      <c r="AR15084" s="16">
        <v>4.8374056038493112E-3</v>
      </c>
      <c r="AS15084" s="16">
        <v>7.2034450964842834E-3</v>
      </c>
      <c r="AT15084" s="16">
        <v>1.080324376660198E-2</v>
      </c>
      <c r="AU15084" s="16">
        <v>1.159658546933392E-2</v>
      </c>
      <c r="AV15084" s="16">
        <v>2.6382019923397559E-2</v>
      </c>
      <c r="AW15084" s="16">
        <v>4.3430717575449453E-2</v>
      </c>
      <c r="AX15084" s="16">
        <v>1.887257476095824E-2</v>
      </c>
      <c r="AY15084" s="16">
        <v>2.547627049101937E-2</v>
      </c>
    </row>
    <row r="15085" spans="1:51" ht="14.75" hidden="1" x14ac:dyDescent="0.75">
      <c r="A15085" s="16" t="s">
        <v>521</v>
      </c>
      <c r="B15085" s="16" t="s">
        <v>365</v>
      </c>
      <c r="C15085" s="16" t="s">
        <v>347</v>
      </c>
      <c r="D15085" s="16" t="s">
        <v>554</v>
      </c>
      <c r="E15085" s="16" t="s">
        <v>365</v>
      </c>
      <c r="F15085" s="16" t="s">
        <v>649</v>
      </c>
      <c r="G15085" s="16"/>
      <c r="H15085" s="16"/>
      <c r="I15085" s="16"/>
      <c r="J15085" s="16"/>
      <c r="K15085" s="16"/>
      <c r="L15085" s="16"/>
      <c r="M15085" s="16"/>
      <c r="N15085" s="16" t="s">
        <v>68</v>
      </c>
      <c r="O15085" s="16" t="s">
        <v>463</v>
      </c>
      <c r="P15085" s="16" t="s">
        <v>467</v>
      </c>
      <c r="Q15085" s="16" t="s">
        <v>73</v>
      </c>
      <c r="R15085" s="16">
        <v>28</v>
      </c>
      <c r="S15085" s="16">
        <v>1.3757133729748099</v>
      </c>
      <c r="T15085" s="16">
        <v>1.388109619545596</v>
      </c>
      <c r="U15085" s="16">
        <v>1.3963324722578541</v>
      </c>
      <c r="V15085" s="16">
        <v>1.3617691976125601</v>
      </c>
      <c r="W15085" s="16">
        <v>1.3308369233349711</v>
      </c>
      <c r="X15085" s="16">
        <v>1.2955353172562381</v>
      </c>
      <c r="Y15085" s="16">
        <v>1.2548233990808451</v>
      </c>
      <c r="Z15085" s="16">
        <v>1.2412137483392049</v>
      </c>
      <c r="AA15085" s="16">
        <v>1.217941808644954</v>
      </c>
      <c r="AB15085" s="16">
        <v>1.191853086157926</v>
      </c>
      <c r="AC15085" s="16">
        <v>1.173421415162895</v>
      </c>
      <c r="AD15085" s="16">
        <v>1.0953641922520909</v>
      </c>
      <c r="AE15085" s="16">
        <v>1.105807057534002</v>
      </c>
      <c r="AF15085" s="16">
        <v>1.058510046883083</v>
      </c>
      <c r="AG15085" s="16">
        <v>1.0417935629648509</v>
      </c>
      <c r="AH15085" s="16">
        <v>1.0104684842592211</v>
      </c>
      <c r="AI15085" s="16">
        <v>0.95429814935137625</v>
      </c>
      <c r="AJ15085" s="16">
        <v>0.94085699962327252</v>
      </c>
      <c r="AK15085" s="16">
        <v>0.93978057416806948</v>
      </c>
      <c r="AL15085" s="16">
        <v>0.92363369618406899</v>
      </c>
      <c r="AM15085" s="16">
        <v>0.92864551349318702</v>
      </c>
      <c r="AN15085" s="16">
        <v>0.90860234581204857</v>
      </c>
      <c r="AO15085" s="16">
        <v>0.88714182794846475</v>
      </c>
      <c r="AP15085" s="16">
        <v>0.90623996797491557</v>
      </c>
      <c r="AQ15085" s="16">
        <v>0.89190764273822087</v>
      </c>
      <c r="AR15085" s="16">
        <v>0.88948894366700149</v>
      </c>
      <c r="AS15085" s="16">
        <v>0.90577663464397173</v>
      </c>
      <c r="AT15085" s="16">
        <v>0.88318120204841355</v>
      </c>
      <c r="AU15085" s="16">
        <v>0.88866409032015747</v>
      </c>
      <c r="AV15085" s="16">
        <v>0.87365360178605511</v>
      </c>
      <c r="AW15085" s="16">
        <v>0.87954891102632204</v>
      </c>
      <c r="AX15085" s="16">
        <v>0.85934600785454418</v>
      </c>
      <c r="AY15085" s="16">
        <v>0.85022673237167845</v>
      </c>
    </row>
    <row r="15086" spans="1:51" ht="14.75" hidden="1" x14ac:dyDescent="0.75">
      <c r="A15086" s="16" t="s">
        <v>521</v>
      </c>
      <c r="B15086" s="16" t="s">
        <v>365</v>
      </c>
      <c r="C15086" s="16" t="s">
        <v>347</v>
      </c>
      <c r="D15086" s="16" t="s">
        <v>554</v>
      </c>
      <c r="E15086" s="16" t="s">
        <v>365</v>
      </c>
      <c r="F15086" s="16" t="s">
        <v>649</v>
      </c>
      <c r="G15086" s="16"/>
      <c r="H15086" s="16"/>
      <c r="I15086" s="16"/>
      <c r="J15086" s="16"/>
      <c r="K15086" s="16"/>
      <c r="L15086" s="16"/>
      <c r="M15086" s="16"/>
      <c r="N15086" s="16" t="s">
        <v>68</v>
      </c>
      <c r="O15086" s="16" t="s">
        <v>463</v>
      </c>
      <c r="P15086" s="16" t="s">
        <v>485</v>
      </c>
      <c r="Q15086" s="16" t="s">
        <v>312</v>
      </c>
      <c r="R15086" s="16">
        <v>265</v>
      </c>
      <c r="S15086" s="16">
        <v>4.8931590496784404E-6</v>
      </c>
      <c r="T15086" s="16">
        <v>4.9677689573624776E-6</v>
      </c>
      <c r="U15086" s="16">
        <v>5.0405254847993356E-6</v>
      </c>
      <c r="V15086" s="16">
        <v>5.0940126435491239E-6</v>
      </c>
      <c r="W15086" s="16">
        <v>5.1474998022989113E-6</v>
      </c>
      <c r="X15086" s="16">
        <v>5.2009869610486971E-6</v>
      </c>
      <c r="Y15086" s="16">
        <v>5.2540300616712394E-6</v>
      </c>
      <c r="Z15086" s="16">
        <v>5.3270557780199337E-6</v>
      </c>
      <c r="AA15086" s="16">
        <v>5.4102948312953317E-6</v>
      </c>
      <c r="AB15086" s="16">
        <v>5.4779918501170504E-6</v>
      </c>
      <c r="AC15086" s="16">
        <v>5.5439126364297812E-6</v>
      </c>
      <c r="AD15086" s="16">
        <v>5.6386958471778716E-6</v>
      </c>
      <c r="AE15086" s="16">
        <v>5.7684266065131722E-6</v>
      </c>
      <c r="AF15086" s="16">
        <v>5.8817529198900437E-6</v>
      </c>
      <c r="AG15086" s="16">
        <v>5.9785599779568319E-6</v>
      </c>
      <c r="AH15086" s="16">
        <v>6.0480808072837079E-6</v>
      </c>
      <c r="AI15086" s="16">
        <v>5.9711670644054819E-6</v>
      </c>
      <c r="AJ15086" s="16">
        <v>5.9363393591376704E-6</v>
      </c>
      <c r="AK15086" s="16">
        <v>6.2211746030422332E-6</v>
      </c>
      <c r="AL15086" s="16">
        <v>6.3375088356043756E-6</v>
      </c>
      <c r="AM15086" s="16">
        <v>6.6042258271967666E-6</v>
      </c>
      <c r="AN15086" s="16">
        <v>6.725740586504732E-6</v>
      </c>
      <c r="AO15086" s="16">
        <v>6.724152147091799E-6</v>
      </c>
      <c r="AP15086" s="16">
        <v>6.7485275799652517E-6</v>
      </c>
      <c r="AQ15086" s="16">
        <v>6.7063791433184879E-6</v>
      </c>
      <c r="AR15086" s="16">
        <v>6.7254100794211887E-6</v>
      </c>
      <c r="AS15086" s="16">
        <v>7.4357051364879408E-6</v>
      </c>
      <c r="AT15086" s="16">
        <v>9.014426110304165E-6</v>
      </c>
      <c r="AU15086" s="16">
        <v>4.4263445460403271E-6</v>
      </c>
      <c r="AV15086" s="16">
        <v>1.190578002964682E-5</v>
      </c>
      <c r="AW15086" s="16">
        <v>2.018074645263166E-5</v>
      </c>
      <c r="AX15086" s="16">
        <v>8.9584432178541481E-6</v>
      </c>
      <c r="AY15086" s="16">
        <v>2.47022323888053E-5</v>
      </c>
    </row>
    <row r="15087" spans="1:51" ht="14.75" hidden="1" x14ac:dyDescent="0.75">
      <c r="A15087" s="16" t="s">
        <v>521</v>
      </c>
      <c r="B15087" s="16" t="s">
        <v>365</v>
      </c>
      <c r="C15087" s="16" t="s">
        <v>347</v>
      </c>
      <c r="D15087" s="16" t="s">
        <v>554</v>
      </c>
      <c r="E15087" s="16" t="s">
        <v>365</v>
      </c>
      <c r="F15087" s="16" t="s">
        <v>649</v>
      </c>
      <c r="G15087" s="16"/>
      <c r="H15087" s="16"/>
      <c r="I15087" s="16"/>
      <c r="J15087" s="16"/>
      <c r="K15087" s="16"/>
      <c r="L15087" s="16"/>
      <c r="M15087" s="16"/>
      <c r="N15087" s="16" t="s">
        <v>62</v>
      </c>
      <c r="O15087" s="16" t="s">
        <v>463</v>
      </c>
      <c r="P15087" s="16" t="s">
        <v>464</v>
      </c>
      <c r="Q15087" s="16" t="s">
        <v>253</v>
      </c>
      <c r="R15087" s="16">
        <v>1</v>
      </c>
      <c r="S15087" s="16">
        <v>1.0123504993855741E-3</v>
      </c>
      <c r="T15087" s="16">
        <v>1.0203064671140999E-3</v>
      </c>
      <c r="U15087" s="16">
        <v>1.0257437979707741E-3</v>
      </c>
      <c r="V15087" s="16">
        <v>1.0108104158149239E-3</v>
      </c>
      <c r="W15087" s="16">
        <v>9.9694271356888563E-4</v>
      </c>
      <c r="X15087" s="16">
        <v>9.8122528158468857E-4</v>
      </c>
      <c r="Y15087" s="16">
        <v>9.6414107063640673E-4</v>
      </c>
      <c r="Z15087" s="16">
        <v>9.6676763488708138E-4</v>
      </c>
      <c r="AA15087" s="16">
        <v>9.7729723531584734E-4</v>
      </c>
      <c r="AB15087" s="16">
        <v>9.7289157063191523E-4</v>
      </c>
      <c r="AC15087" s="16">
        <v>9.6850108219837417E-4</v>
      </c>
      <c r="AD15087" s="16">
        <v>9.9074496209737377E-4</v>
      </c>
      <c r="AE15087" s="16">
        <v>9.612926294107453E-4</v>
      </c>
      <c r="AF15087" s="16">
        <v>1.0389843404362169E-3</v>
      </c>
      <c r="AG15087" s="16">
        <v>2.2052167210421191E-3</v>
      </c>
      <c r="AH15087" s="16">
        <v>1.0936604434788361E-3</v>
      </c>
      <c r="AI15087" s="16">
        <v>1.0562502976906841E-3</v>
      </c>
      <c r="AJ15087" s="16">
        <v>1.0606714809326949E-3</v>
      </c>
      <c r="AK15087" s="16">
        <v>1.199103064955526E-3</v>
      </c>
      <c r="AL15087" s="16">
        <v>1.2206098548101191E-3</v>
      </c>
      <c r="AM15087" s="16">
        <v>1.269314737848154E-3</v>
      </c>
      <c r="AN15087" s="16">
        <v>1.5370813831984359E-3</v>
      </c>
      <c r="AO15087" s="16">
        <v>1.5436542713686821E-3</v>
      </c>
      <c r="AP15087" s="16">
        <v>1.5186697469986481E-3</v>
      </c>
      <c r="AQ15087" s="16">
        <v>1.491234773637993E-3</v>
      </c>
      <c r="AR15087" s="16">
        <v>1.4839272411110581E-3</v>
      </c>
      <c r="AS15087" s="16">
        <v>2.2507646048105052E-3</v>
      </c>
      <c r="AT15087" s="16">
        <v>3.3249015445936041E-3</v>
      </c>
      <c r="AU15087" s="16">
        <v>3.6617131408859102E-3</v>
      </c>
      <c r="AV15087" s="16">
        <v>8.3146900363887631E-3</v>
      </c>
      <c r="AW15087" s="16">
        <v>1.378439537940109E-2</v>
      </c>
      <c r="AX15087" s="16">
        <v>5.9795442082682948E-3</v>
      </c>
      <c r="AY15087" s="16">
        <v>8.1236522570924848E-3</v>
      </c>
    </row>
    <row r="15088" spans="1:51" ht="14.75" hidden="1" x14ac:dyDescent="0.75">
      <c r="A15088" s="16" t="s">
        <v>521</v>
      </c>
      <c r="B15088" s="16" t="s">
        <v>365</v>
      </c>
      <c r="C15088" s="16" t="s">
        <v>347</v>
      </c>
      <c r="D15088" s="16" t="s">
        <v>554</v>
      </c>
      <c r="E15088" s="16" t="s">
        <v>365</v>
      </c>
      <c r="F15088" s="16" t="s">
        <v>649</v>
      </c>
      <c r="G15088" s="16"/>
      <c r="H15088" s="16"/>
      <c r="I15088" s="16"/>
      <c r="J15088" s="16"/>
      <c r="K15088" s="16"/>
      <c r="L15088" s="16"/>
      <c r="M15088" s="16"/>
      <c r="N15088" s="16" t="s">
        <v>62</v>
      </c>
      <c r="O15088" s="16" t="s">
        <v>463</v>
      </c>
      <c r="P15088" s="16" t="s">
        <v>467</v>
      </c>
      <c r="Q15088" s="16" t="s">
        <v>73</v>
      </c>
      <c r="R15088" s="16">
        <v>28</v>
      </c>
      <c r="S15088" s="16">
        <v>0.36175749856802858</v>
      </c>
      <c r="T15088" s="16">
        <v>0.36501721475540772</v>
      </c>
      <c r="U15088" s="16">
        <v>0.36717949556674229</v>
      </c>
      <c r="V15088" s="16">
        <v>0.35809073912690059</v>
      </c>
      <c r="W15088" s="16">
        <v>0.34995679030623611</v>
      </c>
      <c r="X15088" s="16">
        <v>0.34067388228095352</v>
      </c>
      <c r="Y15088" s="16">
        <v>0.32996827894063741</v>
      </c>
      <c r="Z15088" s="16">
        <v>0.32638948607186291</v>
      </c>
      <c r="AA15088" s="16">
        <v>0.32026989833214797</v>
      </c>
      <c r="AB15088" s="16">
        <v>0.31340960957349878</v>
      </c>
      <c r="AC15088" s="16">
        <v>0.30856281857431461</v>
      </c>
      <c r="AD15088" s="16">
        <v>0.28803689634364071</v>
      </c>
      <c r="AE15088" s="16">
        <v>0.28253049299779531</v>
      </c>
      <c r="AF15088" s="16">
        <v>0.28709429770064959</v>
      </c>
      <c r="AG15088" s="16">
        <v>0.27624339750202997</v>
      </c>
      <c r="AH15088" s="16">
        <v>0.27835976074156771</v>
      </c>
      <c r="AI15088" s="16">
        <v>0.26111754278262039</v>
      </c>
      <c r="AJ15088" s="16">
        <v>0.25963439790475962</v>
      </c>
      <c r="AK15088" s="16">
        <v>0.25662475436546628</v>
      </c>
      <c r="AL15088" s="16">
        <v>0.24543624075958459</v>
      </c>
      <c r="AM15088" s="16">
        <v>0.23804488767740481</v>
      </c>
      <c r="AN15088" s="16">
        <v>0.27386830196976902</v>
      </c>
      <c r="AO15088" s="16">
        <v>0.27213811440298652</v>
      </c>
      <c r="AP15088" s="16">
        <v>0.27747258590769602</v>
      </c>
      <c r="AQ15088" s="16">
        <v>0.27400377973569501</v>
      </c>
      <c r="AR15088" s="16">
        <v>0.27286049222836251</v>
      </c>
      <c r="AS15088" s="16">
        <v>0.28301596830605841</v>
      </c>
      <c r="AT15088" s="16">
        <v>0.27181563299764738</v>
      </c>
      <c r="AU15088" s="16">
        <v>0.28060268136372812</v>
      </c>
      <c r="AV15088" s="16">
        <v>0.27534506148952093</v>
      </c>
      <c r="AW15088" s="16">
        <v>0.27915840727351909</v>
      </c>
      <c r="AX15088" s="16">
        <v>0.27227325943861941</v>
      </c>
      <c r="AY15088" s="16">
        <v>0.27111292902571121</v>
      </c>
    </row>
    <row r="15089" spans="1:51" ht="14.75" hidden="1" x14ac:dyDescent="0.75">
      <c r="A15089" s="16" t="s">
        <v>521</v>
      </c>
      <c r="B15089" s="16" t="s">
        <v>365</v>
      </c>
      <c r="C15089" s="16" t="s">
        <v>347</v>
      </c>
      <c r="D15089" s="16" t="s">
        <v>554</v>
      </c>
      <c r="E15089" s="16" t="s">
        <v>365</v>
      </c>
      <c r="F15089" s="16" t="s">
        <v>649</v>
      </c>
      <c r="G15089" s="16"/>
      <c r="H15089" s="16"/>
      <c r="I15089" s="16"/>
      <c r="J15089" s="16"/>
      <c r="K15089" s="16"/>
      <c r="L15089" s="16"/>
      <c r="M15089" s="16"/>
      <c r="N15089" s="16" t="s">
        <v>62</v>
      </c>
      <c r="O15089" s="16" t="s">
        <v>463</v>
      </c>
      <c r="P15089" s="16" t="s">
        <v>485</v>
      </c>
      <c r="Q15089" s="16" t="s">
        <v>312</v>
      </c>
      <c r="R15089" s="16">
        <v>265</v>
      </c>
      <c r="S15089" s="16">
        <v>1.286704783627626E-6</v>
      </c>
      <c r="T15089" s="16">
        <v>1.306324200071768E-6</v>
      </c>
      <c r="U15089" s="16">
        <v>1.3254562517673469E-6</v>
      </c>
      <c r="V15089" s="16">
        <v>1.3395212315334401E-6</v>
      </c>
      <c r="W15089" s="16">
        <v>1.353586211299534E-6</v>
      </c>
      <c r="X15089" s="16">
        <v>1.367651191065627E-6</v>
      </c>
      <c r="Y15089" s="16">
        <v>1.3815994013356261E-6</v>
      </c>
      <c r="Z15089" s="16">
        <v>1.400802238929854E-6</v>
      </c>
      <c r="AA15089" s="16">
        <v>1.422690774934243E-6</v>
      </c>
      <c r="AB15089" s="16">
        <v>1.440492378575343E-6</v>
      </c>
      <c r="AC15089" s="16">
        <v>1.4578269042320669E-6</v>
      </c>
      <c r="AD15089" s="16">
        <v>1.482751091130338E-6</v>
      </c>
      <c r="AE15089" s="16">
        <v>1.473816251990825E-6</v>
      </c>
      <c r="AF15089" s="16">
        <v>1.5952779369047339E-6</v>
      </c>
      <c r="AG15089" s="16">
        <v>1.585283091767557E-6</v>
      </c>
      <c r="AH15089" s="16">
        <v>1.6661007767059389E-6</v>
      </c>
      <c r="AI15089" s="16">
        <v>1.6338462695980539E-6</v>
      </c>
      <c r="AJ15089" s="16">
        <v>1.63816381860918E-6</v>
      </c>
      <c r="AK15089" s="16">
        <v>1.698808688170301E-6</v>
      </c>
      <c r="AL15089" s="16">
        <v>1.684059763970983E-6</v>
      </c>
      <c r="AM15089" s="16">
        <v>1.692898067549652E-6</v>
      </c>
      <c r="AN15089" s="16">
        <v>2.0272533550075529E-6</v>
      </c>
      <c r="AO15089" s="16">
        <v>2.0626894467370959E-6</v>
      </c>
      <c r="AP15089" s="16">
        <v>2.0662644165504241E-6</v>
      </c>
      <c r="AQ15089" s="16">
        <v>2.0602729986351681E-6</v>
      </c>
      <c r="AR15089" s="16">
        <v>2.0630933276619391E-6</v>
      </c>
      <c r="AS15089" s="16">
        <v>2.323335807915426E-6</v>
      </c>
      <c r="AT15089" s="16">
        <v>2.774359252212131E-6</v>
      </c>
      <c r="AU15089" s="16">
        <v>1.397653131017323E-6</v>
      </c>
      <c r="AV15089" s="16">
        <v>3.752285491231337E-6</v>
      </c>
      <c r="AW15089" s="16">
        <v>6.4051299099826631E-6</v>
      </c>
      <c r="AX15089" s="16">
        <v>2.8383730326629962E-6</v>
      </c>
      <c r="AY15089" s="16">
        <v>7.87683369790253E-6</v>
      </c>
    </row>
    <row r="15090" spans="1:51" ht="14.75" hidden="1" x14ac:dyDescent="0.75">
      <c r="A15090" s="16" t="s">
        <v>521</v>
      </c>
      <c r="B15090" s="16" t="s">
        <v>365</v>
      </c>
      <c r="C15090" s="16" t="s">
        <v>347</v>
      </c>
      <c r="D15090" s="16" t="s">
        <v>554</v>
      </c>
      <c r="E15090" s="16" t="s">
        <v>365</v>
      </c>
      <c r="F15090" s="16" t="s">
        <v>649</v>
      </c>
      <c r="G15090" s="16"/>
      <c r="H15090" s="16"/>
      <c r="I15090" s="16"/>
      <c r="J15090" s="16"/>
      <c r="K15090" s="16"/>
      <c r="L15090" s="16"/>
      <c r="M15090" s="16"/>
      <c r="N15090" s="16" t="s">
        <v>70</v>
      </c>
      <c r="O15090" s="16" t="s">
        <v>463</v>
      </c>
      <c r="P15090" s="16" t="s">
        <v>464</v>
      </c>
      <c r="Q15090" s="16" t="s">
        <v>253</v>
      </c>
      <c r="R15090" s="16">
        <v>1</v>
      </c>
      <c r="S15090" s="16">
        <v>2.2211272150698411E-3</v>
      </c>
      <c r="T15090" s="16">
        <v>2.238582845757803E-3</v>
      </c>
      <c r="U15090" s="16">
        <v>2.250512511965729E-3</v>
      </c>
      <c r="V15090" s="16">
        <v>2.2177482257431931E-3</v>
      </c>
      <c r="W15090" s="16">
        <v>2.187322073054122E-3</v>
      </c>
      <c r="X15090" s="16">
        <v>2.1528375581037198E-3</v>
      </c>
      <c r="Y15090" s="16">
        <v>2.1153542893067429E-3</v>
      </c>
      <c r="Z15090" s="16">
        <v>2.1211170496776262E-3</v>
      </c>
      <c r="AA15090" s="16">
        <v>2.1442193073347702E-3</v>
      </c>
      <c r="AB15090" s="16">
        <v>2.1345531475058439E-3</v>
      </c>
      <c r="AC15090" s="16">
        <v>2.124920284823298E-3</v>
      </c>
      <c r="AD15090" s="16">
        <v>2.173724021318118E-3</v>
      </c>
      <c r="AE15090" s="16">
        <v>2.560905257510016E-3</v>
      </c>
      <c r="AF15090" s="16">
        <v>2.5943518103526179E-3</v>
      </c>
      <c r="AG15090" s="16">
        <v>5.4854190860913416E-3</v>
      </c>
      <c r="AH15090" s="16">
        <v>2.6437733411031729E-3</v>
      </c>
      <c r="AI15090" s="16">
        <v>2.6309678185446961E-3</v>
      </c>
      <c r="AJ15090" s="16">
        <v>2.612366548743081E-3</v>
      </c>
      <c r="AK15090" s="16">
        <v>3.0747176251995222E-3</v>
      </c>
      <c r="AL15090" s="16">
        <v>3.2027767066216072E-3</v>
      </c>
      <c r="AM15090" s="16">
        <v>3.3602239045270321E-3</v>
      </c>
      <c r="AN15090" s="16">
        <v>3.475770160372686E-3</v>
      </c>
      <c r="AO15090" s="16">
        <v>3.4956024450017009E-3</v>
      </c>
      <c r="AP15090" s="16">
        <v>3.4068598708712938E-3</v>
      </c>
      <c r="AQ15090" s="16">
        <v>3.3252371864507129E-3</v>
      </c>
      <c r="AR15090" s="16">
        <v>3.3196647164826579E-3</v>
      </c>
      <c r="AS15090" s="16">
        <v>4.9624502150692621E-3</v>
      </c>
      <c r="AT15090" s="16">
        <v>7.413064912570484E-3</v>
      </c>
      <c r="AU15090" s="16">
        <v>8.1766384955628026E-3</v>
      </c>
      <c r="AV15090" s="16">
        <v>1.8628542779531389E-2</v>
      </c>
      <c r="AW15090" s="16">
        <v>3.081018153552631E-2</v>
      </c>
      <c r="AX15090" s="16">
        <v>1.335667116120051E-2</v>
      </c>
      <c r="AY15090" s="16">
        <v>1.8107168544261441E-2</v>
      </c>
    </row>
    <row r="15091" spans="1:51" ht="14.75" hidden="1" x14ac:dyDescent="0.75">
      <c r="A15091" s="16" t="s">
        <v>521</v>
      </c>
      <c r="B15091" s="16" t="s">
        <v>365</v>
      </c>
      <c r="C15091" s="16" t="s">
        <v>347</v>
      </c>
      <c r="D15091" s="16" t="s">
        <v>554</v>
      </c>
      <c r="E15091" s="16" t="s">
        <v>365</v>
      </c>
      <c r="F15091" s="16" t="s">
        <v>649</v>
      </c>
      <c r="G15091" s="16"/>
      <c r="H15091" s="16"/>
      <c r="I15091" s="16"/>
      <c r="J15091" s="16"/>
      <c r="K15091" s="16"/>
      <c r="L15091" s="16"/>
      <c r="M15091" s="16"/>
      <c r="N15091" s="16" t="s">
        <v>70</v>
      </c>
      <c r="O15091" s="16" t="s">
        <v>463</v>
      </c>
      <c r="P15091" s="16" t="s">
        <v>467</v>
      </c>
      <c r="Q15091" s="16" t="s">
        <v>73</v>
      </c>
      <c r="R15091" s="16">
        <v>28</v>
      </c>
      <c r="S15091" s="16">
        <v>0.79370675058955531</v>
      </c>
      <c r="T15091" s="16">
        <v>0.80085866520962623</v>
      </c>
      <c r="U15091" s="16">
        <v>0.8056027738553897</v>
      </c>
      <c r="V15091" s="16">
        <v>0.78566177092021461</v>
      </c>
      <c r="W15091" s="16">
        <v>0.76781564440323424</v>
      </c>
      <c r="X15091" s="16">
        <v>0.74744866709403235</v>
      </c>
      <c r="Y15091" s="16">
        <v>0.72396025379513029</v>
      </c>
      <c r="Z15091" s="16">
        <v>0.71610827541140076</v>
      </c>
      <c r="AA15091" s="16">
        <v>0.70268171723620554</v>
      </c>
      <c r="AB15091" s="16">
        <v>0.68763003891498975</v>
      </c>
      <c r="AC15091" s="16">
        <v>0.67699603478245174</v>
      </c>
      <c r="AD15091" s="16">
        <v>0.63196154869425625</v>
      </c>
      <c r="AE15091" s="16">
        <v>0.75266760899692287</v>
      </c>
      <c r="AF15091" s="16">
        <v>0.71687664769700055</v>
      </c>
      <c r="AG15091" s="16">
        <v>0.68714824742860747</v>
      </c>
      <c r="AH15091" s="16">
        <v>0.67289634463098824</v>
      </c>
      <c r="AI15091" s="16">
        <v>0.65040630371469343</v>
      </c>
      <c r="AJ15091" s="16">
        <v>0.63946304598764248</v>
      </c>
      <c r="AK15091" s="16">
        <v>0.65803238968391964</v>
      </c>
      <c r="AL15091" s="16">
        <v>0.64400387377492907</v>
      </c>
      <c r="AM15091" s="16">
        <v>0.63017004220725992</v>
      </c>
      <c r="AN15091" s="16">
        <v>0.61929269475484183</v>
      </c>
      <c r="AO15091" s="16">
        <v>0.616256292441554</v>
      </c>
      <c r="AP15091" s="16">
        <v>0.62245937279256225</v>
      </c>
      <c r="AQ15091" s="16">
        <v>0.61098867442744154</v>
      </c>
      <c r="AR15091" s="16">
        <v>0.61041089042504815</v>
      </c>
      <c r="AS15091" s="16">
        <v>0.62398913230940833</v>
      </c>
      <c r="AT15091" s="16">
        <v>0.60602905218033554</v>
      </c>
      <c r="AU15091" s="16">
        <v>0.62658832030782707</v>
      </c>
      <c r="AV15091" s="16">
        <v>0.61689338203135091</v>
      </c>
      <c r="AW15091" s="16">
        <v>0.62396071561603783</v>
      </c>
      <c r="AX15091" s="16">
        <v>0.60818421365314512</v>
      </c>
      <c r="AY15091" s="16">
        <v>0.60429562283528138</v>
      </c>
    </row>
    <row r="15092" spans="1:51" ht="14.75" hidden="1" x14ac:dyDescent="0.75">
      <c r="A15092" s="16" t="s">
        <v>521</v>
      </c>
      <c r="B15092" s="16" t="s">
        <v>365</v>
      </c>
      <c r="C15092" s="16" t="s">
        <v>347</v>
      </c>
      <c r="D15092" s="16" t="s">
        <v>554</v>
      </c>
      <c r="E15092" s="16" t="s">
        <v>365</v>
      </c>
      <c r="F15092" s="16" t="s">
        <v>649</v>
      </c>
      <c r="G15092" s="16"/>
      <c r="H15092" s="16"/>
      <c r="I15092" s="16"/>
      <c r="J15092" s="16"/>
      <c r="K15092" s="16"/>
      <c r="L15092" s="16"/>
      <c r="M15092" s="16"/>
      <c r="N15092" s="16" t="s">
        <v>70</v>
      </c>
      <c r="O15092" s="16" t="s">
        <v>463</v>
      </c>
      <c r="P15092" s="16" t="s">
        <v>485</v>
      </c>
      <c r="Q15092" s="16" t="s">
        <v>312</v>
      </c>
      <c r="R15092" s="16">
        <v>265</v>
      </c>
      <c r="S15092" s="16">
        <v>2.823068704377031E-6</v>
      </c>
      <c r="T15092" s="16">
        <v>2.866114289709701E-6</v>
      </c>
      <c r="U15092" s="16">
        <v>2.908090582235823E-6</v>
      </c>
      <c r="V15092" s="16">
        <v>2.9389495676927728E-6</v>
      </c>
      <c r="W15092" s="16">
        <v>2.9698085531497232E-6</v>
      </c>
      <c r="X15092" s="16">
        <v>3.0006675386066731E-6</v>
      </c>
      <c r="Y15092" s="16">
        <v>3.031270328303536E-6</v>
      </c>
      <c r="Z15092" s="16">
        <v>3.073401927204306E-6</v>
      </c>
      <c r="AA15092" s="16">
        <v>3.1214260285870691E-6</v>
      </c>
      <c r="AB15092" s="16">
        <v>3.1604832783667972E-6</v>
      </c>
      <c r="AC15092" s="16">
        <v>3.1985157451061758E-6</v>
      </c>
      <c r="AD15092" s="16">
        <v>3.253200155166563E-6</v>
      </c>
      <c r="AE15092" s="16">
        <v>3.9262797537942117E-6</v>
      </c>
      <c r="AF15092" s="16">
        <v>3.9834211571338526E-6</v>
      </c>
      <c r="AG15092" s="16">
        <v>3.9433503498604919E-6</v>
      </c>
      <c r="AH15092" s="16">
        <v>4.0275689253560266E-6</v>
      </c>
      <c r="AI15092" s="16">
        <v>4.0696764442669982E-6</v>
      </c>
      <c r="AJ15092" s="16">
        <v>4.0346935295485727E-6</v>
      </c>
      <c r="AK15092" s="16">
        <v>4.3560534269446068E-6</v>
      </c>
      <c r="AL15092" s="16">
        <v>4.4188299507413033E-6</v>
      </c>
      <c r="AM15092" s="16">
        <v>4.481565040481289E-6</v>
      </c>
      <c r="AN15092" s="16">
        <v>4.5841858445962324E-6</v>
      </c>
      <c r="AO15092" s="16">
        <v>4.6709567077480017E-6</v>
      </c>
      <c r="AP15092" s="16">
        <v>4.6352890990730954E-6</v>
      </c>
      <c r="AQ15092" s="16">
        <v>4.594109868152175E-6</v>
      </c>
      <c r="AR15092" s="16">
        <v>4.615305883543364E-6</v>
      </c>
      <c r="AS15092" s="16">
        <v>5.1224540562911081E-6</v>
      </c>
      <c r="AT15092" s="16">
        <v>6.1855982655729539E-6</v>
      </c>
      <c r="AU15092" s="16">
        <v>3.1209720572909808E-6</v>
      </c>
      <c r="AV15092" s="16">
        <v>8.4067608640257524E-6</v>
      </c>
      <c r="AW15092" s="16">
        <v>1.431642156609188E-5</v>
      </c>
      <c r="AX15092" s="16">
        <v>6.3401513409127144E-6</v>
      </c>
      <c r="AY15092" s="16">
        <v>1.7557023719044139E-5</v>
      </c>
    </row>
    <row r="15093" spans="1:51" ht="14.75" hidden="1" x14ac:dyDescent="0.75">
      <c r="A15093" s="16" t="s">
        <v>521</v>
      </c>
      <c r="B15093" s="16" t="s">
        <v>365</v>
      </c>
      <c r="C15093" s="16" t="s">
        <v>347</v>
      </c>
      <c r="D15093" s="16" t="s">
        <v>554</v>
      </c>
      <c r="E15093" s="16" t="s">
        <v>365</v>
      </c>
      <c r="F15093" s="16" t="s">
        <v>649</v>
      </c>
      <c r="G15093" s="16"/>
      <c r="H15093" s="16"/>
      <c r="I15093" s="16"/>
      <c r="J15093" s="16"/>
      <c r="K15093" s="16"/>
      <c r="L15093" s="16"/>
      <c r="M15093" s="16"/>
      <c r="N15093" s="16" t="s">
        <v>77</v>
      </c>
      <c r="O15093" s="16" t="s">
        <v>463</v>
      </c>
      <c r="P15093" s="16" t="s">
        <v>464</v>
      </c>
      <c r="Q15093" s="16" t="s">
        <v>253</v>
      </c>
      <c r="R15093" s="16">
        <v>1</v>
      </c>
      <c r="S15093" s="16">
        <v>6.1836483861723301E-3</v>
      </c>
      <c r="T15093" s="16">
        <v>6.2322450994991884E-3</v>
      </c>
      <c r="U15093" s="16">
        <v>6.2654574525304379E-3</v>
      </c>
      <c r="V15093" s="16">
        <v>6.1742412339142964E-3</v>
      </c>
      <c r="W15093" s="16">
        <v>6.0895344108666616E-3</v>
      </c>
      <c r="X15093" s="16">
        <v>5.9935290520676679E-3</v>
      </c>
      <c r="Y15093" s="16">
        <v>5.8891751217604394E-3</v>
      </c>
      <c r="Z15093" s="16">
        <v>5.9052187250378807E-3</v>
      </c>
      <c r="AA15093" s="16">
        <v>5.9695357246717989E-3</v>
      </c>
      <c r="AB15093" s="16">
        <v>5.9426250041956924E-3</v>
      </c>
      <c r="AC15093" s="16">
        <v>5.915806983428128E-3</v>
      </c>
      <c r="AD15093" s="16">
        <v>6.0516772498261217E-3</v>
      </c>
      <c r="AE15093" s="16">
        <v>5.7618172077743826E-3</v>
      </c>
      <c r="AF15093" s="16">
        <v>3.246138920801534E-3</v>
      </c>
      <c r="AG15093" s="16">
        <v>1.272645774632933E-2</v>
      </c>
      <c r="AH15093" s="16">
        <v>6.3136032482150736E-3</v>
      </c>
      <c r="AI15093" s="16">
        <v>6.2388499481547408E-3</v>
      </c>
      <c r="AJ15093" s="16">
        <v>6.1490462350180667E-3</v>
      </c>
      <c r="AK15093" s="16">
        <v>6.8012499080862491E-3</v>
      </c>
      <c r="AL15093" s="16">
        <v>7.1913529838959073E-3</v>
      </c>
      <c r="AM15093" s="16">
        <v>7.7122388354166262E-3</v>
      </c>
      <c r="AN15093" s="16">
        <v>7.7999530838574211E-3</v>
      </c>
      <c r="AO15093" s="16">
        <v>7.6821755627528481E-3</v>
      </c>
      <c r="AP15093" s="16">
        <v>7.3653534764176239E-3</v>
      </c>
      <c r="AQ15093" s="16">
        <v>7.1948176024963229E-3</v>
      </c>
      <c r="AR15093" s="16">
        <v>7.2175451357806121E-3</v>
      </c>
      <c r="AS15093" s="16">
        <v>1.0826054582837859E-2</v>
      </c>
      <c r="AT15093" s="16">
        <v>1.6603294976430989E-2</v>
      </c>
      <c r="AU15093" s="16">
        <v>1.9075196708799629E-2</v>
      </c>
      <c r="AV15093" s="16">
        <v>4.349052953268559E-2</v>
      </c>
      <c r="AW15093" s="16">
        <v>7.1876267337612251E-2</v>
      </c>
      <c r="AX15093" s="16">
        <v>3.1104351548141219E-2</v>
      </c>
      <c r="AY15093" s="16">
        <v>4.0836156132654372E-2</v>
      </c>
    </row>
    <row r="15094" spans="1:51" ht="14.75" hidden="1" x14ac:dyDescent="0.75">
      <c r="A15094" s="16" t="s">
        <v>521</v>
      </c>
      <c r="B15094" s="16" t="s">
        <v>365</v>
      </c>
      <c r="C15094" s="16" t="s">
        <v>347</v>
      </c>
      <c r="D15094" s="16" t="s">
        <v>554</v>
      </c>
      <c r="E15094" s="16" t="s">
        <v>365</v>
      </c>
      <c r="F15094" s="16" t="s">
        <v>649</v>
      </c>
      <c r="G15094" s="16"/>
      <c r="H15094" s="16"/>
      <c r="I15094" s="16"/>
      <c r="J15094" s="16"/>
      <c r="K15094" s="16"/>
      <c r="L15094" s="16"/>
      <c r="M15094" s="16"/>
      <c r="N15094" s="16" t="s">
        <v>77</v>
      </c>
      <c r="O15094" s="16" t="s">
        <v>463</v>
      </c>
      <c r="P15094" s="16" t="s">
        <v>467</v>
      </c>
      <c r="Q15094" s="16" t="s">
        <v>73</v>
      </c>
      <c r="R15094" s="16">
        <v>28</v>
      </c>
      <c r="S15094" s="16">
        <v>2.2096903923726221</v>
      </c>
      <c r="T15094" s="16">
        <v>2.2296014199798599</v>
      </c>
      <c r="U15094" s="16">
        <v>2.242809082995362</v>
      </c>
      <c r="V15094" s="16">
        <v>2.1872930595176721</v>
      </c>
      <c r="W15094" s="16">
        <v>2.137609200489957</v>
      </c>
      <c r="X15094" s="16">
        <v>2.0809072585594071</v>
      </c>
      <c r="Y15094" s="16">
        <v>2.0155151963650142</v>
      </c>
      <c r="Z15094" s="16">
        <v>1.9936551817150721</v>
      </c>
      <c r="AA15094" s="16">
        <v>1.956275461081068</v>
      </c>
      <c r="AB15094" s="16">
        <v>1.9143713838500649</v>
      </c>
      <c r="AC15094" s="16">
        <v>1.884766171664751</v>
      </c>
      <c r="AD15094" s="16">
        <v>1.759389549681118</v>
      </c>
      <c r="AE15094" s="16">
        <v>1.693437571942628</v>
      </c>
      <c r="AF15094" s="16">
        <v>0.89697980752528383</v>
      </c>
      <c r="AG15094" s="16">
        <v>1.5942196939041331</v>
      </c>
      <c r="AH15094" s="16">
        <v>1.606945830462728</v>
      </c>
      <c r="AI15094" s="16">
        <v>1.5423173577449809</v>
      </c>
      <c r="AJ15094" s="16">
        <v>1.505182278978189</v>
      </c>
      <c r="AK15094" s="16">
        <v>1.455562193151027</v>
      </c>
      <c r="AL15094" s="16">
        <v>1.446013757292828</v>
      </c>
      <c r="AM15094" s="16">
        <v>1.4463386995965779</v>
      </c>
      <c r="AN15094" s="16">
        <v>1.3897506858581981</v>
      </c>
      <c r="AO15094" s="16">
        <v>1.354327073708427</v>
      </c>
      <c r="AP15094" s="16">
        <v>1.345706450836184</v>
      </c>
      <c r="AQ15094" s="16">
        <v>1.3219965443693951</v>
      </c>
      <c r="AR15094" s="16">
        <v>1.32714250663327</v>
      </c>
      <c r="AS15094" s="16">
        <v>1.361291320357358</v>
      </c>
      <c r="AT15094" s="16">
        <v>1.3573439914946011</v>
      </c>
      <c r="AU15094" s="16">
        <v>1.4617615138292199</v>
      </c>
      <c r="AV15094" s="16">
        <v>1.440210335680786</v>
      </c>
      <c r="AW15094" s="16">
        <v>1.4556216474113699</v>
      </c>
      <c r="AX15094" s="16">
        <v>1.416309150624995</v>
      </c>
      <c r="AY15094" s="16">
        <v>1.362836511079027</v>
      </c>
    </row>
    <row r="15095" spans="1:51" ht="14.75" hidden="1" x14ac:dyDescent="0.75">
      <c r="A15095" s="16" t="s">
        <v>521</v>
      </c>
      <c r="B15095" s="16" t="s">
        <v>365</v>
      </c>
      <c r="C15095" s="16" t="s">
        <v>347</v>
      </c>
      <c r="D15095" s="16" t="s">
        <v>554</v>
      </c>
      <c r="E15095" s="16" t="s">
        <v>365</v>
      </c>
      <c r="F15095" s="16" t="s">
        <v>649</v>
      </c>
      <c r="G15095" s="16"/>
      <c r="H15095" s="16"/>
      <c r="I15095" s="16"/>
      <c r="J15095" s="16"/>
      <c r="K15095" s="16"/>
      <c r="L15095" s="16"/>
      <c r="M15095" s="16"/>
      <c r="N15095" s="16" t="s">
        <v>77</v>
      </c>
      <c r="O15095" s="16" t="s">
        <v>463</v>
      </c>
      <c r="P15095" s="16" t="s">
        <v>485</v>
      </c>
      <c r="Q15095" s="16" t="s">
        <v>312</v>
      </c>
      <c r="R15095" s="16">
        <v>265</v>
      </c>
      <c r="S15095" s="16">
        <v>7.8594616820836687E-6</v>
      </c>
      <c r="T15095" s="16">
        <v>7.9793011773040462E-6</v>
      </c>
      <c r="U15095" s="16">
        <v>8.0961637468027874E-6</v>
      </c>
      <c r="V15095" s="16">
        <v>8.182075582165083E-6</v>
      </c>
      <c r="W15095" s="16">
        <v>8.2679874175273753E-6</v>
      </c>
      <c r="X15095" s="16">
        <v>8.3538992528896675E-6</v>
      </c>
      <c r="Y15095" s="16">
        <v>8.4390978357702182E-6</v>
      </c>
      <c r="Z15095" s="16">
        <v>8.556392780328994E-6</v>
      </c>
      <c r="AA15095" s="16">
        <v>8.6900925319677412E-6</v>
      </c>
      <c r="AB15095" s="16">
        <v>8.7988284467456554E-6</v>
      </c>
      <c r="AC15095" s="16">
        <v>8.9047113515966168E-6</v>
      </c>
      <c r="AD15095" s="16">
        <v>9.0569534932103086E-6</v>
      </c>
      <c r="AE15095" s="16">
        <v>8.8337927307563315E-6</v>
      </c>
      <c r="AF15095" s="16">
        <v>4.984188499230168E-6</v>
      </c>
      <c r="AG15095" s="16">
        <v>9.1487780275019953E-6</v>
      </c>
      <c r="AH15095" s="16">
        <v>9.6182497395662955E-6</v>
      </c>
      <c r="AI15095" s="16">
        <v>9.6504793765839834E-6</v>
      </c>
      <c r="AJ15095" s="16">
        <v>9.4969509808106041E-6</v>
      </c>
      <c r="AK15095" s="16">
        <v>9.6355540836707875E-6</v>
      </c>
      <c r="AL15095" s="16">
        <v>9.9218174922696588E-6</v>
      </c>
      <c r="AM15095" s="16">
        <v>1.028589193180868E-5</v>
      </c>
      <c r="AN15095" s="16">
        <v>1.028734147130717E-5</v>
      </c>
      <c r="AO15095" s="16">
        <v>1.0265214663139631E-5</v>
      </c>
      <c r="AP15095" s="16">
        <v>1.002111738494469E-5</v>
      </c>
      <c r="AQ15095" s="16">
        <v>9.9402781497413171E-6</v>
      </c>
      <c r="AR15095" s="16">
        <v>1.003450088333101E-5</v>
      </c>
      <c r="AS15095" s="16">
        <v>1.1175118098532441E-5</v>
      </c>
      <c r="AT15095" s="16">
        <v>1.385409595359875E-5</v>
      </c>
      <c r="AU15095" s="16">
        <v>7.2808839412185422E-6</v>
      </c>
      <c r="AV15095" s="16">
        <v>1.9626574443217648E-5</v>
      </c>
      <c r="AW15095" s="16">
        <v>3.3398405738565868E-5</v>
      </c>
      <c r="AX15095" s="16">
        <v>1.4764629135216571E-5</v>
      </c>
      <c r="AY15095" s="16">
        <v>3.9595443101059753E-5</v>
      </c>
    </row>
    <row r="15096" spans="1:51" ht="14.75" hidden="1" x14ac:dyDescent="0.75">
      <c r="A15096" s="16" t="s">
        <v>521</v>
      </c>
      <c r="B15096" s="16" t="s">
        <v>365</v>
      </c>
      <c r="C15096" s="16" t="s">
        <v>347</v>
      </c>
      <c r="D15096" s="16" t="s">
        <v>554</v>
      </c>
      <c r="E15096" s="16" t="s">
        <v>365</v>
      </c>
      <c r="F15096" s="16" t="s">
        <v>649</v>
      </c>
      <c r="G15096" s="16"/>
      <c r="H15096" s="16"/>
      <c r="I15096" s="16"/>
      <c r="J15096" s="16"/>
      <c r="K15096" s="16"/>
      <c r="L15096" s="16"/>
      <c r="M15096" s="16"/>
      <c r="N15096" s="16" t="s">
        <v>79</v>
      </c>
      <c r="O15096" s="16" t="s">
        <v>463</v>
      </c>
      <c r="P15096" s="16" t="s">
        <v>464</v>
      </c>
      <c r="Q15096" s="16" t="s">
        <v>253</v>
      </c>
      <c r="R15096" s="16">
        <v>1</v>
      </c>
      <c r="S15096" s="16">
        <v>8.0251441639725817E-3</v>
      </c>
      <c r="T15096" s="16">
        <v>8.0882130200892032E-3</v>
      </c>
      <c r="U15096" s="16">
        <v>8.1313160402571253E-3</v>
      </c>
      <c r="V15096" s="16">
        <v>8.012935553726893E-3</v>
      </c>
      <c r="W15096" s="16">
        <v>7.9030029663324525E-3</v>
      </c>
      <c r="X15096" s="16">
        <v>7.7784071295771296E-3</v>
      </c>
      <c r="Y15096" s="16">
        <v>7.6429765095785314E-3</v>
      </c>
      <c r="Z15096" s="16">
        <v>7.6637979116328534E-3</v>
      </c>
      <c r="AA15096" s="16">
        <v>7.7472685687631276E-3</v>
      </c>
      <c r="AB15096" s="16">
        <v>7.7123438127145666E-3</v>
      </c>
      <c r="AC15096" s="16">
        <v>7.6775393624270369E-3</v>
      </c>
      <c r="AD15096" s="16">
        <v>7.8538719103577251E-3</v>
      </c>
      <c r="AE15096" s="16">
        <v>8.1107905272289303E-3</v>
      </c>
      <c r="AF15096" s="16">
        <v>1.044181094519896E-2</v>
      </c>
      <c r="AG15096" s="16">
        <v>1.5851548522217609E-2</v>
      </c>
      <c r="AH15096" s="16">
        <v>7.7998083340826236E-3</v>
      </c>
      <c r="AI15096" s="16">
        <v>7.5945013881865307E-3</v>
      </c>
      <c r="AJ15096" s="16">
        <v>7.5001661528039587E-3</v>
      </c>
      <c r="AK15096" s="16">
        <v>8.1847188989750165E-3</v>
      </c>
      <c r="AL15096" s="16">
        <v>8.6982645441713458E-3</v>
      </c>
      <c r="AM15096" s="16">
        <v>9.1081453063266704E-3</v>
      </c>
      <c r="AN15096" s="16">
        <v>9.3824493974560257E-3</v>
      </c>
      <c r="AO15096" s="16">
        <v>9.1678560227843927E-3</v>
      </c>
      <c r="AP15096" s="16">
        <v>8.843090430521134E-3</v>
      </c>
      <c r="AQ15096" s="16">
        <v>8.6610256538698221E-3</v>
      </c>
      <c r="AR15096" s="16">
        <v>8.7072527700363493E-3</v>
      </c>
      <c r="AS15096" s="16">
        <v>1.277252636135192E-2</v>
      </c>
      <c r="AT15096" s="16">
        <v>1.8925679724246861E-2</v>
      </c>
      <c r="AU15096" s="16">
        <v>2.1038451008552748E-2</v>
      </c>
      <c r="AV15096" s="16">
        <v>4.7575677819268247E-2</v>
      </c>
      <c r="AW15096" s="16">
        <v>8.0420300533036157E-2</v>
      </c>
      <c r="AX15096" s="16">
        <v>3.4717773555130428E-2</v>
      </c>
      <c r="AY15096" s="16">
        <v>4.6786652803238668E-2</v>
      </c>
    </row>
    <row r="15097" spans="1:51" ht="14.75" hidden="1" x14ac:dyDescent="0.75">
      <c r="A15097" s="16" t="s">
        <v>521</v>
      </c>
      <c r="B15097" s="16" t="s">
        <v>365</v>
      </c>
      <c r="C15097" s="16" t="s">
        <v>347</v>
      </c>
      <c r="D15097" s="16" t="s">
        <v>554</v>
      </c>
      <c r="E15097" s="16" t="s">
        <v>365</v>
      </c>
      <c r="F15097" s="16" t="s">
        <v>649</v>
      </c>
      <c r="G15097" s="16"/>
      <c r="H15097" s="16"/>
      <c r="I15097" s="16"/>
      <c r="J15097" s="16"/>
      <c r="K15097" s="16"/>
      <c r="L15097" s="16"/>
      <c r="M15097" s="16"/>
      <c r="N15097" s="16" t="s">
        <v>79</v>
      </c>
      <c r="O15097" s="16" t="s">
        <v>463</v>
      </c>
      <c r="P15097" s="16" t="s">
        <v>467</v>
      </c>
      <c r="Q15097" s="16" t="s">
        <v>73</v>
      </c>
      <c r="R15097" s="16">
        <v>28</v>
      </c>
      <c r="S15097" s="16">
        <v>2.867738080999167</v>
      </c>
      <c r="T15097" s="16">
        <v>2.8935786296562092</v>
      </c>
      <c r="U15097" s="16">
        <v>2.9107195460132238</v>
      </c>
      <c r="V15097" s="16">
        <v>2.8386708032652979</v>
      </c>
      <c r="W15097" s="16">
        <v>2.774191048528353</v>
      </c>
      <c r="X15097" s="16">
        <v>2.700603219798082</v>
      </c>
      <c r="Y15097" s="16">
        <v>2.6157373455574051</v>
      </c>
      <c r="Z15097" s="16">
        <v>2.587367399849525</v>
      </c>
      <c r="AA15097" s="16">
        <v>2.543139966442721</v>
      </c>
      <c r="AB15097" s="16">
        <v>2.484472819174993</v>
      </c>
      <c r="AC15097" s="16">
        <v>2.4460511494818342</v>
      </c>
      <c r="AD15097" s="16">
        <v>2.2833372622465089</v>
      </c>
      <c r="AE15097" s="16">
        <v>2.3838169316501601</v>
      </c>
      <c r="AF15097" s="16">
        <v>2.8853027551659109</v>
      </c>
      <c r="AG15097" s="16">
        <v>1.9856940035246731</v>
      </c>
      <c r="AH15097" s="16">
        <v>1.985216521865856</v>
      </c>
      <c r="AI15097" s="16">
        <v>1.877450397389798</v>
      </c>
      <c r="AJ15097" s="16">
        <v>1.835913530508585</v>
      </c>
      <c r="AK15097" s="16">
        <v>1.751643823108529</v>
      </c>
      <c r="AL15097" s="16">
        <v>1.74901860937859</v>
      </c>
      <c r="AM15097" s="16">
        <v>1.7081243617084561</v>
      </c>
      <c r="AN15097" s="16">
        <v>1.693326758380082</v>
      </c>
      <c r="AO15097" s="16">
        <v>1.616244710641382</v>
      </c>
      <c r="AP15097" s="16">
        <v>1.6157003022030201</v>
      </c>
      <c r="AQ15097" s="16">
        <v>1.591401841950508</v>
      </c>
      <c r="AR15097" s="16">
        <v>1.601065881781383</v>
      </c>
      <c r="AS15097" s="16">
        <v>1.606044856111023</v>
      </c>
      <c r="AT15097" s="16">
        <v>1.547202389352458</v>
      </c>
      <c r="AU15097" s="16">
        <v>1.6122086951112331</v>
      </c>
      <c r="AV15097" s="16">
        <v>1.575492036049672</v>
      </c>
      <c r="AW15097" s="16">
        <v>1.6286534440827629</v>
      </c>
      <c r="AX15097" s="16">
        <v>1.5808431273467951</v>
      </c>
      <c r="AY15097" s="16">
        <v>1.561424108192305</v>
      </c>
    </row>
    <row r="15098" spans="1:51" ht="14.75" hidden="1" x14ac:dyDescent="0.75">
      <c r="A15098" s="16" t="s">
        <v>521</v>
      </c>
      <c r="B15098" s="16" t="s">
        <v>365</v>
      </c>
      <c r="C15098" s="16" t="s">
        <v>347</v>
      </c>
      <c r="D15098" s="16" t="s">
        <v>554</v>
      </c>
      <c r="E15098" s="16" t="s">
        <v>365</v>
      </c>
      <c r="F15098" s="16" t="s">
        <v>649</v>
      </c>
      <c r="G15098" s="16"/>
      <c r="H15098" s="16"/>
      <c r="I15098" s="16"/>
      <c r="J15098" s="16"/>
      <c r="K15098" s="16"/>
      <c r="L15098" s="16"/>
      <c r="M15098" s="16"/>
      <c r="N15098" s="16" t="s">
        <v>79</v>
      </c>
      <c r="O15098" s="16" t="s">
        <v>463</v>
      </c>
      <c r="P15098" s="16" t="s">
        <v>485</v>
      </c>
      <c r="Q15098" s="16" t="s">
        <v>312</v>
      </c>
      <c r="R15098" s="16">
        <v>265</v>
      </c>
      <c r="S15098" s="16">
        <v>1.020001609260034E-5</v>
      </c>
      <c r="T15098" s="16">
        <v>1.0355543891986839E-5</v>
      </c>
      <c r="U15098" s="16">
        <v>1.050720823462586E-5</v>
      </c>
      <c r="V15098" s="16">
        <v>1.061870468803282E-5</v>
      </c>
      <c r="W15098" s="16">
        <v>1.073020114143978E-5</v>
      </c>
      <c r="X15098" s="16">
        <v>1.0841697594846731E-5</v>
      </c>
      <c r="Y15098" s="16">
        <v>1.0952268388572899E-5</v>
      </c>
      <c r="Z15098" s="16">
        <v>1.1104493867934609E-5</v>
      </c>
      <c r="AA15098" s="16">
        <v>1.127800951995447E-5</v>
      </c>
      <c r="AB15098" s="16">
        <v>1.14191270831467E-5</v>
      </c>
      <c r="AC15098" s="16">
        <v>1.155654200761577E-5</v>
      </c>
      <c r="AD15098" s="16">
        <v>1.1754121989203E-5</v>
      </c>
      <c r="AE15098" s="16">
        <v>1.243514672826598E-5</v>
      </c>
      <c r="AF15098" s="16">
        <v>1.603257140065517E-5</v>
      </c>
      <c r="AG15098" s="16">
        <v>1.139533888475563E-5</v>
      </c>
      <c r="AH15098" s="16">
        <v>1.1882359649248839E-5</v>
      </c>
      <c r="AI15098" s="16">
        <v>1.1747450192131899E-5</v>
      </c>
      <c r="AJ15098" s="16">
        <v>1.1583700557571879E-5</v>
      </c>
      <c r="AK15098" s="16">
        <v>1.1595560033303819E-5</v>
      </c>
      <c r="AL15098" s="16">
        <v>1.2000884047829609E-5</v>
      </c>
      <c r="AM15098" s="16">
        <v>1.214762669043115E-5</v>
      </c>
      <c r="AN15098" s="16">
        <v>1.237449248106974E-5</v>
      </c>
      <c r="AO15098" s="16">
        <v>1.2250437302023301E-5</v>
      </c>
      <c r="AP15098" s="16">
        <v>1.203168965802784E-5</v>
      </c>
      <c r="AQ15098" s="16">
        <v>1.1965974513605499E-5</v>
      </c>
      <c r="AR15098" s="16">
        <v>1.210563064984094E-5</v>
      </c>
      <c r="AS15098" s="16">
        <v>1.31843497935987E-5</v>
      </c>
      <c r="AT15098" s="16">
        <v>1.579193667636423E-5</v>
      </c>
      <c r="AU15098" s="16">
        <v>8.0302458965270606E-6</v>
      </c>
      <c r="AV15098" s="16">
        <v>2.1470135968444419E-5</v>
      </c>
      <c r="AW15098" s="16">
        <v>3.7368521297908749E-5</v>
      </c>
      <c r="AX15098" s="16">
        <v>1.647985009906315E-5</v>
      </c>
      <c r="AY15098" s="16">
        <v>4.5365147565353332E-5</v>
      </c>
    </row>
    <row r="15099" spans="1:51" ht="14.75" hidden="1" x14ac:dyDescent="0.75">
      <c r="A15099" s="16" t="s">
        <v>521</v>
      </c>
      <c r="B15099" s="16" t="s">
        <v>365</v>
      </c>
      <c r="C15099" s="16" t="s">
        <v>347</v>
      </c>
      <c r="D15099" s="16" t="s">
        <v>554</v>
      </c>
      <c r="E15099" s="16" t="s">
        <v>365</v>
      </c>
      <c r="F15099" s="16" t="s">
        <v>649</v>
      </c>
      <c r="G15099" s="16"/>
      <c r="H15099" s="16"/>
      <c r="I15099" s="16"/>
      <c r="J15099" s="16"/>
      <c r="K15099" s="16"/>
      <c r="L15099" s="16"/>
      <c r="M15099" s="16"/>
      <c r="N15099" s="16" t="s">
        <v>81</v>
      </c>
      <c r="O15099" s="16" t="s">
        <v>463</v>
      </c>
      <c r="P15099" s="16" t="s">
        <v>464</v>
      </c>
      <c r="Q15099" s="16" t="s">
        <v>253</v>
      </c>
      <c r="R15099" s="16">
        <v>1</v>
      </c>
      <c r="S15099" s="16">
        <v>1.0807597066388301E-3</v>
      </c>
      <c r="T15099" s="16">
        <v>1.0892532959179671E-3</v>
      </c>
      <c r="U15099" s="16">
        <v>1.0950580523784259E-3</v>
      </c>
      <c r="V15099" s="16">
        <v>1.079115552495552E-3</v>
      </c>
      <c r="W15099" s="16">
        <v>1.064310745444753E-3</v>
      </c>
      <c r="X15099" s="16">
        <v>1.0475312138589371E-3</v>
      </c>
      <c r="Y15099" s="16">
        <v>1.0292925437305311E-3</v>
      </c>
      <c r="Z15099" s="16">
        <v>1.032096597080384E-3</v>
      </c>
      <c r="AA15099" s="16">
        <v>1.0433377313291681E-3</v>
      </c>
      <c r="AB15099" s="16">
        <v>1.0386343554981241E-3</v>
      </c>
      <c r="AC15099" s="16">
        <v>1.0339471814469279E-3</v>
      </c>
      <c r="AD15099" s="16">
        <v>1.0576941832301479E-3</v>
      </c>
      <c r="AE15099" s="16">
        <v>1.3019404083644129E-3</v>
      </c>
      <c r="AF15099" s="16">
        <v>1.3517808738081659E-3</v>
      </c>
      <c r="AG15099" s="16">
        <v>2.9961758446586401E-3</v>
      </c>
      <c r="AH15099" s="16">
        <v>1.498876785089932E-3</v>
      </c>
      <c r="AI15099" s="16">
        <v>1.472361662620314E-3</v>
      </c>
      <c r="AJ15099" s="16">
        <v>1.4467441078582419E-3</v>
      </c>
      <c r="AK15099" s="16">
        <v>1.6337529021263669E-3</v>
      </c>
      <c r="AL15099" s="16">
        <v>1.6960568995287031E-3</v>
      </c>
      <c r="AM15099" s="16">
        <v>1.8133725574883081E-3</v>
      </c>
      <c r="AN15099" s="16">
        <v>1.9076130384410709E-3</v>
      </c>
      <c r="AO15099" s="16">
        <v>1.912730368257411E-3</v>
      </c>
      <c r="AP15099" s="16">
        <v>1.866553071617708E-3</v>
      </c>
      <c r="AQ15099" s="16">
        <v>1.8484601105238159E-3</v>
      </c>
      <c r="AR15099" s="16">
        <v>1.8639934187715001E-3</v>
      </c>
      <c r="AS15099" s="16">
        <v>2.7781574612987521E-3</v>
      </c>
      <c r="AT15099" s="16">
        <v>4.0943750980711813E-3</v>
      </c>
      <c r="AU15099" s="16">
        <v>4.5122401637636093E-3</v>
      </c>
      <c r="AV15099" s="16">
        <v>1.026165251329624E-2</v>
      </c>
      <c r="AW15099" s="16">
        <v>1.6963736840484401E-2</v>
      </c>
      <c r="AX15099" s="16">
        <v>7.3525828499405449E-3</v>
      </c>
      <c r="AY15099" s="16">
        <v>9.9770757499723535E-3</v>
      </c>
    </row>
    <row r="15100" spans="1:51" ht="14.75" hidden="1" x14ac:dyDescent="0.75">
      <c r="A15100" s="16" t="s">
        <v>521</v>
      </c>
      <c r="B15100" s="16" t="s">
        <v>365</v>
      </c>
      <c r="C15100" s="16" t="s">
        <v>347</v>
      </c>
      <c r="D15100" s="16" t="s">
        <v>554</v>
      </c>
      <c r="E15100" s="16" t="s">
        <v>365</v>
      </c>
      <c r="F15100" s="16" t="s">
        <v>649</v>
      </c>
      <c r="G15100" s="16"/>
      <c r="H15100" s="16"/>
      <c r="I15100" s="16"/>
      <c r="J15100" s="16"/>
      <c r="K15100" s="16"/>
      <c r="L15100" s="16"/>
      <c r="M15100" s="16"/>
      <c r="N15100" s="16" t="s">
        <v>81</v>
      </c>
      <c r="O15100" s="16" t="s">
        <v>463</v>
      </c>
      <c r="P15100" s="16" t="s">
        <v>467</v>
      </c>
      <c r="Q15100" s="16" t="s">
        <v>73</v>
      </c>
      <c r="R15100" s="16">
        <v>28</v>
      </c>
      <c r="S15100" s="16">
        <v>0.38620312654962191</v>
      </c>
      <c r="T15100" s="16">
        <v>0.3896831168420512</v>
      </c>
      <c r="U15100" s="16">
        <v>0.39199151297239032</v>
      </c>
      <c r="V15100" s="16">
        <v>0.38228858720745329</v>
      </c>
      <c r="W15100" s="16">
        <v>0.37360498983028789</v>
      </c>
      <c r="X15100" s="16">
        <v>0.36369479275896871</v>
      </c>
      <c r="Y15100" s="16">
        <v>0.35226576226755901</v>
      </c>
      <c r="Z15100" s="16">
        <v>0.3484451338060473</v>
      </c>
      <c r="AA15100" s="16">
        <v>0.34191201720824971</v>
      </c>
      <c r="AB15100" s="16">
        <v>0.33458814699654371</v>
      </c>
      <c r="AC15100" s="16">
        <v>0.3294138359040939</v>
      </c>
      <c r="AD15100" s="16">
        <v>0.30750088213760829</v>
      </c>
      <c r="AE15100" s="16">
        <v>0.3826492102144029</v>
      </c>
      <c r="AF15100" s="16">
        <v>0.37352688150062741</v>
      </c>
      <c r="AG15100" s="16">
        <v>0.37532537593442672</v>
      </c>
      <c r="AH15100" s="16">
        <v>0.38149590740574102</v>
      </c>
      <c r="AI15100" s="16">
        <v>0.36398518445041572</v>
      </c>
      <c r="AJ15100" s="16">
        <v>0.35413843222760177</v>
      </c>
      <c r="AK15100" s="16">
        <v>0.34964587236510541</v>
      </c>
      <c r="AL15100" s="16">
        <v>0.34103757879247809</v>
      </c>
      <c r="AM15100" s="16">
        <v>0.34007646322328622</v>
      </c>
      <c r="AN15100" s="16">
        <v>0.33988749676099739</v>
      </c>
      <c r="AO15100" s="16">
        <v>0.33720428559263882</v>
      </c>
      <c r="AP15100" s="16">
        <v>0.34103353183882129</v>
      </c>
      <c r="AQ15100" s="16">
        <v>0.33964139378172697</v>
      </c>
      <c r="AR15100" s="16">
        <v>0.34274602397325699</v>
      </c>
      <c r="AS15100" s="16">
        <v>0.34933147710591622</v>
      </c>
      <c r="AT15100" s="16">
        <v>0.33472123733157122</v>
      </c>
      <c r="AU15100" s="16">
        <v>0.3457798686553708</v>
      </c>
      <c r="AV15100" s="16">
        <v>0.33981968418450131</v>
      </c>
      <c r="AW15100" s="16">
        <v>0.34354569986242661</v>
      </c>
      <c r="AX15100" s="16">
        <v>0.33479336018247591</v>
      </c>
      <c r="AY15100" s="16">
        <v>0.33296775195231082</v>
      </c>
    </row>
    <row r="15101" spans="1:51" ht="14.75" hidden="1" x14ac:dyDescent="0.75">
      <c r="A15101" s="16" t="s">
        <v>521</v>
      </c>
      <c r="B15101" s="16" t="s">
        <v>365</v>
      </c>
      <c r="C15101" s="16" t="s">
        <v>347</v>
      </c>
      <c r="D15101" s="16" t="s">
        <v>554</v>
      </c>
      <c r="E15101" s="16" t="s">
        <v>365</v>
      </c>
      <c r="F15101" s="16" t="s">
        <v>649</v>
      </c>
      <c r="G15101" s="16"/>
      <c r="H15101" s="16"/>
      <c r="I15101" s="16"/>
      <c r="J15101" s="16"/>
      <c r="K15101" s="16"/>
      <c r="L15101" s="16"/>
      <c r="M15101" s="16"/>
      <c r="N15101" s="16" t="s">
        <v>81</v>
      </c>
      <c r="O15101" s="16" t="s">
        <v>463</v>
      </c>
      <c r="P15101" s="16" t="s">
        <v>485</v>
      </c>
      <c r="Q15101" s="16" t="s">
        <v>312</v>
      </c>
      <c r="R15101" s="16">
        <v>265</v>
      </c>
      <c r="S15101" s="16">
        <v>1.3736533792675371E-6</v>
      </c>
      <c r="T15101" s="16">
        <v>1.3945985704572151E-6</v>
      </c>
      <c r="U15101" s="16">
        <v>1.4150234634072969E-6</v>
      </c>
      <c r="V15101" s="16">
        <v>1.4300388789329579E-6</v>
      </c>
      <c r="W15101" s="16">
        <v>1.4450542944586181E-6</v>
      </c>
      <c r="X15101" s="16">
        <v>1.460069709984278E-6</v>
      </c>
      <c r="Y15101" s="16">
        <v>1.474960465358716E-6</v>
      </c>
      <c r="Z15101" s="16">
        <v>1.4954609275381361E-6</v>
      </c>
      <c r="AA15101" s="16">
        <v>1.5188285731956569E-6</v>
      </c>
      <c r="AB15101" s="16">
        <v>1.5378331135604151E-6</v>
      </c>
      <c r="AC15101" s="16">
        <v>1.556339013320286E-6</v>
      </c>
      <c r="AD15101" s="16">
        <v>1.582947442848138E-6</v>
      </c>
      <c r="AE15101" s="16">
        <v>1.9960840999553332E-6</v>
      </c>
      <c r="AF15101" s="16">
        <v>2.0755521710852542E-6</v>
      </c>
      <c r="AG15101" s="16">
        <v>2.15388667298655E-6</v>
      </c>
      <c r="AH15101" s="16">
        <v>2.2834141901312741E-6</v>
      </c>
      <c r="AI15101" s="16">
        <v>2.277502420809595E-6</v>
      </c>
      <c r="AJ15101" s="16">
        <v>2.23443723611324E-6</v>
      </c>
      <c r="AK15101" s="16">
        <v>2.3145913854858278E-6</v>
      </c>
      <c r="AL15101" s="16">
        <v>2.3400279545883169E-6</v>
      </c>
      <c r="AM15101" s="16">
        <v>2.4185135544268521E-6</v>
      </c>
      <c r="AN15101" s="16">
        <v>2.515946764112592E-6</v>
      </c>
      <c r="AO15101" s="16">
        <v>2.555862940449715E-6</v>
      </c>
      <c r="AP15101" s="16">
        <v>2.5395858455129928E-6</v>
      </c>
      <c r="AQ15101" s="16">
        <v>2.553811460200627E-6</v>
      </c>
      <c r="AR15101" s="16">
        <v>2.591496589950021E-6</v>
      </c>
      <c r="AS15101" s="16">
        <v>2.86773334540074E-6</v>
      </c>
      <c r="AT15101" s="16">
        <v>3.4164221956680978E-6</v>
      </c>
      <c r="AU15101" s="16">
        <v>1.7222940056032149E-6</v>
      </c>
      <c r="AV15101" s="16">
        <v>4.6309182510936253E-6</v>
      </c>
      <c r="AW15101" s="16">
        <v>7.8824594936119964E-6</v>
      </c>
      <c r="AX15101" s="16">
        <v>3.4901277011773372E-6</v>
      </c>
      <c r="AY15101" s="16">
        <v>9.673945164909797E-6</v>
      </c>
    </row>
    <row r="15102" spans="1:51" ht="14.75" hidden="1" x14ac:dyDescent="0.75">
      <c r="A15102" s="16" t="s">
        <v>521</v>
      </c>
      <c r="B15102" s="16" t="s">
        <v>365</v>
      </c>
      <c r="C15102" s="16" t="s">
        <v>347</v>
      </c>
      <c r="D15102" s="16" t="s">
        <v>554</v>
      </c>
      <c r="E15102" s="16" t="s">
        <v>365</v>
      </c>
      <c r="F15102" s="16" t="s">
        <v>649</v>
      </c>
      <c r="G15102" s="16"/>
      <c r="H15102" s="16"/>
      <c r="I15102" s="16"/>
      <c r="J15102" s="16"/>
      <c r="K15102" s="16"/>
      <c r="L15102" s="16"/>
      <c r="M15102" s="16"/>
      <c r="N15102" s="16" t="s">
        <v>83</v>
      </c>
      <c r="O15102" s="16" t="s">
        <v>463</v>
      </c>
      <c r="P15102" s="16" t="s">
        <v>464</v>
      </c>
      <c r="Q15102" s="16" t="s">
        <v>253</v>
      </c>
      <c r="R15102" s="16">
        <v>1</v>
      </c>
      <c r="S15102" s="16">
        <v>4.6874724149100072E-3</v>
      </c>
      <c r="T15102" s="16">
        <v>4.7243108214540027E-3</v>
      </c>
      <c r="U15102" s="16">
        <v>4.7494872187757459E-3</v>
      </c>
      <c r="V15102" s="16">
        <v>4.6803413874067293E-3</v>
      </c>
      <c r="W15102" s="16">
        <v>4.6161299588788184E-3</v>
      </c>
      <c r="X15102" s="16">
        <v>4.543353752511691E-3</v>
      </c>
      <c r="Y15102" s="16">
        <v>4.46424896854687E-3</v>
      </c>
      <c r="Z15102" s="16">
        <v>4.4764107124078143E-3</v>
      </c>
      <c r="AA15102" s="16">
        <v>4.5251657745921277E-3</v>
      </c>
      <c r="AB15102" s="16">
        <v>4.5047662867785604E-3</v>
      </c>
      <c r="AC15102" s="16">
        <v>4.4844370693457678E-3</v>
      </c>
      <c r="AD15102" s="16">
        <v>4.5874325965771122E-3</v>
      </c>
      <c r="AE15102" s="16">
        <v>5.7145546344716056E-3</v>
      </c>
      <c r="AF15102" s="16">
        <v>5.7087394975644688E-3</v>
      </c>
      <c r="AG15102" s="16">
        <v>1.237102634444961E-2</v>
      </c>
      <c r="AH15102" s="16">
        <v>5.9378026059467622E-3</v>
      </c>
      <c r="AI15102" s="16">
        <v>5.8379328724450126E-3</v>
      </c>
      <c r="AJ15102" s="16">
        <v>5.7515498271120003E-3</v>
      </c>
      <c r="AK15102" s="16">
        <v>6.5597891793210414E-3</v>
      </c>
      <c r="AL15102" s="16">
        <v>6.84618234119514E-3</v>
      </c>
      <c r="AM15102" s="16">
        <v>7.5217184895912791E-3</v>
      </c>
      <c r="AN15102" s="16">
        <v>7.3515205504230859E-3</v>
      </c>
      <c r="AO15102" s="16">
        <v>7.5292441140865033E-3</v>
      </c>
      <c r="AP15102" s="16">
        <v>7.3530208670817823E-3</v>
      </c>
      <c r="AQ15102" s="16">
        <v>7.3366213942034032E-3</v>
      </c>
      <c r="AR15102" s="16">
        <v>7.3191808366813238E-3</v>
      </c>
      <c r="AS15102" s="16">
        <v>1.10324099630515E-2</v>
      </c>
      <c r="AT15102" s="16">
        <v>1.6688170573237199E-2</v>
      </c>
      <c r="AU15102" s="16">
        <v>1.8658497192642849E-2</v>
      </c>
      <c r="AV15102" s="16">
        <v>4.2546214553080379E-2</v>
      </c>
      <c r="AW15102" s="16">
        <v>7.1245233404291508E-2</v>
      </c>
      <c r="AX15102" s="16">
        <v>3.108582052952976E-2</v>
      </c>
      <c r="AY15102" s="16">
        <v>4.1806578377814999E-2</v>
      </c>
    </row>
    <row r="15103" spans="1:51" ht="14.75" hidden="1" x14ac:dyDescent="0.75">
      <c r="A15103" s="16" t="s">
        <v>521</v>
      </c>
      <c r="B15103" s="16" t="s">
        <v>365</v>
      </c>
      <c r="C15103" s="16" t="s">
        <v>347</v>
      </c>
      <c r="D15103" s="16" t="s">
        <v>554</v>
      </c>
      <c r="E15103" s="16" t="s">
        <v>365</v>
      </c>
      <c r="F15103" s="16" t="s">
        <v>649</v>
      </c>
      <c r="G15103" s="16"/>
      <c r="H15103" s="16"/>
      <c r="I15103" s="16"/>
      <c r="J15103" s="16"/>
      <c r="K15103" s="16"/>
      <c r="L15103" s="16"/>
      <c r="M15103" s="16"/>
      <c r="N15103" s="16" t="s">
        <v>83</v>
      </c>
      <c r="O15103" s="16" t="s">
        <v>463</v>
      </c>
      <c r="P15103" s="16" t="s">
        <v>467</v>
      </c>
      <c r="Q15103" s="16" t="s">
        <v>73</v>
      </c>
      <c r="R15103" s="16">
        <v>28</v>
      </c>
      <c r="S15103" s="16">
        <v>1.6750407062116031</v>
      </c>
      <c r="T15103" s="16">
        <v>1.690134124665043</v>
      </c>
      <c r="U15103" s="16">
        <v>1.7001461033844401</v>
      </c>
      <c r="V15103" s="16">
        <v>1.658062561050583</v>
      </c>
      <c r="W15103" s="16">
        <v>1.6204000511350001</v>
      </c>
      <c r="X15103" s="16">
        <v>1.577417531419677</v>
      </c>
      <c r="Y15103" s="16">
        <v>1.5278475254057939</v>
      </c>
      <c r="Z15103" s="16">
        <v>1.511276690639338</v>
      </c>
      <c r="AA15103" s="16">
        <v>1.4829412487761251</v>
      </c>
      <c r="AB15103" s="16">
        <v>1.4511761493031621</v>
      </c>
      <c r="AC15103" s="16">
        <v>1.4287341204571271</v>
      </c>
      <c r="AD15103" s="16">
        <v>1.333693228685682</v>
      </c>
      <c r="AE15103" s="16">
        <v>1.679546777685978</v>
      </c>
      <c r="AF15103" s="16">
        <v>1.577450682385763</v>
      </c>
      <c r="AG15103" s="16">
        <v>1.5496954632027791</v>
      </c>
      <c r="AH15103" s="16">
        <v>1.5112966026863379</v>
      </c>
      <c r="AI15103" s="16">
        <v>1.4432059237432131</v>
      </c>
      <c r="AJ15103" s="16">
        <v>1.4078818967285931</v>
      </c>
      <c r="AK15103" s="16">
        <v>1.4038862346623571</v>
      </c>
      <c r="AL15103" s="16">
        <v>1.3766079724458551</v>
      </c>
      <c r="AM15103" s="16">
        <v>1.4106088739119409</v>
      </c>
      <c r="AN15103" s="16">
        <v>1.309851561568429</v>
      </c>
      <c r="AO15103" s="16">
        <v>1.3273660651167329</v>
      </c>
      <c r="AP15103" s="16">
        <v>1.3434531887229639</v>
      </c>
      <c r="AQ15103" s="16">
        <v>1.34805198218205</v>
      </c>
      <c r="AR15103" s="16">
        <v>1.345831002003824</v>
      </c>
      <c r="AS15103" s="16">
        <v>1.3872388884066811</v>
      </c>
      <c r="AT15103" s="16">
        <v>1.364282697426946</v>
      </c>
      <c r="AU15103" s="16">
        <v>1.429829192247013</v>
      </c>
      <c r="AV15103" s="16">
        <v>1.408938879380317</v>
      </c>
      <c r="AW15103" s="16">
        <v>1.4428420932189101</v>
      </c>
      <c r="AX15103" s="16">
        <v>1.415465357074462</v>
      </c>
      <c r="AY15103" s="16">
        <v>1.3952226852961109</v>
      </c>
    </row>
    <row r="15104" spans="1:51" ht="14.75" hidden="1" x14ac:dyDescent="0.75">
      <c r="A15104" s="16" t="s">
        <v>521</v>
      </c>
      <c r="B15104" s="16" t="s">
        <v>365</v>
      </c>
      <c r="C15104" s="16" t="s">
        <v>347</v>
      </c>
      <c r="D15104" s="16" t="s">
        <v>554</v>
      </c>
      <c r="E15104" s="16" t="s">
        <v>365</v>
      </c>
      <c r="F15104" s="16" t="s">
        <v>649</v>
      </c>
      <c r="G15104" s="16"/>
      <c r="H15104" s="16"/>
      <c r="I15104" s="16"/>
      <c r="J15104" s="16"/>
      <c r="K15104" s="16"/>
      <c r="L15104" s="16"/>
      <c r="M15104" s="16"/>
      <c r="N15104" s="16" t="s">
        <v>83</v>
      </c>
      <c r="O15104" s="16" t="s">
        <v>463</v>
      </c>
      <c r="P15104" s="16" t="s">
        <v>485</v>
      </c>
      <c r="Q15104" s="16" t="s">
        <v>312</v>
      </c>
      <c r="R15104" s="16">
        <v>265</v>
      </c>
      <c r="S15104" s="16">
        <v>5.9578112353852536E-6</v>
      </c>
      <c r="T15104" s="16">
        <v>6.0486547460412651E-6</v>
      </c>
      <c r="U15104" s="16">
        <v>6.13724161849116E-6</v>
      </c>
      <c r="V15104" s="16">
        <v>6.202366498372035E-6</v>
      </c>
      <c r="W15104" s="16">
        <v>6.2674913782529109E-6</v>
      </c>
      <c r="X15104" s="16">
        <v>6.3326162581337834E-6</v>
      </c>
      <c r="Y15104" s="16">
        <v>6.3972004618435324E-6</v>
      </c>
      <c r="Z15104" s="16">
        <v>6.4861150932538711E-6</v>
      </c>
      <c r="AA15104" s="16">
        <v>6.5874652766000659E-6</v>
      </c>
      <c r="AB15104" s="16">
        <v>6.6698917939569122E-6</v>
      </c>
      <c r="AC15104" s="16">
        <v>6.7501556066292636E-6</v>
      </c>
      <c r="AD15104" s="16">
        <v>6.8655617220217254E-6</v>
      </c>
      <c r="AE15104" s="16">
        <v>8.7613316023617038E-6</v>
      </c>
      <c r="AF15104" s="16">
        <v>8.76531610108545E-6</v>
      </c>
      <c r="AG15104" s="16">
        <v>8.8932660017193841E-6</v>
      </c>
      <c r="AH15104" s="16">
        <v>9.0457486989524588E-6</v>
      </c>
      <c r="AI15104" s="16">
        <v>9.0303263030192895E-6</v>
      </c>
      <c r="AJ15104" s="16">
        <v>8.8830339997617339E-6</v>
      </c>
      <c r="AK15104" s="16">
        <v>9.2934687401615696E-6</v>
      </c>
      <c r="AL15104" s="16">
        <v>9.445589982893381E-6</v>
      </c>
      <c r="AM15104" s="16">
        <v>1.00317929950679E-5</v>
      </c>
      <c r="AN15104" s="16">
        <v>9.6959047602544259E-6</v>
      </c>
      <c r="AO15104" s="16">
        <v>1.006086185494341E-5</v>
      </c>
      <c r="AP15104" s="16">
        <v>1.0004337942354071E-5</v>
      </c>
      <c r="AQ15104" s="16">
        <v>1.013619265517191E-5</v>
      </c>
      <c r="AR15104" s="16">
        <v>1.017580426436707E-5</v>
      </c>
      <c r="AS15104" s="16">
        <v>1.1388126976929451E-5</v>
      </c>
      <c r="AT15104" s="16">
        <v>1.3924917719033951E-5</v>
      </c>
      <c r="AU15104" s="16">
        <v>7.1218323276590393E-6</v>
      </c>
      <c r="AV15104" s="16">
        <v>1.9200420325431191E-5</v>
      </c>
      <c r="AW15104" s="16">
        <v>3.3105186180559958E-5</v>
      </c>
      <c r="AX15104" s="16">
        <v>1.4755832822042431E-5</v>
      </c>
      <c r="AY15104" s="16">
        <v>4.0536381289939237E-5</v>
      </c>
    </row>
    <row r="15105" spans="1:51" ht="14.75" hidden="1" x14ac:dyDescent="0.75">
      <c r="A15105" s="16" t="s">
        <v>521</v>
      </c>
      <c r="B15105" s="16" t="s">
        <v>365</v>
      </c>
      <c r="C15105" s="16" t="s">
        <v>347</v>
      </c>
      <c r="D15105" s="16" t="s">
        <v>554</v>
      </c>
      <c r="E15105" s="16" t="s">
        <v>365</v>
      </c>
      <c r="F15105" s="16" t="s">
        <v>649</v>
      </c>
      <c r="G15105" s="16"/>
      <c r="H15105" s="16"/>
      <c r="I15105" s="16"/>
      <c r="J15105" s="16"/>
      <c r="K15105" s="16"/>
      <c r="L15105" s="16"/>
      <c r="M15105" s="16"/>
      <c r="N15105" s="16" t="s">
        <v>477</v>
      </c>
      <c r="O15105" s="16" t="s">
        <v>463</v>
      </c>
      <c r="P15105" s="16" t="s">
        <v>464</v>
      </c>
      <c r="Q15105" s="16" t="s">
        <v>253</v>
      </c>
      <c r="R15105" s="16">
        <v>1</v>
      </c>
      <c r="S15105" s="16">
        <v>0</v>
      </c>
      <c r="T15105" s="16">
        <v>0</v>
      </c>
      <c r="U15105" s="16">
        <v>0</v>
      </c>
      <c r="V15105" s="16">
        <v>0</v>
      </c>
      <c r="W15105" s="16">
        <v>0</v>
      </c>
      <c r="X15105" s="16">
        <v>0</v>
      </c>
      <c r="Y15105" s="16">
        <v>0</v>
      </c>
      <c r="Z15105" s="16">
        <v>0</v>
      </c>
      <c r="AA15105" s="16">
        <v>0</v>
      </c>
      <c r="AB15105" s="16">
        <v>0</v>
      </c>
      <c r="AC15105" s="16">
        <v>0</v>
      </c>
      <c r="AD15105" s="16">
        <v>0</v>
      </c>
      <c r="AE15105" s="16">
        <v>0</v>
      </c>
      <c r="AF15105" s="16">
        <v>0</v>
      </c>
      <c r="AG15105" s="16">
        <v>0</v>
      </c>
      <c r="AH15105" s="16">
        <v>0</v>
      </c>
      <c r="AI15105" s="16">
        <v>0</v>
      </c>
      <c r="AJ15105" s="16">
        <v>0</v>
      </c>
      <c r="AK15105" s="16">
        <v>0</v>
      </c>
      <c r="AL15105" s="16">
        <v>0</v>
      </c>
      <c r="AM15105" s="16">
        <v>0</v>
      </c>
      <c r="AN15105" s="16">
        <v>1.317228241320607E-6</v>
      </c>
      <c r="AO15105" s="16">
        <v>1.312742810926679E-6</v>
      </c>
      <c r="AP15105" s="16">
        <v>1.276123675874125E-6</v>
      </c>
      <c r="AQ15105" s="16">
        <v>1.2575127198190581E-6</v>
      </c>
      <c r="AR15105" s="16">
        <v>1.249417462930578E-6</v>
      </c>
      <c r="AS15105" s="16">
        <v>1.8646603539155329E-6</v>
      </c>
      <c r="AT15105" s="16">
        <v>2.7892079134474279E-6</v>
      </c>
      <c r="AU15105" s="16">
        <v>3.059533882421833E-6</v>
      </c>
      <c r="AV15105" s="16">
        <v>6.9638539385440051E-6</v>
      </c>
      <c r="AW15105" s="16">
        <v>1.154595409253125E-5</v>
      </c>
      <c r="AX15105" s="16">
        <v>5.0059958111385739E-6</v>
      </c>
      <c r="AY15105" s="16">
        <v>6.8363243986250763E-6</v>
      </c>
    </row>
    <row r="15106" spans="1:51" ht="14.75" hidden="1" x14ac:dyDescent="0.75">
      <c r="A15106" s="16" t="s">
        <v>521</v>
      </c>
      <c r="B15106" s="16" t="s">
        <v>365</v>
      </c>
      <c r="C15106" s="16" t="s">
        <v>347</v>
      </c>
      <c r="D15106" s="16" t="s">
        <v>554</v>
      </c>
      <c r="E15106" s="16" t="s">
        <v>365</v>
      </c>
      <c r="F15106" s="16" t="s">
        <v>649</v>
      </c>
      <c r="G15106" s="16"/>
      <c r="H15106" s="16"/>
      <c r="I15106" s="16"/>
      <c r="J15106" s="16"/>
      <c r="K15106" s="16"/>
      <c r="L15106" s="16"/>
      <c r="M15106" s="16"/>
      <c r="N15106" s="16" t="s">
        <v>477</v>
      </c>
      <c r="O15106" s="16" t="s">
        <v>463</v>
      </c>
      <c r="P15106" s="16" t="s">
        <v>467</v>
      </c>
      <c r="Q15106" s="16" t="s">
        <v>73</v>
      </c>
      <c r="R15106" s="16">
        <v>28</v>
      </c>
      <c r="S15106" s="16">
        <v>0</v>
      </c>
      <c r="T15106" s="16">
        <v>0</v>
      </c>
      <c r="U15106" s="16">
        <v>0</v>
      </c>
      <c r="V15106" s="16">
        <v>0</v>
      </c>
      <c r="W15106" s="16">
        <v>0</v>
      </c>
      <c r="X15106" s="16">
        <v>0</v>
      </c>
      <c r="Y15106" s="16">
        <v>0</v>
      </c>
      <c r="Z15106" s="16">
        <v>0</v>
      </c>
      <c r="AA15106" s="16">
        <v>0</v>
      </c>
      <c r="AB15106" s="16">
        <v>0</v>
      </c>
      <c r="AC15106" s="16">
        <v>0</v>
      </c>
      <c r="AD15106" s="16">
        <v>0</v>
      </c>
      <c r="AE15106" s="16">
        <v>0</v>
      </c>
      <c r="AF15106" s="16">
        <v>0</v>
      </c>
      <c r="AG15106" s="16">
        <v>0</v>
      </c>
      <c r="AH15106" s="16">
        <v>0</v>
      </c>
      <c r="AI15106" s="16">
        <v>0</v>
      </c>
      <c r="AJ15106" s="16">
        <v>0</v>
      </c>
      <c r="AK15106" s="16">
        <v>0</v>
      </c>
      <c r="AL15106" s="16">
        <v>0</v>
      </c>
      <c r="AM15106" s="16">
        <v>0</v>
      </c>
      <c r="AN15106" s="16">
        <v>2.3469613626211461E-4</v>
      </c>
      <c r="AO15106" s="16">
        <v>2.3142964061823829E-4</v>
      </c>
      <c r="AP15106" s="16">
        <v>2.331575623881465E-4</v>
      </c>
      <c r="AQ15106" s="16">
        <v>2.3105901524516151E-4</v>
      </c>
      <c r="AR15106" s="16">
        <v>2.297394740719873E-4</v>
      </c>
      <c r="AS15106" s="16">
        <v>2.3446639177523071E-4</v>
      </c>
      <c r="AT15106" s="16">
        <v>2.2802188407308979E-4</v>
      </c>
      <c r="AU15106" s="16">
        <v>2.3445676329605529E-4</v>
      </c>
      <c r="AV15106" s="16">
        <v>2.3061145785600859E-4</v>
      </c>
      <c r="AW15106" s="16">
        <v>2.3382600877371479E-4</v>
      </c>
      <c r="AX15106" s="16">
        <v>2.2794359381942021E-4</v>
      </c>
      <c r="AY15106" s="16">
        <v>2.2815057474463211E-4</v>
      </c>
    </row>
    <row r="15107" spans="1:51" ht="14.75" hidden="1" x14ac:dyDescent="0.75">
      <c r="A15107" s="16" t="s">
        <v>521</v>
      </c>
      <c r="B15107" s="16" t="s">
        <v>365</v>
      </c>
      <c r="C15107" s="16" t="s">
        <v>347</v>
      </c>
      <c r="D15107" s="16" t="s">
        <v>554</v>
      </c>
      <c r="E15107" s="16" t="s">
        <v>365</v>
      </c>
      <c r="F15107" s="16" t="s">
        <v>649</v>
      </c>
      <c r="G15107" s="16"/>
      <c r="H15107" s="16"/>
      <c r="I15107" s="16"/>
      <c r="J15107" s="16"/>
      <c r="K15107" s="16"/>
      <c r="L15107" s="16"/>
      <c r="M15107" s="16"/>
      <c r="N15107" s="16" t="s">
        <v>477</v>
      </c>
      <c r="O15107" s="16" t="s">
        <v>463</v>
      </c>
      <c r="P15107" s="16" t="s">
        <v>485</v>
      </c>
      <c r="Q15107" s="16" t="s">
        <v>312</v>
      </c>
      <c r="R15107" s="16">
        <v>265</v>
      </c>
      <c r="S15107" s="16">
        <v>0</v>
      </c>
      <c r="T15107" s="16">
        <v>0</v>
      </c>
      <c r="U15107" s="16">
        <v>0</v>
      </c>
      <c r="V15107" s="16">
        <v>0</v>
      </c>
      <c r="W15107" s="16">
        <v>0</v>
      </c>
      <c r="X15107" s="16">
        <v>0</v>
      </c>
      <c r="Y15107" s="16">
        <v>0</v>
      </c>
      <c r="Z15107" s="16">
        <v>0</v>
      </c>
      <c r="AA15107" s="16">
        <v>0</v>
      </c>
      <c r="AB15107" s="16">
        <v>0</v>
      </c>
      <c r="AC15107" s="16">
        <v>0</v>
      </c>
      <c r="AD15107" s="16">
        <v>0</v>
      </c>
      <c r="AE15107" s="16">
        <v>0</v>
      </c>
      <c r="AF15107" s="16">
        <v>0</v>
      </c>
      <c r="AG15107" s="16">
        <v>0</v>
      </c>
      <c r="AH15107" s="16">
        <v>0</v>
      </c>
      <c r="AI15107" s="16">
        <v>0</v>
      </c>
      <c r="AJ15107" s="16">
        <v>0</v>
      </c>
      <c r="AK15107" s="16">
        <v>0</v>
      </c>
      <c r="AL15107" s="16">
        <v>0</v>
      </c>
      <c r="AM15107" s="16">
        <v>0</v>
      </c>
      <c r="AN15107" s="16">
        <v>1.737289515517578E-9</v>
      </c>
      <c r="AO15107" s="16">
        <v>1.7541367860677749E-9</v>
      </c>
      <c r="AP15107" s="16">
        <v>1.7362622438402861E-9</v>
      </c>
      <c r="AQ15107" s="16">
        <v>1.73736526795372E-9</v>
      </c>
      <c r="AR15107" s="16">
        <v>1.7370560764868861E-9</v>
      </c>
      <c r="AS15107" s="16">
        <v>1.9247824319757969E-9</v>
      </c>
      <c r="AT15107" s="16">
        <v>2.3273665933353212E-9</v>
      </c>
      <c r="AU15107" s="16">
        <v>1.1678050534526281E-9</v>
      </c>
      <c r="AV15107" s="16">
        <v>3.142674950274132E-9</v>
      </c>
      <c r="AW15107" s="16">
        <v>5.3650039673029012E-9</v>
      </c>
      <c r="AX15107" s="16">
        <v>2.376248593046962E-9</v>
      </c>
      <c r="AY15107" s="16">
        <v>6.628618346614957E-9</v>
      </c>
    </row>
    <row r="15108" spans="1:51" ht="14.75" hidden="1" x14ac:dyDescent="0.75">
      <c r="A15108" s="16" t="s">
        <v>521</v>
      </c>
      <c r="B15108" s="16" t="s">
        <v>365</v>
      </c>
      <c r="C15108" s="16" t="s">
        <v>347</v>
      </c>
      <c r="D15108" s="16" t="s">
        <v>554</v>
      </c>
      <c r="E15108" s="16" t="s">
        <v>365</v>
      </c>
      <c r="F15108" s="16" t="s">
        <v>649</v>
      </c>
      <c r="G15108" s="16"/>
      <c r="H15108" s="16"/>
      <c r="I15108" s="16"/>
      <c r="J15108" s="16"/>
      <c r="K15108" s="16"/>
      <c r="L15108" s="16"/>
      <c r="M15108" s="16"/>
      <c r="N15108" s="16" t="s">
        <v>85</v>
      </c>
      <c r="O15108" s="16" t="s">
        <v>463</v>
      </c>
      <c r="P15108" s="16" t="s">
        <v>464</v>
      </c>
      <c r="Q15108" s="16" t="s">
        <v>253</v>
      </c>
      <c r="R15108" s="16">
        <v>1</v>
      </c>
      <c r="S15108" s="16">
        <v>5.6031837341614482E-5</v>
      </c>
      <c r="T15108" s="16">
        <v>5.6472186301713271E-5</v>
      </c>
      <c r="U15108" s="16">
        <v>5.6773133096641117E-5</v>
      </c>
      <c r="V15108" s="16">
        <v>5.5946596397716588E-5</v>
      </c>
      <c r="W15108" s="16">
        <v>5.5179043226138558E-5</v>
      </c>
      <c r="X15108" s="16">
        <v>5.4309110734475922E-5</v>
      </c>
      <c r="Y15108" s="16">
        <v>5.3363529407114552E-5</v>
      </c>
      <c r="Z15108" s="16">
        <v>5.3508905164770052E-5</v>
      </c>
      <c r="AA15108" s="16">
        <v>5.4091700213377123E-5</v>
      </c>
      <c r="AB15108" s="16">
        <v>5.3847854344676901E-5</v>
      </c>
      <c r="AC15108" s="16">
        <v>5.3604848455009508E-5</v>
      </c>
      <c r="AD15108" s="16">
        <v>5.483600847429493E-5</v>
      </c>
      <c r="AE15108" s="16">
        <v>6.2079712144913162E-5</v>
      </c>
      <c r="AF15108" s="16">
        <v>5.5872616159783592E-5</v>
      </c>
      <c r="AG15108" s="16">
        <v>1.185196141083323E-4</v>
      </c>
      <c r="AH15108" s="16">
        <v>5.8135394281901939E-5</v>
      </c>
      <c r="AI15108" s="16">
        <v>5.7166932279435909E-5</v>
      </c>
      <c r="AJ15108" s="16">
        <v>5.7140074613747227E-5</v>
      </c>
      <c r="AK15108" s="16">
        <v>6.4654989426249707E-5</v>
      </c>
      <c r="AL15108" s="16">
        <v>6.7113613887512255E-5</v>
      </c>
      <c r="AM15108" s="16">
        <v>7.1862977391414382E-5</v>
      </c>
      <c r="AN15108" s="16">
        <v>7.3571071478465688E-5</v>
      </c>
      <c r="AO15108" s="16">
        <v>7.3320546998522455E-5</v>
      </c>
      <c r="AP15108" s="16">
        <v>7.1665604315119253E-5</v>
      </c>
      <c r="AQ15108" s="16">
        <v>7.0657420586539078E-5</v>
      </c>
      <c r="AR15108" s="16">
        <v>7.0217261416698478E-5</v>
      </c>
      <c r="AS15108" s="16">
        <v>1.047939118900529E-4</v>
      </c>
      <c r="AT15108" s="16">
        <v>1.5580187262409869E-4</v>
      </c>
      <c r="AU15108" s="16">
        <v>1.7081197692979771E-4</v>
      </c>
      <c r="AV15108" s="16">
        <v>3.8190594275909273E-4</v>
      </c>
      <c r="AW15108" s="16">
        <v>6.4507924688742252E-4</v>
      </c>
      <c r="AX15108" s="16">
        <v>2.7968793067173042E-4</v>
      </c>
      <c r="AY15108" s="16">
        <v>3.797278364646817E-4</v>
      </c>
    </row>
    <row r="15109" spans="1:51" ht="14.75" hidden="1" x14ac:dyDescent="0.75">
      <c r="A15109" s="16" t="s">
        <v>521</v>
      </c>
      <c r="B15109" s="16" t="s">
        <v>365</v>
      </c>
      <c r="C15109" s="16" t="s">
        <v>347</v>
      </c>
      <c r="D15109" s="16" t="s">
        <v>554</v>
      </c>
      <c r="E15109" s="16" t="s">
        <v>365</v>
      </c>
      <c r="F15109" s="16" t="s">
        <v>649</v>
      </c>
      <c r="G15109" s="16"/>
      <c r="H15109" s="16"/>
      <c r="I15109" s="16"/>
      <c r="J15109" s="16"/>
      <c r="K15109" s="16"/>
      <c r="L15109" s="16"/>
      <c r="M15109" s="16"/>
      <c r="N15109" s="16" t="s">
        <v>85</v>
      </c>
      <c r="O15109" s="16" t="s">
        <v>463</v>
      </c>
      <c r="P15109" s="16" t="s">
        <v>467</v>
      </c>
      <c r="Q15109" s="16" t="s">
        <v>73</v>
      </c>
      <c r="R15109" s="16">
        <v>28</v>
      </c>
      <c r="S15109" s="16">
        <v>2.0022647619747851E-2</v>
      </c>
      <c r="T15109" s="16">
        <v>2.020306723459658E-2</v>
      </c>
      <c r="U15109" s="16">
        <v>2.0322745712338341E-2</v>
      </c>
      <c r="V15109" s="16">
        <v>1.981969886958591E-2</v>
      </c>
      <c r="W15109" s="16">
        <v>1.93694989659546E-2</v>
      </c>
      <c r="X15109" s="16">
        <v>1.8855706171022921E-2</v>
      </c>
      <c r="Y15109" s="16">
        <v>1.8263169667734291E-2</v>
      </c>
      <c r="Z15109" s="16">
        <v>1.8065089714176492E-2</v>
      </c>
      <c r="AA15109" s="16">
        <v>1.772638118878183E-2</v>
      </c>
      <c r="AB15109" s="16">
        <v>1.7346676151767031E-2</v>
      </c>
      <c r="AC15109" s="16">
        <v>1.7078414709648011E-2</v>
      </c>
      <c r="AD15109" s="16">
        <v>1.5942340655835829E-2</v>
      </c>
      <c r="AE15109" s="16">
        <v>1.82456529269499E-2</v>
      </c>
      <c r="AF15109" s="16">
        <v>1.5438836633819101E-2</v>
      </c>
      <c r="AG15109" s="16">
        <v>1.4846731642975749E-2</v>
      </c>
      <c r="AH15109" s="16">
        <v>1.4796689904456701E-2</v>
      </c>
      <c r="AI15109" s="16">
        <v>1.4132340523702391E-2</v>
      </c>
      <c r="AJ15109" s="16">
        <v>1.3986921620187019E-2</v>
      </c>
      <c r="AK15109" s="16">
        <v>1.383706810942772E-2</v>
      </c>
      <c r="AL15109" s="16">
        <v>1.349498615911445E-2</v>
      </c>
      <c r="AM15109" s="16">
        <v>1.347704700120606E-2</v>
      </c>
      <c r="AN15109" s="16">
        <v>1.3108469492992811E-2</v>
      </c>
      <c r="AO15109" s="16">
        <v>1.292602610394219E-2</v>
      </c>
      <c r="AP15109" s="16">
        <v>1.309385440070374E-2</v>
      </c>
      <c r="AQ15109" s="16">
        <v>1.2982798315422249E-2</v>
      </c>
      <c r="AR15109" s="16">
        <v>1.291135844284568E-2</v>
      </c>
      <c r="AS15109" s="16">
        <v>1.3177011217767969E-2</v>
      </c>
      <c r="AT15109" s="16">
        <v>1.273703418328271E-2</v>
      </c>
      <c r="AU15109" s="16">
        <v>1.308958317907565E-2</v>
      </c>
      <c r="AV15109" s="16">
        <v>1.2647003656420989E-2</v>
      </c>
      <c r="AW15109" s="16">
        <v>1.3063996654898489E-2</v>
      </c>
      <c r="AX15109" s="16">
        <v>1.2735342671157959E-2</v>
      </c>
      <c r="AY15109" s="16">
        <v>1.2672763766648771E-2</v>
      </c>
    </row>
    <row r="15110" spans="1:51" ht="14.75" hidden="1" x14ac:dyDescent="0.75">
      <c r="A15110" s="16" t="s">
        <v>521</v>
      </c>
      <c r="B15110" s="16" t="s">
        <v>365</v>
      </c>
      <c r="C15110" s="16" t="s">
        <v>347</v>
      </c>
      <c r="D15110" s="16" t="s">
        <v>554</v>
      </c>
      <c r="E15110" s="16" t="s">
        <v>365</v>
      </c>
      <c r="F15110" s="16" t="s">
        <v>649</v>
      </c>
      <c r="G15110" s="16"/>
      <c r="H15110" s="16"/>
      <c r="I15110" s="16"/>
      <c r="J15110" s="16"/>
      <c r="K15110" s="16"/>
      <c r="L15110" s="16"/>
      <c r="M15110" s="16"/>
      <c r="N15110" s="16" t="s">
        <v>85</v>
      </c>
      <c r="O15110" s="16" t="s">
        <v>463</v>
      </c>
      <c r="P15110" s="16" t="s">
        <v>485</v>
      </c>
      <c r="Q15110" s="16" t="s">
        <v>312</v>
      </c>
      <c r="R15110" s="16">
        <v>265</v>
      </c>
      <c r="S15110" s="16">
        <v>7.1216869243071321E-8</v>
      </c>
      <c r="T15110" s="16">
        <v>7.2302769780091647E-8</v>
      </c>
      <c r="U15110" s="16">
        <v>7.336169552692408E-8</v>
      </c>
      <c r="V15110" s="16">
        <v>7.4140167665719018E-8</v>
      </c>
      <c r="W15110" s="16">
        <v>7.4918639804513983E-8</v>
      </c>
      <c r="X15110" s="16">
        <v>7.5697111943308947E-8</v>
      </c>
      <c r="Y15110" s="16">
        <v>7.6469121093825069E-8</v>
      </c>
      <c r="Z15110" s="16">
        <v>7.7531964716888662E-8</v>
      </c>
      <c r="AA15110" s="16">
        <v>7.8743457070365432E-8</v>
      </c>
      <c r="AB15110" s="16">
        <v>7.9728744834083001E-8</v>
      </c>
      <c r="AC15110" s="16">
        <v>8.0688180644685278E-8</v>
      </c>
      <c r="AD15110" s="16">
        <v>8.2067690989179149E-8</v>
      </c>
      <c r="AE15110" s="16">
        <v>9.5178185995423064E-8</v>
      </c>
      <c r="AF15110" s="16">
        <v>8.5787964618819509E-8</v>
      </c>
      <c r="AG15110" s="16">
        <v>8.5201213330164153E-8</v>
      </c>
      <c r="AH15110" s="16">
        <v>8.8564440768362849E-8</v>
      </c>
      <c r="AI15110" s="16">
        <v>8.8427884236651919E-8</v>
      </c>
      <c r="AJ15110" s="16">
        <v>8.8250513479026296E-8</v>
      </c>
      <c r="AK15110" s="16">
        <v>9.1598846655392136E-8</v>
      </c>
      <c r="AL15110" s="16">
        <v>9.2595792437073002E-8</v>
      </c>
      <c r="AM15110" s="16">
        <v>9.5844389044542342E-8</v>
      </c>
      <c r="AN15110" s="16">
        <v>9.7032729116702349E-8</v>
      </c>
      <c r="AO15110" s="16">
        <v>9.79736987277266E-8</v>
      </c>
      <c r="AP15110" s="16">
        <v>9.7506444952607103E-8</v>
      </c>
      <c r="AQ15110" s="16">
        <v>9.7619488467611334E-8</v>
      </c>
      <c r="AR15110" s="16">
        <v>9.7622551498562996E-8</v>
      </c>
      <c r="AS15110" s="16">
        <v>1.0817277267703981E-7</v>
      </c>
      <c r="AT15110" s="16">
        <v>1.3000395982536591E-7</v>
      </c>
      <c r="AU15110" s="16">
        <v>6.5197869190111093E-8</v>
      </c>
      <c r="AV15110" s="16">
        <v>1.7234799153768079E-7</v>
      </c>
      <c r="AW15110" s="16">
        <v>2.9974592753789982E-7</v>
      </c>
      <c r="AX15110" s="16">
        <v>1.3276240668682381E-7</v>
      </c>
      <c r="AY15110" s="16">
        <v>3.6819067626697571E-7</v>
      </c>
    </row>
    <row r="15111" spans="1:51" ht="14.75" hidden="1" x14ac:dyDescent="0.75">
      <c r="A15111" s="16" t="s">
        <v>521</v>
      </c>
      <c r="B15111" s="16" t="s">
        <v>365</v>
      </c>
      <c r="C15111" s="16" t="s">
        <v>347</v>
      </c>
      <c r="D15111" s="16" t="s">
        <v>554</v>
      </c>
      <c r="E15111" s="16" t="s">
        <v>365</v>
      </c>
      <c r="F15111" s="16" t="s">
        <v>649</v>
      </c>
      <c r="G15111" s="16"/>
      <c r="H15111" s="16"/>
      <c r="I15111" s="16"/>
      <c r="J15111" s="16"/>
      <c r="K15111" s="16"/>
      <c r="L15111" s="16"/>
      <c r="M15111" s="16"/>
      <c r="N15111" s="16" t="s">
        <v>87</v>
      </c>
      <c r="O15111" s="16" t="s">
        <v>463</v>
      </c>
      <c r="P15111" s="16" t="s">
        <v>464</v>
      </c>
      <c r="Q15111" s="16" t="s">
        <v>253</v>
      </c>
      <c r="R15111" s="16">
        <v>1</v>
      </c>
      <c r="S15111" s="16">
        <v>1.4442363467602659E-3</v>
      </c>
      <c r="T15111" s="16">
        <v>1.45558646490034E-3</v>
      </c>
      <c r="U15111" s="16">
        <v>1.4633434530752221E-3</v>
      </c>
      <c r="V15111" s="16">
        <v>1.442039237487212E-3</v>
      </c>
      <c r="W15111" s="16">
        <v>1.4222553388849651E-3</v>
      </c>
      <c r="X15111" s="16">
        <v>1.3998325845493011E-3</v>
      </c>
      <c r="Y15111" s="16">
        <v>1.3754599602238289E-3</v>
      </c>
      <c r="Z15111" s="16">
        <v>1.379207061213287E-3</v>
      </c>
      <c r="AA15111" s="16">
        <v>1.394228767297608E-3</v>
      </c>
      <c r="AB15111" s="16">
        <v>1.3879435715358299E-3</v>
      </c>
      <c r="AC15111" s="16">
        <v>1.381680026469571E-3</v>
      </c>
      <c r="AD15111" s="16">
        <v>1.4134135217981189E-3</v>
      </c>
      <c r="AE15111" s="16">
        <v>1.62854821619308E-3</v>
      </c>
      <c r="AF15111" s="16">
        <v>1.6893758370427759E-3</v>
      </c>
      <c r="AG15111" s="16">
        <v>1.021393113554438E-3</v>
      </c>
      <c r="AH15111" s="16">
        <v>1.7209795236834749E-3</v>
      </c>
      <c r="AI15111" s="16">
        <v>1.6464445627722281E-3</v>
      </c>
      <c r="AJ15111" s="16">
        <v>1.637622320482423E-3</v>
      </c>
      <c r="AK15111" s="16">
        <v>1.881145469604014E-3</v>
      </c>
      <c r="AL15111" s="16">
        <v>1.940464085594824E-3</v>
      </c>
      <c r="AM15111" s="16">
        <v>2.1199972848501918E-3</v>
      </c>
      <c r="AN15111" s="16">
        <v>2.1700738648847691E-3</v>
      </c>
      <c r="AO15111" s="16">
        <v>2.1430472334262288E-3</v>
      </c>
      <c r="AP15111" s="16">
        <v>2.0877586015766859E-3</v>
      </c>
      <c r="AQ15111" s="16">
        <v>2.0529753218549059E-3</v>
      </c>
      <c r="AR15111" s="16">
        <v>2.0385414480515941E-3</v>
      </c>
      <c r="AS15111" s="16">
        <v>3.080376127166223E-3</v>
      </c>
      <c r="AT15111" s="16">
        <v>4.5775331778123048E-3</v>
      </c>
      <c r="AU15111" s="16">
        <v>4.9924502041420338E-3</v>
      </c>
      <c r="AV15111" s="16">
        <v>1.1402356366737761E-2</v>
      </c>
      <c r="AW15111" s="16">
        <v>1.8680545504929091E-2</v>
      </c>
      <c r="AX15111" s="16">
        <v>8.0574771201069682E-3</v>
      </c>
      <c r="AY15111" s="16">
        <v>1.0936068140480541E-2</v>
      </c>
    </row>
    <row r="15112" spans="1:51" ht="14.75" hidden="1" x14ac:dyDescent="0.75">
      <c r="A15112" s="16" t="s">
        <v>521</v>
      </c>
      <c r="B15112" s="16" t="s">
        <v>365</v>
      </c>
      <c r="C15112" s="16" t="s">
        <v>347</v>
      </c>
      <c r="D15112" s="16" t="s">
        <v>554</v>
      </c>
      <c r="E15112" s="16" t="s">
        <v>365</v>
      </c>
      <c r="F15112" s="16" t="s">
        <v>649</v>
      </c>
      <c r="G15112" s="16"/>
      <c r="H15112" s="16"/>
      <c r="I15112" s="16"/>
      <c r="J15112" s="16"/>
      <c r="K15112" s="16"/>
      <c r="L15112" s="16"/>
      <c r="M15112" s="16"/>
      <c r="N15112" s="16" t="s">
        <v>87</v>
      </c>
      <c r="O15112" s="16" t="s">
        <v>463</v>
      </c>
      <c r="P15112" s="16" t="s">
        <v>467</v>
      </c>
      <c r="Q15112" s="16" t="s">
        <v>73</v>
      </c>
      <c r="R15112" s="16">
        <v>28</v>
      </c>
      <c r="S15112" s="16">
        <v>0.51608936673822003</v>
      </c>
      <c r="T15112" s="16">
        <v>0.52073973299061305</v>
      </c>
      <c r="U15112" s="16">
        <v>0.52382447937195686</v>
      </c>
      <c r="V15112" s="16">
        <v>0.51085830569472024</v>
      </c>
      <c r="W15112" s="16">
        <v>0.49925427671797612</v>
      </c>
      <c r="X15112" s="16">
        <v>0.48601112310479322</v>
      </c>
      <c r="Y15112" s="16">
        <v>0.4707383282896907</v>
      </c>
      <c r="Z15112" s="16">
        <v>0.46563276184630192</v>
      </c>
      <c r="AA15112" s="16">
        <v>0.45690245446141048</v>
      </c>
      <c r="AB15112" s="16">
        <v>0.44711545047363571</v>
      </c>
      <c r="AC15112" s="16">
        <v>0.44020093644868052</v>
      </c>
      <c r="AD15112" s="16">
        <v>0.41091830858974587</v>
      </c>
      <c r="AE15112" s="16">
        <v>0.47864148367989928</v>
      </c>
      <c r="AF15112" s="16">
        <v>0.46681181863107962</v>
      </c>
      <c r="AG15112" s="16">
        <v>0.12794801580323481</v>
      </c>
      <c r="AH15112" s="16">
        <v>0.43802576138700738</v>
      </c>
      <c r="AI15112" s="16">
        <v>0.40702053244276359</v>
      </c>
      <c r="AJ15112" s="16">
        <v>0.40086218288811432</v>
      </c>
      <c r="AK15112" s="16">
        <v>0.40259132694381411</v>
      </c>
      <c r="AL15112" s="16">
        <v>0.39018217706546898</v>
      </c>
      <c r="AM15112" s="16">
        <v>0.3975802852522603</v>
      </c>
      <c r="AN15112" s="16">
        <v>0.38665125413742663</v>
      </c>
      <c r="AO15112" s="16">
        <v>0.37780793536369489</v>
      </c>
      <c r="AP15112" s="16">
        <v>0.3814494751577045</v>
      </c>
      <c r="AQ15112" s="16">
        <v>0.37721960876758992</v>
      </c>
      <c r="AR15112" s="16">
        <v>0.37484143934631642</v>
      </c>
      <c r="AS15112" s="16">
        <v>0.38733310027781098</v>
      </c>
      <c r="AT15112" s="16">
        <v>0.37422012700435192</v>
      </c>
      <c r="AU15112" s="16">
        <v>0.38257909889637481</v>
      </c>
      <c r="AV15112" s="16">
        <v>0.37759465490410782</v>
      </c>
      <c r="AW15112" s="16">
        <v>0.37831411437525642</v>
      </c>
      <c r="AX15112" s="16">
        <v>0.36689009762818858</v>
      </c>
      <c r="AY15112" s="16">
        <v>0.36497247441898789</v>
      </c>
    </row>
    <row r="15113" spans="1:51" ht="14.75" hidden="1" x14ac:dyDescent="0.75">
      <c r="A15113" s="16" t="s">
        <v>521</v>
      </c>
      <c r="B15113" s="16" t="s">
        <v>365</v>
      </c>
      <c r="C15113" s="16" t="s">
        <v>347</v>
      </c>
      <c r="D15113" s="16" t="s">
        <v>554</v>
      </c>
      <c r="E15113" s="16" t="s">
        <v>365</v>
      </c>
      <c r="F15113" s="16" t="s">
        <v>649</v>
      </c>
      <c r="G15113" s="16"/>
      <c r="H15113" s="16"/>
      <c r="I15113" s="16"/>
      <c r="J15113" s="16"/>
      <c r="K15113" s="16"/>
      <c r="L15113" s="16"/>
      <c r="M15113" s="16"/>
      <c r="N15113" s="16" t="s">
        <v>87</v>
      </c>
      <c r="O15113" s="16" t="s">
        <v>463</v>
      </c>
      <c r="P15113" s="16" t="s">
        <v>485</v>
      </c>
      <c r="Q15113" s="16" t="s">
        <v>312</v>
      </c>
      <c r="R15113" s="16">
        <v>265</v>
      </c>
      <c r="S15113" s="16">
        <v>1.8356348094787151E-6</v>
      </c>
      <c r="T15113" s="16">
        <v>1.863624200848655E-6</v>
      </c>
      <c r="U15113" s="16">
        <v>1.8909183094243129E-6</v>
      </c>
      <c r="V15113" s="16">
        <v>1.910983647473702E-6</v>
      </c>
      <c r="W15113" s="16">
        <v>1.9310489855230911E-6</v>
      </c>
      <c r="X15113" s="16">
        <v>1.9511143235724802E-6</v>
      </c>
      <c r="Y15113" s="16">
        <v>1.9710130762835361E-6</v>
      </c>
      <c r="Z15113" s="16">
        <v>1.9984081692195798E-6</v>
      </c>
      <c r="AA15113" s="16">
        <v>2.0296347249372841E-6</v>
      </c>
      <c r="AB15113" s="16">
        <v>2.0550307938133308E-6</v>
      </c>
      <c r="AC15113" s="16">
        <v>2.0797605213360462E-6</v>
      </c>
      <c r="AD15113" s="16">
        <v>2.1153177879682812E-6</v>
      </c>
      <c r="AE15113" s="16">
        <v>2.4968264134588191E-6</v>
      </c>
      <c r="AF15113" s="16">
        <v>2.593902424788044E-6</v>
      </c>
      <c r="AG15113" s="16">
        <v>7.3425764348480289E-7</v>
      </c>
      <c r="AH15113" s="16">
        <v>2.6217692504113519E-6</v>
      </c>
      <c r="AI15113" s="16">
        <v>2.5467801645753132E-6</v>
      </c>
      <c r="AJ15113" s="16">
        <v>2.5292408461874552E-6</v>
      </c>
      <c r="AK15113" s="16">
        <v>2.665080559688191E-6</v>
      </c>
      <c r="AL15113" s="16">
        <v>2.6772334150041299E-6</v>
      </c>
      <c r="AM15113" s="16">
        <v>2.82746209408839E-6</v>
      </c>
      <c r="AN15113" s="16">
        <v>2.8621057878195061E-6</v>
      </c>
      <c r="AO15113" s="16">
        <v>2.8636210803394631E-6</v>
      </c>
      <c r="AP15113" s="16">
        <v>2.840552606852463E-6</v>
      </c>
      <c r="AQ15113" s="16">
        <v>2.836367349564495E-6</v>
      </c>
      <c r="AR15113" s="16">
        <v>2.83416945462139E-6</v>
      </c>
      <c r="AS15113" s="16">
        <v>3.179696420850579E-6</v>
      </c>
      <c r="AT15113" s="16">
        <v>3.8195782202398484E-6</v>
      </c>
      <c r="AU15113" s="16">
        <v>1.905587191239946E-6</v>
      </c>
      <c r="AV15113" s="16">
        <v>5.1456994997424698E-6</v>
      </c>
      <c r="AW15113" s="16">
        <v>8.680200868818386E-6</v>
      </c>
      <c r="AX15113" s="16">
        <v>3.8247272655642782E-6</v>
      </c>
      <c r="AY15113" s="16">
        <v>1.0603800769079949E-5</v>
      </c>
    </row>
    <row r="15114" spans="1:51" ht="14.75" hidden="1" x14ac:dyDescent="0.75">
      <c r="A15114" s="16" t="s">
        <v>521</v>
      </c>
      <c r="B15114" s="16" t="s">
        <v>365</v>
      </c>
      <c r="C15114" s="16" t="s">
        <v>347</v>
      </c>
      <c r="D15114" s="16" t="s">
        <v>554</v>
      </c>
      <c r="E15114" s="16" t="s">
        <v>365</v>
      </c>
      <c r="F15114" s="16" t="s">
        <v>649</v>
      </c>
      <c r="G15114" s="16"/>
      <c r="H15114" s="16"/>
      <c r="I15114" s="16"/>
      <c r="J15114" s="16"/>
      <c r="K15114" s="16"/>
      <c r="L15114" s="16"/>
      <c r="M15114" s="16"/>
      <c r="N15114" s="16" t="s">
        <v>89</v>
      </c>
      <c r="O15114" s="16" t="s">
        <v>463</v>
      </c>
      <c r="P15114" s="16" t="s">
        <v>464</v>
      </c>
      <c r="Q15114" s="16" t="s">
        <v>253</v>
      </c>
      <c r="R15114" s="16">
        <v>1</v>
      </c>
      <c r="S15114" s="16">
        <v>9.9283379199692186E-4</v>
      </c>
      <c r="T15114" s="16">
        <v>1.000636379750582E-3</v>
      </c>
      <c r="U15114" s="16">
        <v>1.0059688864427309E-3</v>
      </c>
      <c r="V15114" s="16">
        <v>9.9132339909212448E-4</v>
      </c>
      <c r="W15114" s="16">
        <v>9.7772304682719685E-4</v>
      </c>
      <c r="X15114" s="16">
        <v>9.62308625036725E-4</v>
      </c>
      <c r="Y15114" s="16">
        <v>9.4555377387662524E-4</v>
      </c>
      <c r="Z15114" s="16">
        <v>9.4812970162744237E-4</v>
      </c>
      <c r="AA15114" s="16">
        <v>9.5845630602804188E-4</v>
      </c>
      <c r="AB15114" s="16">
        <v>9.5413557642197151E-4</v>
      </c>
      <c r="AC15114" s="16">
        <v>9.4982973048932573E-4</v>
      </c>
      <c r="AD15114" s="16">
        <v>9.7164477937037197E-4</v>
      </c>
      <c r="AE15114" s="16">
        <v>9.1683535630772309E-4</v>
      </c>
      <c r="AF15114" s="16">
        <v>9.5192519196617099E-4</v>
      </c>
      <c r="AG15114" s="16">
        <v>1.9816989240694269E-3</v>
      </c>
      <c r="AH15114" s="16">
        <v>9.5461852671346078E-4</v>
      </c>
      <c r="AI15114" s="16">
        <v>9.4749334059330539E-4</v>
      </c>
      <c r="AJ15114" s="16">
        <v>9.5573201310945703E-4</v>
      </c>
      <c r="AK15114" s="16">
        <v>1.1022546800534801E-3</v>
      </c>
      <c r="AL15114" s="16">
        <v>1.141743901424082E-3</v>
      </c>
      <c r="AM15114" s="16">
        <v>1.220455955320391E-3</v>
      </c>
      <c r="AN15114" s="16">
        <v>1.19052483162812E-3</v>
      </c>
      <c r="AO15114" s="16">
        <v>1.1974978917570799E-3</v>
      </c>
      <c r="AP15114" s="16">
        <v>1.1641460752991281E-3</v>
      </c>
      <c r="AQ15114" s="16">
        <v>1.1567378695928529E-3</v>
      </c>
      <c r="AR15114" s="16">
        <v>1.1515697017968939E-3</v>
      </c>
      <c r="AS15114" s="16">
        <v>1.720055943469383E-3</v>
      </c>
      <c r="AT15114" s="16">
        <v>2.5755791979354152E-3</v>
      </c>
      <c r="AU15114" s="16">
        <v>2.8254525445293652E-3</v>
      </c>
      <c r="AV15114" s="16">
        <v>6.4311723652460953E-3</v>
      </c>
      <c r="AW15114" s="16">
        <v>1.0665819595533E-2</v>
      </c>
      <c r="AX15114" s="16">
        <v>4.6242474046914017E-3</v>
      </c>
      <c r="AY15114" s="16">
        <v>6.5900088320472476E-3</v>
      </c>
    </row>
    <row r="15115" spans="1:51" ht="14.75" hidden="1" x14ac:dyDescent="0.75">
      <c r="A15115" s="16" t="s">
        <v>521</v>
      </c>
      <c r="B15115" s="16" t="s">
        <v>365</v>
      </c>
      <c r="C15115" s="16" t="s">
        <v>347</v>
      </c>
      <c r="D15115" s="16" t="s">
        <v>554</v>
      </c>
      <c r="E15115" s="16" t="s">
        <v>365</v>
      </c>
      <c r="F15115" s="16" t="s">
        <v>649</v>
      </c>
      <c r="G15115" s="16"/>
      <c r="H15115" s="16"/>
      <c r="I15115" s="16"/>
      <c r="J15115" s="16"/>
      <c r="K15115" s="16"/>
      <c r="L15115" s="16"/>
      <c r="M15115" s="16"/>
      <c r="N15115" s="16" t="s">
        <v>89</v>
      </c>
      <c r="O15115" s="16" t="s">
        <v>463</v>
      </c>
      <c r="P15115" s="16" t="s">
        <v>467</v>
      </c>
      <c r="Q15115" s="16" t="s">
        <v>73</v>
      </c>
      <c r="R15115" s="16">
        <v>28</v>
      </c>
      <c r="S15115" s="16">
        <v>0.35478331793643092</v>
      </c>
      <c r="T15115" s="16">
        <v>0.35798019133661568</v>
      </c>
      <c r="U15115" s="16">
        <v>0.36010078638603998</v>
      </c>
      <c r="V15115" s="16">
        <v>0.35118724850940408</v>
      </c>
      <c r="W15115" s="16">
        <v>0.34321011089112829</v>
      </c>
      <c r="X15115" s="16">
        <v>0.33410616440115909</v>
      </c>
      <c r="Y15115" s="16">
        <v>0.32360695017996599</v>
      </c>
      <c r="Z15115" s="16">
        <v>0.32009715145231832</v>
      </c>
      <c r="AA15115" s="16">
        <v>0.31409554083942631</v>
      </c>
      <c r="AB15115" s="16">
        <v>0.30736750889142261</v>
      </c>
      <c r="AC15115" s="16">
        <v>0.30261415727095431</v>
      </c>
      <c r="AD15115" s="16">
        <v>0.28248394622756279</v>
      </c>
      <c r="AE15115" s="16">
        <v>0.2694641956988823</v>
      </c>
      <c r="AF15115" s="16">
        <v>0.2630379340812225</v>
      </c>
      <c r="AG15115" s="16">
        <v>0.2482437387615837</v>
      </c>
      <c r="AH15115" s="16">
        <v>0.2429706462182831</v>
      </c>
      <c r="AI15115" s="16">
        <v>0.23423153909592739</v>
      </c>
      <c r="AJ15115" s="16">
        <v>0.23394699512781891</v>
      </c>
      <c r="AK15115" s="16">
        <v>0.23589785130555169</v>
      </c>
      <c r="AL15115" s="16">
        <v>0.22957813257971851</v>
      </c>
      <c r="AM15115" s="16">
        <v>0.22888200391652369</v>
      </c>
      <c r="AN15115" s="16">
        <v>0.21212085297161251</v>
      </c>
      <c r="AO15115" s="16">
        <v>0.2111125686034459</v>
      </c>
      <c r="AP15115" s="16">
        <v>0.2126983977431085</v>
      </c>
      <c r="AQ15115" s="16">
        <v>0.21254235351461759</v>
      </c>
      <c r="AR15115" s="16">
        <v>0.21174749473047319</v>
      </c>
      <c r="AS15115" s="16">
        <v>0.21628352309306159</v>
      </c>
      <c r="AT15115" s="16">
        <v>0.2105574197108917</v>
      </c>
      <c r="AU15115" s="16">
        <v>0.21651875216776029</v>
      </c>
      <c r="AV15115" s="16">
        <v>0.21297144482940761</v>
      </c>
      <c r="AW15115" s="16">
        <v>0.21600172721431671</v>
      </c>
      <c r="AX15115" s="16">
        <v>0.2105610176081521</v>
      </c>
      <c r="AY15115" s="16">
        <v>0.2199302161416109</v>
      </c>
    </row>
    <row r="15116" spans="1:51" ht="14.75" hidden="1" x14ac:dyDescent="0.75">
      <c r="A15116" s="16" t="s">
        <v>521</v>
      </c>
      <c r="B15116" s="16" t="s">
        <v>365</v>
      </c>
      <c r="C15116" s="16" t="s">
        <v>347</v>
      </c>
      <c r="D15116" s="16" t="s">
        <v>554</v>
      </c>
      <c r="E15116" s="16" t="s">
        <v>365</v>
      </c>
      <c r="F15116" s="16" t="s">
        <v>649</v>
      </c>
      <c r="G15116" s="16"/>
      <c r="H15116" s="16"/>
      <c r="I15116" s="16"/>
      <c r="J15116" s="16"/>
      <c r="K15116" s="16"/>
      <c r="L15116" s="16"/>
      <c r="M15116" s="16"/>
      <c r="N15116" s="16" t="s">
        <v>89</v>
      </c>
      <c r="O15116" s="16" t="s">
        <v>463</v>
      </c>
      <c r="P15116" s="16" t="s">
        <v>485</v>
      </c>
      <c r="Q15116" s="16" t="s">
        <v>312</v>
      </c>
      <c r="R15116" s="16">
        <v>265</v>
      </c>
      <c r="S15116" s="16">
        <v>1.2618989078238591E-6</v>
      </c>
      <c r="T15116" s="16">
        <v>1.2811400892494891E-6</v>
      </c>
      <c r="U15116" s="16">
        <v>1.2999033016399921E-6</v>
      </c>
      <c r="V15116" s="16">
        <v>1.3136971281892011E-6</v>
      </c>
      <c r="W15116" s="16">
        <v>1.3274909547384109E-6</v>
      </c>
      <c r="X15116" s="16">
        <v>1.3412847812876199E-6</v>
      </c>
      <c r="Y15116" s="16">
        <v>1.354964089493956E-6</v>
      </c>
      <c r="Z15116" s="16">
        <v>1.373796723129589E-6</v>
      </c>
      <c r="AA15116" s="16">
        <v>1.3952632786513061E-6</v>
      </c>
      <c r="AB15116" s="16">
        <v>1.412721692172459E-6</v>
      </c>
      <c r="AC15116" s="16">
        <v>1.42972203232212E-6</v>
      </c>
      <c r="AD15116" s="16">
        <v>1.4541657156172531E-6</v>
      </c>
      <c r="AE15116" s="16">
        <v>1.4056561001142909E-6</v>
      </c>
      <c r="AF15116" s="16">
        <v>1.4616055288088941E-6</v>
      </c>
      <c r="AG15116" s="16">
        <v>1.424600932563497E-6</v>
      </c>
      <c r="AH15116" s="16">
        <v>1.4542819741710391E-6</v>
      </c>
      <c r="AI15116" s="16">
        <v>1.465617063854981E-6</v>
      </c>
      <c r="AJ15116" s="16">
        <v>1.4760890929071511E-6</v>
      </c>
      <c r="AK15116" s="16">
        <v>1.5616004009802761E-6</v>
      </c>
      <c r="AL15116" s="16">
        <v>1.5752494194360401E-6</v>
      </c>
      <c r="AM15116" s="16">
        <v>1.6277346088283739E-6</v>
      </c>
      <c r="AN15116" s="16">
        <v>1.570180658954951E-6</v>
      </c>
      <c r="AO15116" s="16">
        <v>1.600142149464053E-6</v>
      </c>
      <c r="AP15116" s="16">
        <v>1.5839082959354951E-6</v>
      </c>
      <c r="AQ15116" s="16">
        <v>1.5981358813186159E-6</v>
      </c>
      <c r="AR15116" s="16">
        <v>1.6010190407556621E-6</v>
      </c>
      <c r="AS15116" s="16">
        <v>1.775515554376074E-6</v>
      </c>
      <c r="AT15116" s="16">
        <v>2.1491108478734231E-6</v>
      </c>
      <c r="AU15116" s="16">
        <v>1.078457662701265E-6</v>
      </c>
      <c r="AV15116" s="16">
        <v>2.9022843487983681E-6</v>
      </c>
      <c r="AW15116" s="16">
        <v>4.9560360266447764E-6</v>
      </c>
      <c r="AX15116" s="16">
        <v>2.1950400687210722E-6</v>
      </c>
      <c r="AY15116" s="16">
        <v>6.3897865141169229E-6</v>
      </c>
    </row>
    <row r="15117" spans="1:51" ht="14.75" hidden="1" x14ac:dyDescent="0.75">
      <c r="A15117" s="16" t="s">
        <v>521</v>
      </c>
      <c r="B15117" s="16" t="s">
        <v>365</v>
      </c>
      <c r="C15117" s="16" t="s">
        <v>347</v>
      </c>
      <c r="D15117" s="16" t="s">
        <v>554</v>
      </c>
      <c r="E15117" s="16" t="s">
        <v>365</v>
      </c>
      <c r="F15117" s="16" t="s">
        <v>649</v>
      </c>
      <c r="G15117" s="16"/>
      <c r="H15117" s="16"/>
      <c r="I15117" s="16"/>
      <c r="J15117" s="16"/>
      <c r="K15117" s="16"/>
      <c r="L15117" s="16"/>
      <c r="M15117" s="16"/>
      <c r="N15117" s="16" t="s">
        <v>91</v>
      </c>
      <c r="O15117" s="16" t="s">
        <v>463</v>
      </c>
      <c r="P15117" s="16" t="s">
        <v>464</v>
      </c>
      <c r="Q15117" s="16" t="s">
        <v>253</v>
      </c>
      <c r="R15117" s="16">
        <v>1</v>
      </c>
      <c r="S15117" s="16">
        <v>3.035162784538466E-3</v>
      </c>
      <c r="T15117" s="16">
        <v>3.0590158445006712E-3</v>
      </c>
      <c r="U15117" s="16">
        <v>3.075317692796706E-3</v>
      </c>
      <c r="V15117" s="16">
        <v>3.0305454071167608E-3</v>
      </c>
      <c r="W15117" s="16">
        <v>2.988968172957462E-3</v>
      </c>
      <c r="X15117" s="16">
        <v>2.941845200572005E-3</v>
      </c>
      <c r="Y15117" s="16">
        <v>2.8906244412550482E-3</v>
      </c>
      <c r="Z15117" s="16">
        <v>2.8984992337006341E-3</v>
      </c>
      <c r="AA15117" s="16">
        <v>2.9300683902100128E-3</v>
      </c>
      <c r="AB15117" s="16">
        <v>2.9168596156818809E-3</v>
      </c>
      <c r="AC15117" s="16">
        <v>2.903696341591021E-3</v>
      </c>
      <c r="AD15117" s="16">
        <v>2.9703864815120891E-3</v>
      </c>
      <c r="AE15117" s="16">
        <v>2.8328261098579709E-3</v>
      </c>
      <c r="AF15117" s="16">
        <v>2.920395560781807E-3</v>
      </c>
      <c r="AG15117" s="16">
        <v>6.1783127870666116E-3</v>
      </c>
      <c r="AH15117" s="16">
        <v>2.9720382328738771E-3</v>
      </c>
      <c r="AI15117" s="16">
        <v>2.9536932144877768E-3</v>
      </c>
      <c r="AJ15117" s="16">
        <v>2.9476875150283152E-3</v>
      </c>
      <c r="AK15117" s="16">
        <v>3.3452204173633048E-3</v>
      </c>
      <c r="AL15117" s="16">
        <v>3.4699357628940812E-3</v>
      </c>
      <c r="AM15117" s="16">
        <v>3.7697184507394692E-3</v>
      </c>
      <c r="AN15117" s="16">
        <v>3.8606681266872781E-3</v>
      </c>
      <c r="AO15117" s="16">
        <v>3.86525923753385E-3</v>
      </c>
      <c r="AP15117" s="16">
        <v>3.7992821637613172E-3</v>
      </c>
      <c r="AQ15117" s="16">
        <v>3.7501781038720631E-3</v>
      </c>
      <c r="AR15117" s="16">
        <v>3.6238192289012351E-3</v>
      </c>
      <c r="AS15117" s="16">
        <v>5.4165794693931384E-3</v>
      </c>
      <c r="AT15117" s="16">
        <v>8.1093463689781257E-3</v>
      </c>
      <c r="AU15117" s="16">
        <v>8.8836949760646711E-3</v>
      </c>
      <c r="AV15117" s="16">
        <v>2.01837557013184E-2</v>
      </c>
      <c r="AW15117" s="16">
        <v>3.310671255495698E-2</v>
      </c>
      <c r="AX15117" s="16">
        <v>1.433770793912301E-2</v>
      </c>
      <c r="AY15117" s="16">
        <v>1.946190815829003E-2</v>
      </c>
    </row>
    <row r="15118" spans="1:51" ht="14.75" hidden="1" x14ac:dyDescent="0.75">
      <c r="A15118" s="16" t="s">
        <v>521</v>
      </c>
      <c r="B15118" s="16" t="s">
        <v>365</v>
      </c>
      <c r="C15118" s="16" t="s">
        <v>347</v>
      </c>
      <c r="D15118" s="16" t="s">
        <v>554</v>
      </c>
      <c r="E15118" s="16" t="s">
        <v>365</v>
      </c>
      <c r="F15118" s="16" t="s">
        <v>649</v>
      </c>
      <c r="G15118" s="16"/>
      <c r="H15118" s="16"/>
      <c r="I15118" s="16"/>
      <c r="J15118" s="16"/>
      <c r="K15118" s="16"/>
      <c r="L15118" s="16"/>
      <c r="M15118" s="16"/>
      <c r="N15118" s="16" t="s">
        <v>91</v>
      </c>
      <c r="O15118" s="16" t="s">
        <v>463</v>
      </c>
      <c r="P15118" s="16" t="s">
        <v>467</v>
      </c>
      <c r="Q15118" s="16" t="s">
        <v>73</v>
      </c>
      <c r="R15118" s="16">
        <v>28</v>
      </c>
      <c r="S15118" s="16">
        <v>1.0845975749978021</v>
      </c>
      <c r="T15118" s="16">
        <v>1.0943706419998891</v>
      </c>
      <c r="U15118" s="16">
        <v>1.1008534503279011</v>
      </c>
      <c r="V15118" s="16">
        <v>1.073604137643525</v>
      </c>
      <c r="W15118" s="16">
        <v>1.049217466459182</v>
      </c>
      <c r="X15118" s="16">
        <v>1.021386061241591</v>
      </c>
      <c r="Y15118" s="16">
        <v>0.98928922436120281</v>
      </c>
      <c r="Z15118" s="16">
        <v>0.97855952260724555</v>
      </c>
      <c r="AA15118" s="16">
        <v>0.96021217652940682</v>
      </c>
      <c r="AB15118" s="16">
        <v>0.93964410929965014</v>
      </c>
      <c r="AC15118" s="16">
        <v>0.92511277882261911</v>
      </c>
      <c r="AD15118" s="16">
        <v>0.86357330676162403</v>
      </c>
      <c r="AE15118" s="16">
        <v>0.8325870113929873</v>
      </c>
      <c r="AF15118" s="16">
        <v>0.80696972986015769</v>
      </c>
      <c r="AG15118" s="16">
        <v>0.77394575274350996</v>
      </c>
      <c r="AH15118" s="16">
        <v>0.75644671648360051</v>
      </c>
      <c r="AI15118" s="16">
        <v>0.73018783141361676</v>
      </c>
      <c r="AJ15118" s="16">
        <v>0.72154393413384998</v>
      </c>
      <c r="AK15118" s="16">
        <v>0.71592375417374199</v>
      </c>
      <c r="AL15118" s="16">
        <v>0.69772334375790279</v>
      </c>
      <c r="AM15118" s="16">
        <v>0.70696587569998548</v>
      </c>
      <c r="AN15118" s="16">
        <v>0.68787159605338555</v>
      </c>
      <c r="AO15118" s="16">
        <v>0.68142483721340863</v>
      </c>
      <c r="AP15118" s="16">
        <v>0.69415792910555529</v>
      </c>
      <c r="AQ15118" s="16">
        <v>0.68906854461028977</v>
      </c>
      <c r="AR15118" s="16">
        <v>0.66633799228879731</v>
      </c>
      <c r="AS15118" s="16">
        <v>0.68109231865501041</v>
      </c>
      <c r="AT15118" s="16">
        <v>0.66295109401514107</v>
      </c>
      <c r="AU15118" s="16">
        <v>0.68077114038980224</v>
      </c>
      <c r="AV15118" s="16">
        <v>0.6683950249915408</v>
      </c>
      <c r="AW15118" s="16">
        <v>0.6704695340293958</v>
      </c>
      <c r="AX15118" s="16">
        <v>0.65285485607180471</v>
      </c>
      <c r="AY15118" s="16">
        <v>0.64950772857328676</v>
      </c>
    </row>
    <row r="15119" spans="1:51" ht="14.75" hidden="1" x14ac:dyDescent="0.75">
      <c r="A15119" s="16" t="s">
        <v>521</v>
      </c>
      <c r="B15119" s="16" t="s">
        <v>365</v>
      </c>
      <c r="C15119" s="16" t="s">
        <v>347</v>
      </c>
      <c r="D15119" s="16" t="s">
        <v>554</v>
      </c>
      <c r="E15119" s="16" t="s">
        <v>365</v>
      </c>
      <c r="F15119" s="16" t="s">
        <v>649</v>
      </c>
      <c r="G15119" s="16"/>
      <c r="H15119" s="16"/>
      <c r="I15119" s="16"/>
      <c r="J15119" s="16"/>
      <c r="K15119" s="16"/>
      <c r="L15119" s="16"/>
      <c r="M15119" s="16"/>
      <c r="N15119" s="16" t="s">
        <v>91</v>
      </c>
      <c r="O15119" s="16" t="s">
        <v>463</v>
      </c>
      <c r="P15119" s="16" t="s">
        <v>485</v>
      </c>
      <c r="Q15119" s="16" t="s">
        <v>312</v>
      </c>
      <c r="R15119" s="16">
        <v>265</v>
      </c>
      <c r="S15119" s="16">
        <v>3.8577137822567058E-6</v>
      </c>
      <c r="T15119" s="16">
        <v>3.9165354282002461E-6</v>
      </c>
      <c r="U15119" s="16">
        <v>3.9738958891606864E-6</v>
      </c>
      <c r="V15119" s="16">
        <v>4.0160645878250727E-6</v>
      </c>
      <c r="W15119" s="16">
        <v>4.058233286489459E-6</v>
      </c>
      <c r="X15119" s="16">
        <v>4.1004019851538488E-6</v>
      </c>
      <c r="Y15119" s="16">
        <v>4.1422205931834898E-6</v>
      </c>
      <c r="Z15119" s="16">
        <v>4.1997932797766334E-6</v>
      </c>
      <c r="AA15119" s="16">
        <v>4.2654180509688946E-6</v>
      </c>
      <c r="AB15119" s="16">
        <v>4.3187896499451042E-6</v>
      </c>
      <c r="AC15119" s="16">
        <v>4.3707608863823349E-6</v>
      </c>
      <c r="AD15119" s="16">
        <v>4.4454869467284593E-6</v>
      </c>
      <c r="AE15119" s="16">
        <v>4.343178166602464E-6</v>
      </c>
      <c r="AF15119" s="16">
        <v>4.4840354409901252E-6</v>
      </c>
      <c r="AG15119" s="16">
        <v>4.4414567981143646E-6</v>
      </c>
      <c r="AH15119" s="16">
        <v>4.527653201426896E-6</v>
      </c>
      <c r="AI15119" s="16">
        <v>4.5688797916354912E-6</v>
      </c>
      <c r="AJ15119" s="16">
        <v>4.5525830782583273E-6</v>
      </c>
      <c r="AK15119" s="16">
        <v>4.7392836153514764E-6</v>
      </c>
      <c r="AL15119" s="16">
        <v>4.78742587471811E-6</v>
      </c>
      <c r="AM15119" s="16">
        <v>5.0277121112467184E-6</v>
      </c>
      <c r="AN15119" s="16">
        <v>5.0918269507055156E-6</v>
      </c>
      <c r="AO15119" s="16">
        <v>5.1649061490271631E-6</v>
      </c>
      <c r="AP15119" s="16">
        <v>5.1692091443378828E-6</v>
      </c>
      <c r="AQ15119" s="16">
        <v>5.1812034054378E-6</v>
      </c>
      <c r="AR15119" s="16">
        <v>5.0381697058148711E-6</v>
      </c>
      <c r="AS15119" s="16">
        <v>5.5912257597991348E-6</v>
      </c>
      <c r="AT15119" s="16">
        <v>6.7665883715414556E-6</v>
      </c>
      <c r="AU15119" s="16">
        <v>3.390851118199732E-6</v>
      </c>
      <c r="AV15119" s="16">
        <v>9.1086033688765307E-6</v>
      </c>
      <c r="AW15119" s="16">
        <v>1.538353979049655E-5</v>
      </c>
      <c r="AX15119" s="16">
        <v>6.8058303688652858E-6</v>
      </c>
      <c r="AY15119" s="16">
        <v>1.887060267416834E-5</v>
      </c>
    </row>
    <row r="15120" spans="1:51" ht="14.75" hidden="1" x14ac:dyDescent="0.75">
      <c r="A15120" s="16" t="s">
        <v>521</v>
      </c>
      <c r="B15120" s="16" t="s">
        <v>365</v>
      </c>
      <c r="C15120" s="16" t="s">
        <v>347</v>
      </c>
      <c r="D15120" s="16" t="s">
        <v>554</v>
      </c>
      <c r="E15120" s="16" t="s">
        <v>365</v>
      </c>
      <c r="F15120" s="16" t="s">
        <v>649</v>
      </c>
      <c r="G15120" s="16"/>
      <c r="H15120" s="16"/>
      <c r="I15120" s="16"/>
      <c r="J15120" s="16"/>
      <c r="K15120" s="16"/>
      <c r="L15120" s="16"/>
      <c r="M15120" s="16"/>
      <c r="N15120" s="16" t="s">
        <v>93</v>
      </c>
      <c r="O15120" s="16" t="s">
        <v>463</v>
      </c>
      <c r="P15120" s="16" t="s">
        <v>464</v>
      </c>
      <c r="Q15120" s="16" t="s">
        <v>253</v>
      </c>
      <c r="R15120" s="16">
        <v>1</v>
      </c>
      <c r="S15120" s="16">
        <v>3.289199802763635E-2</v>
      </c>
      <c r="T15120" s="16">
        <v>3.3150493158515891E-2</v>
      </c>
      <c r="U15120" s="16">
        <v>3.3327155960501828E-2</v>
      </c>
      <c r="V15120" s="16">
        <v>3.284195960142039E-2</v>
      </c>
      <c r="W15120" s="16">
        <v>3.2391387951382793E-2</v>
      </c>
      <c r="X15120" s="16">
        <v>3.1880717247770259E-2</v>
      </c>
      <c r="Y15120" s="16">
        <v>3.1325638909629798E-2</v>
      </c>
      <c r="Z15120" s="16">
        <v>3.1410977876919377E-2</v>
      </c>
      <c r="AA15120" s="16">
        <v>3.175309219083039E-2</v>
      </c>
      <c r="AB15120" s="16">
        <v>3.1609948967033619E-2</v>
      </c>
      <c r="AC15120" s="16">
        <v>3.1467298830560091E-2</v>
      </c>
      <c r="AD15120" s="16">
        <v>3.2190018535058609E-2</v>
      </c>
      <c r="AE15120" s="16">
        <v>3.0637973099706228E-2</v>
      </c>
      <c r="AF15120" s="16">
        <v>2.9802917262420781E-2</v>
      </c>
      <c r="AG15120" s="16">
        <v>6.1154274267847392E-2</v>
      </c>
      <c r="AH15120" s="16">
        <v>2.9414400625574471E-2</v>
      </c>
      <c r="AI15120" s="16">
        <v>2.9111467236259729E-2</v>
      </c>
      <c r="AJ15120" s="16">
        <v>2.904398238050061E-2</v>
      </c>
      <c r="AK15120" s="16">
        <v>3.2923337991182612E-2</v>
      </c>
      <c r="AL15120" s="16">
        <v>3.3564157482420011E-2</v>
      </c>
      <c r="AM15120" s="16">
        <v>3.6121706324809759E-2</v>
      </c>
      <c r="AN15120" s="16">
        <v>3.6524932979449538E-2</v>
      </c>
      <c r="AO15120" s="16">
        <v>3.5743242336856967E-2</v>
      </c>
      <c r="AP15120" s="16">
        <v>3.455519892888248E-2</v>
      </c>
      <c r="AQ15120" s="16">
        <v>3.3892019763997007E-2</v>
      </c>
      <c r="AR15120" s="16">
        <v>3.3238600398377442E-2</v>
      </c>
      <c r="AS15120" s="16">
        <v>4.9604748816390459E-2</v>
      </c>
      <c r="AT15120" s="16">
        <v>7.4728154885634043E-2</v>
      </c>
      <c r="AU15120" s="16">
        <v>8.2605312745639661E-2</v>
      </c>
      <c r="AV15120" s="16">
        <v>0.19162967364506281</v>
      </c>
      <c r="AW15120" s="16">
        <v>0.32011126479549468</v>
      </c>
      <c r="AX15120" s="16">
        <v>0.13985897743389181</v>
      </c>
      <c r="AY15120" s="16">
        <v>0.18932835818024241</v>
      </c>
    </row>
    <row r="15121" spans="1:51" ht="14.75" hidden="1" x14ac:dyDescent="0.75">
      <c r="A15121" s="16" t="s">
        <v>521</v>
      </c>
      <c r="B15121" s="16" t="s">
        <v>365</v>
      </c>
      <c r="C15121" s="16" t="s">
        <v>347</v>
      </c>
      <c r="D15121" s="16" t="s">
        <v>554</v>
      </c>
      <c r="E15121" s="16" t="s">
        <v>365</v>
      </c>
      <c r="F15121" s="16" t="s">
        <v>649</v>
      </c>
      <c r="G15121" s="16"/>
      <c r="H15121" s="16"/>
      <c r="I15121" s="16"/>
      <c r="J15121" s="16"/>
      <c r="K15121" s="16"/>
      <c r="L15121" s="16"/>
      <c r="M15121" s="16"/>
      <c r="N15121" s="16" t="s">
        <v>93</v>
      </c>
      <c r="O15121" s="16" t="s">
        <v>463</v>
      </c>
      <c r="P15121" s="16" t="s">
        <v>467</v>
      </c>
      <c r="Q15121" s="16" t="s">
        <v>73</v>
      </c>
      <c r="R15121" s="16">
        <v>28</v>
      </c>
      <c r="S15121" s="16">
        <v>11.753762097815009</v>
      </c>
      <c r="T15121" s="16">
        <v>11.859672628279521</v>
      </c>
      <c r="U15121" s="16">
        <v>11.92992669169409</v>
      </c>
      <c r="V15121" s="16">
        <v>11.648553063424769</v>
      </c>
      <c r="W15121" s="16">
        <v>11.37034857344063</v>
      </c>
      <c r="X15121" s="16">
        <v>11.068740195074</v>
      </c>
      <c r="Y15121" s="16">
        <v>10.720907419599451</v>
      </c>
      <c r="Z15121" s="16">
        <v>10.604629857576709</v>
      </c>
      <c r="AA15121" s="16">
        <v>10.40580003728541</v>
      </c>
      <c r="AB15121" s="16">
        <v>10.18290430655237</v>
      </c>
      <c r="AC15121" s="16">
        <v>10.025428570547611</v>
      </c>
      <c r="AD15121" s="16">
        <v>9.3585265500156751</v>
      </c>
      <c r="AE15121" s="16">
        <v>9.0047103030627174</v>
      </c>
      <c r="AF15121" s="16">
        <v>8.2352036194240732</v>
      </c>
      <c r="AG15121" s="16">
        <v>8.8695262061179498</v>
      </c>
      <c r="AH15121" s="16">
        <v>7.4865883367299251</v>
      </c>
      <c r="AI15121" s="16">
        <v>7.1966983660486088</v>
      </c>
      <c r="AJ15121" s="16">
        <v>7.1094745297448263</v>
      </c>
      <c r="AK15121" s="16">
        <v>7.0460528138103156</v>
      </c>
      <c r="AL15121" s="16">
        <v>6.7489711018508496</v>
      </c>
      <c r="AM15121" s="16">
        <v>6.7741965553654344</v>
      </c>
      <c r="AN15121" s="16">
        <v>6.5078020487286556</v>
      </c>
      <c r="AO15121" s="16">
        <v>6.3013452899506541</v>
      </c>
      <c r="AP15121" s="16">
        <v>6.3134993123428602</v>
      </c>
      <c r="AQ15121" s="16">
        <v>6.2274174948031504</v>
      </c>
      <c r="AR15121" s="16">
        <v>6.1118231503672167</v>
      </c>
      <c r="AS15121" s="16">
        <v>6.2374074964767416</v>
      </c>
      <c r="AT15121" s="16">
        <v>6.1091375039400111</v>
      </c>
      <c r="AU15121" s="16">
        <v>6.330171523405534</v>
      </c>
      <c r="AV15121" s="16">
        <v>6.3459111574931573</v>
      </c>
      <c r="AW15121" s="16">
        <v>6.4828197661945337</v>
      </c>
      <c r="AX15121" s="16">
        <v>6.3683548981915026</v>
      </c>
      <c r="AY15121" s="16">
        <v>6.31850848724606</v>
      </c>
    </row>
    <row r="15122" spans="1:51" ht="14.75" hidden="1" x14ac:dyDescent="0.75">
      <c r="A15122" s="16" t="s">
        <v>521</v>
      </c>
      <c r="B15122" s="16" t="s">
        <v>365</v>
      </c>
      <c r="C15122" s="16" t="s">
        <v>347</v>
      </c>
      <c r="D15122" s="16" t="s">
        <v>554</v>
      </c>
      <c r="E15122" s="16" t="s">
        <v>365</v>
      </c>
      <c r="F15122" s="16" t="s">
        <v>649</v>
      </c>
      <c r="G15122" s="16"/>
      <c r="H15122" s="16"/>
      <c r="I15122" s="16"/>
      <c r="J15122" s="16"/>
      <c r="K15122" s="16"/>
      <c r="L15122" s="16"/>
      <c r="M15122" s="16"/>
      <c r="N15122" s="16" t="s">
        <v>93</v>
      </c>
      <c r="O15122" s="16" t="s">
        <v>463</v>
      </c>
      <c r="P15122" s="16" t="s">
        <v>485</v>
      </c>
      <c r="Q15122" s="16" t="s">
        <v>312</v>
      </c>
      <c r="R15122" s="16">
        <v>265</v>
      </c>
      <c r="S15122" s="16">
        <v>4.1805966639930342E-5</v>
      </c>
      <c r="T15122" s="16">
        <v>4.2443415633510898E-5</v>
      </c>
      <c r="U15122" s="16">
        <v>4.3065029794829122E-5</v>
      </c>
      <c r="V15122" s="16">
        <v>4.3522011133807907E-5</v>
      </c>
      <c r="W15122" s="16">
        <v>4.3978992472786712E-5</v>
      </c>
      <c r="X15122" s="16">
        <v>4.4435973811765523E-5</v>
      </c>
      <c r="Y15122" s="16">
        <v>4.4889161225579528E-5</v>
      </c>
      <c r="Z15122" s="16">
        <v>4.5513075271809262E-5</v>
      </c>
      <c r="AA15122" s="16">
        <v>4.6224249596829292E-5</v>
      </c>
      <c r="AB15122" s="16">
        <v>4.6802636541081513E-5</v>
      </c>
      <c r="AC15122" s="16">
        <v>4.7365847784674553E-5</v>
      </c>
      <c r="AD15122" s="16">
        <v>4.8175652597134201E-5</v>
      </c>
      <c r="AE15122" s="16">
        <v>4.6972941746244081E-5</v>
      </c>
      <c r="AF15122" s="16">
        <v>4.5760012460029789E-5</v>
      </c>
      <c r="AG15122" s="16">
        <v>4.396249858849249E-5</v>
      </c>
      <c r="AH15122" s="16">
        <v>4.4810394323782319E-5</v>
      </c>
      <c r="AI15122" s="16">
        <v>4.5030673364522582E-5</v>
      </c>
      <c r="AJ15122" s="16">
        <v>4.4857245565064581E-5</v>
      </c>
      <c r="AK15122" s="16">
        <v>4.6643574065973042E-5</v>
      </c>
      <c r="AL15122" s="16">
        <v>4.6308037662470118E-5</v>
      </c>
      <c r="AM15122" s="16">
        <v>4.8175889722618028E-5</v>
      </c>
      <c r="AN15122" s="16">
        <v>4.8172656134796152E-5</v>
      </c>
      <c r="AO15122" s="16">
        <v>4.7761477506897439E-5</v>
      </c>
      <c r="AP15122" s="16">
        <v>4.7014947189591172E-5</v>
      </c>
      <c r="AQ15122" s="16">
        <v>4.6824828942678203E-5</v>
      </c>
      <c r="AR15122" s="16">
        <v>4.6211386113088973E-5</v>
      </c>
      <c r="AS15122" s="16">
        <v>5.1204150323606678E-5</v>
      </c>
      <c r="AT15122" s="16">
        <v>6.2354552496392976E-5</v>
      </c>
      <c r="AU15122" s="16">
        <v>3.1529934092454809E-5</v>
      </c>
      <c r="AV15122" s="16">
        <v>8.6479380585552504E-5</v>
      </c>
      <c r="AW15122" s="16">
        <v>1.4874458982277729E-4</v>
      </c>
      <c r="AX15122" s="16">
        <v>6.6388329293604471E-5</v>
      </c>
      <c r="AY15122" s="16">
        <v>1.835760498463832E-4</v>
      </c>
    </row>
    <row r="15123" spans="1:51" ht="14.75" hidden="1" x14ac:dyDescent="0.75">
      <c r="A15123" s="16" t="s">
        <v>521</v>
      </c>
      <c r="B15123" s="16" t="s">
        <v>365</v>
      </c>
      <c r="C15123" s="16" t="s">
        <v>347</v>
      </c>
      <c r="D15123" s="16" t="s">
        <v>554</v>
      </c>
      <c r="E15123" s="16" t="s">
        <v>365</v>
      </c>
      <c r="F15123" s="16" t="s">
        <v>649</v>
      </c>
      <c r="G15123" s="16"/>
      <c r="H15123" s="16"/>
      <c r="I15123" s="16"/>
      <c r="J15123" s="16"/>
      <c r="K15123" s="16"/>
      <c r="L15123" s="16"/>
      <c r="M15123" s="16"/>
      <c r="N15123" s="16" t="s">
        <v>478</v>
      </c>
      <c r="O15123" s="16" t="s">
        <v>463</v>
      </c>
      <c r="P15123" s="16" t="s">
        <v>464</v>
      </c>
      <c r="Q15123" s="16" t="s">
        <v>253</v>
      </c>
      <c r="R15123" s="16">
        <v>1</v>
      </c>
      <c r="S15123" s="16">
        <v>0</v>
      </c>
      <c r="T15123" s="16">
        <v>0</v>
      </c>
      <c r="U15123" s="16">
        <v>0</v>
      </c>
      <c r="V15123" s="16">
        <v>0</v>
      </c>
      <c r="W15123" s="16">
        <v>0</v>
      </c>
      <c r="X15123" s="16">
        <v>0</v>
      </c>
      <c r="Y15123" s="16">
        <v>0</v>
      </c>
      <c r="Z15123" s="16">
        <v>0</v>
      </c>
      <c r="AA15123" s="16">
        <v>0</v>
      </c>
      <c r="AB15123" s="16">
        <v>0</v>
      </c>
      <c r="AC15123" s="16">
        <v>0</v>
      </c>
      <c r="AD15123" s="16">
        <v>0</v>
      </c>
      <c r="AE15123" s="16">
        <v>0</v>
      </c>
      <c r="AF15123" s="16">
        <v>0</v>
      </c>
      <c r="AG15123" s="16">
        <v>0</v>
      </c>
      <c r="AH15123" s="16">
        <v>0</v>
      </c>
      <c r="AI15123" s="16">
        <v>0</v>
      </c>
      <c r="AJ15123" s="16">
        <v>0</v>
      </c>
      <c r="AK15123" s="16">
        <v>0</v>
      </c>
      <c r="AL15123" s="16">
        <v>0</v>
      </c>
      <c r="AM15123" s="16">
        <v>0</v>
      </c>
      <c r="AN15123" s="16">
        <v>0</v>
      </c>
      <c r="AO15123" s="16">
        <v>0</v>
      </c>
      <c r="AP15123" s="16">
        <v>0</v>
      </c>
      <c r="AQ15123" s="16">
        <v>0</v>
      </c>
      <c r="AR15123" s="16">
        <v>0</v>
      </c>
      <c r="AS15123" s="16">
        <v>0</v>
      </c>
      <c r="AT15123" s="16">
        <v>0</v>
      </c>
      <c r="AU15123" s="16">
        <v>0</v>
      </c>
      <c r="AV15123" s="16">
        <v>0</v>
      </c>
      <c r="AW15123" s="16">
        <v>0</v>
      </c>
      <c r="AX15123" s="16">
        <v>0</v>
      </c>
      <c r="AY15123" s="16">
        <v>0</v>
      </c>
    </row>
    <row r="15124" spans="1:51" ht="14.75" hidden="1" x14ac:dyDescent="0.75">
      <c r="A15124" s="16" t="s">
        <v>521</v>
      </c>
      <c r="B15124" s="16" t="s">
        <v>365</v>
      </c>
      <c r="C15124" s="16" t="s">
        <v>347</v>
      </c>
      <c r="D15124" s="16" t="s">
        <v>554</v>
      </c>
      <c r="E15124" s="16" t="s">
        <v>365</v>
      </c>
      <c r="F15124" s="16" t="s">
        <v>649</v>
      </c>
      <c r="G15124" s="16"/>
      <c r="H15124" s="16"/>
      <c r="I15124" s="16"/>
      <c r="J15124" s="16"/>
      <c r="K15124" s="16"/>
      <c r="L15124" s="16"/>
      <c r="M15124" s="16"/>
      <c r="N15124" s="16" t="s">
        <v>478</v>
      </c>
      <c r="O15124" s="16" t="s">
        <v>463</v>
      </c>
      <c r="P15124" s="16" t="s">
        <v>467</v>
      </c>
      <c r="Q15124" s="16" t="s">
        <v>73</v>
      </c>
      <c r="R15124" s="16">
        <v>28</v>
      </c>
      <c r="S15124" s="16">
        <v>0</v>
      </c>
      <c r="T15124" s="16">
        <v>0</v>
      </c>
      <c r="U15124" s="16">
        <v>0</v>
      </c>
      <c r="V15124" s="16">
        <v>0</v>
      </c>
      <c r="W15124" s="16">
        <v>0</v>
      </c>
      <c r="X15124" s="16">
        <v>0</v>
      </c>
      <c r="Y15124" s="16">
        <v>0</v>
      </c>
      <c r="Z15124" s="16">
        <v>0</v>
      </c>
      <c r="AA15124" s="16">
        <v>0</v>
      </c>
      <c r="AB15124" s="16">
        <v>0</v>
      </c>
      <c r="AC15124" s="16">
        <v>0</v>
      </c>
      <c r="AD15124" s="16">
        <v>0</v>
      </c>
      <c r="AE15124" s="16">
        <v>0</v>
      </c>
      <c r="AF15124" s="16">
        <v>0</v>
      </c>
      <c r="AG15124" s="16">
        <v>0</v>
      </c>
      <c r="AH15124" s="16">
        <v>0</v>
      </c>
      <c r="AI15124" s="16">
        <v>0</v>
      </c>
      <c r="AJ15124" s="16">
        <v>0</v>
      </c>
      <c r="AK15124" s="16">
        <v>0</v>
      </c>
      <c r="AL15124" s="16">
        <v>0</v>
      </c>
      <c r="AM15124" s="16">
        <v>0</v>
      </c>
      <c r="AN15124" s="16">
        <v>0</v>
      </c>
      <c r="AO15124" s="16">
        <v>0</v>
      </c>
      <c r="AP15124" s="16">
        <v>0</v>
      </c>
      <c r="AQ15124" s="16">
        <v>0</v>
      </c>
      <c r="AR15124" s="16">
        <v>0</v>
      </c>
      <c r="AS15124" s="16">
        <v>0</v>
      </c>
      <c r="AT15124" s="16">
        <v>0</v>
      </c>
      <c r="AU15124" s="16">
        <v>0</v>
      </c>
      <c r="AV15124" s="16">
        <v>0</v>
      </c>
      <c r="AW15124" s="16">
        <v>0</v>
      </c>
      <c r="AX15124" s="16">
        <v>0</v>
      </c>
      <c r="AY15124" s="16">
        <v>0</v>
      </c>
    </row>
    <row r="15125" spans="1:51" ht="14.75" hidden="1" x14ac:dyDescent="0.75">
      <c r="A15125" s="16" t="s">
        <v>521</v>
      </c>
      <c r="B15125" s="16" t="s">
        <v>365</v>
      </c>
      <c r="C15125" s="16" t="s">
        <v>347</v>
      </c>
      <c r="D15125" s="16" t="s">
        <v>554</v>
      </c>
      <c r="E15125" s="16" t="s">
        <v>365</v>
      </c>
      <c r="F15125" s="16" t="s">
        <v>649</v>
      </c>
      <c r="G15125" s="16"/>
      <c r="H15125" s="16"/>
      <c r="I15125" s="16"/>
      <c r="J15125" s="16"/>
      <c r="K15125" s="16"/>
      <c r="L15125" s="16"/>
      <c r="M15125" s="16"/>
      <c r="N15125" s="16" t="s">
        <v>478</v>
      </c>
      <c r="O15125" s="16" t="s">
        <v>463</v>
      </c>
      <c r="P15125" s="16" t="s">
        <v>485</v>
      </c>
      <c r="Q15125" s="16" t="s">
        <v>312</v>
      </c>
      <c r="R15125" s="16">
        <v>265</v>
      </c>
      <c r="S15125" s="16">
        <v>0</v>
      </c>
      <c r="T15125" s="16">
        <v>0</v>
      </c>
      <c r="U15125" s="16">
        <v>0</v>
      </c>
      <c r="V15125" s="16">
        <v>0</v>
      </c>
      <c r="W15125" s="16">
        <v>0</v>
      </c>
      <c r="X15125" s="16">
        <v>0</v>
      </c>
      <c r="Y15125" s="16">
        <v>0</v>
      </c>
      <c r="Z15125" s="16">
        <v>0</v>
      </c>
      <c r="AA15125" s="16">
        <v>0</v>
      </c>
      <c r="AB15125" s="16">
        <v>0</v>
      </c>
      <c r="AC15125" s="16">
        <v>0</v>
      </c>
      <c r="AD15125" s="16">
        <v>0</v>
      </c>
      <c r="AE15125" s="16">
        <v>0</v>
      </c>
      <c r="AF15125" s="16">
        <v>0</v>
      </c>
      <c r="AG15125" s="16">
        <v>0</v>
      </c>
      <c r="AH15125" s="16">
        <v>0</v>
      </c>
      <c r="AI15125" s="16">
        <v>0</v>
      </c>
      <c r="AJ15125" s="16">
        <v>0</v>
      </c>
      <c r="AK15125" s="16">
        <v>0</v>
      </c>
      <c r="AL15125" s="16">
        <v>0</v>
      </c>
      <c r="AM15125" s="16">
        <v>0</v>
      </c>
      <c r="AN15125" s="16">
        <v>0</v>
      </c>
      <c r="AO15125" s="16">
        <v>0</v>
      </c>
      <c r="AP15125" s="16">
        <v>0</v>
      </c>
      <c r="AQ15125" s="16">
        <v>0</v>
      </c>
      <c r="AR15125" s="16">
        <v>0</v>
      </c>
      <c r="AS15125" s="16">
        <v>0</v>
      </c>
      <c r="AT15125" s="16">
        <v>0</v>
      </c>
      <c r="AU15125" s="16">
        <v>0</v>
      </c>
      <c r="AV15125" s="16">
        <v>0</v>
      </c>
      <c r="AW15125" s="16">
        <v>0</v>
      </c>
      <c r="AX15125" s="16">
        <v>0</v>
      </c>
      <c r="AY15125" s="16">
        <v>0</v>
      </c>
    </row>
    <row r="15126" spans="1:51" ht="14.75" hidden="1" x14ac:dyDescent="0.75">
      <c r="A15126" s="16" t="s">
        <v>521</v>
      </c>
      <c r="B15126" s="16" t="s">
        <v>365</v>
      </c>
      <c r="C15126" s="16" t="s">
        <v>347</v>
      </c>
      <c r="D15126" s="16" t="s">
        <v>554</v>
      </c>
      <c r="E15126" s="16" t="s">
        <v>365</v>
      </c>
      <c r="F15126" s="16" t="s">
        <v>649</v>
      </c>
      <c r="G15126" s="16"/>
      <c r="H15126" s="16"/>
      <c r="I15126" s="16"/>
      <c r="J15126" s="16"/>
      <c r="K15126" s="16"/>
      <c r="L15126" s="16"/>
      <c r="M15126" s="16"/>
      <c r="N15126" s="16" t="s">
        <v>95</v>
      </c>
      <c r="O15126" s="16" t="s">
        <v>463</v>
      </c>
      <c r="P15126" s="16" t="s">
        <v>464</v>
      </c>
      <c r="Q15126" s="16" t="s">
        <v>253</v>
      </c>
      <c r="R15126" s="16">
        <v>1</v>
      </c>
      <c r="S15126" s="16">
        <v>1.8798996213714701E-3</v>
      </c>
      <c r="T15126" s="16">
        <v>1.8946735763698411E-3</v>
      </c>
      <c r="U15126" s="16">
        <v>1.9047705104109031E-3</v>
      </c>
      <c r="V15126" s="16">
        <v>1.8770397398155251E-3</v>
      </c>
      <c r="W15126" s="16">
        <v>1.8512878996994359E-3</v>
      </c>
      <c r="X15126" s="16">
        <v>1.822101175878035E-3</v>
      </c>
      <c r="Y15126" s="16">
        <v>1.7903763911195959E-3</v>
      </c>
      <c r="Z15126" s="16">
        <v>1.795253829460712E-3</v>
      </c>
      <c r="AA15126" s="16">
        <v>1.8148069307544279E-3</v>
      </c>
      <c r="AB15126" s="16">
        <v>1.806625764867475E-3</v>
      </c>
      <c r="AC15126" s="16">
        <v>1.7984727807489711E-3</v>
      </c>
      <c r="AD15126" s="16">
        <v>1.8397788910589289E-3</v>
      </c>
      <c r="AE15126" s="16">
        <v>1.784733158400079E-3</v>
      </c>
      <c r="AF15126" s="16">
        <v>2.0355475472483221E-3</v>
      </c>
      <c r="AG15126" s="16">
        <v>4.3543851342510726E-3</v>
      </c>
      <c r="AH15126" s="16">
        <v>1.925350721516839E-3</v>
      </c>
      <c r="AI15126" s="16">
        <v>1.906803722083751E-3</v>
      </c>
      <c r="AJ15126" s="16">
        <v>1.9857098322834019E-3</v>
      </c>
      <c r="AK15126" s="16">
        <v>2.2285336489822338E-3</v>
      </c>
      <c r="AL15126" s="16">
        <v>2.2000013079599878E-3</v>
      </c>
      <c r="AM15126" s="16">
        <v>2.1975428393178481E-3</v>
      </c>
      <c r="AN15126" s="16">
        <v>2.4298405721548981E-3</v>
      </c>
      <c r="AO15126" s="16">
        <v>2.411389624617673E-3</v>
      </c>
      <c r="AP15126" s="16">
        <v>2.3714739238068802E-3</v>
      </c>
      <c r="AQ15126" s="16">
        <v>2.3191944632074239E-3</v>
      </c>
      <c r="AR15126" s="16">
        <v>2.3026234676767439E-3</v>
      </c>
      <c r="AS15126" s="16">
        <v>3.432041198183407E-3</v>
      </c>
      <c r="AT15126" s="16">
        <v>5.0762484748683194E-3</v>
      </c>
      <c r="AU15126" s="16">
        <v>5.5219385370113968E-3</v>
      </c>
      <c r="AV15126" s="16">
        <v>1.2564435155385949E-2</v>
      </c>
      <c r="AW15126" s="16">
        <v>2.093219672162833E-2</v>
      </c>
      <c r="AX15126" s="16">
        <v>9.0338642113319476E-3</v>
      </c>
      <c r="AY15126" s="16">
        <v>1.2248090721644031E-2</v>
      </c>
    </row>
    <row r="15127" spans="1:51" ht="14.75" hidden="1" x14ac:dyDescent="0.75">
      <c r="A15127" s="16" t="s">
        <v>521</v>
      </c>
      <c r="B15127" s="16" t="s">
        <v>365</v>
      </c>
      <c r="C15127" s="16" t="s">
        <v>347</v>
      </c>
      <c r="D15127" s="16" t="s">
        <v>554</v>
      </c>
      <c r="E15127" s="16" t="s">
        <v>365</v>
      </c>
      <c r="F15127" s="16" t="s">
        <v>649</v>
      </c>
      <c r="G15127" s="16"/>
      <c r="H15127" s="16"/>
      <c r="I15127" s="16"/>
      <c r="J15127" s="16"/>
      <c r="K15127" s="16"/>
      <c r="L15127" s="16"/>
      <c r="M15127" s="16"/>
      <c r="N15127" s="16" t="s">
        <v>95</v>
      </c>
      <c r="O15127" s="16" t="s">
        <v>463</v>
      </c>
      <c r="P15127" s="16" t="s">
        <v>467</v>
      </c>
      <c r="Q15127" s="16" t="s">
        <v>73</v>
      </c>
      <c r="R15127" s="16">
        <v>28</v>
      </c>
      <c r="S15127" s="16">
        <v>0.67177107632097843</v>
      </c>
      <c r="T15127" s="16">
        <v>0.67782425575848737</v>
      </c>
      <c r="U15127" s="16">
        <v>0.68183953592182345</v>
      </c>
      <c r="V15127" s="16">
        <v>0.66496203173689361</v>
      </c>
      <c r="W15127" s="16">
        <v>0.64985757204876926</v>
      </c>
      <c r="X15127" s="16">
        <v>0.63261953513117375</v>
      </c>
      <c r="Y15127" s="16">
        <v>0.61273960256016391</v>
      </c>
      <c r="Z15127" s="16">
        <v>0.60609390883742709</v>
      </c>
      <c r="AA15127" s="16">
        <v>0.59473004752474767</v>
      </c>
      <c r="AB15127" s="16">
        <v>0.58199073021546466</v>
      </c>
      <c r="AC15127" s="16">
        <v>0.57299040812369628</v>
      </c>
      <c r="AD15127" s="16">
        <v>0.53487448537444715</v>
      </c>
      <c r="AE15127" s="16">
        <v>0.52454530876968986</v>
      </c>
      <c r="AF15127" s="16">
        <v>0.56246670018932121</v>
      </c>
      <c r="AG15127" s="16">
        <v>0.54546572771741431</v>
      </c>
      <c r="AH15127" s="16">
        <v>0.49004256246139288</v>
      </c>
      <c r="AI15127" s="16">
        <v>0.47138439020357142</v>
      </c>
      <c r="AJ15127" s="16">
        <v>0.48606810495659669</v>
      </c>
      <c r="AK15127" s="16">
        <v>0.47693723498776402</v>
      </c>
      <c r="AL15127" s="16">
        <v>0.44236907359384398</v>
      </c>
      <c r="AM15127" s="16">
        <v>0.41212303202161482</v>
      </c>
      <c r="AN15127" s="16">
        <v>0.43293498888692439</v>
      </c>
      <c r="AO15127" s="16">
        <v>0.42511528501296542</v>
      </c>
      <c r="AP15127" s="16">
        <v>0.43328643594291022</v>
      </c>
      <c r="AQ15127" s="16">
        <v>0.42613548188032951</v>
      </c>
      <c r="AR15127" s="16">
        <v>0.42340012057224141</v>
      </c>
      <c r="AS15127" s="16">
        <v>0.43155222047395719</v>
      </c>
      <c r="AT15127" s="16">
        <v>0.41499084226818073</v>
      </c>
      <c r="AU15127" s="16">
        <v>0.42315460009961958</v>
      </c>
      <c r="AV15127" s="16">
        <v>0.41607746714553379</v>
      </c>
      <c r="AW15127" s="16">
        <v>0.42391403733804017</v>
      </c>
      <c r="AX15127" s="16">
        <v>0.41134902067353019</v>
      </c>
      <c r="AY15127" s="16">
        <v>0.40875897261831129</v>
      </c>
    </row>
    <row r="15128" spans="1:51" ht="14.75" hidden="1" x14ac:dyDescent="0.75">
      <c r="A15128" s="16" t="s">
        <v>521</v>
      </c>
      <c r="B15128" s="16" t="s">
        <v>365</v>
      </c>
      <c r="C15128" s="16" t="s">
        <v>347</v>
      </c>
      <c r="D15128" s="16" t="s">
        <v>554</v>
      </c>
      <c r="E15128" s="16" t="s">
        <v>365</v>
      </c>
      <c r="F15128" s="16" t="s">
        <v>649</v>
      </c>
      <c r="G15128" s="16"/>
      <c r="H15128" s="16"/>
      <c r="I15128" s="16"/>
      <c r="J15128" s="16"/>
      <c r="K15128" s="16"/>
      <c r="L15128" s="16"/>
      <c r="M15128" s="16"/>
      <c r="N15128" s="16" t="s">
        <v>95</v>
      </c>
      <c r="O15128" s="16" t="s">
        <v>463</v>
      </c>
      <c r="P15128" s="16" t="s">
        <v>485</v>
      </c>
      <c r="Q15128" s="16" t="s">
        <v>312</v>
      </c>
      <c r="R15128" s="16">
        <v>265</v>
      </c>
      <c r="S15128" s="16">
        <v>2.389365972582146E-6</v>
      </c>
      <c r="T15128" s="16">
        <v>2.4257985456556601E-6</v>
      </c>
      <c r="U15128" s="16">
        <v>2.461326099363992E-6</v>
      </c>
      <c r="V15128" s="16">
        <v>2.4874442769644611E-6</v>
      </c>
      <c r="W15128" s="16">
        <v>2.5135624545649298E-6</v>
      </c>
      <c r="X15128" s="16">
        <v>2.5396806321653989E-6</v>
      </c>
      <c r="Y15128" s="16">
        <v>2.565581972878221E-6</v>
      </c>
      <c r="Z15128" s="16">
        <v>2.6012409735351639E-6</v>
      </c>
      <c r="AA15128" s="16">
        <v>2.641887222607991E-6</v>
      </c>
      <c r="AB15128" s="16">
        <v>2.6749441806131661E-6</v>
      </c>
      <c r="AC15128" s="16">
        <v>2.707133791067756E-6</v>
      </c>
      <c r="AD15128" s="16">
        <v>2.7534171381313378E-6</v>
      </c>
      <c r="AE15128" s="16">
        <v>2.736283056626908E-6</v>
      </c>
      <c r="AF15128" s="16">
        <v>3.125421592285438E-6</v>
      </c>
      <c r="AG15128" s="16">
        <v>3.1302742549086562E-6</v>
      </c>
      <c r="AH15128" s="16">
        <v>2.9331117822518399E-6</v>
      </c>
      <c r="AI15128" s="16">
        <v>2.9495131551617831E-6</v>
      </c>
      <c r="AJ15128" s="16">
        <v>3.0668478034713788E-6</v>
      </c>
      <c r="AK15128" s="16">
        <v>3.1572368009177709E-6</v>
      </c>
      <c r="AL15128" s="16">
        <v>3.035313592478985E-6</v>
      </c>
      <c r="AM15128" s="16">
        <v>2.9308853943865591E-6</v>
      </c>
      <c r="AN15128" s="16">
        <v>3.2047115434996821E-6</v>
      </c>
      <c r="AO15128" s="16">
        <v>3.2221903718505889E-6</v>
      </c>
      <c r="AP15128" s="16">
        <v>3.226568642210351E-6</v>
      </c>
      <c r="AQ15128" s="16">
        <v>3.2041726866881448E-6</v>
      </c>
      <c r="AR15128" s="16">
        <v>3.201320779531505E-6</v>
      </c>
      <c r="AS15128" s="16">
        <v>3.5427001974965741E-6</v>
      </c>
      <c r="AT15128" s="16">
        <v>4.2357154742457234E-6</v>
      </c>
      <c r="AU15128" s="16">
        <v>2.1076895946229058E-6</v>
      </c>
      <c r="AV15128" s="16">
        <v>5.6701269118563334E-6</v>
      </c>
      <c r="AW15128" s="16">
        <v>9.7264650072136782E-6</v>
      </c>
      <c r="AX15128" s="16">
        <v>4.288199177911901E-6</v>
      </c>
      <c r="AY15128" s="16">
        <v>1.187596055050029E-5</v>
      </c>
    </row>
    <row r="15129" spans="1:51" ht="14.75" hidden="1" x14ac:dyDescent="0.75">
      <c r="A15129" s="16" t="s">
        <v>521</v>
      </c>
      <c r="B15129" s="16" t="s">
        <v>365</v>
      </c>
      <c r="C15129" s="16" t="s">
        <v>347</v>
      </c>
      <c r="D15129" s="16" t="s">
        <v>554</v>
      </c>
      <c r="E15129" s="16" t="s">
        <v>365</v>
      </c>
      <c r="F15129" s="16" t="s">
        <v>649</v>
      </c>
      <c r="G15129" s="16"/>
      <c r="H15129" s="16"/>
      <c r="I15129" s="16"/>
      <c r="J15129" s="16"/>
      <c r="K15129" s="16"/>
      <c r="L15129" s="16"/>
      <c r="M15129" s="16"/>
      <c r="N15129" s="16" t="s">
        <v>99</v>
      </c>
      <c r="O15129" s="16" t="s">
        <v>463</v>
      </c>
      <c r="P15129" s="16" t="s">
        <v>464</v>
      </c>
      <c r="Q15129" s="16" t="s">
        <v>253</v>
      </c>
      <c r="R15129" s="16">
        <v>1</v>
      </c>
      <c r="S15129" s="16">
        <v>1.1791868689982471E-3</v>
      </c>
      <c r="T15129" s="16">
        <v>1.1884539881248199E-3</v>
      </c>
      <c r="U15129" s="16">
        <v>1.1947873965169531E-3</v>
      </c>
      <c r="V15129" s="16">
        <v>1.177392978122733E-3</v>
      </c>
      <c r="W15129" s="16">
        <v>1.161239864747837E-3</v>
      </c>
      <c r="X15129" s="16">
        <v>1.1429321843334089E-3</v>
      </c>
      <c r="Y15129" s="16">
        <v>1.123032478421636E-3</v>
      </c>
      <c r="Z15129" s="16">
        <v>1.1260919030743181E-3</v>
      </c>
      <c r="AA15129" s="16">
        <v>1.138356792130959E-3</v>
      </c>
      <c r="AB15129" s="16">
        <v>1.1332250695233689E-3</v>
      </c>
      <c r="AC15129" s="16">
        <v>1.128111024227335E-3</v>
      </c>
      <c r="AD15129" s="16">
        <v>1.1540207176669039E-3</v>
      </c>
      <c r="AE15129" s="16">
        <v>1.6435018132704021E-3</v>
      </c>
      <c r="AF15129" s="16">
        <v>1.77410575827786E-3</v>
      </c>
      <c r="AG15129" s="16">
        <v>3.7871477123196892E-3</v>
      </c>
      <c r="AH15129" s="16">
        <v>1.8174798591158541E-3</v>
      </c>
      <c r="AI15129" s="16">
        <v>1.8177716863855521E-3</v>
      </c>
      <c r="AJ15129" s="16">
        <v>1.8304257671226459E-3</v>
      </c>
      <c r="AK15129" s="16">
        <v>2.0885224141549618E-3</v>
      </c>
      <c r="AL15129" s="16">
        <v>2.16842239958424E-3</v>
      </c>
      <c r="AM15129" s="16">
        <v>2.2952103309305119E-3</v>
      </c>
      <c r="AN15129" s="16">
        <v>2.3434032801192971E-3</v>
      </c>
      <c r="AO15129" s="16">
        <v>2.3854977031762771E-3</v>
      </c>
      <c r="AP15129" s="16">
        <v>2.3074237751927861E-3</v>
      </c>
      <c r="AQ15129" s="16">
        <v>2.2794274727265581E-3</v>
      </c>
      <c r="AR15129" s="16">
        <v>2.340549167288276E-3</v>
      </c>
      <c r="AS15129" s="16">
        <v>3.4909513030587569E-3</v>
      </c>
      <c r="AT15129" s="16">
        <v>5.2184833120593006E-3</v>
      </c>
      <c r="AU15129" s="16">
        <v>5.7103230367811751E-3</v>
      </c>
      <c r="AV15129" s="16">
        <v>1.309584684943624E-2</v>
      </c>
      <c r="AW15129" s="16">
        <v>2.1788288467163311E-2</v>
      </c>
      <c r="AX15129" s="16">
        <v>9.4201651292638352E-3</v>
      </c>
      <c r="AY15129" s="16">
        <v>1.279143059086528E-2</v>
      </c>
    </row>
    <row r="15130" spans="1:51" ht="14.75" hidden="1" x14ac:dyDescent="0.75">
      <c r="A15130" s="16" t="s">
        <v>521</v>
      </c>
      <c r="B15130" s="16" t="s">
        <v>365</v>
      </c>
      <c r="C15130" s="16" t="s">
        <v>347</v>
      </c>
      <c r="D15130" s="16" t="s">
        <v>554</v>
      </c>
      <c r="E15130" s="16" t="s">
        <v>365</v>
      </c>
      <c r="F15130" s="16" t="s">
        <v>649</v>
      </c>
      <c r="G15130" s="16"/>
      <c r="H15130" s="16"/>
      <c r="I15130" s="16"/>
      <c r="J15130" s="16"/>
      <c r="K15130" s="16"/>
      <c r="L15130" s="16"/>
      <c r="M15130" s="16"/>
      <c r="N15130" s="16" t="s">
        <v>99</v>
      </c>
      <c r="O15130" s="16" t="s">
        <v>463</v>
      </c>
      <c r="P15130" s="16" t="s">
        <v>467</v>
      </c>
      <c r="Q15130" s="16" t="s">
        <v>73</v>
      </c>
      <c r="R15130" s="16">
        <v>28</v>
      </c>
      <c r="S15130" s="16">
        <v>0.42137549428974969</v>
      </c>
      <c r="T15130" s="16">
        <v>0.42517241494830788</v>
      </c>
      <c r="U15130" s="16">
        <v>0.42769104178887318</v>
      </c>
      <c r="V15130" s="16">
        <v>0.41710444924420692</v>
      </c>
      <c r="W15130" s="16">
        <v>0.40763001756441553</v>
      </c>
      <c r="X15130" s="16">
        <v>0.39681727705984188</v>
      </c>
      <c r="Y15130" s="16">
        <v>0.38434737963670018</v>
      </c>
      <c r="Z15130" s="16">
        <v>0.38017879814216371</v>
      </c>
      <c r="AA15130" s="16">
        <v>0.37305069625380172</v>
      </c>
      <c r="AB15130" s="16">
        <v>0.36505982508156931</v>
      </c>
      <c r="AC15130" s="16">
        <v>0.35941427810304177</v>
      </c>
      <c r="AD15130" s="16">
        <v>0.33550566346494959</v>
      </c>
      <c r="AE15130" s="16">
        <v>0.48303644836087872</v>
      </c>
      <c r="AF15130" s="16">
        <v>0.49022456537277243</v>
      </c>
      <c r="AG15130" s="16">
        <v>0.47440895078958079</v>
      </c>
      <c r="AH15130" s="16">
        <v>0.46258714188001748</v>
      </c>
      <c r="AI15130" s="16">
        <v>0.44937461994241662</v>
      </c>
      <c r="AJ15130" s="16">
        <v>0.44805719819896089</v>
      </c>
      <c r="AK15130" s="16">
        <v>0.44697288096679683</v>
      </c>
      <c r="AL15130" s="16">
        <v>0.43601928989474331</v>
      </c>
      <c r="AM15130" s="16">
        <v>0.43043940886451232</v>
      </c>
      <c r="AN15130" s="16">
        <v>0.41753409036885392</v>
      </c>
      <c r="AO15130" s="16">
        <v>0.42055067568947752</v>
      </c>
      <c r="AP15130" s="16">
        <v>0.42158398358363453</v>
      </c>
      <c r="AQ15130" s="16">
        <v>0.41882858031587078</v>
      </c>
      <c r="AR15130" s="16">
        <v>0.43037379473726289</v>
      </c>
      <c r="AS15130" s="16">
        <v>0.43895970339717127</v>
      </c>
      <c r="AT15130" s="16">
        <v>0.42661875118122772</v>
      </c>
      <c r="AU15130" s="16">
        <v>0.43759079259447331</v>
      </c>
      <c r="AV15130" s="16">
        <v>0.4336754274945257</v>
      </c>
      <c r="AW15130" s="16">
        <v>0.44125141062034479</v>
      </c>
      <c r="AX15130" s="16">
        <v>0.42893889147070702</v>
      </c>
      <c r="AY15130" s="16">
        <v>0.42689200671912619</v>
      </c>
    </row>
    <row r="15131" spans="1:51" ht="14.75" hidden="1" x14ac:dyDescent="0.75">
      <c r="A15131" s="16" t="s">
        <v>521</v>
      </c>
      <c r="B15131" s="16" t="s">
        <v>365</v>
      </c>
      <c r="C15131" s="16" t="s">
        <v>347</v>
      </c>
      <c r="D15131" s="16" t="s">
        <v>554</v>
      </c>
      <c r="E15131" s="16" t="s">
        <v>365</v>
      </c>
      <c r="F15131" s="16" t="s">
        <v>649</v>
      </c>
      <c r="G15131" s="16"/>
      <c r="H15131" s="16"/>
      <c r="I15131" s="16"/>
      <c r="J15131" s="16"/>
      <c r="K15131" s="16"/>
      <c r="L15131" s="16"/>
      <c r="M15131" s="16"/>
      <c r="N15131" s="16" t="s">
        <v>99</v>
      </c>
      <c r="O15131" s="16" t="s">
        <v>463</v>
      </c>
      <c r="P15131" s="16" t="s">
        <v>485</v>
      </c>
      <c r="Q15131" s="16" t="s">
        <v>312</v>
      </c>
      <c r="R15131" s="16">
        <v>265</v>
      </c>
      <c r="S15131" s="16">
        <v>1.498755012272726E-6</v>
      </c>
      <c r="T15131" s="16">
        <v>1.5216077280686709E-6</v>
      </c>
      <c r="U15131" s="16">
        <v>1.5438927609205479E-6</v>
      </c>
      <c r="V15131" s="16">
        <v>1.560275663347098E-6</v>
      </c>
      <c r="W15131" s="16">
        <v>1.5766585657736479E-6</v>
      </c>
      <c r="X15131" s="16">
        <v>1.593041468200198E-6</v>
      </c>
      <c r="Y15131" s="16">
        <v>1.6092883574015091E-6</v>
      </c>
      <c r="Z15131" s="16">
        <v>1.631655841738567E-6</v>
      </c>
      <c r="AA15131" s="16">
        <v>1.657151630256117E-6</v>
      </c>
      <c r="AB15131" s="16">
        <v>1.677886955890309E-6</v>
      </c>
      <c r="AC15131" s="16">
        <v>1.698078228623546E-6</v>
      </c>
      <c r="AD15131" s="16">
        <v>1.727109946322838E-6</v>
      </c>
      <c r="AE15131" s="16">
        <v>2.5197526834873201E-6</v>
      </c>
      <c r="AF15131" s="16">
        <v>2.7239984894556339E-6</v>
      </c>
      <c r="AG15131" s="16">
        <v>2.7224994156263312E-6</v>
      </c>
      <c r="AH15131" s="16">
        <v>2.7687794899925198E-6</v>
      </c>
      <c r="AI15131" s="16">
        <v>2.811795173241914E-6</v>
      </c>
      <c r="AJ15131" s="16">
        <v>2.8270179016348438E-6</v>
      </c>
      <c r="AK15131" s="16">
        <v>2.9588782868605638E-6</v>
      </c>
      <c r="AL15131" s="16">
        <v>2.991744577550789E-6</v>
      </c>
      <c r="AM15131" s="16">
        <v>3.0611455283654678E-6</v>
      </c>
      <c r="AN15131" s="16">
        <v>3.0907095835564101E-6</v>
      </c>
      <c r="AO15131" s="16">
        <v>3.1875926033583222E-6</v>
      </c>
      <c r="AP15131" s="16">
        <v>3.139423597530547E-6</v>
      </c>
      <c r="AQ15131" s="16">
        <v>3.1492310650380311E-6</v>
      </c>
      <c r="AR15131" s="16">
        <v>3.2540486058344169E-6</v>
      </c>
      <c r="AS15131" s="16">
        <v>3.6035097356474891E-6</v>
      </c>
      <c r="AT15131" s="16">
        <v>4.3543988491532703E-6</v>
      </c>
      <c r="AU15131" s="16">
        <v>2.1795947864847292E-6</v>
      </c>
      <c r="AV15131" s="16">
        <v>5.9099444373117523E-6</v>
      </c>
      <c r="AW15131" s="16">
        <v>1.012426111608107E-5</v>
      </c>
      <c r="AX15131" s="16">
        <v>4.4715686906641732E-6</v>
      </c>
      <c r="AY15131" s="16">
        <v>1.2402792282811259E-5</v>
      </c>
    </row>
    <row r="15132" spans="1:51" ht="14.75" hidden="1" x14ac:dyDescent="0.75">
      <c r="A15132" s="16" t="s">
        <v>521</v>
      </c>
      <c r="B15132" s="16" t="s">
        <v>365</v>
      </c>
      <c r="C15132" s="16" t="s">
        <v>347</v>
      </c>
      <c r="D15132" s="16" t="s">
        <v>554</v>
      </c>
      <c r="E15132" s="16" t="s">
        <v>365</v>
      </c>
      <c r="F15132" s="16" t="s">
        <v>649</v>
      </c>
      <c r="G15132" s="16"/>
      <c r="H15132" s="16"/>
      <c r="I15132" s="16"/>
      <c r="J15132" s="16"/>
      <c r="K15132" s="16"/>
      <c r="L15132" s="16"/>
      <c r="M15132" s="16"/>
      <c r="N15132" s="16" t="s">
        <v>479</v>
      </c>
      <c r="O15132" s="16" t="s">
        <v>463</v>
      </c>
      <c r="P15132" s="16" t="s">
        <v>464</v>
      </c>
      <c r="Q15132" s="16" t="s">
        <v>253</v>
      </c>
      <c r="R15132" s="16">
        <v>1</v>
      </c>
      <c r="S15132" s="16">
        <v>0</v>
      </c>
      <c r="T15132" s="16">
        <v>0</v>
      </c>
      <c r="U15132" s="16">
        <v>0</v>
      </c>
      <c r="V15132" s="16">
        <v>0</v>
      </c>
      <c r="W15132" s="16">
        <v>0</v>
      </c>
      <c r="X15132" s="16">
        <v>0</v>
      </c>
      <c r="Y15132" s="16">
        <v>0</v>
      </c>
      <c r="Z15132" s="16">
        <v>0</v>
      </c>
      <c r="AA15132" s="16">
        <v>0</v>
      </c>
      <c r="AB15132" s="16">
        <v>0</v>
      </c>
      <c r="AC15132" s="16">
        <v>0</v>
      </c>
      <c r="AD15132" s="16">
        <v>0</v>
      </c>
      <c r="AE15132" s="16">
        <v>0</v>
      </c>
      <c r="AF15132" s="16">
        <v>0</v>
      </c>
      <c r="AG15132" s="16">
        <v>0</v>
      </c>
      <c r="AH15132" s="16">
        <v>0</v>
      </c>
      <c r="AI15132" s="16">
        <v>0</v>
      </c>
      <c r="AJ15132" s="16">
        <v>0</v>
      </c>
      <c r="AK15132" s="16">
        <v>0</v>
      </c>
      <c r="AL15132" s="16">
        <v>0</v>
      </c>
      <c r="AM15132" s="16">
        <v>0</v>
      </c>
      <c r="AN15132" s="16">
        <v>0</v>
      </c>
      <c r="AO15132" s="16">
        <v>0</v>
      </c>
      <c r="AP15132" s="16">
        <v>0</v>
      </c>
      <c r="AQ15132" s="16">
        <v>0</v>
      </c>
      <c r="AR15132" s="16">
        <v>0</v>
      </c>
      <c r="AS15132" s="16">
        <v>0</v>
      </c>
      <c r="AT15132" s="16">
        <v>0</v>
      </c>
      <c r="AU15132" s="16">
        <v>0</v>
      </c>
      <c r="AV15132" s="16">
        <v>0</v>
      </c>
      <c r="AW15132" s="16">
        <v>0</v>
      </c>
      <c r="AX15132" s="16">
        <v>0</v>
      </c>
      <c r="AY15132" s="16">
        <v>0</v>
      </c>
    </row>
    <row r="15133" spans="1:51" ht="14.75" hidden="1" x14ac:dyDescent="0.75">
      <c r="A15133" s="16" t="s">
        <v>521</v>
      </c>
      <c r="B15133" s="16" t="s">
        <v>365</v>
      </c>
      <c r="C15133" s="16" t="s">
        <v>347</v>
      </c>
      <c r="D15133" s="16" t="s">
        <v>554</v>
      </c>
      <c r="E15133" s="16" t="s">
        <v>365</v>
      </c>
      <c r="F15133" s="16" t="s">
        <v>649</v>
      </c>
      <c r="G15133" s="16"/>
      <c r="H15133" s="16"/>
      <c r="I15133" s="16"/>
      <c r="J15133" s="16"/>
      <c r="K15133" s="16"/>
      <c r="L15133" s="16"/>
      <c r="M15133" s="16"/>
      <c r="N15133" s="16" t="s">
        <v>479</v>
      </c>
      <c r="O15133" s="16" t="s">
        <v>463</v>
      </c>
      <c r="P15133" s="16" t="s">
        <v>467</v>
      </c>
      <c r="Q15133" s="16" t="s">
        <v>73</v>
      </c>
      <c r="R15133" s="16">
        <v>28</v>
      </c>
      <c r="S15133" s="16">
        <v>0</v>
      </c>
      <c r="T15133" s="16">
        <v>0</v>
      </c>
      <c r="U15133" s="16">
        <v>0</v>
      </c>
      <c r="V15133" s="16">
        <v>0</v>
      </c>
      <c r="W15133" s="16">
        <v>0</v>
      </c>
      <c r="X15133" s="16">
        <v>0</v>
      </c>
      <c r="Y15133" s="16">
        <v>0</v>
      </c>
      <c r="Z15133" s="16">
        <v>0</v>
      </c>
      <c r="AA15133" s="16">
        <v>0</v>
      </c>
      <c r="AB15133" s="16">
        <v>0</v>
      </c>
      <c r="AC15133" s="16">
        <v>0</v>
      </c>
      <c r="AD15133" s="16">
        <v>0</v>
      </c>
      <c r="AE15133" s="16">
        <v>0</v>
      </c>
      <c r="AF15133" s="16">
        <v>0</v>
      </c>
      <c r="AG15133" s="16">
        <v>0</v>
      </c>
      <c r="AH15133" s="16">
        <v>0</v>
      </c>
      <c r="AI15133" s="16">
        <v>0</v>
      </c>
      <c r="AJ15133" s="16">
        <v>0</v>
      </c>
      <c r="AK15133" s="16">
        <v>0</v>
      </c>
      <c r="AL15133" s="16">
        <v>0</v>
      </c>
      <c r="AM15133" s="16">
        <v>0</v>
      </c>
      <c r="AN15133" s="16">
        <v>0</v>
      </c>
      <c r="AO15133" s="16">
        <v>0</v>
      </c>
      <c r="AP15133" s="16">
        <v>0</v>
      </c>
      <c r="AQ15133" s="16">
        <v>0</v>
      </c>
      <c r="AR15133" s="16">
        <v>0</v>
      </c>
      <c r="AS15133" s="16">
        <v>0</v>
      </c>
      <c r="AT15133" s="16">
        <v>0</v>
      </c>
      <c r="AU15133" s="16">
        <v>0</v>
      </c>
      <c r="AV15133" s="16">
        <v>0</v>
      </c>
      <c r="AW15133" s="16">
        <v>0</v>
      </c>
      <c r="AX15133" s="16">
        <v>0</v>
      </c>
      <c r="AY15133" s="16">
        <v>0</v>
      </c>
    </row>
    <row r="15134" spans="1:51" ht="14.75" hidden="1" x14ac:dyDescent="0.75">
      <c r="A15134" s="16" t="s">
        <v>521</v>
      </c>
      <c r="B15134" s="16" t="s">
        <v>365</v>
      </c>
      <c r="C15134" s="16" t="s">
        <v>347</v>
      </c>
      <c r="D15134" s="16" t="s">
        <v>554</v>
      </c>
      <c r="E15134" s="16" t="s">
        <v>365</v>
      </c>
      <c r="F15134" s="16" t="s">
        <v>649</v>
      </c>
      <c r="G15134" s="16"/>
      <c r="H15134" s="16"/>
      <c r="I15134" s="16"/>
      <c r="J15134" s="16"/>
      <c r="K15134" s="16"/>
      <c r="L15134" s="16"/>
      <c r="M15134" s="16"/>
      <c r="N15134" s="16" t="s">
        <v>479</v>
      </c>
      <c r="O15134" s="16" t="s">
        <v>463</v>
      </c>
      <c r="P15134" s="16" t="s">
        <v>485</v>
      </c>
      <c r="Q15134" s="16" t="s">
        <v>312</v>
      </c>
      <c r="R15134" s="16">
        <v>265</v>
      </c>
      <c r="S15134" s="16">
        <v>0</v>
      </c>
      <c r="T15134" s="16">
        <v>0</v>
      </c>
      <c r="U15134" s="16">
        <v>0</v>
      </c>
      <c r="V15134" s="16">
        <v>0</v>
      </c>
      <c r="W15134" s="16">
        <v>0</v>
      </c>
      <c r="X15134" s="16">
        <v>0</v>
      </c>
      <c r="Y15134" s="16">
        <v>0</v>
      </c>
      <c r="Z15134" s="16">
        <v>0</v>
      </c>
      <c r="AA15134" s="16">
        <v>0</v>
      </c>
      <c r="AB15134" s="16">
        <v>0</v>
      </c>
      <c r="AC15134" s="16">
        <v>0</v>
      </c>
      <c r="AD15134" s="16">
        <v>0</v>
      </c>
      <c r="AE15134" s="16">
        <v>0</v>
      </c>
      <c r="AF15134" s="16">
        <v>0</v>
      </c>
      <c r="AG15134" s="16">
        <v>0</v>
      </c>
      <c r="AH15134" s="16">
        <v>0</v>
      </c>
      <c r="AI15134" s="16">
        <v>0</v>
      </c>
      <c r="AJ15134" s="16">
        <v>0</v>
      </c>
      <c r="AK15134" s="16">
        <v>0</v>
      </c>
      <c r="AL15134" s="16">
        <v>0</v>
      </c>
      <c r="AM15134" s="16">
        <v>0</v>
      </c>
      <c r="AN15134" s="16">
        <v>0</v>
      </c>
      <c r="AO15134" s="16">
        <v>0</v>
      </c>
      <c r="AP15134" s="16">
        <v>0</v>
      </c>
      <c r="AQ15134" s="16">
        <v>0</v>
      </c>
      <c r="AR15134" s="16">
        <v>0</v>
      </c>
      <c r="AS15134" s="16">
        <v>0</v>
      </c>
      <c r="AT15134" s="16">
        <v>0</v>
      </c>
      <c r="AU15134" s="16">
        <v>0</v>
      </c>
      <c r="AV15134" s="16">
        <v>0</v>
      </c>
      <c r="AW15134" s="16">
        <v>0</v>
      </c>
      <c r="AX15134" s="16">
        <v>0</v>
      </c>
      <c r="AY15134" s="16">
        <v>0</v>
      </c>
    </row>
    <row r="15135" spans="1:51" ht="14.75" hidden="1" x14ac:dyDescent="0.75">
      <c r="A15135" s="16" t="s">
        <v>521</v>
      </c>
      <c r="B15135" s="16" t="s">
        <v>365</v>
      </c>
      <c r="C15135" s="16" t="s">
        <v>347</v>
      </c>
      <c r="D15135" s="16" t="s">
        <v>554</v>
      </c>
      <c r="E15135" s="16" t="s">
        <v>365</v>
      </c>
      <c r="F15135" s="16" t="s">
        <v>649</v>
      </c>
      <c r="G15135" s="16"/>
      <c r="H15135" s="16"/>
      <c r="I15135" s="16"/>
      <c r="J15135" s="16"/>
      <c r="K15135" s="16"/>
      <c r="L15135" s="16"/>
      <c r="M15135" s="16"/>
      <c r="N15135" s="16" t="s">
        <v>97</v>
      </c>
      <c r="O15135" s="16" t="s">
        <v>463</v>
      </c>
      <c r="P15135" s="16" t="s">
        <v>464</v>
      </c>
      <c r="Q15135" s="16" t="s">
        <v>253</v>
      </c>
      <c r="R15135" s="16">
        <v>1</v>
      </c>
      <c r="S15135" s="16">
        <v>4.0922128395561143E-5</v>
      </c>
      <c r="T15135" s="16">
        <v>4.1243731568666998E-5</v>
      </c>
      <c r="U15135" s="16">
        <v>4.1463524171704183E-5</v>
      </c>
      <c r="V15135" s="16">
        <v>4.085987377361324E-5</v>
      </c>
      <c r="W15135" s="16">
        <v>4.0299301232573121E-5</v>
      </c>
      <c r="X15135" s="16">
        <v>3.9663957277988042E-5</v>
      </c>
      <c r="Y15135" s="16">
        <v>3.8973364173735351E-5</v>
      </c>
      <c r="Z15135" s="16">
        <v>3.9079537479888243E-5</v>
      </c>
      <c r="AA15135" s="16">
        <v>3.9505174313140577E-5</v>
      </c>
      <c r="AB15135" s="16">
        <v>3.932708463375279E-5</v>
      </c>
      <c r="AC15135" s="16">
        <v>3.9149608422197959E-5</v>
      </c>
      <c r="AD15135" s="16">
        <v>4.004877023403563E-5</v>
      </c>
      <c r="AE15135" s="16">
        <v>4.0410378660368002E-5</v>
      </c>
      <c r="AF15135" s="16">
        <v>4.1453876505645887E-5</v>
      </c>
      <c r="AG15135" s="16">
        <v>9.0482716147221432E-5</v>
      </c>
      <c r="AH15135" s="16">
        <v>4.3576995291543888E-5</v>
      </c>
      <c r="AI15135" s="16">
        <v>4.2964456354821097E-5</v>
      </c>
      <c r="AJ15135" s="16">
        <v>4.2944271171547078E-5</v>
      </c>
      <c r="AK15135" s="16">
        <v>4.8576764542473327E-5</v>
      </c>
      <c r="AL15135" s="16">
        <v>5.0423985037178528E-5</v>
      </c>
      <c r="AM15135" s="16">
        <v>5.3100610088947348E-5</v>
      </c>
      <c r="AN15135" s="16">
        <v>5.3789402654397973E-5</v>
      </c>
      <c r="AO15135" s="16">
        <v>5.3606238785017673E-5</v>
      </c>
      <c r="AP15135" s="16">
        <v>5.3605451657557152E-5</v>
      </c>
      <c r="AQ15135" s="16">
        <v>5.5051687733584571E-5</v>
      </c>
      <c r="AR15135" s="16">
        <v>5.4697291672754357E-5</v>
      </c>
      <c r="AS15135" s="16">
        <v>1.053116293530224E-4</v>
      </c>
      <c r="AT15135" s="16">
        <v>1.9483109488591479E-4</v>
      </c>
      <c r="AU15135" s="16">
        <v>2.1371384086460459E-4</v>
      </c>
      <c r="AV15135" s="16">
        <v>4.8643748676130801E-4</v>
      </c>
      <c r="AW15135" s="16">
        <v>8.0650526857641252E-4</v>
      </c>
      <c r="AX15135" s="16">
        <v>3.496776415182843E-4</v>
      </c>
      <c r="AY15135" s="16">
        <v>4.747367542034682E-4</v>
      </c>
    </row>
    <row r="15136" spans="1:51" ht="14.75" hidden="1" x14ac:dyDescent="0.75">
      <c r="A15136" s="16" t="s">
        <v>521</v>
      </c>
      <c r="B15136" s="16" t="s">
        <v>365</v>
      </c>
      <c r="C15136" s="16" t="s">
        <v>347</v>
      </c>
      <c r="D15136" s="16" t="s">
        <v>554</v>
      </c>
      <c r="E15136" s="16" t="s">
        <v>365</v>
      </c>
      <c r="F15136" s="16" t="s">
        <v>649</v>
      </c>
      <c r="G15136" s="16"/>
      <c r="H15136" s="16"/>
      <c r="I15136" s="16"/>
      <c r="J15136" s="16"/>
      <c r="K15136" s="16"/>
      <c r="L15136" s="16"/>
      <c r="M15136" s="16"/>
      <c r="N15136" s="16" t="s">
        <v>97</v>
      </c>
      <c r="O15136" s="16" t="s">
        <v>463</v>
      </c>
      <c r="P15136" s="16" t="s">
        <v>467</v>
      </c>
      <c r="Q15136" s="16" t="s">
        <v>73</v>
      </c>
      <c r="R15136" s="16">
        <v>28</v>
      </c>
      <c r="S15136" s="16">
        <v>1.462328196947877E-2</v>
      </c>
      <c r="T15136" s="16">
        <v>1.475504910391885E-2</v>
      </c>
      <c r="U15136" s="16">
        <v>1.484245473373025E-2</v>
      </c>
      <c r="V15136" s="16">
        <v>1.447506097216949E-2</v>
      </c>
      <c r="W15136" s="16">
        <v>1.4146263289742131E-2</v>
      </c>
      <c r="X15136" s="16">
        <v>1.3771021360859439E-2</v>
      </c>
      <c r="Y15136" s="16">
        <v>1.333826998205313E-2</v>
      </c>
      <c r="Z15136" s="16">
        <v>1.3193604847432259E-2</v>
      </c>
      <c r="AA15136" s="16">
        <v>1.294623345248111E-2</v>
      </c>
      <c r="AB15136" s="16">
        <v>1.2668920784998389E-2</v>
      </c>
      <c r="AC15136" s="16">
        <v>1.2472999507046299E-2</v>
      </c>
      <c r="AD15136" s="16">
        <v>1.164328250145313E-2</v>
      </c>
      <c r="AE15136" s="16">
        <v>1.1876887282637199E-2</v>
      </c>
      <c r="AF15136" s="16">
        <v>1.14546207283174E-2</v>
      </c>
      <c r="AG15136" s="16">
        <v>1.133460157689546E-2</v>
      </c>
      <c r="AH15136" s="16">
        <v>1.1091268826186921E-2</v>
      </c>
      <c r="AI15136" s="16">
        <v>1.062132081277516E-2</v>
      </c>
      <c r="AJ15136" s="16">
        <v>1.051202958646426E-2</v>
      </c>
      <c r="AK15136" s="16">
        <v>1.039610408221554E-2</v>
      </c>
      <c r="AL15136" s="16">
        <v>1.0139090130128319E-2</v>
      </c>
      <c r="AM15136" s="16">
        <v>9.9583880871453954E-3</v>
      </c>
      <c r="AN15136" s="16">
        <v>9.5838857525388215E-3</v>
      </c>
      <c r="AO15136" s="16">
        <v>9.4504974421871189E-3</v>
      </c>
      <c r="AP15136" s="16">
        <v>9.7941262868823133E-3</v>
      </c>
      <c r="AQ15136" s="16">
        <v>1.01153559362298E-2</v>
      </c>
      <c r="AR15136" s="16">
        <v>1.0057588752270301E-2</v>
      </c>
      <c r="AS15136" s="16">
        <v>1.3242110121837319E-2</v>
      </c>
      <c r="AT15136" s="16">
        <v>1.5927730994065449E-2</v>
      </c>
      <c r="AU15136" s="16">
        <v>1.6377218663458811E-2</v>
      </c>
      <c r="AV15136" s="16">
        <v>1.6108617292638419E-2</v>
      </c>
      <c r="AW15136" s="16">
        <v>1.633315934697711E-2</v>
      </c>
      <c r="AX15136" s="16">
        <v>1.592226228168736E-2</v>
      </c>
      <c r="AY15136" s="16">
        <v>1.5843523070044191E-2</v>
      </c>
    </row>
    <row r="15137" spans="1:51" ht="14.75" hidden="1" x14ac:dyDescent="0.75">
      <c r="A15137" s="16" t="s">
        <v>521</v>
      </c>
      <c r="B15137" s="16" t="s">
        <v>365</v>
      </c>
      <c r="C15137" s="16" t="s">
        <v>347</v>
      </c>
      <c r="D15137" s="16" t="s">
        <v>554</v>
      </c>
      <c r="E15137" s="16" t="s">
        <v>365</v>
      </c>
      <c r="F15137" s="16" t="s">
        <v>649</v>
      </c>
      <c r="G15137" s="16"/>
      <c r="H15137" s="16"/>
      <c r="I15137" s="16"/>
      <c r="J15137" s="16"/>
      <c r="K15137" s="16"/>
      <c r="L15137" s="16"/>
      <c r="M15137" s="16"/>
      <c r="N15137" s="16" t="s">
        <v>97</v>
      </c>
      <c r="O15137" s="16" t="s">
        <v>463</v>
      </c>
      <c r="P15137" s="16" t="s">
        <v>485</v>
      </c>
      <c r="Q15137" s="16" t="s">
        <v>312</v>
      </c>
      <c r="R15137" s="16">
        <v>265</v>
      </c>
      <c r="S15137" s="16">
        <v>5.2012320233703768E-8</v>
      </c>
      <c r="T15137" s="16">
        <v>5.2805393659617503E-8</v>
      </c>
      <c r="U15137" s="16">
        <v>5.3578766396068137E-8</v>
      </c>
      <c r="V15137" s="16">
        <v>5.414731346372739E-8</v>
      </c>
      <c r="W15137" s="16">
        <v>5.4715860531386642E-8</v>
      </c>
      <c r="X15137" s="16">
        <v>5.5284407599045862E-8</v>
      </c>
      <c r="Y15137" s="16">
        <v>5.5848234506726171E-8</v>
      </c>
      <c r="Z15137" s="16">
        <v>5.6624468613458002E-8</v>
      </c>
      <c r="AA15137" s="16">
        <v>5.7509266399705082E-8</v>
      </c>
      <c r="AB15137" s="16">
        <v>5.8228858586689833E-8</v>
      </c>
      <c r="AC15137" s="16">
        <v>5.8929570133758937E-8</v>
      </c>
      <c r="AD15137" s="16">
        <v>5.9937077688726345E-8</v>
      </c>
      <c r="AE15137" s="16">
        <v>6.1955611638530117E-8</v>
      </c>
      <c r="AF15137" s="16">
        <v>6.3649135039769312E-8</v>
      </c>
      <c r="AG15137" s="16">
        <v>6.5046087596146841E-8</v>
      </c>
      <c r="AH15137" s="16">
        <v>6.6385930052299024E-8</v>
      </c>
      <c r="AI15137" s="16">
        <v>6.6458979367019022E-8</v>
      </c>
      <c r="AJ15137" s="16">
        <v>6.6325674362346404E-8</v>
      </c>
      <c r="AK15137" s="16">
        <v>6.8820297487120014E-8</v>
      </c>
      <c r="AL15137" s="16">
        <v>6.9569325534732131E-8</v>
      </c>
      <c r="AM15137" s="16">
        <v>7.0820827588972968E-8</v>
      </c>
      <c r="AN15137" s="16">
        <v>7.0942728333664868E-8</v>
      </c>
      <c r="AO15137" s="16">
        <v>7.1630691581661712E-8</v>
      </c>
      <c r="AP15137" s="16">
        <v>7.2934248879340368E-8</v>
      </c>
      <c r="AQ15137" s="16">
        <v>7.6058785492305681E-8</v>
      </c>
      <c r="AR15137" s="16">
        <v>7.6045249635519748E-8</v>
      </c>
      <c r="AS15137" s="16">
        <v>1.0870718285815309E-7</v>
      </c>
      <c r="AT15137" s="16">
        <v>1.6257066366198979E-7</v>
      </c>
      <c r="AU15137" s="16">
        <v>8.1573243816113313E-8</v>
      </c>
      <c r="AV15137" s="16">
        <v>2.1952139117361919E-7</v>
      </c>
      <c r="AW15137" s="16">
        <v>3.7475499477016778E-7</v>
      </c>
      <c r="AX15137" s="16">
        <v>1.6598515760420041E-7</v>
      </c>
      <c r="AY15137" s="16">
        <v>4.6031296574493158E-7</v>
      </c>
    </row>
    <row r="15138" spans="1:51" ht="14.75" hidden="1" x14ac:dyDescent="0.75">
      <c r="A15138" s="16" t="s">
        <v>521</v>
      </c>
      <c r="B15138" s="16" t="s">
        <v>365</v>
      </c>
      <c r="C15138" s="16" t="s">
        <v>347</v>
      </c>
      <c r="D15138" s="16" t="s">
        <v>554</v>
      </c>
      <c r="E15138" s="16" t="s">
        <v>365</v>
      </c>
      <c r="F15138" s="16" t="s">
        <v>649</v>
      </c>
      <c r="G15138" s="16"/>
      <c r="H15138" s="16"/>
      <c r="I15138" s="16"/>
      <c r="J15138" s="16"/>
      <c r="K15138" s="16"/>
      <c r="L15138" s="16"/>
      <c r="M15138" s="16"/>
      <c r="N15138" s="16" t="s">
        <v>101</v>
      </c>
      <c r="O15138" s="16" t="s">
        <v>463</v>
      </c>
      <c r="P15138" s="16" t="s">
        <v>464</v>
      </c>
      <c r="Q15138" s="16" t="s">
        <v>253</v>
      </c>
      <c r="R15138" s="16">
        <v>1</v>
      </c>
      <c r="S15138" s="16">
        <v>1.2925096860936459E-3</v>
      </c>
      <c r="T15138" s="16">
        <v>1.302667398622667E-3</v>
      </c>
      <c r="U15138" s="16">
        <v>1.30960946345398E-3</v>
      </c>
      <c r="V15138" s="16">
        <v>1.290543397803507E-3</v>
      </c>
      <c r="W15138" s="16">
        <v>1.2728379296995779E-3</v>
      </c>
      <c r="X15138" s="16">
        <v>1.252770835257068E-3</v>
      </c>
      <c r="Y15138" s="16">
        <v>1.2309587176719801E-3</v>
      </c>
      <c r="Z15138" s="16">
        <v>1.234312160710932E-3</v>
      </c>
      <c r="AA15138" s="16">
        <v>1.2477557363827329E-3</v>
      </c>
      <c r="AB15138" s="16">
        <v>1.2421308423553E-3</v>
      </c>
      <c r="AC15138" s="16">
        <v>1.2365253244734219E-3</v>
      </c>
      <c r="AD15138" s="16">
        <v>1.2649250044688479E-3</v>
      </c>
      <c r="AE15138" s="16">
        <v>1.1845980392572919E-3</v>
      </c>
      <c r="AF15138" s="16">
        <v>1.244505450781382E-3</v>
      </c>
      <c r="AG15138" s="16">
        <v>2.6783903503139772E-3</v>
      </c>
      <c r="AH15138" s="16">
        <v>1.3111949626927321E-3</v>
      </c>
      <c r="AI15138" s="16">
        <v>1.181570960412628E-3</v>
      </c>
      <c r="AJ15138" s="16">
        <v>1.1823785696773079E-3</v>
      </c>
      <c r="AK15138" s="16">
        <v>1.3403615595259091E-3</v>
      </c>
      <c r="AL15138" s="16">
        <v>1.379724515087367E-3</v>
      </c>
      <c r="AM15138" s="16">
        <v>1.474524052268048E-3</v>
      </c>
      <c r="AN15138" s="16">
        <v>1.491967090773347E-3</v>
      </c>
      <c r="AO15138" s="16">
        <v>1.4859661746433361E-3</v>
      </c>
      <c r="AP15138" s="16">
        <v>1.4230708184730029E-3</v>
      </c>
      <c r="AQ15138" s="16">
        <v>1.4022487353034089E-3</v>
      </c>
      <c r="AR15138" s="16">
        <v>1.445785465773582E-3</v>
      </c>
      <c r="AS15138" s="16">
        <v>2.157506359356999E-3</v>
      </c>
      <c r="AT15138" s="16">
        <v>3.2233792986757289E-3</v>
      </c>
      <c r="AU15138" s="16">
        <v>3.5489063269152051E-3</v>
      </c>
      <c r="AV15138" s="16">
        <v>8.0694886428279572E-3</v>
      </c>
      <c r="AW15138" s="16">
        <v>1.3219635222571481E-2</v>
      </c>
      <c r="AX15138" s="16">
        <v>5.6935663910950389E-3</v>
      </c>
      <c r="AY15138" s="16">
        <v>7.7147601010441966E-3</v>
      </c>
    </row>
    <row r="15139" spans="1:51" ht="14.75" hidden="1" x14ac:dyDescent="0.75">
      <c r="A15139" s="16" t="s">
        <v>521</v>
      </c>
      <c r="B15139" s="16" t="s">
        <v>365</v>
      </c>
      <c r="C15139" s="16" t="s">
        <v>347</v>
      </c>
      <c r="D15139" s="16" t="s">
        <v>554</v>
      </c>
      <c r="E15139" s="16" t="s">
        <v>365</v>
      </c>
      <c r="F15139" s="16" t="s">
        <v>649</v>
      </c>
      <c r="G15139" s="16"/>
      <c r="H15139" s="16"/>
      <c r="I15139" s="16"/>
      <c r="J15139" s="16"/>
      <c r="K15139" s="16"/>
      <c r="L15139" s="16"/>
      <c r="M15139" s="16"/>
      <c r="N15139" s="16" t="s">
        <v>101</v>
      </c>
      <c r="O15139" s="16" t="s">
        <v>463</v>
      </c>
      <c r="P15139" s="16" t="s">
        <v>467</v>
      </c>
      <c r="Q15139" s="16" t="s">
        <v>73</v>
      </c>
      <c r="R15139" s="16">
        <v>28</v>
      </c>
      <c r="S15139" s="16">
        <v>0.46187073666676798</v>
      </c>
      <c r="T15139" s="16">
        <v>0.46603255092839058</v>
      </c>
      <c r="U15139" s="16">
        <v>0.46879322412843388</v>
      </c>
      <c r="V15139" s="16">
        <v>0.45718923347483009</v>
      </c>
      <c r="W15139" s="16">
        <v>0.44680428513600912</v>
      </c>
      <c r="X15139" s="16">
        <v>0.43495241313606819</v>
      </c>
      <c r="Y15139" s="16">
        <v>0.42128412727930897</v>
      </c>
      <c r="Z15139" s="16">
        <v>0.41671493464274523</v>
      </c>
      <c r="AA15139" s="16">
        <v>0.4089018042760571</v>
      </c>
      <c r="AB15139" s="16">
        <v>0.40014299033233391</v>
      </c>
      <c r="AC15139" s="16">
        <v>0.39395489212255491</v>
      </c>
      <c r="AD15139" s="16">
        <v>0.36774859962281981</v>
      </c>
      <c r="AE15139" s="16">
        <v>0.34816148360644372</v>
      </c>
      <c r="AF15139" s="16">
        <v>0.3438843151636945</v>
      </c>
      <c r="AG15139" s="16">
        <v>0.33551697805816427</v>
      </c>
      <c r="AH15139" s="16">
        <v>0.33372690607673111</v>
      </c>
      <c r="AI15139" s="16">
        <v>0.29209829003673998</v>
      </c>
      <c r="AJ15139" s="16">
        <v>0.28942623003657297</v>
      </c>
      <c r="AK15139" s="16">
        <v>0.28685603934054449</v>
      </c>
      <c r="AL15139" s="16">
        <v>0.27743049667542041</v>
      </c>
      <c r="AM15139" s="16">
        <v>0.27652945477874791</v>
      </c>
      <c r="AN15139" s="16">
        <v>0.26583009735934221</v>
      </c>
      <c r="AO15139" s="16">
        <v>0.26196800691355943</v>
      </c>
      <c r="AP15139" s="16">
        <v>0.2600059300001562</v>
      </c>
      <c r="AQ15139" s="16">
        <v>0.25765322831454052</v>
      </c>
      <c r="AR15139" s="16">
        <v>0.26584708664841322</v>
      </c>
      <c r="AS15139" s="16">
        <v>0.27128947652493762</v>
      </c>
      <c r="AT15139" s="16">
        <v>0.26351603880894697</v>
      </c>
      <c r="AU15139" s="16">
        <v>0.27195812258525931</v>
      </c>
      <c r="AV15139" s="16">
        <v>0.26722509640461212</v>
      </c>
      <c r="AW15139" s="16">
        <v>0.26772101437141937</v>
      </c>
      <c r="AX15139" s="16">
        <v>0.25925151234605059</v>
      </c>
      <c r="AY15139" s="16">
        <v>0.25746685622820747</v>
      </c>
    </row>
    <row r="15140" spans="1:51" ht="14.75" hidden="1" x14ac:dyDescent="0.75">
      <c r="A15140" s="16" t="s">
        <v>521</v>
      </c>
      <c r="B15140" s="16" t="s">
        <v>365</v>
      </c>
      <c r="C15140" s="16" t="s">
        <v>347</v>
      </c>
      <c r="D15140" s="16" t="s">
        <v>554</v>
      </c>
      <c r="E15140" s="16" t="s">
        <v>365</v>
      </c>
      <c r="F15140" s="16" t="s">
        <v>649</v>
      </c>
      <c r="G15140" s="16"/>
      <c r="H15140" s="16"/>
      <c r="I15140" s="16"/>
      <c r="J15140" s="16"/>
      <c r="K15140" s="16"/>
      <c r="L15140" s="16"/>
      <c r="M15140" s="16"/>
      <c r="N15140" s="16" t="s">
        <v>101</v>
      </c>
      <c r="O15140" s="16" t="s">
        <v>463</v>
      </c>
      <c r="P15140" s="16" t="s">
        <v>485</v>
      </c>
      <c r="Q15140" s="16" t="s">
        <v>312</v>
      </c>
      <c r="R15140" s="16">
        <v>265</v>
      </c>
      <c r="S15140" s="16">
        <v>1.642789129842982E-6</v>
      </c>
      <c r="T15140" s="16">
        <v>1.6678380489722271E-6</v>
      </c>
      <c r="U15140" s="16">
        <v>1.6922647294019681E-6</v>
      </c>
      <c r="V15140" s="16">
        <v>1.710222069862035E-6</v>
      </c>
      <c r="W15140" s="16">
        <v>1.7281794103221041E-6</v>
      </c>
      <c r="X15140" s="16">
        <v>1.746136750782171E-6</v>
      </c>
      <c r="Y15140" s="16">
        <v>1.7639450068047509E-6</v>
      </c>
      <c r="Z15140" s="16">
        <v>1.7884620625142969E-6</v>
      </c>
      <c r="AA15140" s="16">
        <v>1.81640806028607E-6</v>
      </c>
      <c r="AB15140" s="16">
        <v>1.839136102745757E-6</v>
      </c>
      <c r="AC15140" s="16">
        <v>1.8612678074554929E-6</v>
      </c>
      <c r="AD15140" s="16">
        <v>1.8930895460762339E-6</v>
      </c>
      <c r="AE15140" s="16">
        <v>1.8161793702756819E-6</v>
      </c>
      <c r="AF15140" s="16">
        <v>1.9108392790171209E-6</v>
      </c>
      <c r="AG15140" s="16">
        <v>1.9254374842122519E-6</v>
      </c>
      <c r="AH15140" s="16">
        <v>1.9974965344877172E-6</v>
      </c>
      <c r="AI15140" s="16">
        <v>1.827696815950056E-6</v>
      </c>
      <c r="AJ15140" s="16">
        <v>1.8261354505742079E-6</v>
      </c>
      <c r="AK15140" s="16">
        <v>1.8989342360629871E-6</v>
      </c>
      <c r="AL15140" s="16">
        <v>1.9035882203199689E-6</v>
      </c>
      <c r="AM15140" s="16">
        <v>1.966587832165137E-6</v>
      </c>
      <c r="AN15140" s="16">
        <v>1.9677522110360849E-6</v>
      </c>
      <c r="AO15140" s="16">
        <v>1.9856044215959329E-6</v>
      </c>
      <c r="AP15140" s="16">
        <v>1.9361948838799579E-6</v>
      </c>
      <c r="AQ15140" s="16">
        <v>1.9373309003973452E-6</v>
      </c>
      <c r="AR15140" s="16">
        <v>2.0100650928375619E-6</v>
      </c>
      <c r="AS15140" s="16">
        <v>2.227070645142556E-6</v>
      </c>
      <c r="AT15140" s="16">
        <v>2.689647215332241E-6</v>
      </c>
      <c r="AU15140" s="16">
        <v>1.3545954717523761E-6</v>
      </c>
      <c r="AV15140" s="16">
        <v>3.6416300575998591E-6</v>
      </c>
      <c r="AW15140" s="16">
        <v>6.1427054747490734E-6</v>
      </c>
      <c r="AX15140" s="16">
        <v>2.702624939508673E-6</v>
      </c>
      <c r="AY15140" s="16">
        <v>7.4803647930749998E-6</v>
      </c>
    </row>
    <row r="15141" spans="1:51" ht="14.75" hidden="1" x14ac:dyDescent="0.75">
      <c r="A15141" s="16" t="s">
        <v>521</v>
      </c>
      <c r="B15141" s="16" t="s">
        <v>365</v>
      </c>
      <c r="C15141" s="16" t="s">
        <v>347</v>
      </c>
      <c r="D15141" s="16" t="s">
        <v>554</v>
      </c>
      <c r="E15141" s="16" t="s">
        <v>365</v>
      </c>
      <c r="F15141" s="16" t="s">
        <v>649</v>
      </c>
      <c r="G15141" s="16"/>
      <c r="H15141" s="16"/>
      <c r="I15141" s="16"/>
      <c r="J15141" s="16"/>
      <c r="K15141" s="16"/>
      <c r="L15141" s="16"/>
      <c r="M15141" s="16"/>
      <c r="N15141" s="16" t="s">
        <v>104</v>
      </c>
      <c r="O15141" s="16" t="s">
        <v>463</v>
      </c>
      <c r="P15141" s="16" t="s">
        <v>464</v>
      </c>
      <c r="Q15141" s="16" t="s">
        <v>253</v>
      </c>
      <c r="R15141" s="16">
        <v>1</v>
      </c>
      <c r="S15141" s="16">
        <v>2.550392955852587E-3</v>
      </c>
      <c r="T15141" s="16">
        <v>2.5704362551487699E-3</v>
      </c>
      <c r="U15141" s="16">
        <v>2.5841344064549791E-3</v>
      </c>
      <c r="V15141" s="16">
        <v>2.5465130562601118E-3</v>
      </c>
      <c r="W15141" s="16">
        <v>2.5115764506639031E-3</v>
      </c>
      <c r="X15141" s="16">
        <v>2.4719798605096848E-3</v>
      </c>
      <c r="Y15141" s="16">
        <v>2.428939973350799E-3</v>
      </c>
      <c r="Z15141" s="16">
        <v>2.435557020477343E-3</v>
      </c>
      <c r="AA15141" s="16">
        <v>2.4620840175774241E-3</v>
      </c>
      <c r="AB15141" s="16">
        <v>2.450984920789732E-3</v>
      </c>
      <c r="AC15141" s="16">
        <v>2.4399240572049829E-3</v>
      </c>
      <c r="AD15141" s="16">
        <v>2.4959625879704349E-3</v>
      </c>
      <c r="AE15141" s="16">
        <v>2.4872880894287381E-3</v>
      </c>
      <c r="AF15141" s="16">
        <v>2.5148685080091842E-3</v>
      </c>
      <c r="AG15141" s="16">
        <v>5.5487569873943956E-3</v>
      </c>
      <c r="AH15141" s="16">
        <v>2.6333025870232622E-3</v>
      </c>
      <c r="AI15141" s="16">
        <v>2.6245473554189968E-3</v>
      </c>
      <c r="AJ15141" s="16">
        <v>2.6263385580960761E-3</v>
      </c>
      <c r="AK15141" s="16">
        <v>2.9753268282264921E-3</v>
      </c>
      <c r="AL15141" s="16">
        <v>3.2094795456466892E-3</v>
      </c>
      <c r="AM15141" s="16">
        <v>3.436032062265104E-3</v>
      </c>
      <c r="AN15141" s="16">
        <v>3.4981165500666211E-3</v>
      </c>
      <c r="AO15141" s="16">
        <v>3.4613985449621801E-3</v>
      </c>
      <c r="AP15141" s="16">
        <v>3.3680702150906349E-3</v>
      </c>
      <c r="AQ15141" s="16">
        <v>3.3150350597261572E-3</v>
      </c>
      <c r="AR15141" s="16">
        <v>3.3491024618122001E-3</v>
      </c>
      <c r="AS15141" s="16">
        <v>4.9979193455778319E-3</v>
      </c>
      <c r="AT15141" s="16">
        <v>7.4800551238093406E-3</v>
      </c>
      <c r="AU15141" s="16">
        <v>8.2090191623937006E-3</v>
      </c>
      <c r="AV15141" s="16">
        <v>1.8739354081232309E-2</v>
      </c>
      <c r="AW15141" s="16">
        <v>3.1114390258913702E-2</v>
      </c>
      <c r="AX15141" s="16">
        <v>1.3624718679259641E-2</v>
      </c>
      <c r="AY15141" s="16">
        <v>1.8483158390484769E-2</v>
      </c>
    </row>
    <row r="15142" spans="1:51" ht="14.75" hidden="1" x14ac:dyDescent="0.75">
      <c r="A15142" s="16" t="s">
        <v>521</v>
      </c>
      <c r="B15142" s="16" t="s">
        <v>365</v>
      </c>
      <c r="C15142" s="16" t="s">
        <v>347</v>
      </c>
      <c r="D15142" s="16" t="s">
        <v>554</v>
      </c>
      <c r="E15142" s="16" t="s">
        <v>365</v>
      </c>
      <c r="F15142" s="16" t="s">
        <v>649</v>
      </c>
      <c r="G15142" s="16"/>
      <c r="H15142" s="16"/>
      <c r="I15142" s="16"/>
      <c r="J15142" s="16"/>
      <c r="K15142" s="16"/>
      <c r="L15142" s="16"/>
      <c r="M15142" s="16"/>
      <c r="N15142" s="16" t="s">
        <v>104</v>
      </c>
      <c r="O15142" s="16" t="s">
        <v>463</v>
      </c>
      <c r="P15142" s="16" t="s">
        <v>467</v>
      </c>
      <c r="Q15142" s="16" t="s">
        <v>73</v>
      </c>
      <c r="R15142" s="16">
        <v>28</v>
      </c>
      <c r="S15142" s="16">
        <v>0.91136792705166902</v>
      </c>
      <c r="T15142" s="16">
        <v>0.91958006030731188</v>
      </c>
      <c r="U15142" s="16">
        <v>0.92502744809755777</v>
      </c>
      <c r="V15142" s="16">
        <v>0.90213033843474755</v>
      </c>
      <c r="W15142" s="16">
        <v>0.88163865518069795</v>
      </c>
      <c r="X15142" s="16">
        <v>0.85825242358217857</v>
      </c>
      <c r="Y15142" s="16">
        <v>0.83128202611226532</v>
      </c>
      <c r="Z15142" s="16">
        <v>0.82226604979920181</v>
      </c>
      <c r="AA15142" s="16">
        <v>0.8068491033230919</v>
      </c>
      <c r="AB15142" s="16">
        <v>0.78956612461582298</v>
      </c>
      <c r="AC15142" s="16">
        <v>0.77735570773914731</v>
      </c>
      <c r="AD15142" s="16">
        <v>0.72564519097517921</v>
      </c>
      <c r="AE15142" s="16">
        <v>0.73103101868637965</v>
      </c>
      <c r="AF15142" s="16">
        <v>0.69491365751792233</v>
      </c>
      <c r="AG15142" s="16">
        <v>0.69508246853243405</v>
      </c>
      <c r="AH15142" s="16">
        <v>0.67023131581162576</v>
      </c>
      <c r="AI15142" s="16">
        <v>0.64881908943548849</v>
      </c>
      <c r="AJ15142" s="16">
        <v>0.64288315702211141</v>
      </c>
      <c r="AK15142" s="16">
        <v>0.63676137503570174</v>
      </c>
      <c r="AL15142" s="16">
        <v>0.64535165874180433</v>
      </c>
      <c r="AM15142" s="16">
        <v>0.64438696087660663</v>
      </c>
      <c r="AN15142" s="16">
        <v>0.6232742456782534</v>
      </c>
      <c r="AO15142" s="16">
        <v>0.61022632508770402</v>
      </c>
      <c r="AP15142" s="16">
        <v>0.61537220580500618</v>
      </c>
      <c r="AQ15142" s="16">
        <v>0.60911410622846418</v>
      </c>
      <c r="AR15142" s="16">
        <v>0.61582382271591829</v>
      </c>
      <c r="AS15142" s="16">
        <v>0.62844909684519423</v>
      </c>
      <c r="AT15142" s="16">
        <v>0.61150560131369103</v>
      </c>
      <c r="AU15142" s="16">
        <v>0.62906970035795795</v>
      </c>
      <c r="AV15142" s="16">
        <v>0.62056295294103547</v>
      </c>
      <c r="AW15142" s="16">
        <v>0.63012148076838104</v>
      </c>
      <c r="AX15142" s="16">
        <v>0.62038952042643991</v>
      </c>
      <c r="AY15142" s="16">
        <v>0.61684363760345873</v>
      </c>
    </row>
    <row r="15143" spans="1:51" ht="14.75" hidden="1" x14ac:dyDescent="0.75">
      <c r="A15143" s="16" t="s">
        <v>521</v>
      </c>
      <c r="B15143" s="16" t="s">
        <v>365</v>
      </c>
      <c r="C15143" s="16" t="s">
        <v>347</v>
      </c>
      <c r="D15143" s="16" t="s">
        <v>554</v>
      </c>
      <c r="E15143" s="16" t="s">
        <v>365</v>
      </c>
      <c r="F15143" s="16" t="s">
        <v>649</v>
      </c>
      <c r="G15143" s="16"/>
      <c r="H15143" s="16"/>
      <c r="I15143" s="16"/>
      <c r="J15143" s="16"/>
      <c r="K15143" s="16"/>
      <c r="L15143" s="16"/>
      <c r="M15143" s="16"/>
      <c r="N15143" s="16" t="s">
        <v>104</v>
      </c>
      <c r="O15143" s="16" t="s">
        <v>463</v>
      </c>
      <c r="P15143" s="16" t="s">
        <v>485</v>
      </c>
      <c r="Q15143" s="16" t="s">
        <v>312</v>
      </c>
      <c r="R15143" s="16">
        <v>265</v>
      </c>
      <c r="S15143" s="16">
        <v>3.2415678348728289E-6</v>
      </c>
      <c r="T15143" s="16">
        <v>3.2909946110016999E-6</v>
      </c>
      <c r="U15143" s="16">
        <v>3.3391935795457249E-6</v>
      </c>
      <c r="V15143" s="16">
        <v>3.3746271821778401E-6</v>
      </c>
      <c r="W15143" s="16">
        <v>3.410060784809956E-6</v>
      </c>
      <c r="X15143" s="16">
        <v>3.4454943874420741E-6</v>
      </c>
      <c r="Y15143" s="16">
        <v>3.4806338151807341E-6</v>
      </c>
      <c r="Z15143" s="16">
        <v>3.529011113124898E-6</v>
      </c>
      <c r="AA15143" s="16">
        <v>3.5841544336185421E-6</v>
      </c>
      <c r="AB15143" s="16">
        <v>3.6290016328412379E-6</v>
      </c>
      <c r="AC15143" s="16">
        <v>3.6726721324901129E-6</v>
      </c>
      <c r="AD15143" s="16">
        <v>3.7354631033389311E-6</v>
      </c>
      <c r="AE15143" s="16">
        <v>3.8134127917222812E-6</v>
      </c>
      <c r="AF15143" s="16">
        <v>3.8613808590793366E-6</v>
      </c>
      <c r="AG15143" s="16">
        <v>3.9888826111777928E-6</v>
      </c>
      <c r="AH15143" s="16">
        <v>4.0116176018814899E-6</v>
      </c>
      <c r="AI15143" s="16">
        <v>4.0597450390404626E-6</v>
      </c>
      <c r="AJ15143" s="16">
        <v>4.0562727278270263E-6</v>
      </c>
      <c r="AK15143" s="16">
        <v>4.2152432210861008E-6</v>
      </c>
      <c r="AL15143" s="16">
        <v>4.4280777717891441E-6</v>
      </c>
      <c r="AM15143" s="16">
        <v>4.5826711569649333E-6</v>
      </c>
      <c r="AN15143" s="16">
        <v>4.6136584502594854E-6</v>
      </c>
      <c r="AO15143" s="16">
        <v>4.6252521578644212E-6</v>
      </c>
      <c r="AP15143" s="16">
        <v>4.5825128548447409E-6</v>
      </c>
      <c r="AQ15143" s="16">
        <v>4.5800147259312197E-6</v>
      </c>
      <c r="AR15143" s="16">
        <v>4.6562329683007777E-6</v>
      </c>
      <c r="AS15143" s="16">
        <v>5.1590668148221704E-6</v>
      </c>
      <c r="AT15143" s="16">
        <v>6.2414961349881766E-6</v>
      </c>
      <c r="AU15143" s="16">
        <v>3.133331556421403E-6</v>
      </c>
      <c r="AV15143" s="16">
        <v>8.4567682170139111E-6</v>
      </c>
      <c r="AW15143" s="16">
        <v>1.445777679709157E-5</v>
      </c>
      <c r="AX15143" s="16">
        <v>6.46738827072406E-6</v>
      </c>
      <c r="AY15143" s="16">
        <v>1.7921589975337969E-5</v>
      </c>
    </row>
    <row r="15144" spans="1:51" ht="14.75" hidden="1" x14ac:dyDescent="0.75">
      <c r="A15144" s="16" t="s">
        <v>521</v>
      </c>
      <c r="B15144" s="16" t="s">
        <v>365</v>
      </c>
      <c r="C15144" s="16" t="s">
        <v>347</v>
      </c>
      <c r="D15144" s="16" t="s">
        <v>554</v>
      </c>
      <c r="E15144" s="16" t="s">
        <v>365</v>
      </c>
      <c r="F15144" s="16" t="s">
        <v>649</v>
      </c>
      <c r="G15144" s="16"/>
      <c r="H15144" s="16"/>
      <c r="I15144" s="16"/>
      <c r="J15144" s="16"/>
      <c r="K15144" s="16"/>
      <c r="L15144" s="16"/>
      <c r="M15144" s="16"/>
      <c r="N15144" s="16" t="s">
        <v>103</v>
      </c>
      <c r="O15144" s="16" t="s">
        <v>463</v>
      </c>
      <c r="P15144" s="16" t="s">
        <v>464</v>
      </c>
      <c r="Q15144" s="16" t="s">
        <v>253</v>
      </c>
      <c r="R15144" s="16">
        <v>1</v>
      </c>
      <c r="S15144" s="16">
        <v>4.7878890222806539E-3</v>
      </c>
      <c r="T15144" s="16">
        <v>4.8255165935340389E-3</v>
      </c>
      <c r="U15144" s="16">
        <v>4.8512323280893886E-3</v>
      </c>
      <c r="V15144" s="16">
        <v>4.7806052315127502E-3</v>
      </c>
      <c r="W15144" s="16">
        <v>4.7150182442110547E-3</v>
      </c>
      <c r="X15144" s="16">
        <v>4.6406830015246004E-3</v>
      </c>
      <c r="Y15144" s="16">
        <v>4.5598836083270361E-3</v>
      </c>
      <c r="Z15144" s="16">
        <v>4.572305885146925E-3</v>
      </c>
      <c r="AA15144" s="16">
        <v>4.6221053946374499E-3</v>
      </c>
      <c r="AB15144" s="16">
        <v>4.6012689021490772E-3</v>
      </c>
      <c r="AC15144" s="16">
        <v>4.580504185397162E-3</v>
      </c>
      <c r="AD15144" s="16">
        <v>4.6857061173821686E-3</v>
      </c>
      <c r="AE15144" s="16">
        <v>2.8826070111062502E-3</v>
      </c>
      <c r="AF15144" s="16">
        <v>2.8044448627297831E-3</v>
      </c>
      <c r="AG15144" s="16">
        <v>5.9150208271227253E-3</v>
      </c>
      <c r="AH15144" s="16">
        <v>2.7586269566792559E-3</v>
      </c>
      <c r="AI15144" s="16">
        <v>2.5953696484885681E-3</v>
      </c>
      <c r="AJ15144" s="16">
        <v>2.429664683410407E-3</v>
      </c>
      <c r="AK15144" s="16">
        <v>2.7447486630783639E-3</v>
      </c>
      <c r="AL15144" s="16">
        <v>2.836951405373849E-3</v>
      </c>
      <c r="AM15144" s="16">
        <v>3.2114890880810048E-3</v>
      </c>
      <c r="AN15144" s="16">
        <v>3.0199293803411351E-3</v>
      </c>
      <c r="AO15144" s="16">
        <v>3.0140227448132479E-3</v>
      </c>
      <c r="AP15144" s="16">
        <v>2.9422660281617158E-3</v>
      </c>
      <c r="AQ15144" s="16">
        <v>2.8577575725713422E-3</v>
      </c>
      <c r="AR15144" s="16">
        <v>2.587478890001734E-3</v>
      </c>
      <c r="AS15144" s="16">
        <v>3.8429103322964401E-3</v>
      </c>
      <c r="AT15144" s="16">
        <v>5.7342669208350731E-3</v>
      </c>
      <c r="AU15144" s="16">
        <v>6.4072308634224723E-3</v>
      </c>
      <c r="AV15144" s="16">
        <v>1.531266276284696E-2</v>
      </c>
      <c r="AW15144" s="16">
        <v>2.569888953482824E-2</v>
      </c>
      <c r="AX15144" s="16">
        <v>1.11812921238429E-2</v>
      </c>
      <c r="AY15144" s="16">
        <v>1.5158134114865071E-2</v>
      </c>
    </row>
    <row r="15145" spans="1:51" ht="14.75" hidden="1" x14ac:dyDescent="0.75">
      <c r="A15145" s="16" t="s">
        <v>521</v>
      </c>
      <c r="B15145" s="16" t="s">
        <v>365</v>
      </c>
      <c r="C15145" s="16" t="s">
        <v>347</v>
      </c>
      <c r="D15145" s="16" t="s">
        <v>554</v>
      </c>
      <c r="E15145" s="16" t="s">
        <v>365</v>
      </c>
      <c r="F15145" s="16" t="s">
        <v>649</v>
      </c>
      <c r="G15145" s="16"/>
      <c r="H15145" s="16"/>
      <c r="I15145" s="16"/>
      <c r="J15145" s="16"/>
      <c r="K15145" s="16"/>
      <c r="L15145" s="16"/>
      <c r="M15145" s="16"/>
      <c r="N15145" s="16" t="s">
        <v>103</v>
      </c>
      <c r="O15145" s="16" t="s">
        <v>463</v>
      </c>
      <c r="P15145" s="16" t="s">
        <v>467</v>
      </c>
      <c r="Q15145" s="16" t="s">
        <v>73</v>
      </c>
      <c r="R15145" s="16">
        <v>28</v>
      </c>
      <c r="S15145" s="16">
        <v>1.7109239904290161</v>
      </c>
      <c r="T15145" s="16">
        <v>1.726340745158506</v>
      </c>
      <c r="U15145" s="16">
        <v>1.736567203846439</v>
      </c>
      <c r="V15145" s="16">
        <v>1.6935821337438299</v>
      </c>
      <c r="W15145" s="16">
        <v>1.6551128048998289</v>
      </c>
      <c r="X15145" s="16">
        <v>1.611209499220555</v>
      </c>
      <c r="Y15145" s="16">
        <v>1.5605775879002171</v>
      </c>
      <c r="Z15145" s="16">
        <v>1.543651767149576</v>
      </c>
      <c r="AA15145" s="16">
        <v>1.5147093139402901</v>
      </c>
      <c r="AB15145" s="16">
        <v>1.482263731844812</v>
      </c>
      <c r="AC15145" s="16">
        <v>1.459340942324417</v>
      </c>
      <c r="AD15145" s="16">
        <v>1.362264052670016</v>
      </c>
      <c r="AE15145" s="16">
        <v>0.84721795949478684</v>
      </c>
      <c r="AF15145" s="16">
        <v>0.77492999362008164</v>
      </c>
      <c r="AG15145" s="16">
        <v>0.74096365857750102</v>
      </c>
      <c r="AH15145" s="16">
        <v>0.7021290238804696</v>
      </c>
      <c r="AI15145" s="16">
        <v>0.64160601583507182</v>
      </c>
      <c r="AJ15145" s="16">
        <v>0.59474072653769061</v>
      </c>
      <c r="AK15145" s="16">
        <v>0.58741443670945137</v>
      </c>
      <c r="AL15145" s="16">
        <v>0.57044491768493433</v>
      </c>
      <c r="AM15145" s="16">
        <v>0.60227659575233561</v>
      </c>
      <c r="AN15145" s="16">
        <v>0.53807361178342339</v>
      </c>
      <c r="AO15145" s="16">
        <v>0.53135632878075267</v>
      </c>
      <c r="AP15145" s="16">
        <v>0.53757452196295319</v>
      </c>
      <c r="AQ15145" s="16">
        <v>0.52509262142712032</v>
      </c>
      <c r="AR15145" s="16">
        <v>0.47577855840678068</v>
      </c>
      <c r="AS15145" s="16">
        <v>0.48321578653037361</v>
      </c>
      <c r="AT15145" s="16">
        <v>0.46878482624506351</v>
      </c>
      <c r="AU15145" s="16">
        <v>0.49099590580102098</v>
      </c>
      <c r="AV15145" s="16">
        <v>0.50708637983522542</v>
      </c>
      <c r="AW15145" s="16">
        <v>0.52044800470257979</v>
      </c>
      <c r="AX15145" s="16">
        <v>0.50913025228318054</v>
      </c>
      <c r="AY15145" s="16">
        <v>0.50587666832460798</v>
      </c>
    </row>
    <row r="15146" spans="1:51" ht="14.75" hidden="1" x14ac:dyDescent="0.75">
      <c r="A15146" s="16" t="s">
        <v>521</v>
      </c>
      <c r="B15146" s="16" t="s">
        <v>365</v>
      </c>
      <c r="C15146" s="16" t="s">
        <v>347</v>
      </c>
      <c r="D15146" s="16" t="s">
        <v>554</v>
      </c>
      <c r="E15146" s="16" t="s">
        <v>365</v>
      </c>
      <c r="F15146" s="16" t="s">
        <v>649</v>
      </c>
      <c r="G15146" s="16"/>
      <c r="H15146" s="16"/>
      <c r="I15146" s="16"/>
      <c r="J15146" s="16"/>
      <c r="K15146" s="16"/>
      <c r="L15146" s="16"/>
      <c r="M15146" s="16"/>
      <c r="N15146" s="16" t="s">
        <v>103</v>
      </c>
      <c r="O15146" s="16" t="s">
        <v>463</v>
      </c>
      <c r="P15146" s="16" t="s">
        <v>485</v>
      </c>
      <c r="Q15146" s="16" t="s">
        <v>312</v>
      </c>
      <c r="R15146" s="16">
        <v>265</v>
      </c>
      <c r="S15146" s="16">
        <v>6.0854414673433414E-6</v>
      </c>
      <c r="T15146" s="16">
        <v>6.1782310581752488E-6</v>
      </c>
      <c r="U15146" s="16">
        <v>6.2687156683399748E-6</v>
      </c>
      <c r="V15146" s="16">
        <v>6.3352356752561062E-6</v>
      </c>
      <c r="W15146" s="16">
        <v>6.4017556821722351E-6</v>
      </c>
      <c r="X15146" s="16">
        <v>6.4682756890883648E-6</v>
      </c>
      <c r="Y15146" s="16">
        <v>6.5342434372869612E-6</v>
      </c>
      <c r="Z15146" s="16">
        <v>6.6250628277745873E-6</v>
      </c>
      <c r="AA15146" s="16">
        <v>6.7285841687654946E-6</v>
      </c>
      <c r="AB15146" s="16">
        <v>6.8127764546427122E-6</v>
      </c>
      <c r="AC15146" s="16">
        <v>6.8947597056497948E-6</v>
      </c>
      <c r="AD15146" s="16">
        <v>7.0126380895809816E-6</v>
      </c>
      <c r="AE15146" s="16">
        <v>4.4195002968818138E-6</v>
      </c>
      <c r="AF15146" s="16">
        <v>4.3060023531252638E-6</v>
      </c>
      <c r="AG15146" s="16">
        <v>4.252181844630364E-6</v>
      </c>
      <c r="AH15146" s="16">
        <v>4.2025388616464041E-6</v>
      </c>
      <c r="AI15146" s="16">
        <v>4.0146119037145538E-6</v>
      </c>
      <c r="AJ15146" s="16">
        <v>3.7525179542071789E-6</v>
      </c>
      <c r="AK15146" s="16">
        <v>3.8885755628139262E-6</v>
      </c>
      <c r="AL15146" s="16">
        <v>3.9141054738364774E-6</v>
      </c>
      <c r="AM15146" s="16">
        <v>4.2831958922858701E-6</v>
      </c>
      <c r="AN15146" s="16">
        <v>3.9829784129212117E-6</v>
      </c>
      <c r="AO15146" s="16">
        <v>4.0274516277790356E-6</v>
      </c>
      <c r="AP15146" s="16">
        <v>4.0031742319425506E-6</v>
      </c>
      <c r="AQ15146" s="16">
        <v>3.9482453517699466E-6</v>
      </c>
      <c r="AR15146" s="16">
        <v>3.5973532162074411E-6</v>
      </c>
      <c r="AS15146" s="16">
        <v>3.9668169485827603E-6</v>
      </c>
      <c r="AT15146" s="16">
        <v>4.7847782176711834E-6</v>
      </c>
      <c r="AU15146" s="16">
        <v>2.4456001693367651E-6</v>
      </c>
      <c r="AV15146" s="16">
        <v>6.9103577001294887E-6</v>
      </c>
      <c r="AW15146" s="16">
        <v>1.194138164803719E-5</v>
      </c>
      <c r="AX15146" s="16">
        <v>5.307541332457834E-6</v>
      </c>
      <c r="AY15146" s="16">
        <v>1.469758894332937E-5</v>
      </c>
    </row>
    <row r="15147" spans="1:51" ht="14.75" hidden="1" x14ac:dyDescent="0.75">
      <c r="A15147" s="16" t="s">
        <v>521</v>
      </c>
      <c r="B15147" s="16" t="s">
        <v>365</v>
      </c>
      <c r="C15147" s="16" t="s">
        <v>347</v>
      </c>
      <c r="D15147" s="16" t="s">
        <v>554</v>
      </c>
      <c r="E15147" s="16" t="s">
        <v>365</v>
      </c>
      <c r="F15147" s="16" t="s">
        <v>649</v>
      </c>
      <c r="G15147" s="16"/>
      <c r="H15147" s="16"/>
      <c r="I15147" s="16"/>
      <c r="J15147" s="16"/>
      <c r="K15147" s="16"/>
      <c r="L15147" s="16"/>
      <c r="M15147" s="16"/>
      <c r="N15147" s="16" t="s">
        <v>106</v>
      </c>
      <c r="O15147" s="16" t="s">
        <v>463</v>
      </c>
      <c r="P15147" s="16" t="s">
        <v>464</v>
      </c>
      <c r="Q15147" s="16" t="s">
        <v>253</v>
      </c>
      <c r="R15147" s="16">
        <v>1</v>
      </c>
      <c r="S15147" s="16">
        <v>3.9543367454233768E-3</v>
      </c>
      <c r="T15147" s="16">
        <v>3.9854135074276521E-3</v>
      </c>
      <c r="U15147" s="16">
        <v>4.0066522357303687E-3</v>
      </c>
      <c r="V15147" s="16">
        <v>3.9483210334163811E-3</v>
      </c>
      <c r="W15147" s="16">
        <v>3.8941524775660259E-3</v>
      </c>
      <c r="X15147" s="16">
        <v>3.8327587025083509E-3</v>
      </c>
      <c r="Y15147" s="16">
        <v>3.7660261596189491E-3</v>
      </c>
      <c r="Z15147" s="16">
        <v>3.7762857678642768E-3</v>
      </c>
      <c r="AA15147" s="16">
        <v>3.8174153824744009E-3</v>
      </c>
      <c r="AB15147" s="16">
        <v>3.8002064397630961E-3</v>
      </c>
      <c r="AC15147" s="16">
        <v>3.7830567769203899E-3</v>
      </c>
      <c r="AD15147" s="16">
        <v>3.8699434744611958E-3</v>
      </c>
      <c r="AE15147" s="16">
        <v>3.5331561274296618E-3</v>
      </c>
      <c r="AF15147" s="16">
        <v>3.818971416027668E-3</v>
      </c>
      <c r="AG15147" s="16">
        <v>8.0707779113525398E-3</v>
      </c>
      <c r="AH15147" s="16">
        <v>3.8114072684906478E-3</v>
      </c>
      <c r="AI15147" s="16">
        <v>3.846639849506102E-3</v>
      </c>
      <c r="AJ15147" s="16">
        <v>4.0119088540948953E-3</v>
      </c>
      <c r="AK15147" s="16">
        <v>4.5410188939703777E-3</v>
      </c>
      <c r="AL15147" s="16">
        <v>4.7421108892759531E-3</v>
      </c>
      <c r="AM15147" s="16">
        <v>5.085991456352237E-3</v>
      </c>
      <c r="AN15147" s="16">
        <v>5.3807898088586411E-3</v>
      </c>
      <c r="AO15147" s="16">
        <v>5.4378741597148816E-3</v>
      </c>
      <c r="AP15147" s="16">
        <v>5.2360217681249027E-3</v>
      </c>
      <c r="AQ15147" s="16">
        <v>5.1380616056349486E-3</v>
      </c>
      <c r="AR15147" s="16">
        <v>5.1025510982208467E-3</v>
      </c>
      <c r="AS15147" s="16">
        <v>7.6376049352767537E-3</v>
      </c>
      <c r="AT15147" s="16">
        <v>1.1186216779513151E-2</v>
      </c>
      <c r="AU15147" s="16">
        <v>1.2280731440233899E-2</v>
      </c>
      <c r="AV15147" s="16">
        <v>2.7915505620896331E-2</v>
      </c>
      <c r="AW15147" s="16">
        <v>4.6046290473407567E-2</v>
      </c>
      <c r="AX15147" s="16">
        <v>1.9855855402885501E-2</v>
      </c>
      <c r="AY15147" s="16">
        <v>2.6313724227701459E-2</v>
      </c>
    </row>
    <row r="15148" spans="1:51" ht="14.75" hidden="1" x14ac:dyDescent="0.75">
      <c r="A15148" s="16" t="s">
        <v>521</v>
      </c>
      <c r="B15148" s="16" t="s">
        <v>365</v>
      </c>
      <c r="C15148" s="16" t="s">
        <v>347</v>
      </c>
      <c r="D15148" s="16" t="s">
        <v>554</v>
      </c>
      <c r="E15148" s="16" t="s">
        <v>365</v>
      </c>
      <c r="F15148" s="16" t="s">
        <v>649</v>
      </c>
      <c r="G15148" s="16"/>
      <c r="H15148" s="16"/>
      <c r="I15148" s="16"/>
      <c r="J15148" s="16"/>
      <c r="K15148" s="16"/>
      <c r="L15148" s="16"/>
      <c r="M15148" s="16"/>
      <c r="N15148" s="16" t="s">
        <v>106</v>
      </c>
      <c r="O15148" s="16" t="s">
        <v>463</v>
      </c>
      <c r="P15148" s="16" t="s">
        <v>467</v>
      </c>
      <c r="Q15148" s="16" t="s">
        <v>73</v>
      </c>
      <c r="R15148" s="16">
        <v>28</v>
      </c>
      <c r="S15148" s="16">
        <v>1.4130589853891711</v>
      </c>
      <c r="T15148" s="16">
        <v>1.425791744949451</v>
      </c>
      <c r="U15148" s="16">
        <v>1.434237818193226</v>
      </c>
      <c r="V15148" s="16">
        <v>1.398736276403024</v>
      </c>
      <c r="W15148" s="16">
        <v>1.366964303428774</v>
      </c>
      <c r="X15148" s="16">
        <v>1.3307043871932021</v>
      </c>
      <c r="Y15148" s="16">
        <v>1.288887288573473</v>
      </c>
      <c r="Z15148" s="16">
        <v>1.2749081853341859</v>
      </c>
      <c r="AA15148" s="16">
        <v>1.251004497154367</v>
      </c>
      <c r="AB15148" s="16">
        <v>1.2242075607780749</v>
      </c>
      <c r="AC15148" s="16">
        <v>1.2052755369808901</v>
      </c>
      <c r="AD15148" s="16">
        <v>1.1250993444865709</v>
      </c>
      <c r="AE15148" s="16">
        <v>1.0384188039939271</v>
      </c>
      <c r="AF15148" s="16">
        <v>1.0552660650910239</v>
      </c>
      <c r="AG15148" s="16">
        <v>1.0110113393584139</v>
      </c>
      <c r="AH15148" s="16">
        <v>0.97008392474264316</v>
      </c>
      <c r="AI15148" s="16">
        <v>0.95093478095935302</v>
      </c>
      <c r="AJ15148" s="16">
        <v>0.98204727713217244</v>
      </c>
      <c r="AK15148" s="16">
        <v>0.97184128061361519</v>
      </c>
      <c r="AL15148" s="16">
        <v>0.95352816081436398</v>
      </c>
      <c r="AM15148" s="16">
        <v>0.95381722819044601</v>
      </c>
      <c r="AN15148" s="16">
        <v>0.9587181162405044</v>
      </c>
      <c r="AO15148" s="16">
        <v>0.95866856175859883</v>
      </c>
      <c r="AP15148" s="16">
        <v>0.9566612509019029</v>
      </c>
      <c r="AQ15148" s="16">
        <v>0.94408226346832369</v>
      </c>
      <c r="AR15148" s="16">
        <v>0.93824317372762145</v>
      </c>
      <c r="AS15148" s="16">
        <v>0.96036882385506772</v>
      </c>
      <c r="AT15148" s="16">
        <v>0.91448981390632955</v>
      </c>
      <c r="AU15148" s="16">
        <v>0.94109124299227465</v>
      </c>
      <c r="AV15148" s="16">
        <v>0.9244357369977344</v>
      </c>
      <c r="AW15148" s="16">
        <v>0.93251889224094253</v>
      </c>
      <c r="AX15148" s="16">
        <v>0.90411882263702215</v>
      </c>
      <c r="AY15148" s="16">
        <v>0.8781753111992846</v>
      </c>
    </row>
    <row r="15149" spans="1:51" ht="14.75" hidden="1" x14ac:dyDescent="0.75">
      <c r="A15149" s="16" t="s">
        <v>521</v>
      </c>
      <c r="B15149" s="16" t="s">
        <v>365</v>
      </c>
      <c r="C15149" s="16" t="s">
        <v>347</v>
      </c>
      <c r="D15149" s="16" t="s">
        <v>554</v>
      </c>
      <c r="E15149" s="16" t="s">
        <v>365</v>
      </c>
      <c r="F15149" s="16" t="s">
        <v>649</v>
      </c>
      <c r="G15149" s="16"/>
      <c r="H15149" s="16"/>
      <c r="I15149" s="16"/>
      <c r="J15149" s="16"/>
      <c r="K15149" s="16"/>
      <c r="L15149" s="16"/>
      <c r="M15149" s="16"/>
      <c r="N15149" s="16" t="s">
        <v>106</v>
      </c>
      <c r="O15149" s="16" t="s">
        <v>463</v>
      </c>
      <c r="P15149" s="16" t="s">
        <v>485</v>
      </c>
      <c r="Q15149" s="16" t="s">
        <v>312</v>
      </c>
      <c r="R15149" s="16">
        <v>265</v>
      </c>
      <c r="S15149" s="16">
        <v>5.0259905136598984E-6</v>
      </c>
      <c r="T15149" s="16">
        <v>5.1026258088624241E-6</v>
      </c>
      <c r="U15149" s="16">
        <v>5.1773574112877553E-6</v>
      </c>
      <c r="V15149" s="16">
        <v>5.2322965517795631E-6</v>
      </c>
      <c r="W15149" s="16">
        <v>5.2872356922713744E-6</v>
      </c>
      <c r="X15149" s="16">
        <v>5.3421748327631831E-6</v>
      </c>
      <c r="Y15149" s="16">
        <v>5.396657860565339E-6</v>
      </c>
      <c r="Z15149" s="16">
        <v>5.4716659594019963E-6</v>
      </c>
      <c r="AA15149" s="16">
        <v>5.5571646501007336E-6</v>
      </c>
      <c r="AB15149" s="16">
        <v>5.6266993966615206E-6</v>
      </c>
      <c r="AC15149" s="16">
        <v>5.6944096924636896E-6</v>
      </c>
      <c r="AD15149" s="16">
        <v>5.7917659225060023E-6</v>
      </c>
      <c r="AE15149" s="16">
        <v>5.4168967514280569E-6</v>
      </c>
      <c r="AF15149" s="16">
        <v>5.8637273003565337E-6</v>
      </c>
      <c r="AG15149" s="16">
        <v>5.8019094623189563E-6</v>
      </c>
      <c r="AH15149" s="16">
        <v>5.8063621558584942E-6</v>
      </c>
      <c r="AI15149" s="16">
        <v>5.9501220329532461E-6</v>
      </c>
      <c r="AJ15149" s="16">
        <v>6.1962295078933204E-6</v>
      </c>
      <c r="AK15149" s="16">
        <v>6.4334105846927234E-6</v>
      </c>
      <c r="AL15149" s="16">
        <v>6.5426295826200847E-6</v>
      </c>
      <c r="AM15149" s="16">
        <v>6.7832389015109253E-6</v>
      </c>
      <c r="AN15149" s="16">
        <v>7.0967121922332741E-6</v>
      </c>
      <c r="AO15149" s="16">
        <v>7.2662939169552496E-6</v>
      </c>
      <c r="AP15149" s="16">
        <v>7.1240014395108326E-6</v>
      </c>
      <c r="AQ15149" s="16">
        <v>7.0986874625976977E-6</v>
      </c>
      <c r="AR15149" s="16">
        <v>7.0940399455916988E-6</v>
      </c>
      <c r="AS15149" s="16">
        <v>7.8838635523744656E-6</v>
      </c>
      <c r="AT15149" s="16">
        <v>9.3339858649216543E-6</v>
      </c>
      <c r="AU15149" s="16">
        <v>4.6874788079311674E-6</v>
      </c>
      <c r="AV15149" s="16">
        <v>1.259781738865275E-5</v>
      </c>
      <c r="AW15149" s="16">
        <v>2.139611236019166E-5</v>
      </c>
      <c r="AX15149" s="16">
        <v>9.4251873642937259E-6</v>
      </c>
      <c r="AY15149" s="16">
        <v>2.5514242012650619E-5</v>
      </c>
    </row>
    <row r="15150" spans="1:51" ht="14.75" hidden="1" x14ac:dyDescent="0.75">
      <c r="A15150" s="16" t="s">
        <v>521</v>
      </c>
      <c r="B15150" s="16" t="s">
        <v>379</v>
      </c>
      <c r="C15150" s="16" t="s">
        <v>530</v>
      </c>
      <c r="D15150" s="16" t="s">
        <v>560</v>
      </c>
      <c r="E15150" s="16" t="s">
        <v>379</v>
      </c>
      <c r="F15150" s="16"/>
      <c r="G15150" s="16"/>
      <c r="H15150" s="16"/>
      <c r="I15150" s="16"/>
      <c r="J15150" s="16"/>
      <c r="K15150" s="16"/>
      <c r="L15150" s="16"/>
      <c r="M15150" s="16"/>
      <c r="N15150" s="16" t="s">
        <v>7</v>
      </c>
      <c r="O15150" s="16" t="s">
        <v>463</v>
      </c>
      <c r="P15150" s="16" t="s">
        <v>485</v>
      </c>
      <c r="Q15150" s="16" t="s">
        <v>312</v>
      </c>
      <c r="R15150" s="16">
        <v>265</v>
      </c>
      <c r="S15150" s="16">
        <v>0</v>
      </c>
      <c r="T15150" s="16">
        <v>0</v>
      </c>
      <c r="U15150" s="16">
        <v>0</v>
      </c>
      <c r="V15150" s="16">
        <v>0</v>
      </c>
      <c r="W15150" s="16">
        <v>0</v>
      </c>
      <c r="X15150" s="16">
        <v>0</v>
      </c>
      <c r="Y15150" s="16">
        <v>0</v>
      </c>
      <c r="Z15150" s="16">
        <v>0</v>
      </c>
      <c r="AA15150" s="16">
        <v>0</v>
      </c>
      <c r="AB15150" s="16">
        <v>0</v>
      </c>
      <c r="AC15150" s="16">
        <v>0</v>
      </c>
      <c r="AD15150" s="16">
        <v>0</v>
      </c>
      <c r="AE15150" s="16">
        <v>0</v>
      </c>
      <c r="AF15150" s="16">
        <v>0</v>
      </c>
      <c r="AG15150" s="16">
        <v>0</v>
      </c>
      <c r="AH15150" s="16">
        <v>0</v>
      </c>
      <c r="AI15150" s="16">
        <v>0</v>
      </c>
      <c r="AJ15150" s="16">
        <v>0</v>
      </c>
      <c r="AK15150" s="16">
        <v>0</v>
      </c>
      <c r="AL15150" s="16">
        <v>0</v>
      </c>
      <c r="AM15150" s="16">
        <v>0</v>
      </c>
      <c r="AN15150" s="16">
        <v>0</v>
      </c>
      <c r="AO15150" s="16">
        <v>0</v>
      </c>
      <c r="AP15150" s="16">
        <v>0</v>
      </c>
      <c r="AQ15150" s="16">
        <v>0</v>
      </c>
      <c r="AR15150" s="16">
        <v>0</v>
      </c>
      <c r="AS15150" s="16">
        <v>0</v>
      </c>
      <c r="AT15150" s="16">
        <v>0</v>
      </c>
      <c r="AU15150" s="16">
        <v>0</v>
      </c>
      <c r="AV15150" s="16">
        <v>0</v>
      </c>
      <c r="AW15150" s="16">
        <v>0</v>
      </c>
      <c r="AX15150" s="16">
        <v>0</v>
      </c>
      <c r="AY15150" s="16">
        <v>0</v>
      </c>
    </row>
    <row r="15151" spans="1:51" ht="14.75" hidden="1" x14ac:dyDescent="0.75">
      <c r="A15151" s="16" t="s">
        <v>521</v>
      </c>
      <c r="B15151" s="16" t="s">
        <v>379</v>
      </c>
      <c r="C15151" s="16" t="s">
        <v>530</v>
      </c>
      <c r="D15151" s="16" t="s">
        <v>560</v>
      </c>
      <c r="E15151" s="16" t="s">
        <v>379</v>
      </c>
      <c r="F15151" s="16"/>
      <c r="G15151" s="16"/>
      <c r="H15151" s="16"/>
      <c r="I15151" s="16"/>
      <c r="J15151" s="16"/>
      <c r="K15151" s="16"/>
      <c r="L15151" s="16"/>
      <c r="M15151" s="16"/>
      <c r="N15151" s="16" t="s">
        <v>4</v>
      </c>
      <c r="O15151" s="16" t="s">
        <v>463</v>
      </c>
      <c r="P15151" s="16" t="s">
        <v>485</v>
      </c>
      <c r="Q15151" s="16" t="s">
        <v>312</v>
      </c>
      <c r="R15151" s="16">
        <v>265</v>
      </c>
      <c r="S15151" s="16">
        <v>0.26944670670315551</v>
      </c>
      <c r="T15151" s="16">
        <v>0.27150874175288747</v>
      </c>
      <c r="U15151" s="16">
        <v>0.27601697875070852</v>
      </c>
      <c r="V15151" s="16">
        <v>0.27166060048513763</v>
      </c>
      <c r="W15151" s="16">
        <v>0.26783592040846849</v>
      </c>
      <c r="X15151" s="16">
        <v>0.27560757763810029</v>
      </c>
      <c r="Y15151" s="16">
        <v>0.28357504242993409</v>
      </c>
      <c r="Z15151" s="16">
        <v>0.27757543350737629</v>
      </c>
      <c r="AA15151" s="16">
        <v>0.25097272703325452</v>
      </c>
      <c r="AB15151" s="16">
        <v>0.30238314871553179</v>
      </c>
      <c r="AC15151" s="16">
        <v>0.30664274511892159</v>
      </c>
      <c r="AD15151" s="16">
        <v>0.25297783878732211</v>
      </c>
      <c r="AE15151" s="16">
        <v>0.28578575443551762</v>
      </c>
      <c r="AF15151" s="16">
        <v>0.27110631124640622</v>
      </c>
      <c r="AG15151" s="16">
        <v>0.27818546875799999</v>
      </c>
      <c r="AH15151" s="16">
        <v>0.28926866616897712</v>
      </c>
      <c r="AI15151" s="16">
        <v>0.22728682464110819</v>
      </c>
      <c r="AJ15151" s="16">
        <v>0.27069141921589562</v>
      </c>
      <c r="AK15151" s="16">
        <v>0.23120870467780991</v>
      </c>
      <c r="AL15151" s="16">
        <v>0.19765963097692679</v>
      </c>
      <c r="AM15151" s="16">
        <v>7.6096571930846568E-2</v>
      </c>
      <c r="AN15151" s="16">
        <v>0.10244795123757799</v>
      </c>
      <c r="AO15151" s="16">
        <v>7.6997713111558758E-2</v>
      </c>
      <c r="AP15151" s="16">
        <v>8.1526748086806433E-2</v>
      </c>
      <c r="AQ15151" s="16">
        <v>0.15244533504498531</v>
      </c>
      <c r="AR15151" s="16">
        <v>0.1209674382758589</v>
      </c>
      <c r="AS15151" s="16">
        <v>0.21508526907462819</v>
      </c>
      <c r="AT15151" s="16">
        <v>0.1408120985320602</v>
      </c>
      <c r="AU15151" s="16">
        <v>7.7941054758653844E-2</v>
      </c>
      <c r="AV15151" s="16">
        <v>9.0410207443197027E-2</v>
      </c>
      <c r="AW15151" s="16">
        <v>0.11423098508491911</v>
      </c>
      <c r="AX15151" s="16">
        <v>0.15503404480827759</v>
      </c>
      <c r="AY15151" s="16">
        <v>0.16534305432528079</v>
      </c>
    </row>
    <row r="15152" spans="1:51" ht="14.75" hidden="1" x14ac:dyDescent="0.75">
      <c r="A15152" s="16" t="s">
        <v>521</v>
      </c>
      <c r="B15152" s="16" t="s">
        <v>379</v>
      </c>
      <c r="C15152" s="16" t="s">
        <v>530</v>
      </c>
      <c r="D15152" s="16" t="s">
        <v>560</v>
      </c>
      <c r="E15152" s="16" t="s">
        <v>379</v>
      </c>
      <c r="F15152" s="16"/>
      <c r="G15152" s="16"/>
      <c r="H15152" s="16"/>
      <c r="I15152" s="16"/>
      <c r="J15152" s="16"/>
      <c r="K15152" s="16"/>
      <c r="L15152" s="16"/>
      <c r="M15152" s="16"/>
      <c r="N15152" s="16" t="s">
        <v>11</v>
      </c>
      <c r="O15152" s="16" t="s">
        <v>463</v>
      </c>
      <c r="P15152" s="16" t="s">
        <v>485</v>
      </c>
      <c r="Q15152" s="16" t="s">
        <v>312</v>
      </c>
      <c r="R15152" s="16">
        <v>265</v>
      </c>
      <c r="S15152" s="16">
        <v>0.57821181695956125</v>
      </c>
      <c r="T15152" s="16">
        <v>0.54301748350577494</v>
      </c>
      <c r="U15152" s="16">
        <v>0.54053325005347097</v>
      </c>
      <c r="V15152" s="16">
        <v>0.43012928410146778</v>
      </c>
      <c r="W15152" s="16">
        <v>0.48697440074266979</v>
      </c>
      <c r="X15152" s="16">
        <v>0.48920345030762807</v>
      </c>
      <c r="Y15152" s="16">
        <v>0.50334570031313308</v>
      </c>
      <c r="Z15152" s="16">
        <v>0.49269639447559288</v>
      </c>
      <c r="AA15152" s="16">
        <v>0.53331704494566579</v>
      </c>
      <c r="AB15152" s="16">
        <v>0.47247366986801848</v>
      </c>
      <c r="AC15152" s="16">
        <v>0.47912928924831499</v>
      </c>
      <c r="AD15152" s="16">
        <v>0.39820585735041453</v>
      </c>
      <c r="AE15152" s="16">
        <v>0.44984794679664808</v>
      </c>
      <c r="AF15152" s="16">
        <v>0.42674141585082459</v>
      </c>
      <c r="AG15152" s="16">
        <v>0.43788453415611112</v>
      </c>
      <c r="AH15152" s="16">
        <v>0.4553303078585752</v>
      </c>
      <c r="AI15152" s="16">
        <v>0.46539683140798338</v>
      </c>
      <c r="AJ15152" s="16">
        <v>0.55427290601350054</v>
      </c>
      <c r="AK15152" s="16">
        <v>0.47342734767361061</v>
      </c>
      <c r="AL15152" s="16">
        <v>0.40473162533370732</v>
      </c>
      <c r="AM15152" s="16">
        <v>0.3948987851451044</v>
      </c>
      <c r="AN15152" s="16">
        <v>0.74070398191545306</v>
      </c>
      <c r="AO15152" s="16">
        <v>0.57999036575440799</v>
      </c>
      <c r="AP15152" s="16">
        <v>0.31478810161512177</v>
      </c>
      <c r="AQ15152" s="16">
        <v>0.53808885474021628</v>
      </c>
      <c r="AR15152" s="16">
        <v>0.41668796804040381</v>
      </c>
      <c r="AS15152" s="16">
        <v>2.3784720052504722E-2</v>
      </c>
      <c r="AT15152" s="16">
        <v>0.22930075156614141</v>
      </c>
      <c r="AU15152" s="16">
        <v>0.26345353464289079</v>
      </c>
      <c r="AV15152" s="16">
        <v>5.0989138932981078E-2</v>
      </c>
      <c r="AW15152" s="16">
        <v>3.8353494736197993E-2</v>
      </c>
      <c r="AX15152" s="16">
        <v>6.3055015781174006E-2</v>
      </c>
      <c r="AY15152" s="16">
        <v>9.0769646343257029E-2</v>
      </c>
    </row>
    <row r="15153" spans="1:51" ht="14.75" hidden="1" x14ac:dyDescent="0.75">
      <c r="A15153" s="16" t="s">
        <v>521</v>
      </c>
      <c r="B15153" s="16" t="s">
        <v>379</v>
      </c>
      <c r="C15153" s="16" t="s">
        <v>530</v>
      </c>
      <c r="D15153" s="16" t="s">
        <v>560</v>
      </c>
      <c r="E15153" s="16" t="s">
        <v>379</v>
      </c>
      <c r="F15153" s="16"/>
      <c r="G15153" s="16"/>
      <c r="H15153" s="16"/>
      <c r="I15153" s="16"/>
      <c r="J15153" s="16"/>
      <c r="K15153" s="16"/>
      <c r="L15153" s="16"/>
      <c r="M15153" s="16"/>
      <c r="N15153" s="16" t="s">
        <v>474</v>
      </c>
      <c r="O15153" s="16" t="s">
        <v>463</v>
      </c>
      <c r="P15153" s="16" t="s">
        <v>485</v>
      </c>
      <c r="Q15153" s="16" t="s">
        <v>312</v>
      </c>
      <c r="R15153" s="16">
        <v>265</v>
      </c>
      <c r="S15153" s="16">
        <v>0</v>
      </c>
      <c r="T15153" s="16">
        <v>0</v>
      </c>
      <c r="U15153" s="16">
        <v>0</v>
      </c>
      <c r="V15153" s="16">
        <v>0</v>
      </c>
      <c r="W15153" s="16">
        <v>0</v>
      </c>
      <c r="X15153" s="16">
        <v>0</v>
      </c>
      <c r="Y15153" s="16">
        <v>0</v>
      </c>
      <c r="Z15153" s="16">
        <v>0</v>
      </c>
      <c r="AA15153" s="16">
        <v>0</v>
      </c>
      <c r="AB15153" s="16">
        <v>0</v>
      </c>
      <c r="AC15153" s="16">
        <v>0</v>
      </c>
      <c r="AD15153" s="16">
        <v>0</v>
      </c>
      <c r="AE15153" s="16">
        <v>0</v>
      </c>
      <c r="AF15153" s="16">
        <v>0</v>
      </c>
      <c r="AG15153" s="16">
        <v>0</v>
      </c>
      <c r="AH15153" s="16">
        <v>0</v>
      </c>
      <c r="AI15153" s="16">
        <v>0</v>
      </c>
      <c r="AJ15153" s="16">
        <v>0</v>
      </c>
      <c r="AK15153" s="16">
        <v>0</v>
      </c>
      <c r="AL15153" s="16">
        <v>0</v>
      </c>
      <c r="AM15153" s="16">
        <v>0</v>
      </c>
      <c r="AN15153" s="16">
        <v>0</v>
      </c>
      <c r="AO15153" s="16">
        <v>0</v>
      </c>
      <c r="AP15153" s="16">
        <v>0</v>
      </c>
      <c r="AQ15153" s="16">
        <v>0</v>
      </c>
      <c r="AR15153" s="16">
        <v>0</v>
      </c>
      <c r="AS15153" s="16">
        <v>0</v>
      </c>
      <c r="AT15153" s="16">
        <v>0</v>
      </c>
      <c r="AU15153" s="16">
        <v>0</v>
      </c>
      <c r="AV15153" s="16">
        <v>0</v>
      </c>
      <c r="AW15153" s="16">
        <v>0</v>
      </c>
      <c r="AX15153" s="16">
        <v>0</v>
      </c>
      <c r="AY15153" s="16">
        <v>0</v>
      </c>
    </row>
    <row r="15154" spans="1:51" ht="14.75" hidden="1" x14ac:dyDescent="0.75">
      <c r="A15154" s="16" t="s">
        <v>521</v>
      </c>
      <c r="B15154" s="16" t="s">
        <v>379</v>
      </c>
      <c r="C15154" s="16" t="s">
        <v>530</v>
      </c>
      <c r="D15154" s="16" t="s">
        <v>560</v>
      </c>
      <c r="E15154" s="16" t="s">
        <v>379</v>
      </c>
      <c r="F15154" s="16"/>
      <c r="G15154" s="16"/>
      <c r="H15154" s="16"/>
      <c r="I15154" s="16"/>
      <c r="J15154" s="16"/>
      <c r="K15154" s="16"/>
      <c r="L15154" s="16"/>
      <c r="M15154" s="16"/>
      <c r="N15154" s="16" t="s">
        <v>9</v>
      </c>
      <c r="O15154" s="16" t="s">
        <v>463</v>
      </c>
      <c r="P15154" s="16" t="s">
        <v>485</v>
      </c>
      <c r="Q15154" s="16" t="s">
        <v>312</v>
      </c>
      <c r="R15154" s="16">
        <v>265</v>
      </c>
      <c r="S15154" s="16">
        <v>0.11564236339191231</v>
      </c>
      <c r="T15154" s="16">
        <v>0.11312864239703641</v>
      </c>
      <c r="U15154" s="16">
        <v>0.1150070744794619</v>
      </c>
      <c r="V15154" s="16">
        <v>0.11319191686880729</v>
      </c>
      <c r="W15154" s="16">
        <v>0.13391796020423419</v>
      </c>
      <c r="X15154" s="16">
        <v>0.1378037888190502</v>
      </c>
      <c r="Y15154" s="16">
        <v>0.1417875212149671</v>
      </c>
      <c r="Z15154" s="16">
        <v>0.13878771675368809</v>
      </c>
      <c r="AA15154" s="16">
        <v>0.16940659074744679</v>
      </c>
      <c r="AB15154" s="16">
        <v>0.15007987160513531</v>
      </c>
      <c r="AC15154" s="16">
        <v>0.1521940095259354</v>
      </c>
      <c r="AD15154" s="16">
        <v>0.12648891939366111</v>
      </c>
      <c r="AE15154" s="16">
        <v>0.14818520600360169</v>
      </c>
      <c r="AF15154" s="16">
        <v>0.14057364286850699</v>
      </c>
      <c r="AG15154" s="16">
        <v>0.14424431713377781</v>
      </c>
      <c r="AH15154" s="16">
        <v>0.14999116023576589</v>
      </c>
      <c r="AI15154" s="16">
        <v>0.15152454976073881</v>
      </c>
      <c r="AJ15154" s="16">
        <v>0.18046094614393041</v>
      </c>
      <c r="AK15154" s="16">
        <v>0.15413913645187319</v>
      </c>
      <c r="AL15154" s="16">
        <v>0.1317730873179512</v>
      </c>
      <c r="AM15154" s="16">
        <v>0.58073615901482945</v>
      </c>
      <c r="AN15154" s="16">
        <v>0.38513811580624058</v>
      </c>
      <c r="AO15154" s="16">
        <v>0.34606200270829612</v>
      </c>
      <c r="AP15154" s="16">
        <v>0.33242723624993192</v>
      </c>
      <c r="AQ15154" s="16">
        <v>0.36314446705365888</v>
      </c>
      <c r="AR15154" s="16">
        <v>0.36014434390883332</v>
      </c>
      <c r="AS15154" s="16">
        <v>0.30591517523631451</v>
      </c>
      <c r="AT15154" s="16">
        <v>0.182886215936511</v>
      </c>
      <c r="AU15154" s="16">
        <v>0.47040545759614688</v>
      </c>
      <c r="AV15154" s="16">
        <v>0.41135680094641042</v>
      </c>
      <c r="AW15154" s="16">
        <v>0.35650854052787773</v>
      </c>
      <c r="AX15154" s="16">
        <v>0.28919736632270782</v>
      </c>
      <c r="AY15154" s="16">
        <v>0.38731376300599513</v>
      </c>
    </row>
    <row r="15155" spans="1:51" ht="14.75" hidden="1" x14ac:dyDescent="0.75">
      <c r="A15155" s="16" t="s">
        <v>521</v>
      </c>
      <c r="B15155" s="16" t="s">
        <v>379</v>
      </c>
      <c r="C15155" s="16" t="s">
        <v>530</v>
      </c>
      <c r="D15155" s="16" t="s">
        <v>560</v>
      </c>
      <c r="E15155" s="16" t="s">
        <v>379</v>
      </c>
      <c r="F15155" s="16"/>
      <c r="G15155" s="16"/>
      <c r="H15155" s="16"/>
      <c r="I15155" s="16"/>
      <c r="J15155" s="16"/>
      <c r="K15155" s="16"/>
      <c r="L15155" s="16"/>
      <c r="M15155" s="16"/>
      <c r="N15155" s="16" t="s">
        <v>13</v>
      </c>
      <c r="O15155" s="16" t="s">
        <v>463</v>
      </c>
      <c r="P15155" s="16" t="s">
        <v>485</v>
      </c>
      <c r="Q15155" s="16" t="s">
        <v>312</v>
      </c>
      <c r="R15155" s="16">
        <v>265</v>
      </c>
      <c r="S15155" s="16">
        <v>0.37121198648803833</v>
      </c>
      <c r="T15155" s="16">
        <v>0.37671837918213141</v>
      </c>
      <c r="U15155" s="16">
        <v>0.38527369950619739</v>
      </c>
      <c r="V15155" s="16">
        <v>0.26600100464169729</v>
      </c>
      <c r="W15155" s="16">
        <v>0.28609746043631851</v>
      </c>
      <c r="X15155" s="16">
        <v>0.29627814596095792</v>
      </c>
      <c r="Y15155" s="16">
        <v>0.19850252970095389</v>
      </c>
      <c r="Z15155" s="16">
        <v>0.1943028034551634</v>
      </c>
      <c r="AA15155" s="16">
        <v>0.18822954527494079</v>
      </c>
      <c r="AB15155" s="16">
        <v>0.16675541289459481</v>
      </c>
      <c r="AC15155" s="16">
        <v>0.1691044550288171</v>
      </c>
      <c r="AD15155" s="16">
        <v>0.14054324377073449</v>
      </c>
      <c r="AE15155" s="16">
        <v>0.15876986357528761</v>
      </c>
      <c r="AF15155" s="16">
        <v>0.15061461735911449</v>
      </c>
      <c r="AG15155" s="16">
        <v>0.15454748264333329</v>
      </c>
      <c r="AH15155" s="16">
        <v>0.16070481453832061</v>
      </c>
      <c r="AI15155" s="16">
        <v>3.9737347556350999E-2</v>
      </c>
      <c r="AJ15155" s="16">
        <v>4.7325924073640599E-2</v>
      </c>
      <c r="AK15155" s="16">
        <v>4.0423023509362388E-2</v>
      </c>
      <c r="AL15155" s="16">
        <v>3.4557522049034888E-2</v>
      </c>
      <c r="AM15155" s="16">
        <v>1.408184297995561E-2</v>
      </c>
      <c r="AN15155" s="16">
        <v>2.6571390371246419E-2</v>
      </c>
      <c r="AO15155" s="16">
        <v>4.3363021077600893E-2</v>
      </c>
      <c r="AP15155" s="16">
        <v>4.4742683197946498E-2</v>
      </c>
      <c r="AQ15155" s="16">
        <v>1.2211683363090481E-2</v>
      </c>
      <c r="AR15155" s="16">
        <v>2.9326420986145449E-2</v>
      </c>
      <c r="AS15155" s="16">
        <v>8.3792054666273773E-5</v>
      </c>
      <c r="AT15155" s="16">
        <v>2.07607457147777E-5</v>
      </c>
      <c r="AU15155" s="16">
        <v>7.370744833854629E-6</v>
      </c>
      <c r="AV15155" s="16">
        <v>3.617515242998361E-3</v>
      </c>
      <c r="AW15155" s="16">
        <v>2.150347592872073E-3</v>
      </c>
      <c r="AX15155" s="16">
        <v>7.2941574042694531E-4</v>
      </c>
      <c r="AY15155" s="16">
        <v>1.1694164570871339E-3</v>
      </c>
    </row>
    <row r="15156" spans="1:51" ht="14.75" hidden="1" x14ac:dyDescent="0.75">
      <c r="A15156" s="16" t="s">
        <v>521</v>
      </c>
      <c r="B15156" s="16" t="s">
        <v>379</v>
      </c>
      <c r="C15156" s="16" t="s">
        <v>530</v>
      </c>
      <c r="D15156" s="16" t="s">
        <v>560</v>
      </c>
      <c r="E15156" s="16" t="s">
        <v>379</v>
      </c>
      <c r="F15156" s="16"/>
      <c r="G15156" s="16"/>
      <c r="H15156" s="16"/>
      <c r="I15156" s="16"/>
      <c r="J15156" s="16"/>
      <c r="K15156" s="16"/>
      <c r="L15156" s="16"/>
      <c r="M15156" s="16"/>
      <c r="N15156" s="16" t="s">
        <v>15</v>
      </c>
      <c r="O15156" s="16" t="s">
        <v>463</v>
      </c>
      <c r="P15156" s="16" t="s">
        <v>485</v>
      </c>
      <c r="Q15156" s="16" t="s">
        <v>312</v>
      </c>
      <c r="R15156" s="16">
        <v>265</v>
      </c>
      <c r="S15156" s="16">
        <v>0</v>
      </c>
      <c r="T15156" s="16">
        <v>0</v>
      </c>
      <c r="U15156" s="16">
        <v>0</v>
      </c>
      <c r="V15156" s="16">
        <v>0</v>
      </c>
      <c r="W15156" s="16">
        <v>0</v>
      </c>
      <c r="X15156" s="16">
        <v>0</v>
      </c>
      <c r="Y15156" s="16">
        <v>0</v>
      </c>
      <c r="Z15156" s="16">
        <v>0</v>
      </c>
      <c r="AA15156" s="16">
        <v>0</v>
      </c>
      <c r="AB15156" s="16">
        <v>0</v>
      </c>
      <c r="AC15156" s="16">
        <v>0</v>
      </c>
      <c r="AD15156" s="16">
        <v>0</v>
      </c>
      <c r="AE15156" s="16">
        <v>0</v>
      </c>
      <c r="AF15156" s="16">
        <v>0</v>
      </c>
      <c r="AG15156" s="16">
        <v>0</v>
      </c>
      <c r="AH15156" s="16">
        <v>0</v>
      </c>
      <c r="AI15156" s="16">
        <v>0</v>
      </c>
      <c r="AJ15156" s="16">
        <v>0</v>
      </c>
      <c r="AK15156" s="16">
        <v>0</v>
      </c>
      <c r="AL15156" s="16">
        <v>0</v>
      </c>
      <c r="AM15156" s="16">
        <v>0</v>
      </c>
      <c r="AN15156" s="16">
        <v>0</v>
      </c>
      <c r="AO15156" s="16">
        <v>0</v>
      </c>
      <c r="AP15156" s="16">
        <v>0</v>
      </c>
      <c r="AQ15156" s="16">
        <v>0</v>
      </c>
      <c r="AR15156" s="16">
        <v>0</v>
      </c>
      <c r="AS15156" s="16">
        <v>0</v>
      </c>
      <c r="AT15156" s="16">
        <v>0</v>
      </c>
      <c r="AU15156" s="16">
        <v>0</v>
      </c>
      <c r="AV15156" s="16">
        <v>0</v>
      </c>
      <c r="AW15156" s="16">
        <v>0</v>
      </c>
      <c r="AX15156" s="16">
        <v>0</v>
      </c>
      <c r="AY15156" s="16">
        <v>0</v>
      </c>
    </row>
    <row r="15157" spans="1:51" ht="14.75" hidden="1" x14ac:dyDescent="0.75">
      <c r="A15157" s="16" t="s">
        <v>521</v>
      </c>
      <c r="B15157" s="16" t="s">
        <v>379</v>
      </c>
      <c r="C15157" s="16" t="s">
        <v>530</v>
      </c>
      <c r="D15157" s="16" t="s">
        <v>560</v>
      </c>
      <c r="E15157" s="16" t="s">
        <v>379</v>
      </c>
      <c r="F15157" s="16"/>
      <c r="G15157" s="16"/>
      <c r="H15157" s="16"/>
      <c r="I15157" s="16"/>
      <c r="J15157" s="16"/>
      <c r="K15157" s="16"/>
      <c r="L15157" s="16"/>
      <c r="M15157" s="16"/>
      <c r="N15157" s="16" t="s">
        <v>18</v>
      </c>
      <c r="O15157" s="16" t="s">
        <v>463</v>
      </c>
      <c r="P15157" s="16" t="s">
        <v>485</v>
      </c>
      <c r="Q15157" s="16" t="s">
        <v>312</v>
      </c>
      <c r="R15157" s="16">
        <v>265</v>
      </c>
      <c r="S15157" s="16">
        <v>0</v>
      </c>
      <c r="T15157" s="16">
        <v>0</v>
      </c>
      <c r="U15157" s="16">
        <v>0</v>
      </c>
      <c r="V15157" s="16">
        <v>0</v>
      </c>
      <c r="W15157" s="16">
        <v>0</v>
      </c>
      <c r="X15157" s="16">
        <v>0</v>
      </c>
      <c r="Y15157" s="16">
        <v>0</v>
      </c>
      <c r="Z15157" s="16">
        <v>0</v>
      </c>
      <c r="AA15157" s="16">
        <v>0</v>
      </c>
      <c r="AB15157" s="16">
        <v>0</v>
      </c>
      <c r="AC15157" s="16">
        <v>0</v>
      </c>
      <c r="AD15157" s="16">
        <v>0</v>
      </c>
      <c r="AE15157" s="16">
        <v>0</v>
      </c>
      <c r="AF15157" s="16">
        <v>0</v>
      </c>
      <c r="AG15157" s="16">
        <v>0</v>
      </c>
      <c r="AH15157" s="16">
        <v>0</v>
      </c>
      <c r="AI15157" s="16">
        <v>0</v>
      </c>
      <c r="AJ15157" s="16">
        <v>0</v>
      </c>
      <c r="AK15157" s="16">
        <v>0</v>
      </c>
      <c r="AL15157" s="16">
        <v>0</v>
      </c>
      <c r="AM15157" s="16">
        <v>0</v>
      </c>
      <c r="AN15157" s="16">
        <v>0</v>
      </c>
      <c r="AO15157" s="16">
        <v>0</v>
      </c>
      <c r="AP15157" s="16">
        <v>0</v>
      </c>
      <c r="AQ15157" s="16">
        <v>0</v>
      </c>
      <c r="AR15157" s="16">
        <v>0</v>
      </c>
      <c r="AS15157" s="16">
        <v>0</v>
      </c>
      <c r="AT15157" s="16">
        <v>0</v>
      </c>
      <c r="AU15157" s="16">
        <v>0</v>
      </c>
      <c r="AV15157" s="16">
        <v>0</v>
      </c>
      <c r="AW15157" s="16">
        <v>0</v>
      </c>
      <c r="AX15157" s="16">
        <v>0</v>
      </c>
      <c r="AY15157" s="16">
        <v>0</v>
      </c>
    </row>
    <row r="15158" spans="1:51" ht="14.75" hidden="1" x14ac:dyDescent="0.75">
      <c r="A15158" s="16" t="s">
        <v>521</v>
      </c>
      <c r="B15158" s="16" t="s">
        <v>379</v>
      </c>
      <c r="C15158" s="16" t="s">
        <v>530</v>
      </c>
      <c r="D15158" s="16" t="s">
        <v>560</v>
      </c>
      <c r="E15158" s="16" t="s">
        <v>379</v>
      </c>
      <c r="F15158" s="16"/>
      <c r="G15158" s="16"/>
      <c r="H15158" s="16"/>
      <c r="I15158" s="16"/>
      <c r="J15158" s="16"/>
      <c r="K15158" s="16"/>
      <c r="L15158" s="16"/>
      <c r="M15158" s="16"/>
      <c r="N15158" s="16" t="s">
        <v>465</v>
      </c>
      <c r="O15158" s="16" t="s">
        <v>463</v>
      </c>
      <c r="P15158" s="16" t="s">
        <v>485</v>
      </c>
      <c r="Q15158" s="16" t="s">
        <v>312</v>
      </c>
      <c r="R15158" s="16">
        <v>265</v>
      </c>
      <c r="S15158" s="16">
        <v>0</v>
      </c>
      <c r="T15158" s="16">
        <v>0</v>
      </c>
      <c r="U15158" s="16">
        <v>0</v>
      </c>
      <c r="V15158" s="16">
        <v>0</v>
      </c>
      <c r="W15158" s="16">
        <v>0</v>
      </c>
      <c r="X15158" s="16">
        <v>0</v>
      </c>
      <c r="Y15158" s="16">
        <v>0</v>
      </c>
      <c r="Z15158" s="16">
        <v>0</v>
      </c>
      <c r="AA15158" s="16">
        <v>0</v>
      </c>
      <c r="AB15158" s="16">
        <v>0</v>
      </c>
      <c r="AC15158" s="16">
        <v>0</v>
      </c>
      <c r="AD15158" s="16">
        <v>0</v>
      </c>
      <c r="AE15158" s="16">
        <v>0</v>
      </c>
      <c r="AF15158" s="16">
        <v>0</v>
      </c>
      <c r="AG15158" s="16">
        <v>0</v>
      </c>
      <c r="AH15158" s="16">
        <v>0</v>
      </c>
      <c r="AI15158" s="16">
        <v>0</v>
      </c>
      <c r="AJ15158" s="16">
        <v>0</v>
      </c>
      <c r="AK15158" s="16">
        <v>0</v>
      </c>
      <c r="AL15158" s="16">
        <v>0</v>
      </c>
      <c r="AM15158" s="16">
        <v>0</v>
      </c>
      <c r="AN15158" s="16">
        <v>0</v>
      </c>
      <c r="AO15158" s="16">
        <v>0</v>
      </c>
      <c r="AP15158" s="16">
        <v>0</v>
      </c>
      <c r="AQ15158" s="16">
        <v>0</v>
      </c>
      <c r="AR15158" s="16">
        <v>0</v>
      </c>
      <c r="AS15158" s="16">
        <v>0</v>
      </c>
      <c r="AT15158" s="16">
        <v>0</v>
      </c>
      <c r="AU15158" s="16">
        <v>0</v>
      </c>
      <c r="AV15158" s="16">
        <v>0</v>
      </c>
      <c r="AW15158" s="16">
        <v>0</v>
      </c>
      <c r="AX15158" s="16">
        <v>0</v>
      </c>
      <c r="AY15158" s="16">
        <v>0</v>
      </c>
    </row>
    <row r="15159" spans="1:51" ht="14.75" hidden="1" x14ac:dyDescent="0.75">
      <c r="A15159" s="16" t="s">
        <v>521</v>
      </c>
      <c r="B15159" s="16" t="s">
        <v>379</v>
      </c>
      <c r="C15159" s="16" t="s">
        <v>530</v>
      </c>
      <c r="D15159" s="16" t="s">
        <v>560</v>
      </c>
      <c r="E15159" s="16" t="s">
        <v>379</v>
      </c>
      <c r="F15159" s="16"/>
      <c r="G15159" s="16"/>
      <c r="H15159" s="16"/>
      <c r="I15159" s="16"/>
      <c r="J15159" s="16"/>
      <c r="K15159" s="16"/>
      <c r="L15159" s="16"/>
      <c r="M15159" s="16"/>
      <c r="N15159" s="16" t="s">
        <v>20</v>
      </c>
      <c r="O15159" s="16" t="s">
        <v>463</v>
      </c>
      <c r="P15159" s="16" t="s">
        <v>485</v>
      </c>
      <c r="Q15159" s="16" t="s">
        <v>312</v>
      </c>
      <c r="R15159" s="16">
        <v>265</v>
      </c>
      <c r="S15159" s="16">
        <v>0</v>
      </c>
      <c r="T15159" s="16">
        <v>0</v>
      </c>
      <c r="U15159" s="16">
        <v>0</v>
      </c>
      <c r="V15159" s="16">
        <v>0</v>
      </c>
      <c r="W15159" s="16">
        <v>0</v>
      </c>
      <c r="X15159" s="16">
        <v>0</v>
      </c>
      <c r="Y15159" s="16">
        <v>0</v>
      </c>
      <c r="Z15159" s="16">
        <v>0</v>
      </c>
      <c r="AA15159" s="16">
        <v>0</v>
      </c>
      <c r="AB15159" s="16">
        <v>0</v>
      </c>
      <c r="AC15159" s="16">
        <v>0</v>
      </c>
      <c r="AD15159" s="16">
        <v>0</v>
      </c>
      <c r="AE15159" s="16">
        <v>0</v>
      </c>
      <c r="AF15159" s="16">
        <v>0</v>
      </c>
      <c r="AG15159" s="16">
        <v>0</v>
      </c>
      <c r="AH15159" s="16">
        <v>0</v>
      </c>
      <c r="AI15159" s="16">
        <v>0</v>
      </c>
      <c r="AJ15159" s="16">
        <v>0</v>
      </c>
      <c r="AK15159" s="16">
        <v>0</v>
      </c>
      <c r="AL15159" s="16">
        <v>0</v>
      </c>
      <c r="AM15159" s="16">
        <v>0</v>
      </c>
      <c r="AN15159" s="16">
        <v>0</v>
      </c>
      <c r="AO15159" s="16">
        <v>0</v>
      </c>
      <c r="AP15159" s="16">
        <v>0</v>
      </c>
      <c r="AQ15159" s="16">
        <v>0</v>
      </c>
      <c r="AR15159" s="16">
        <v>0</v>
      </c>
      <c r="AS15159" s="16">
        <v>0</v>
      </c>
      <c r="AT15159" s="16">
        <v>0</v>
      </c>
      <c r="AU15159" s="16">
        <v>0</v>
      </c>
      <c r="AV15159" s="16">
        <v>0</v>
      </c>
      <c r="AW15159" s="16">
        <v>0</v>
      </c>
      <c r="AX15159" s="16">
        <v>0</v>
      </c>
      <c r="AY15159" s="16">
        <v>0</v>
      </c>
    </row>
    <row r="15160" spans="1:51" ht="14.75" hidden="1" x14ac:dyDescent="0.75">
      <c r="A15160" s="16" t="s">
        <v>521</v>
      </c>
      <c r="B15160" s="16" t="s">
        <v>379</v>
      </c>
      <c r="C15160" s="16" t="s">
        <v>530</v>
      </c>
      <c r="D15160" s="16" t="s">
        <v>560</v>
      </c>
      <c r="E15160" s="16" t="s">
        <v>379</v>
      </c>
      <c r="F15160" s="16"/>
      <c r="G15160" s="16"/>
      <c r="H15160" s="16"/>
      <c r="I15160" s="16"/>
      <c r="J15160" s="16"/>
      <c r="K15160" s="16"/>
      <c r="L15160" s="16"/>
      <c r="M15160" s="16"/>
      <c r="N15160" s="16" t="s">
        <v>22</v>
      </c>
      <c r="O15160" s="16" t="s">
        <v>463</v>
      </c>
      <c r="P15160" s="16" t="s">
        <v>485</v>
      </c>
      <c r="Q15160" s="16" t="s">
        <v>312</v>
      </c>
      <c r="R15160" s="16">
        <v>265</v>
      </c>
      <c r="S15160" s="16">
        <v>0.89854116355515823</v>
      </c>
      <c r="T15160" s="16">
        <v>0.87674697857703243</v>
      </c>
      <c r="U15160" s="16">
        <v>0.89130482721582982</v>
      </c>
      <c r="V15160" s="16">
        <v>0.8772373557332569</v>
      </c>
      <c r="W15160" s="16">
        <v>1.0713436816338739</v>
      </c>
      <c r="X15160" s="16">
        <v>1.1024303105524009</v>
      </c>
      <c r="Y15160" s="16">
        <v>1.134300169719737</v>
      </c>
      <c r="Z15160" s="16">
        <v>1.1103017340295049</v>
      </c>
      <c r="AA15160" s="16">
        <v>1.028988180836343</v>
      </c>
      <c r="AB15160" s="16">
        <v>0.91159625715711801</v>
      </c>
      <c r="AC15160" s="16">
        <v>0.92443768749086674</v>
      </c>
      <c r="AD15160" s="16">
        <v>0.76830306594668196</v>
      </c>
      <c r="AE15160" s="16">
        <v>0.86794192087823852</v>
      </c>
      <c r="AF15160" s="16">
        <v>0.8233599082298263</v>
      </c>
      <c r="AG15160" s="16">
        <v>0.61818993057333316</v>
      </c>
      <c r="AH15160" s="16">
        <v>0.64281925815328256</v>
      </c>
      <c r="AI15160" s="16">
        <v>0.43292728503068217</v>
      </c>
      <c r="AJ15160" s="16">
        <v>0.51560270326837254</v>
      </c>
      <c r="AK15160" s="16">
        <v>0.44039753271963777</v>
      </c>
      <c r="AL15160" s="16">
        <v>0.37649453519414627</v>
      </c>
      <c r="AM15160" s="16">
        <v>0.63444336952761116</v>
      </c>
      <c r="AN15160" s="16">
        <v>0.55250921327912794</v>
      </c>
      <c r="AO15160" s="16">
        <v>0.5665183165653398</v>
      </c>
      <c r="AP15160" s="16">
        <v>0.59773426832253052</v>
      </c>
      <c r="AQ15160" s="16">
        <v>0.53583331076692986</v>
      </c>
      <c r="AR15160" s="16">
        <v>0.55293178801058074</v>
      </c>
      <c r="AS15160" s="16">
        <v>0.62129661376935408</v>
      </c>
      <c r="AT15160" s="16">
        <v>0.53433430274862337</v>
      </c>
      <c r="AU15160" s="16">
        <v>0.53257917714502423</v>
      </c>
      <c r="AV15160" s="16">
        <v>0.52333693440152218</v>
      </c>
      <c r="AW15160" s="16">
        <v>0.4590611708948607</v>
      </c>
      <c r="AX15160" s="16">
        <v>0.5140871795614721</v>
      </c>
      <c r="AY15160" s="16">
        <v>0.5444693400557199</v>
      </c>
    </row>
    <row r="15161" spans="1:51" ht="14.75" hidden="1" x14ac:dyDescent="0.75">
      <c r="A15161" s="16" t="s">
        <v>521</v>
      </c>
      <c r="B15161" s="16" t="s">
        <v>379</v>
      </c>
      <c r="C15161" s="16" t="s">
        <v>530</v>
      </c>
      <c r="D15161" s="16" t="s">
        <v>560</v>
      </c>
      <c r="E15161" s="16" t="s">
        <v>379</v>
      </c>
      <c r="F15161" s="16"/>
      <c r="G15161" s="16"/>
      <c r="H15161" s="16"/>
      <c r="I15161" s="16"/>
      <c r="J15161" s="16"/>
      <c r="K15161" s="16"/>
      <c r="L15161" s="16"/>
      <c r="M15161" s="16"/>
      <c r="N15161" s="16" t="s">
        <v>24</v>
      </c>
      <c r="O15161" s="16" t="s">
        <v>463</v>
      </c>
      <c r="P15161" s="16" t="s">
        <v>485</v>
      </c>
      <c r="Q15161" s="16" t="s">
        <v>312</v>
      </c>
      <c r="R15161" s="16">
        <v>265</v>
      </c>
      <c r="S15161" s="16">
        <v>0.82684289825217239</v>
      </c>
      <c r="T15161" s="16">
        <v>0.80886979313881069</v>
      </c>
      <c r="U15161" s="16">
        <v>0.82230058252815263</v>
      </c>
      <c r="V15161" s="16">
        <v>0.80932220561197254</v>
      </c>
      <c r="W15161" s="16">
        <v>0.87046674132752244</v>
      </c>
      <c r="X15161" s="16">
        <v>0.89572462732382618</v>
      </c>
      <c r="Y15161" s="16">
        <v>0.85781450335055087</v>
      </c>
      <c r="Z15161" s="16">
        <v>0.83966568635981331</v>
      </c>
      <c r="AA15161" s="16">
        <v>0.86209131735922906</v>
      </c>
      <c r="AB15161" s="16">
        <v>0.7637397910572441</v>
      </c>
      <c r="AC15161" s="16">
        <v>0.58848350350028344</v>
      </c>
      <c r="AD15161" s="16">
        <v>0.44505360527399268</v>
      </c>
      <c r="AE15161" s="16">
        <v>0.54193446767031483</v>
      </c>
      <c r="AF15161" s="16">
        <v>0.52815525820596176</v>
      </c>
      <c r="AG15161" s="16">
        <v>0.5574012540669554</v>
      </c>
      <c r="AH15161" s="16">
        <v>0.50889857937134875</v>
      </c>
      <c r="AI15161" s="16">
        <v>0.47864961264622241</v>
      </c>
      <c r="AJ15161" s="16">
        <v>0.5700565492915538</v>
      </c>
      <c r="AK15161" s="16">
        <v>0.48690880832717032</v>
      </c>
      <c r="AL15161" s="16">
        <v>0.41625688577546222</v>
      </c>
      <c r="AM15161" s="16">
        <v>0.53850919021445787</v>
      </c>
      <c r="AN15161" s="16">
        <v>0.4495003131819314</v>
      </c>
      <c r="AO15161" s="16">
        <v>0.43378993302286623</v>
      </c>
      <c r="AP15161" s="16">
        <v>0.57177355336798275</v>
      </c>
      <c r="AQ15161" s="16">
        <v>0.49921669051234979</v>
      </c>
      <c r="AR15161" s="16">
        <v>0.45523925277062027</v>
      </c>
      <c r="AS15161" s="16">
        <v>0.58904020058937634</v>
      </c>
      <c r="AT15161" s="16">
        <v>0.49887009426627099</v>
      </c>
      <c r="AU15161" s="16">
        <v>0.36210986631557401</v>
      </c>
      <c r="AV15161" s="16">
        <v>0.25936904278826373</v>
      </c>
      <c r="AW15161" s="16">
        <v>0.34292328412644407</v>
      </c>
      <c r="AX15161" s="16">
        <v>0.38723555926905551</v>
      </c>
      <c r="AY15161" s="16">
        <v>1.1101952066966439E-2</v>
      </c>
    </row>
    <row r="15162" spans="1:51" ht="14.75" hidden="1" x14ac:dyDescent="0.75">
      <c r="A15162" s="16" t="s">
        <v>521</v>
      </c>
      <c r="B15162" s="16" t="s">
        <v>379</v>
      </c>
      <c r="C15162" s="16" t="s">
        <v>530</v>
      </c>
      <c r="D15162" s="16" t="s">
        <v>560</v>
      </c>
      <c r="E15162" s="16" t="s">
        <v>379</v>
      </c>
      <c r="F15162" s="16"/>
      <c r="G15162" s="16"/>
      <c r="H15162" s="16"/>
      <c r="I15162" s="16"/>
      <c r="J15162" s="16"/>
      <c r="K15162" s="16"/>
      <c r="L15162" s="16"/>
      <c r="M15162" s="16"/>
      <c r="N15162" s="16" t="s">
        <v>475</v>
      </c>
      <c r="O15162" s="16" t="s">
        <v>463</v>
      </c>
      <c r="P15162" s="16" t="s">
        <v>485</v>
      </c>
      <c r="Q15162" s="16" t="s">
        <v>312</v>
      </c>
      <c r="R15162" s="16">
        <v>265</v>
      </c>
      <c r="S15162" s="16">
        <v>0</v>
      </c>
      <c r="T15162" s="16">
        <v>0</v>
      </c>
      <c r="U15162" s="16">
        <v>0</v>
      </c>
      <c r="V15162" s="16">
        <v>0</v>
      </c>
      <c r="W15162" s="16">
        <v>0</v>
      </c>
      <c r="X15162" s="16">
        <v>0</v>
      </c>
      <c r="Y15162" s="16">
        <v>0</v>
      </c>
      <c r="Z15162" s="16">
        <v>0</v>
      </c>
      <c r="AA15162" s="16">
        <v>0</v>
      </c>
      <c r="AB15162" s="16">
        <v>0</v>
      </c>
      <c r="AC15162" s="16">
        <v>0</v>
      </c>
      <c r="AD15162" s="16">
        <v>0</v>
      </c>
      <c r="AE15162" s="16">
        <v>0</v>
      </c>
      <c r="AF15162" s="16">
        <v>0</v>
      </c>
      <c r="AG15162" s="16">
        <v>0</v>
      </c>
      <c r="AH15162" s="16">
        <v>0</v>
      </c>
      <c r="AI15162" s="16">
        <v>0</v>
      </c>
      <c r="AJ15162" s="16">
        <v>0</v>
      </c>
      <c r="AK15162" s="16">
        <v>0</v>
      </c>
      <c r="AL15162" s="16">
        <v>0</v>
      </c>
      <c r="AM15162" s="16">
        <v>0</v>
      </c>
      <c r="AN15162" s="16">
        <v>0</v>
      </c>
      <c r="AO15162" s="16">
        <v>0</v>
      </c>
      <c r="AP15162" s="16">
        <v>0</v>
      </c>
      <c r="AQ15162" s="16">
        <v>0</v>
      </c>
      <c r="AR15162" s="16">
        <v>0</v>
      </c>
      <c r="AS15162" s="16">
        <v>0</v>
      </c>
      <c r="AT15162" s="16">
        <v>0</v>
      </c>
      <c r="AU15162" s="16">
        <v>0</v>
      </c>
      <c r="AV15162" s="16">
        <v>0</v>
      </c>
      <c r="AW15162" s="16">
        <v>0</v>
      </c>
      <c r="AX15162" s="16">
        <v>0</v>
      </c>
      <c r="AY15162" s="16">
        <v>0</v>
      </c>
    </row>
    <row r="15163" spans="1:51" ht="14.75" hidden="1" x14ac:dyDescent="0.75">
      <c r="A15163" s="16" t="s">
        <v>521</v>
      </c>
      <c r="B15163" s="16" t="s">
        <v>379</v>
      </c>
      <c r="C15163" s="16" t="s">
        <v>530</v>
      </c>
      <c r="D15163" s="16" t="s">
        <v>560</v>
      </c>
      <c r="E15163" s="16" t="s">
        <v>379</v>
      </c>
      <c r="F15163" s="16"/>
      <c r="G15163" s="16"/>
      <c r="H15163" s="16"/>
      <c r="I15163" s="16"/>
      <c r="J15163" s="16"/>
      <c r="K15163" s="16"/>
      <c r="L15163" s="16"/>
      <c r="M15163" s="16"/>
      <c r="N15163" s="16" t="s">
        <v>26</v>
      </c>
      <c r="O15163" s="16" t="s">
        <v>463</v>
      </c>
      <c r="P15163" s="16" t="s">
        <v>485</v>
      </c>
      <c r="Q15163" s="16" t="s">
        <v>312</v>
      </c>
      <c r="R15163" s="16">
        <v>265</v>
      </c>
      <c r="S15163" s="16">
        <v>0</v>
      </c>
      <c r="T15163" s="16">
        <v>0</v>
      </c>
      <c r="U15163" s="16">
        <v>0</v>
      </c>
      <c r="V15163" s="16">
        <v>0</v>
      </c>
      <c r="W15163" s="16">
        <v>0</v>
      </c>
      <c r="X15163" s="16">
        <v>0</v>
      </c>
      <c r="Y15163" s="16">
        <v>0</v>
      </c>
      <c r="Z15163" s="16">
        <v>0</v>
      </c>
      <c r="AA15163" s="16">
        <v>0</v>
      </c>
      <c r="AB15163" s="16">
        <v>0</v>
      </c>
      <c r="AC15163" s="16">
        <v>0</v>
      </c>
      <c r="AD15163" s="16">
        <v>0</v>
      </c>
      <c r="AE15163" s="16">
        <v>0</v>
      </c>
      <c r="AF15163" s="16">
        <v>0</v>
      </c>
      <c r="AG15163" s="16">
        <v>0</v>
      </c>
      <c r="AH15163" s="16">
        <v>0</v>
      </c>
      <c r="AI15163" s="16">
        <v>0</v>
      </c>
      <c r="AJ15163" s="16">
        <v>0</v>
      </c>
      <c r="AK15163" s="16">
        <v>0</v>
      </c>
      <c r="AL15163" s="16">
        <v>0</v>
      </c>
      <c r="AM15163" s="16">
        <v>0</v>
      </c>
      <c r="AN15163" s="16">
        <v>0</v>
      </c>
      <c r="AO15163" s="16">
        <v>0</v>
      </c>
      <c r="AP15163" s="16">
        <v>0</v>
      </c>
      <c r="AQ15163" s="16">
        <v>0</v>
      </c>
      <c r="AR15163" s="16">
        <v>0</v>
      </c>
      <c r="AS15163" s="16">
        <v>0</v>
      </c>
      <c r="AT15163" s="16">
        <v>0</v>
      </c>
      <c r="AU15163" s="16">
        <v>0</v>
      </c>
      <c r="AV15163" s="16">
        <v>0</v>
      </c>
      <c r="AW15163" s="16">
        <v>0</v>
      </c>
      <c r="AX15163" s="16">
        <v>0</v>
      </c>
      <c r="AY15163" s="16">
        <v>0</v>
      </c>
    </row>
    <row r="15164" spans="1:51" ht="14.75" hidden="1" x14ac:dyDescent="0.75">
      <c r="A15164" s="16" t="s">
        <v>521</v>
      </c>
      <c r="B15164" s="16" t="s">
        <v>379</v>
      </c>
      <c r="C15164" s="16" t="s">
        <v>530</v>
      </c>
      <c r="D15164" s="16" t="s">
        <v>560</v>
      </c>
      <c r="E15164" s="16" t="s">
        <v>379</v>
      </c>
      <c r="F15164" s="16"/>
      <c r="G15164" s="16"/>
      <c r="H15164" s="16"/>
      <c r="I15164" s="16"/>
      <c r="J15164" s="16"/>
      <c r="K15164" s="16"/>
      <c r="L15164" s="16"/>
      <c r="M15164" s="16"/>
      <c r="N15164" s="16" t="s">
        <v>35</v>
      </c>
      <c r="O15164" s="16" t="s">
        <v>463</v>
      </c>
      <c r="P15164" s="16" t="s">
        <v>485</v>
      </c>
      <c r="Q15164" s="16" t="s">
        <v>312</v>
      </c>
      <c r="R15164" s="16">
        <v>265</v>
      </c>
      <c r="S15164" s="16">
        <v>0.27985451940842759</v>
      </c>
      <c r="T15164" s="16">
        <v>0.27377131460082821</v>
      </c>
      <c r="U15164" s="16">
        <v>0.27831712024029781</v>
      </c>
      <c r="V15164" s="16">
        <v>0.27392443882251383</v>
      </c>
      <c r="W15164" s="16">
        <v>0.31653336048273539</v>
      </c>
      <c r="X15164" s="16">
        <v>0.15847435714190769</v>
      </c>
      <c r="Y15164" s="16">
        <v>0.36155817909816612</v>
      </c>
      <c r="Z15164" s="16">
        <v>0.35390867772190482</v>
      </c>
      <c r="AA15164" s="16">
        <v>0.51951354495883673</v>
      </c>
      <c r="AB15164" s="16">
        <v>0.54362264603637889</v>
      </c>
      <c r="AC15164" s="16">
        <v>0.42839795273966991</v>
      </c>
      <c r="AD15164" s="16">
        <v>0.36822329867932452</v>
      </c>
      <c r="AE15164" s="16">
        <v>0.41597704256725337</v>
      </c>
      <c r="AF15164" s="16">
        <v>0.42674141585082459</v>
      </c>
      <c r="AG15164" s="16">
        <v>0.40491440452553329</v>
      </c>
      <c r="AH15164" s="16">
        <v>0.42104661409040017</v>
      </c>
      <c r="AI15164" s="16">
        <v>0.76456516906763206</v>
      </c>
      <c r="AJ15164" s="16">
        <v>0.91057293366984937</v>
      </c>
      <c r="AK15164" s="16">
        <v>0.77775789538627615</v>
      </c>
      <c r="AL15164" s="16">
        <v>0.66490290149615128</v>
      </c>
      <c r="AM15164" s="16">
        <v>0.84270457364589202</v>
      </c>
      <c r="AN15164" s="16">
        <v>0.8006479459419058</v>
      </c>
      <c r="AO15164" s="16">
        <v>0.84774191179163794</v>
      </c>
      <c r="AP15164" s="16">
        <v>0.71141824813285548</v>
      </c>
      <c r="AQ15164" s="16">
        <v>0.73402595963152506</v>
      </c>
      <c r="AR15164" s="16">
        <v>0.66060931718474147</v>
      </c>
      <c r="AS15164" s="16">
        <v>0.6676114659583301</v>
      </c>
      <c r="AT15164" s="16">
        <v>0.61214542938506689</v>
      </c>
      <c r="AU15164" s="16">
        <v>0.64888174426654521</v>
      </c>
      <c r="AV15164" s="16">
        <v>0.69556374852829317</v>
      </c>
      <c r="AW15164" s="16">
        <v>0.57065932677999454</v>
      </c>
      <c r="AX15164" s="16">
        <v>0.70082461810358287</v>
      </c>
      <c r="AY15164" s="16">
        <v>0.81763065192798423</v>
      </c>
    </row>
    <row r="15165" spans="1:51" ht="14.75" hidden="1" x14ac:dyDescent="0.75">
      <c r="A15165" s="16" t="s">
        <v>521</v>
      </c>
      <c r="B15165" s="16" t="s">
        <v>379</v>
      </c>
      <c r="C15165" s="16" t="s">
        <v>530</v>
      </c>
      <c r="D15165" s="16" t="s">
        <v>560</v>
      </c>
      <c r="E15165" s="16" t="s">
        <v>379</v>
      </c>
      <c r="F15165" s="16"/>
      <c r="G15165" s="16"/>
      <c r="H15165" s="16"/>
      <c r="I15165" s="16"/>
      <c r="J15165" s="16"/>
      <c r="K15165" s="16"/>
      <c r="L15165" s="16"/>
      <c r="M15165" s="16"/>
      <c r="N15165" s="16" t="s">
        <v>28</v>
      </c>
      <c r="O15165" s="16" t="s">
        <v>463</v>
      </c>
      <c r="P15165" s="16" t="s">
        <v>485</v>
      </c>
      <c r="Q15165" s="16" t="s">
        <v>312</v>
      </c>
      <c r="R15165" s="16">
        <v>265</v>
      </c>
      <c r="S15165" s="16">
        <v>2.3128472678382452E-2</v>
      </c>
      <c r="T15165" s="16">
        <v>2.2625728479407289E-2</v>
      </c>
      <c r="U15165" s="16">
        <v>2.3001414895892379E-2</v>
      </c>
      <c r="V15165" s="16">
        <v>2.2638383373761461E-2</v>
      </c>
      <c r="W15165" s="16">
        <v>2.4348720037133492E-2</v>
      </c>
      <c r="X15165" s="16">
        <v>2.7560757763810031E-2</v>
      </c>
      <c r="Y15165" s="16">
        <v>2.8357504242993419E-2</v>
      </c>
      <c r="Z15165" s="16">
        <v>2.7757543350737629E-2</v>
      </c>
      <c r="AA15165" s="16">
        <v>2.509727270332545E-2</v>
      </c>
      <c r="AB15165" s="16">
        <v>2.2234055052612639E-2</v>
      </c>
      <c r="AC15165" s="16">
        <v>2.254726067050894E-2</v>
      </c>
      <c r="AD15165" s="16">
        <v>1.873909916943127E-2</v>
      </c>
      <c r="AE15165" s="16">
        <v>2.116931514337167E-2</v>
      </c>
      <c r="AF15165" s="16">
        <v>2.0081948981215281E-2</v>
      </c>
      <c r="AG15165" s="16">
        <v>2.0606331019111111E-2</v>
      </c>
      <c r="AH15165" s="16">
        <v>2.142730860510942E-2</v>
      </c>
      <c r="AI15165" s="16">
        <v>5.4115910628835279E-2</v>
      </c>
      <c r="AJ15165" s="16">
        <v>6.4450337908546568E-2</v>
      </c>
      <c r="AK15165" s="16">
        <v>5.5049691589954722E-2</v>
      </c>
      <c r="AL15165" s="16">
        <v>4.7061816899268291E-2</v>
      </c>
      <c r="AM15165" s="16">
        <v>0</v>
      </c>
      <c r="AN15165" s="16">
        <v>0</v>
      </c>
      <c r="AO15165" s="16">
        <v>0</v>
      </c>
      <c r="AP15165" s="16">
        <v>0</v>
      </c>
      <c r="AQ15165" s="16">
        <v>0</v>
      </c>
      <c r="AR15165" s="16">
        <v>0</v>
      </c>
      <c r="AS15165" s="16">
        <v>0</v>
      </c>
      <c r="AT15165" s="16">
        <v>0</v>
      </c>
      <c r="AU15165" s="16">
        <v>0</v>
      </c>
      <c r="AV15165" s="16">
        <v>0</v>
      </c>
      <c r="AW15165" s="16">
        <v>0</v>
      </c>
      <c r="AX15165" s="16">
        <v>0</v>
      </c>
      <c r="AY15165" s="16">
        <v>0</v>
      </c>
    </row>
    <row r="15166" spans="1:51" ht="14.75" hidden="1" x14ac:dyDescent="0.75">
      <c r="A15166" s="16" t="s">
        <v>521</v>
      </c>
      <c r="B15166" s="16" t="s">
        <v>379</v>
      </c>
      <c r="C15166" s="16" t="s">
        <v>530</v>
      </c>
      <c r="D15166" s="16" t="s">
        <v>560</v>
      </c>
      <c r="E15166" s="16" t="s">
        <v>379</v>
      </c>
      <c r="F15166" s="16"/>
      <c r="G15166" s="16"/>
      <c r="H15166" s="16"/>
      <c r="I15166" s="16"/>
      <c r="J15166" s="16"/>
      <c r="K15166" s="16"/>
      <c r="L15166" s="16"/>
      <c r="M15166" s="16"/>
      <c r="N15166" s="16" t="s">
        <v>30</v>
      </c>
      <c r="O15166" s="16" t="s">
        <v>463</v>
      </c>
      <c r="P15166" s="16" t="s">
        <v>485</v>
      </c>
      <c r="Q15166" s="16" t="s">
        <v>312</v>
      </c>
      <c r="R15166" s="16">
        <v>265</v>
      </c>
      <c r="S15166" s="16">
        <v>0.2972008739172145</v>
      </c>
      <c r="T15166" s="16">
        <v>0.48645316230725683</v>
      </c>
      <c r="U15166" s="16">
        <v>0.49453042026168631</v>
      </c>
      <c r="V15166" s="16">
        <v>0.48672524253587152</v>
      </c>
      <c r="W15166" s="16">
        <v>0.30435900046416858</v>
      </c>
      <c r="X15166" s="16">
        <v>0.32383890372476798</v>
      </c>
      <c r="Y15166" s="16">
        <v>0.33320067485517257</v>
      </c>
      <c r="Z15166" s="16">
        <v>0.32615113437116711</v>
      </c>
      <c r="AA15166" s="16">
        <v>0.29489295426407408</v>
      </c>
      <c r="AB15166" s="16">
        <v>0.3090533652313156</v>
      </c>
      <c r="AC15166" s="16">
        <v>0.3134069233200743</v>
      </c>
      <c r="AD15166" s="16">
        <v>0.25297783878732211</v>
      </c>
      <c r="AE15166" s="16">
        <v>0.1164312332885442</v>
      </c>
      <c r="AF15166" s="16">
        <v>0.11045071939668399</v>
      </c>
      <c r="AG15166" s="16">
        <v>0.1133348206051111</v>
      </c>
      <c r="AH15166" s="16">
        <v>0.1178501973281018</v>
      </c>
      <c r="AI15166" s="16">
        <v>0.29222591739571052</v>
      </c>
      <c r="AJ15166" s="16">
        <v>0.34803182470615152</v>
      </c>
      <c r="AK15166" s="16">
        <v>0.29726833458575552</v>
      </c>
      <c r="AL15166" s="16">
        <v>0.25413381125604873</v>
      </c>
      <c r="AM15166" s="16">
        <v>0.2416874850596675</v>
      </c>
      <c r="AN15166" s="16">
        <v>0.2015550933159358</v>
      </c>
      <c r="AO15166" s="16">
        <v>0.15460802225048401</v>
      </c>
      <c r="AP15166" s="16">
        <v>0.1232996018514015</v>
      </c>
      <c r="AQ15166" s="16">
        <v>1.4933976912131689E-2</v>
      </c>
      <c r="AR15166" s="16">
        <v>3.7610164735933593E-2</v>
      </c>
      <c r="AS15166" s="16">
        <v>4.1223147728798162E-2</v>
      </c>
      <c r="AT15166" s="16">
        <v>3.5392229082827298E-2</v>
      </c>
      <c r="AU15166" s="16">
        <v>0.1199161060400032</v>
      </c>
      <c r="AV15166" s="16">
        <v>7.2308842710554641E-2</v>
      </c>
      <c r="AW15166" s="16">
        <v>8.1748627406870014E-2</v>
      </c>
      <c r="AX15166" s="16">
        <v>3.9831242034283537E-2</v>
      </c>
      <c r="AY15166" s="16">
        <v>5.2307193977810369E-2</v>
      </c>
    </row>
    <row r="15167" spans="1:51" ht="14.75" hidden="1" x14ac:dyDescent="0.75">
      <c r="A15167" s="16" t="s">
        <v>521</v>
      </c>
      <c r="B15167" s="16" t="s">
        <v>379</v>
      </c>
      <c r="C15167" s="16" t="s">
        <v>530</v>
      </c>
      <c r="D15167" s="16" t="s">
        <v>560</v>
      </c>
      <c r="E15167" s="16" t="s">
        <v>379</v>
      </c>
      <c r="F15167" s="16"/>
      <c r="G15167" s="16"/>
      <c r="H15167" s="16"/>
      <c r="I15167" s="16"/>
      <c r="J15167" s="16"/>
      <c r="K15167" s="16"/>
      <c r="L15167" s="16"/>
      <c r="M15167" s="16"/>
      <c r="N15167" s="16" t="s">
        <v>32</v>
      </c>
      <c r="O15167" s="16" t="s">
        <v>463</v>
      </c>
      <c r="P15167" s="16" t="s">
        <v>485</v>
      </c>
      <c r="Q15167" s="16" t="s">
        <v>312</v>
      </c>
      <c r="R15167" s="16">
        <v>265</v>
      </c>
      <c r="S15167" s="16">
        <v>0.1503350724094859</v>
      </c>
      <c r="T15167" s="16">
        <v>0</v>
      </c>
      <c r="U15167" s="16">
        <v>0</v>
      </c>
      <c r="V15167" s="16">
        <v>0</v>
      </c>
      <c r="W15167" s="16">
        <v>0</v>
      </c>
      <c r="X15167" s="16">
        <v>0</v>
      </c>
      <c r="Y15167" s="16">
        <v>0</v>
      </c>
      <c r="Z15167" s="16">
        <v>0</v>
      </c>
      <c r="AA15167" s="16">
        <v>0</v>
      </c>
      <c r="AB15167" s="16">
        <v>0</v>
      </c>
      <c r="AC15167" s="16">
        <v>0</v>
      </c>
      <c r="AD15167" s="16">
        <v>0</v>
      </c>
      <c r="AE15167" s="16">
        <v>0</v>
      </c>
      <c r="AF15167" s="16">
        <v>0</v>
      </c>
      <c r="AG15167" s="16">
        <v>0</v>
      </c>
      <c r="AH15167" s="16">
        <v>0</v>
      </c>
      <c r="AI15167" s="16">
        <v>0</v>
      </c>
      <c r="AJ15167" s="16">
        <v>0</v>
      </c>
      <c r="AK15167" s="16">
        <v>0</v>
      </c>
      <c r="AL15167" s="16">
        <v>0</v>
      </c>
      <c r="AM15167" s="16">
        <v>0</v>
      </c>
      <c r="AN15167" s="16">
        <v>0</v>
      </c>
      <c r="AO15167" s="16">
        <v>0</v>
      </c>
      <c r="AP15167" s="16">
        <v>0</v>
      </c>
      <c r="AQ15167" s="16">
        <v>0</v>
      </c>
      <c r="AR15167" s="16">
        <v>0</v>
      </c>
      <c r="AS15167" s="16">
        <v>0</v>
      </c>
      <c r="AT15167" s="16">
        <v>0</v>
      </c>
      <c r="AU15167" s="16">
        <v>0</v>
      </c>
      <c r="AV15167" s="16">
        <v>0</v>
      </c>
      <c r="AW15167" s="16">
        <v>0</v>
      </c>
      <c r="AX15167" s="16">
        <v>0</v>
      </c>
      <c r="AY15167" s="16">
        <v>0</v>
      </c>
    </row>
    <row r="15168" spans="1:51" ht="14.75" hidden="1" x14ac:dyDescent="0.75">
      <c r="A15168" s="16" t="s">
        <v>521</v>
      </c>
      <c r="B15168" s="16" t="s">
        <v>379</v>
      </c>
      <c r="C15168" s="16" t="s">
        <v>530</v>
      </c>
      <c r="D15168" s="16" t="s">
        <v>560</v>
      </c>
      <c r="E15168" s="16" t="s">
        <v>379</v>
      </c>
      <c r="F15168" s="16"/>
      <c r="G15168" s="16"/>
      <c r="H15168" s="16"/>
      <c r="I15168" s="16"/>
      <c r="J15168" s="16"/>
      <c r="K15168" s="16"/>
      <c r="L15168" s="16"/>
      <c r="M15168" s="16"/>
      <c r="N15168" s="16" t="s">
        <v>38</v>
      </c>
      <c r="O15168" s="16" t="s">
        <v>463</v>
      </c>
      <c r="P15168" s="16" t="s">
        <v>485</v>
      </c>
      <c r="Q15168" s="16" t="s">
        <v>312</v>
      </c>
      <c r="R15168" s="16">
        <v>265</v>
      </c>
      <c r="S15168" s="16">
        <v>0.50420070438873732</v>
      </c>
      <c r="T15168" s="16">
        <v>0.36201165567051657</v>
      </c>
      <c r="U15168" s="16">
        <v>0.36802263833427812</v>
      </c>
      <c r="V15168" s="16">
        <v>0.36221413398018337</v>
      </c>
      <c r="W15168" s="16">
        <v>0.37740516057556911</v>
      </c>
      <c r="X15168" s="16">
        <v>0.39274079813429302</v>
      </c>
      <c r="Y15168" s="16">
        <v>0.40409443546265622</v>
      </c>
      <c r="Z15168" s="16">
        <v>0.39554499274801119</v>
      </c>
      <c r="AA15168" s="16">
        <v>0.36391045419821899</v>
      </c>
      <c r="AB15168" s="16">
        <v>0.32239379826288328</v>
      </c>
      <c r="AC15168" s="16">
        <v>0.43403476790729723</v>
      </c>
      <c r="AD15168" s="16">
        <v>0.3607276590115519</v>
      </c>
      <c r="AE15168" s="16">
        <v>0.17464684993281629</v>
      </c>
      <c r="AF15168" s="16">
        <v>0.16567607909502599</v>
      </c>
      <c r="AG15168" s="16">
        <v>0.17000223090766661</v>
      </c>
      <c r="AH15168" s="16">
        <v>0.17677529599215269</v>
      </c>
      <c r="AI15168" s="16">
        <v>0.27795250732856719</v>
      </c>
      <c r="AJ15168" s="16">
        <v>0.3310326447746868</v>
      </c>
      <c r="AK15168" s="16">
        <v>0.28274863394683641</v>
      </c>
      <c r="AL15168" s="16">
        <v>0.24172096255217529</v>
      </c>
      <c r="AM15168" s="16">
        <v>0.15267305604007239</v>
      </c>
      <c r="AN15168" s="16">
        <v>0.15865931549025841</v>
      </c>
      <c r="AO15168" s="16">
        <v>0.23385080360148791</v>
      </c>
      <c r="AP15168" s="16">
        <v>0.50134645034508929</v>
      </c>
      <c r="AQ15168" s="16">
        <v>0.54604222242034883</v>
      </c>
      <c r="AR15168" s="16">
        <v>0.46945057445547561</v>
      </c>
      <c r="AS15168" s="16">
        <v>0.62818310470503891</v>
      </c>
      <c r="AT15168" s="16">
        <v>0.63507373147505453</v>
      </c>
      <c r="AU15168" s="16">
        <v>0.63465639908141291</v>
      </c>
      <c r="AV15168" s="16">
        <v>0.54158579922716676</v>
      </c>
      <c r="AW15168" s="16">
        <v>0.21301281717792969</v>
      </c>
      <c r="AX15168" s="16">
        <v>0.21818530190887561</v>
      </c>
      <c r="AY15168" s="16">
        <v>0.22625691538854839</v>
      </c>
    </row>
    <row r="15169" spans="1:51" ht="14.75" hidden="1" x14ac:dyDescent="0.75">
      <c r="A15169" s="16" t="s">
        <v>521</v>
      </c>
      <c r="B15169" s="16" t="s">
        <v>379</v>
      </c>
      <c r="C15169" s="16" t="s">
        <v>530</v>
      </c>
      <c r="D15169" s="16" t="s">
        <v>560</v>
      </c>
      <c r="E15169" s="16" t="s">
        <v>379</v>
      </c>
      <c r="F15169" s="16"/>
      <c r="G15169" s="16"/>
      <c r="H15169" s="16"/>
      <c r="I15169" s="16"/>
      <c r="J15169" s="16"/>
      <c r="K15169" s="16"/>
      <c r="L15169" s="16"/>
      <c r="M15169" s="16"/>
      <c r="N15169" s="16" t="s">
        <v>40</v>
      </c>
      <c r="O15169" s="16" t="s">
        <v>463</v>
      </c>
      <c r="P15169" s="16" t="s">
        <v>485</v>
      </c>
      <c r="Q15169" s="16" t="s">
        <v>312</v>
      </c>
      <c r="R15169" s="16">
        <v>265</v>
      </c>
      <c r="S15169" s="16">
        <v>0</v>
      </c>
      <c r="T15169" s="16">
        <v>0</v>
      </c>
      <c r="U15169" s="16">
        <v>0</v>
      </c>
      <c r="V15169" s="16">
        <v>0</v>
      </c>
      <c r="W15169" s="16">
        <v>0</v>
      </c>
      <c r="X15169" s="16">
        <v>0</v>
      </c>
      <c r="Y15169" s="16">
        <v>0</v>
      </c>
      <c r="Z15169" s="16">
        <v>0</v>
      </c>
      <c r="AA15169" s="16">
        <v>0</v>
      </c>
      <c r="AB15169" s="16">
        <v>0</v>
      </c>
      <c r="AC15169" s="16">
        <v>0</v>
      </c>
      <c r="AD15169" s="16">
        <v>0</v>
      </c>
      <c r="AE15169" s="16">
        <v>0</v>
      </c>
      <c r="AF15169" s="16">
        <v>0</v>
      </c>
      <c r="AG15169" s="16">
        <v>0</v>
      </c>
      <c r="AH15169" s="16">
        <v>0</v>
      </c>
      <c r="AI15169" s="16">
        <v>0</v>
      </c>
      <c r="AJ15169" s="16">
        <v>0</v>
      </c>
      <c r="AK15169" s="16">
        <v>0</v>
      </c>
      <c r="AL15169" s="16">
        <v>0</v>
      </c>
      <c r="AM15169" s="16">
        <v>0</v>
      </c>
      <c r="AN15169" s="16">
        <v>0</v>
      </c>
      <c r="AO15169" s="16">
        <v>0</v>
      </c>
      <c r="AP15169" s="16">
        <v>0</v>
      </c>
      <c r="AQ15169" s="16">
        <v>0</v>
      </c>
      <c r="AR15169" s="16">
        <v>0</v>
      </c>
      <c r="AS15169" s="16">
        <v>0</v>
      </c>
      <c r="AT15169" s="16">
        <v>0</v>
      </c>
      <c r="AU15169" s="16">
        <v>0</v>
      </c>
      <c r="AV15169" s="16">
        <v>0</v>
      </c>
      <c r="AW15169" s="16">
        <v>0</v>
      </c>
      <c r="AX15169" s="16">
        <v>0</v>
      </c>
      <c r="AY15169" s="16">
        <v>0</v>
      </c>
    </row>
    <row r="15170" spans="1:51" ht="14.75" hidden="1" x14ac:dyDescent="0.75">
      <c r="A15170" s="16" t="s">
        <v>521</v>
      </c>
      <c r="B15170" s="16" t="s">
        <v>379</v>
      </c>
      <c r="C15170" s="16" t="s">
        <v>530</v>
      </c>
      <c r="D15170" s="16" t="s">
        <v>560</v>
      </c>
      <c r="E15170" s="16" t="s">
        <v>379</v>
      </c>
      <c r="F15170" s="16"/>
      <c r="G15170" s="16"/>
      <c r="H15170" s="16"/>
      <c r="I15170" s="16"/>
      <c r="J15170" s="16"/>
      <c r="K15170" s="16"/>
      <c r="L15170" s="16"/>
      <c r="M15170" s="16"/>
      <c r="N15170" s="16" t="s">
        <v>42</v>
      </c>
      <c r="O15170" s="16" t="s">
        <v>463</v>
      </c>
      <c r="P15170" s="16" t="s">
        <v>485</v>
      </c>
      <c r="Q15170" s="16" t="s">
        <v>312</v>
      </c>
      <c r="R15170" s="16">
        <v>265</v>
      </c>
      <c r="S15170" s="16">
        <v>1.09282033405357</v>
      </c>
      <c r="T15170" s="16">
        <v>1.069065670651995</v>
      </c>
      <c r="U15170" s="16">
        <v>1.0868168538309151</v>
      </c>
      <c r="V15170" s="16">
        <v>1.103621189470871</v>
      </c>
      <c r="W15170" s="16">
        <v>1.400051402135176</v>
      </c>
      <c r="X15170" s="16">
        <v>1.226453720489546</v>
      </c>
      <c r="Y15170" s="16">
        <v>1.261908938813207</v>
      </c>
      <c r="Z15170" s="16">
        <v>1.8111797036356301</v>
      </c>
      <c r="AA15170" s="16">
        <v>1.9864491344682089</v>
      </c>
      <c r="AB15170" s="16">
        <v>1.929915978566777</v>
      </c>
      <c r="AC15170" s="16">
        <v>1.987541028105364</v>
      </c>
      <c r="AD15170" s="16">
        <v>1.7605383669680681</v>
      </c>
      <c r="AE15170" s="16">
        <v>2.062949760721569</v>
      </c>
      <c r="AF15170" s="16">
        <v>1.871637645049264</v>
      </c>
      <c r="AG15170" s="16">
        <v>1.9400860654493099</v>
      </c>
      <c r="AH15170" s="16">
        <v>1.9220295818783151</v>
      </c>
      <c r="AI15170" s="16">
        <v>2.036105955269115</v>
      </c>
      <c r="AJ15170" s="16">
        <v>2.4249377920432651</v>
      </c>
      <c r="AK15170" s="16">
        <v>2.071239374512349</v>
      </c>
      <c r="AL15170" s="16">
        <v>1.7706963541943299</v>
      </c>
      <c r="AM15170" s="16">
        <v>2.1855200603389071</v>
      </c>
      <c r="AN15170" s="16">
        <v>2.0904411796841922</v>
      </c>
      <c r="AO15170" s="16">
        <v>1.7507732601136641</v>
      </c>
      <c r="AP15170" s="16">
        <v>1.96230510882371</v>
      </c>
      <c r="AQ15170" s="16">
        <v>1.789444085020542</v>
      </c>
      <c r="AR15170" s="16">
        <v>2.5094349157345062</v>
      </c>
      <c r="AS15170" s="16">
        <v>1.603088621733501</v>
      </c>
      <c r="AT15170" s="16">
        <v>1.0879459369740681</v>
      </c>
      <c r="AU15170" s="16">
        <v>1.3747993864917869</v>
      </c>
      <c r="AV15170" s="16">
        <v>2.1116877563919312</v>
      </c>
      <c r="AW15170" s="16">
        <v>1.797681106141342</v>
      </c>
      <c r="AX15170" s="16">
        <v>2.0028227774621552</v>
      </c>
      <c r="AY15170" s="16">
        <v>1.594346930160254</v>
      </c>
    </row>
    <row r="15171" spans="1:51" ht="14.75" hidden="1" x14ac:dyDescent="0.75">
      <c r="A15171" s="16" t="s">
        <v>521</v>
      </c>
      <c r="B15171" s="16" t="s">
        <v>379</v>
      </c>
      <c r="C15171" s="16" t="s">
        <v>530</v>
      </c>
      <c r="D15171" s="16" t="s">
        <v>560</v>
      </c>
      <c r="E15171" s="16" t="s">
        <v>379</v>
      </c>
      <c r="F15171" s="16"/>
      <c r="G15171" s="16"/>
      <c r="H15171" s="16"/>
      <c r="I15171" s="16"/>
      <c r="J15171" s="16"/>
      <c r="K15171" s="16"/>
      <c r="L15171" s="16"/>
      <c r="M15171" s="16"/>
      <c r="N15171" s="16" t="s">
        <v>48</v>
      </c>
      <c r="O15171" s="16" t="s">
        <v>463</v>
      </c>
      <c r="P15171" s="16" t="s">
        <v>485</v>
      </c>
      <c r="Q15171" s="16" t="s">
        <v>312</v>
      </c>
      <c r="R15171" s="16">
        <v>265</v>
      </c>
      <c r="S15171" s="16">
        <v>0</v>
      </c>
      <c r="T15171" s="16">
        <v>0</v>
      </c>
      <c r="U15171" s="16">
        <v>0</v>
      </c>
      <c r="V15171" s="16">
        <v>0</v>
      </c>
      <c r="W15171" s="16">
        <v>0</v>
      </c>
      <c r="X15171" s="16">
        <v>0</v>
      </c>
      <c r="Y15171" s="16">
        <v>0</v>
      </c>
      <c r="Z15171" s="16">
        <v>0</v>
      </c>
      <c r="AA15171" s="16">
        <v>0</v>
      </c>
      <c r="AB15171" s="16">
        <v>0</v>
      </c>
      <c r="AC15171" s="16">
        <v>0</v>
      </c>
      <c r="AD15171" s="16">
        <v>0</v>
      </c>
      <c r="AE15171" s="16">
        <v>0</v>
      </c>
      <c r="AF15171" s="16">
        <v>0</v>
      </c>
      <c r="AG15171" s="16">
        <v>0</v>
      </c>
      <c r="AH15171" s="16">
        <v>0</v>
      </c>
      <c r="AI15171" s="16">
        <v>0</v>
      </c>
      <c r="AJ15171" s="16">
        <v>0</v>
      </c>
      <c r="AK15171" s="16">
        <v>0</v>
      </c>
      <c r="AL15171" s="16">
        <v>0</v>
      </c>
      <c r="AM15171" s="16">
        <v>0</v>
      </c>
      <c r="AN15171" s="16">
        <v>0</v>
      </c>
      <c r="AO15171" s="16">
        <v>0</v>
      </c>
      <c r="AP15171" s="16">
        <v>0</v>
      </c>
      <c r="AQ15171" s="16">
        <v>0</v>
      </c>
      <c r="AR15171" s="16">
        <v>0</v>
      </c>
      <c r="AS15171" s="16">
        <v>0</v>
      </c>
      <c r="AT15171" s="16">
        <v>0</v>
      </c>
      <c r="AU15171" s="16">
        <v>0</v>
      </c>
      <c r="AV15171" s="16">
        <v>0</v>
      </c>
      <c r="AW15171" s="16">
        <v>0</v>
      </c>
      <c r="AX15171" s="16">
        <v>0</v>
      </c>
      <c r="AY15171" s="16">
        <v>0</v>
      </c>
    </row>
    <row r="15172" spans="1:51" ht="14.75" hidden="1" x14ac:dyDescent="0.75">
      <c r="A15172" s="16" t="s">
        <v>521</v>
      </c>
      <c r="B15172" s="16" t="s">
        <v>379</v>
      </c>
      <c r="C15172" s="16" t="s">
        <v>530</v>
      </c>
      <c r="D15172" s="16" t="s">
        <v>560</v>
      </c>
      <c r="E15172" s="16" t="s">
        <v>379</v>
      </c>
      <c r="F15172" s="16"/>
      <c r="G15172" s="16"/>
      <c r="H15172" s="16"/>
      <c r="I15172" s="16"/>
      <c r="J15172" s="16"/>
      <c r="K15172" s="16"/>
      <c r="L15172" s="16"/>
      <c r="M15172" s="16"/>
      <c r="N15172" s="16" t="s">
        <v>46</v>
      </c>
      <c r="O15172" s="16" t="s">
        <v>463</v>
      </c>
      <c r="P15172" s="16" t="s">
        <v>485</v>
      </c>
      <c r="Q15172" s="16" t="s">
        <v>312</v>
      </c>
      <c r="R15172" s="16">
        <v>265</v>
      </c>
      <c r="S15172" s="16">
        <v>0</v>
      </c>
      <c r="T15172" s="16">
        <v>0</v>
      </c>
      <c r="U15172" s="16">
        <v>0</v>
      </c>
      <c r="V15172" s="16">
        <v>0</v>
      </c>
      <c r="W15172" s="16">
        <v>0</v>
      </c>
      <c r="X15172" s="16">
        <v>0</v>
      </c>
      <c r="Y15172" s="16">
        <v>0</v>
      </c>
      <c r="Z15172" s="16">
        <v>0</v>
      </c>
      <c r="AA15172" s="16">
        <v>0</v>
      </c>
      <c r="AB15172" s="16">
        <v>0</v>
      </c>
      <c r="AC15172" s="16">
        <v>0</v>
      </c>
      <c r="AD15172" s="16">
        <v>0</v>
      </c>
      <c r="AE15172" s="16">
        <v>0</v>
      </c>
      <c r="AF15172" s="16">
        <v>0</v>
      </c>
      <c r="AG15172" s="16">
        <v>0</v>
      </c>
      <c r="AH15172" s="16">
        <v>0</v>
      </c>
      <c r="AI15172" s="16">
        <v>0</v>
      </c>
      <c r="AJ15172" s="16">
        <v>0</v>
      </c>
      <c r="AK15172" s="16">
        <v>0</v>
      </c>
      <c r="AL15172" s="16">
        <v>0</v>
      </c>
      <c r="AM15172" s="16">
        <v>0</v>
      </c>
      <c r="AN15172" s="16">
        <v>0</v>
      </c>
      <c r="AO15172" s="16">
        <v>0</v>
      </c>
      <c r="AP15172" s="16">
        <v>0</v>
      </c>
      <c r="AQ15172" s="16">
        <v>0</v>
      </c>
      <c r="AR15172" s="16">
        <v>0</v>
      </c>
      <c r="AS15172" s="16">
        <v>0</v>
      </c>
      <c r="AT15172" s="16">
        <v>0</v>
      </c>
      <c r="AU15172" s="16">
        <v>0</v>
      </c>
      <c r="AV15172" s="16">
        <v>0</v>
      </c>
      <c r="AW15172" s="16">
        <v>0</v>
      </c>
      <c r="AX15172" s="16">
        <v>0</v>
      </c>
      <c r="AY15172" s="16">
        <v>0</v>
      </c>
    </row>
    <row r="15173" spans="1:51" ht="14.75" hidden="1" x14ac:dyDescent="0.75">
      <c r="A15173" s="16" t="s">
        <v>521</v>
      </c>
      <c r="B15173" s="16" t="s">
        <v>379</v>
      </c>
      <c r="C15173" s="16" t="s">
        <v>530</v>
      </c>
      <c r="D15173" s="16" t="s">
        <v>560</v>
      </c>
      <c r="E15173" s="16" t="s">
        <v>379</v>
      </c>
      <c r="F15173" s="16"/>
      <c r="G15173" s="16"/>
      <c r="H15173" s="16"/>
      <c r="I15173" s="16"/>
      <c r="J15173" s="16"/>
      <c r="K15173" s="16"/>
      <c r="L15173" s="16"/>
      <c r="M15173" s="16"/>
      <c r="N15173" s="16" t="s">
        <v>44</v>
      </c>
      <c r="O15173" s="16" t="s">
        <v>463</v>
      </c>
      <c r="P15173" s="16" t="s">
        <v>485</v>
      </c>
      <c r="Q15173" s="16" t="s">
        <v>312</v>
      </c>
      <c r="R15173" s="16">
        <v>265</v>
      </c>
      <c r="S15173" s="16">
        <v>0</v>
      </c>
      <c r="T15173" s="16">
        <v>0</v>
      </c>
      <c r="U15173" s="16">
        <v>0</v>
      </c>
      <c r="V15173" s="16">
        <v>0</v>
      </c>
      <c r="W15173" s="16">
        <v>0</v>
      </c>
      <c r="X15173" s="16">
        <v>0</v>
      </c>
      <c r="Y15173" s="16">
        <v>0</v>
      </c>
      <c r="Z15173" s="16">
        <v>0</v>
      </c>
      <c r="AA15173" s="16">
        <v>0</v>
      </c>
      <c r="AB15173" s="16">
        <v>0</v>
      </c>
      <c r="AC15173" s="16">
        <v>0</v>
      </c>
      <c r="AD15173" s="16">
        <v>0</v>
      </c>
      <c r="AE15173" s="16">
        <v>0</v>
      </c>
      <c r="AF15173" s="16">
        <v>0</v>
      </c>
      <c r="AG15173" s="16">
        <v>0</v>
      </c>
      <c r="AH15173" s="16">
        <v>0</v>
      </c>
      <c r="AI15173" s="16">
        <v>0</v>
      </c>
      <c r="AJ15173" s="16">
        <v>0</v>
      </c>
      <c r="AK15173" s="16">
        <v>0</v>
      </c>
      <c r="AL15173" s="16">
        <v>0</v>
      </c>
      <c r="AM15173" s="16">
        <v>0</v>
      </c>
      <c r="AN15173" s="16">
        <v>0</v>
      </c>
      <c r="AO15173" s="16">
        <v>0</v>
      </c>
      <c r="AP15173" s="16">
        <v>0</v>
      </c>
      <c r="AQ15173" s="16">
        <v>0</v>
      </c>
      <c r="AR15173" s="16">
        <v>0</v>
      </c>
      <c r="AS15173" s="16">
        <v>0</v>
      </c>
      <c r="AT15173" s="16">
        <v>0</v>
      </c>
      <c r="AU15173" s="16">
        <v>0</v>
      </c>
      <c r="AV15173" s="16">
        <v>0</v>
      </c>
      <c r="AW15173" s="16">
        <v>0</v>
      </c>
      <c r="AX15173" s="16">
        <v>0</v>
      </c>
      <c r="AY15173" s="16">
        <v>0</v>
      </c>
    </row>
    <row r="15174" spans="1:51" ht="14.75" hidden="1" x14ac:dyDescent="0.75">
      <c r="A15174" s="16" t="s">
        <v>521</v>
      </c>
      <c r="B15174" s="16" t="s">
        <v>379</v>
      </c>
      <c r="C15174" s="16" t="s">
        <v>530</v>
      </c>
      <c r="D15174" s="16" t="s">
        <v>560</v>
      </c>
      <c r="E15174" s="16" t="s">
        <v>379</v>
      </c>
      <c r="F15174" s="16"/>
      <c r="G15174" s="16"/>
      <c r="H15174" s="16"/>
      <c r="I15174" s="16"/>
      <c r="J15174" s="16"/>
      <c r="K15174" s="16"/>
      <c r="L15174" s="16"/>
      <c r="M15174" s="16"/>
      <c r="N15174" s="16" t="s">
        <v>50</v>
      </c>
      <c r="O15174" s="16" t="s">
        <v>463</v>
      </c>
      <c r="P15174" s="16" t="s">
        <v>485</v>
      </c>
      <c r="Q15174" s="16" t="s">
        <v>312</v>
      </c>
      <c r="R15174" s="16">
        <v>265</v>
      </c>
      <c r="S15174" s="16">
        <v>0</v>
      </c>
      <c r="T15174" s="16">
        <v>0</v>
      </c>
      <c r="U15174" s="16">
        <v>0</v>
      </c>
      <c r="V15174" s="16">
        <v>0</v>
      </c>
      <c r="W15174" s="16">
        <v>0</v>
      </c>
      <c r="X15174" s="16">
        <v>0</v>
      </c>
      <c r="Y15174" s="16">
        <v>0</v>
      </c>
      <c r="Z15174" s="16">
        <v>0</v>
      </c>
      <c r="AA15174" s="16">
        <v>0</v>
      </c>
      <c r="AB15174" s="16">
        <v>0</v>
      </c>
      <c r="AC15174" s="16">
        <v>0</v>
      </c>
      <c r="AD15174" s="16">
        <v>0</v>
      </c>
      <c r="AE15174" s="16">
        <v>0</v>
      </c>
      <c r="AF15174" s="16">
        <v>0</v>
      </c>
      <c r="AG15174" s="16">
        <v>0</v>
      </c>
      <c r="AH15174" s="16">
        <v>0</v>
      </c>
      <c r="AI15174" s="16">
        <v>0</v>
      </c>
      <c r="AJ15174" s="16">
        <v>0</v>
      </c>
      <c r="AK15174" s="16">
        <v>0</v>
      </c>
      <c r="AL15174" s="16">
        <v>0</v>
      </c>
      <c r="AM15174" s="16">
        <v>0</v>
      </c>
      <c r="AN15174" s="16">
        <v>0</v>
      </c>
      <c r="AO15174" s="16">
        <v>0</v>
      </c>
      <c r="AP15174" s="16">
        <v>0</v>
      </c>
      <c r="AQ15174" s="16">
        <v>0</v>
      </c>
      <c r="AR15174" s="16">
        <v>0</v>
      </c>
      <c r="AS15174" s="16">
        <v>0</v>
      </c>
      <c r="AT15174" s="16">
        <v>0</v>
      </c>
      <c r="AU15174" s="16">
        <v>0</v>
      </c>
      <c r="AV15174" s="16">
        <v>0</v>
      </c>
      <c r="AW15174" s="16">
        <v>0</v>
      </c>
      <c r="AX15174" s="16">
        <v>0</v>
      </c>
      <c r="AY15174" s="16">
        <v>0</v>
      </c>
    </row>
    <row r="15175" spans="1:51" ht="14.75" hidden="1" x14ac:dyDescent="0.75">
      <c r="A15175" s="16" t="s">
        <v>521</v>
      </c>
      <c r="B15175" s="16" t="s">
        <v>379</v>
      </c>
      <c r="C15175" s="16" t="s">
        <v>530</v>
      </c>
      <c r="D15175" s="16" t="s">
        <v>560</v>
      </c>
      <c r="E15175" s="16" t="s">
        <v>379</v>
      </c>
      <c r="F15175" s="16"/>
      <c r="G15175" s="16"/>
      <c r="H15175" s="16"/>
      <c r="I15175" s="16"/>
      <c r="J15175" s="16"/>
      <c r="K15175" s="16"/>
      <c r="L15175" s="16"/>
      <c r="M15175" s="16"/>
      <c r="N15175" s="16" t="s">
        <v>52</v>
      </c>
      <c r="O15175" s="16" t="s">
        <v>463</v>
      </c>
      <c r="P15175" s="16" t="s">
        <v>485</v>
      </c>
      <c r="Q15175" s="16" t="s">
        <v>312</v>
      </c>
      <c r="R15175" s="16">
        <v>265</v>
      </c>
      <c r="S15175" s="16">
        <v>0</v>
      </c>
      <c r="T15175" s="16">
        <v>0.1018157781573328</v>
      </c>
      <c r="U15175" s="16">
        <v>0</v>
      </c>
      <c r="V15175" s="16">
        <v>0</v>
      </c>
      <c r="W15175" s="16">
        <v>0</v>
      </c>
      <c r="X15175" s="16">
        <v>0</v>
      </c>
      <c r="Y15175" s="16">
        <v>0</v>
      </c>
      <c r="Z15175" s="16">
        <v>0</v>
      </c>
      <c r="AA15175" s="16">
        <v>0</v>
      </c>
      <c r="AB15175" s="16">
        <v>0</v>
      </c>
      <c r="AC15175" s="16">
        <v>0</v>
      </c>
      <c r="AD15175" s="16">
        <v>0</v>
      </c>
      <c r="AE15175" s="16">
        <v>0</v>
      </c>
      <c r="AF15175" s="16">
        <v>0</v>
      </c>
      <c r="AG15175" s="16">
        <v>0</v>
      </c>
      <c r="AH15175" s="16">
        <v>0</v>
      </c>
      <c r="AI15175" s="16">
        <v>0</v>
      </c>
      <c r="AJ15175" s="16">
        <v>0</v>
      </c>
      <c r="AK15175" s="16">
        <v>0</v>
      </c>
      <c r="AL15175" s="16">
        <v>0</v>
      </c>
      <c r="AM15175" s="16">
        <v>0</v>
      </c>
      <c r="AN15175" s="16">
        <v>0</v>
      </c>
      <c r="AO15175" s="16">
        <v>0</v>
      </c>
      <c r="AP15175" s="16">
        <v>0</v>
      </c>
      <c r="AQ15175" s="16">
        <v>0</v>
      </c>
      <c r="AR15175" s="16">
        <v>0</v>
      </c>
      <c r="AS15175" s="16">
        <v>0</v>
      </c>
      <c r="AT15175" s="16">
        <v>0</v>
      </c>
      <c r="AU15175" s="16">
        <v>0</v>
      </c>
      <c r="AV15175" s="16">
        <v>0</v>
      </c>
      <c r="AW15175" s="16">
        <v>0</v>
      </c>
      <c r="AX15175" s="16">
        <v>0</v>
      </c>
      <c r="AY15175" s="16">
        <v>0</v>
      </c>
    </row>
    <row r="15176" spans="1:51" ht="14.75" hidden="1" x14ac:dyDescent="0.75">
      <c r="A15176" s="16" t="s">
        <v>521</v>
      </c>
      <c r="B15176" s="16" t="s">
        <v>379</v>
      </c>
      <c r="C15176" s="16" t="s">
        <v>530</v>
      </c>
      <c r="D15176" s="16" t="s">
        <v>560</v>
      </c>
      <c r="E15176" s="16" t="s">
        <v>379</v>
      </c>
      <c r="F15176" s="16"/>
      <c r="G15176" s="16"/>
      <c r="H15176" s="16"/>
      <c r="I15176" s="16"/>
      <c r="J15176" s="16"/>
      <c r="K15176" s="16"/>
      <c r="L15176" s="16"/>
      <c r="M15176" s="16"/>
      <c r="N15176" s="16" t="s">
        <v>56</v>
      </c>
      <c r="O15176" s="16" t="s">
        <v>463</v>
      </c>
      <c r="P15176" s="16" t="s">
        <v>485</v>
      </c>
      <c r="Q15176" s="16" t="s">
        <v>312</v>
      </c>
      <c r="R15176" s="16">
        <v>265</v>
      </c>
      <c r="S15176" s="16">
        <v>0.79215018923459879</v>
      </c>
      <c r="T15176" s="16">
        <v>0.76361833617999597</v>
      </c>
      <c r="U15176" s="16">
        <v>0.77629775273636792</v>
      </c>
      <c r="V15176" s="16">
        <v>0.76404543886444953</v>
      </c>
      <c r="W15176" s="16">
        <v>0.84611802129038882</v>
      </c>
      <c r="X15176" s="16">
        <v>0.86816386956001612</v>
      </c>
      <c r="Y15176" s="16">
        <v>0.89326138365429275</v>
      </c>
      <c r="Z15176" s="16">
        <v>0.87436261554823536</v>
      </c>
      <c r="AA15176" s="16">
        <v>0.79056409015475182</v>
      </c>
      <c r="AB15176" s="16">
        <v>0.66924505708364035</v>
      </c>
      <c r="AC15176" s="16">
        <v>0.6786725461823192</v>
      </c>
      <c r="AD15176" s="16">
        <v>0.42162973131220349</v>
      </c>
      <c r="AE15176" s="16">
        <v>0.47630959072586271</v>
      </c>
      <c r="AF15176" s="16">
        <v>0.45184385207734368</v>
      </c>
      <c r="AG15176" s="16">
        <v>0.46364244792999998</v>
      </c>
      <c r="AH15176" s="16">
        <v>0.48211444361496197</v>
      </c>
      <c r="AI15176" s="16">
        <v>0.17317091401227289</v>
      </c>
      <c r="AJ15176" s="16">
        <v>0.20624108130734911</v>
      </c>
      <c r="AK15176" s="16">
        <v>0.17615901308785509</v>
      </c>
      <c r="AL15176" s="16">
        <v>0.15059781407765849</v>
      </c>
      <c r="AM15176" s="16">
        <v>0.38485774967813169</v>
      </c>
      <c r="AN15176" s="16">
        <v>0.34824361719130198</v>
      </c>
      <c r="AO15176" s="16">
        <v>0.343064355567474</v>
      </c>
      <c r="AP15176" s="16">
        <v>0.31969507390815938</v>
      </c>
      <c r="AQ15176" s="16">
        <v>0.39219833993150233</v>
      </c>
      <c r="AR15176" s="16">
        <v>0.48977304508130859</v>
      </c>
      <c r="AS15176" s="16">
        <v>0.42724725699099658</v>
      </c>
      <c r="AT15176" s="16">
        <v>0.33930627164631999</v>
      </c>
      <c r="AU15176" s="16">
        <v>0.23316833317166069</v>
      </c>
      <c r="AV15176" s="16">
        <v>0.24125001286440581</v>
      </c>
      <c r="AW15176" s="16">
        <v>0.29251298147925742</v>
      </c>
      <c r="AX15176" s="16">
        <v>0.32286046180099709</v>
      </c>
      <c r="AY15176" s="16">
        <v>0.77939811885904631</v>
      </c>
    </row>
    <row r="15177" spans="1:51" ht="14.75" hidden="1" x14ac:dyDescent="0.75">
      <c r="A15177" s="16" t="s">
        <v>521</v>
      </c>
      <c r="B15177" s="16" t="s">
        <v>379</v>
      </c>
      <c r="C15177" s="16" t="s">
        <v>530</v>
      </c>
      <c r="D15177" s="16" t="s">
        <v>560</v>
      </c>
      <c r="E15177" s="16" t="s">
        <v>379</v>
      </c>
      <c r="F15177" s="16"/>
      <c r="G15177" s="16"/>
      <c r="H15177" s="16"/>
      <c r="I15177" s="16"/>
      <c r="J15177" s="16"/>
      <c r="K15177" s="16"/>
      <c r="L15177" s="16"/>
      <c r="M15177" s="16"/>
      <c r="N15177" s="16" t="s">
        <v>476</v>
      </c>
      <c r="O15177" s="16" t="s">
        <v>463</v>
      </c>
      <c r="P15177" s="16" t="s">
        <v>485</v>
      </c>
      <c r="Q15177" s="16" t="s">
        <v>312</v>
      </c>
      <c r="R15177" s="16">
        <v>265</v>
      </c>
      <c r="S15177" s="16">
        <v>0</v>
      </c>
      <c r="T15177" s="16">
        <v>0</v>
      </c>
      <c r="U15177" s="16">
        <v>0</v>
      </c>
      <c r="V15177" s="16">
        <v>0</v>
      </c>
      <c r="W15177" s="16">
        <v>0</v>
      </c>
      <c r="X15177" s="16">
        <v>0</v>
      </c>
      <c r="Y15177" s="16">
        <v>0</v>
      </c>
      <c r="Z15177" s="16">
        <v>0</v>
      </c>
      <c r="AA15177" s="16">
        <v>0</v>
      </c>
      <c r="AB15177" s="16">
        <v>0</v>
      </c>
      <c r="AC15177" s="16">
        <v>0</v>
      </c>
      <c r="AD15177" s="16">
        <v>0</v>
      </c>
      <c r="AE15177" s="16">
        <v>0</v>
      </c>
      <c r="AF15177" s="16">
        <v>0</v>
      </c>
      <c r="AG15177" s="16">
        <v>0</v>
      </c>
      <c r="AH15177" s="16">
        <v>0</v>
      </c>
      <c r="AI15177" s="16">
        <v>0</v>
      </c>
      <c r="AJ15177" s="16">
        <v>0</v>
      </c>
      <c r="AK15177" s="16">
        <v>0</v>
      </c>
      <c r="AL15177" s="16">
        <v>0</v>
      </c>
      <c r="AM15177" s="16">
        <v>0</v>
      </c>
      <c r="AN15177" s="16">
        <v>0</v>
      </c>
      <c r="AO15177" s="16">
        <v>0</v>
      </c>
      <c r="AP15177" s="16">
        <v>0</v>
      </c>
      <c r="AQ15177" s="16">
        <v>0</v>
      </c>
      <c r="AR15177" s="16">
        <v>0</v>
      </c>
      <c r="AS15177" s="16">
        <v>0</v>
      </c>
      <c r="AT15177" s="16">
        <v>0</v>
      </c>
      <c r="AU15177" s="16">
        <v>0</v>
      </c>
      <c r="AV15177" s="16">
        <v>0</v>
      </c>
      <c r="AW15177" s="16">
        <v>0</v>
      </c>
      <c r="AX15177" s="16">
        <v>0</v>
      </c>
      <c r="AY15177" s="16">
        <v>0</v>
      </c>
    </row>
    <row r="15178" spans="1:51" ht="14.75" hidden="1" x14ac:dyDescent="0.75">
      <c r="A15178" s="16" t="s">
        <v>521</v>
      </c>
      <c r="B15178" s="16" t="s">
        <v>379</v>
      </c>
      <c r="C15178" s="16" t="s">
        <v>530</v>
      </c>
      <c r="D15178" s="16" t="s">
        <v>560</v>
      </c>
      <c r="E15178" s="16" t="s">
        <v>379</v>
      </c>
      <c r="F15178" s="16"/>
      <c r="G15178" s="16"/>
      <c r="H15178" s="16"/>
      <c r="I15178" s="16"/>
      <c r="J15178" s="16"/>
      <c r="K15178" s="16"/>
      <c r="L15178" s="16"/>
      <c r="M15178" s="16"/>
      <c r="N15178" s="16" t="s">
        <v>54</v>
      </c>
      <c r="O15178" s="16" t="s">
        <v>463</v>
      </c>
      <c r="P15178" s="16" t="s">
        <v>485</v>
      </c>
      <c r="Q15178" s="16" t="s">
        <v>312</v>
      </c>
      <c r="R15178" s="16">
        <v>265</v>
      </c>
      <c r="S15178" s="16">
        <v>0.67072570767309114</v>
      </c>
      <c r="T15178" s="16">
        <v>0.87674697857703243</v>
      </c>
      <c r="U15178" s="16">
        <v>0.98906084052337251</v>
      </c>
      <c r="V15178" s="16">
        <v>1.060608261060725</v>
      </c>
      <c r="W15178" s="16">
        <v>1.095692401671007</v>
      </c>
      <c r="X15178" s="16">
        <v>1.123100878875259</v>
      </c>
      <c r="Y15178" s="16">
        <v>1.268998314873955</v>
      </c>
      <c r="Z15178" s="16">
        <v>1.2421500649455091</v>
      </c>
      <c r="AA15178" s="16">
        <v>1.110554317122151</v>
      </c>
      <c r="AB15178" s="16">
        <v>1.23065494716211</v>
      </c>
      <c r="AC15178" s="16">
        <v>1.2479908781126701</v>
      </c>
      <c r="AD15178" s="16">
        <v>1.035335229111078</v>
      </c>
      <c r="AE15178" s="16">
        <v>1.171721593185622</v>
      </c>
      <c r="AF15178" s="16">
        <v>1.0362285674307079</v>
      </c>
      <c r="AG15178" s="16">
        <v>1.063286680586133</v>
      </c>
      <c r="AH15178" s="16">
        <v>1.103506393163135</v>
      </c>
      <c r="AI15178" s="16">
        <v>0.86148841101465179</v>
      </c>
      <c r="AJ15178" s="16">
        <v>1.0260054492108279</v>
      </c>
      <c r="AK15178" s="16">
        <v>0.87635356743690862</v>
      </c>
      <c r="AL15178" s="16">
        <v>0.74919204701343323</v>
      </c>
      <c r="AM15178" s="16">
        <v>1.494438569127351</v>
      </c>
      <c r="AN15178" s="16">
        <v>1.121746826906072</v>
      </c>
      <c r="AO15178" s="16">
        <v>1.2250598017045149</v>
      </c>
      <c r="AP15178" s="16">
        <v>1.1056183800468959</v>
      </c>
      <c r="AQ15178" s="16">
        <v>0.97457333427912129</v>
      </c>
      <c r="AR15178" s="16">
        <v>1.209410434210439</v>
      </c>
      <c r="AS15178" s="16">
        <v>1.20642638525623</v>
      </c>
      <c r="AT15178" s="16">
        <v>1.309436276478273</v>
      </c>
      <c r="AU15178" s="16">
        <v>1.0265840398303649</v>
      </c>
      <c r="AV15178" s="16">
        <v>1.276139639829996</v>
      </c>
      <c r="AW15178" s="16">
        <v>1.22957081606285</v>
      </c>
      <c r="AX15178" s="16">
        <v>0.84455573131731931</v>
      </c>
      <c r="AY15178" s="16">
        <v>1.1764930002031451</v>
      </c>
    </row>
    <row r="15179" spans="1:51" ht="14.75" hidden="1" x14ac:dyDescent="0.75">
      <c r="A15179" s="16" t="s">
        <v>521</v>
      </c>
      <c r="B15179" s="16" t="s">
        <v>379</v>
      </c>
      <c r="C15179" s="16" t="s">
        <v>530</v>
      </c>
      <c r="D15179" s="16" t="s">
        <v>560</v>
      </c>
      <c r="E15179" s="16" t="s">
        <v>379</v>
      </c>
      <c r="F15179" s="16"/>
      <c r="G15179" s="16"/>
      <c r="H15179" s="16"/>
      <c r="I15179" s="16"/>
      <c r="J15179" s="16"/>
      <c r="K15179" s="16"/>
      <c r="L15179" s="16"/>
      <c r="M15179" s="16"/>
      <c r="N15179" s="16" t="s">
        <v>58</v>
      </c>
      <c r="O15179" s="16" t="s">
        <v>463</v>
      </c>
      <c r="P15179" s="16" t="s">
        <v>485</v>
      </c>
      <c r="Q15179" s="16" t="s">
        <v>312</v>
      </c>
      <c r="R15179" s="16">
        <v>265</v>
      </c>
      <c r="S15179" s="16">
        <v>0</v>
      </c>
      <c r="T15179" s="16">
        <v>0</v>
      </c>
      <c r="U15179" s="16">
        <v>0</v>
      </c>
      <c r="V15179" s="16">
        <v>0</v>
      </c>
      <c r="W15179" s="16">
        <v>0</v>
      </c>
      <c r="X15179" s="16">
        <v>0</v>
      </c>
      <c r="Y15179" s="16">
        <v>0</v>
      </c>
      <c r="Z15179" s="16">
        <v>0</v>
      </c>
      <c r="AA15179" s="16">
        <v>0</v>
      </c>
      <c r="AB15179" s="16">
        <v>0</v>
      </c>
      <c r="AC15179" s="16">
        <v>0</v>
      </c>
      <c r="AD15179" s="16">
        <v>0</v>
      </c>
      <c r="AE15179" s="16">
        <v>0</v>
      </c>
      <c r="AF15179" s="16">
        <v>0</v>
      </c>
      <c r="AG15179" s="16">
        <v>0</v>
      </c>
      <c r="AH15179" s="16">
        <v>0</v>
      </c>
      <c r="AI15179" s="16">
        <v>0</v>
      </c>
      <c r="AJ15179" s="16">
        <v>0</v>
      </c>
      <c r="AK15179" s="16">
        <v>0</v>
      </c>
      <c r="AL15179" s="16">
        <v>0</v>
      </c>
      <c r="AM15179" s="16">
        <v>0</v>
      </c>
      <c r="AN15179" s="16">
        <v>0</v>
      </c>
      <c r="AO15179" s="16">
        <v>0</v>
      </c>
      <c r="AP15179" s="16">
        <v>0</v>
      </c>
      <c r="AQ15179" s="16">
        <v>0</v>
      </c>
      <c r="AR15179" s="16">
        <v>0</v>
      </c>
      <c r="AS15179" s="16">
        <v>0</v>
      </c>
      <c r="AT15179" s="16">
        <v>0</v>
      </c>
      <c r="AU15179" s="16">
        <v>0</v>
      </c>
      <c r="AV15179" s="16">
        <v>0</v>
      </c>
      <c r="AW15179" s="16">
        <v>0</v>
      </c>
      <c r="AX15179" s="16">
        <v>0</v>
      </c>
      <c r="AY15179" s="16">
        <v>0</v>
      </c>
    </row>
    <row r="15180" spans="1:51" ht="14.75" hidden="1" x14ac:dyDescent="0.75">
      <c r="A15180" s="16" t="s">
        <v>521</v>
      </c>
      <c r="B15180" s="16" t="s">
        <v>379</v>
      </c>
      <c r="C15180" s="16" t="s">
        <v>530</v>
      </c>
      <c r="D15180" s="16" t="s">
        <v>560</v>
      </c>
      <c r="E15180" s="16" t="s">
        <v>379</v>
      </c>
      <c r="F15180" s="16"/>
      <c r="G15180" s="16"/>
      <c r="H15180" s="16"/>
      <c r="I15180" s="16"/>
      <c r="J15180" s="16"/>
      <c r="K15180" s="16"/>
      <c r="L15180" s="16"/>
      <c r="M15180" s="16"/>
      <c r="N15180" s="16" t="s">
        <v>72</v>
      </c>
      <c r="O15180" s="16" t="s">
        <v>463</v>
      </c>
      <c r="P15180" s="16" t="s">
        <v>485</v>
      </c>
      <c r="Q15180" s="16" t="s">
        <v>312</v>
      </c>
      <c r="R15180" s="16">
        <v>265</v>
      </c>
      <c r="S15180" s="16">
        <v>0.20121771230192731</v>
      </c>
      <c r="T15180" s="16">
        <v>0.19797512419481381</v>
      </c>
      <c r="U15180" s="16">
        <v>0.20126238033905841</v>
      </c>
      <c r="V15180" s="16">
        <v>0.1980858545204128</v>
      </c>
      <c r="W15180" s="16">
        <v>0.21305130032491801</v>
      </c>
      <c r="X15180" s="16">
        <v>0.2204860621104803</v>
      </c>
      <c r="Y15180" s="16">
        <v>0.2268600339439473</v>
      </c>
      <c r="Z15180" s="16">
        <v>0.222060346805901</v>
      </c>
      <c r="AA15180" s="16">
        <v>0.2221108634244302</v>
      </c>
      <c r="AB15180" s="16">
        <v>0</v>
      </c>
      <c r="AC15180" s="16">
        <v>0</v>
      </c>
      <c r="AD15180" s="16">
        <v>0</v>
      </c>
      <c r="AE15180" s="16">
        <v>0</v>
      </c>
      <c r="AF15180" s="16">
        <v>0</v>
      </c>
      <c r="AG15180" s="16">
        <v>0</v>
      </c>
      <c r="AH15180" s="16">
        <v>0</v>
      </c>
      <c r="AI15180" s="16">
        <v>0</v>
      </c>
      <c r="AJ15180" s="16">
        <v>0</v>
      </c>
      <c r="AK15180" s="16">
        <v>0</v>
      </c>
      <c r="AL15180" s="16">
        <v>0</v>
      </c>
      <c r="AM15180" s="16">
        <v>0</v>
      </c>
      <c r="AN15180" s="16">
        <v>0</v>
      </c>
      <c r="AO15180" s="16">
        <v>0</v>
      </c>
      <c r="AP15180" s="16">
        <v>0</v>
      </c>
      <c r="AQ15180" s="16">
        <v>0</v>
      </c>
      <c r="AR15180" s="16">
        <v>0</v>
      </c>
      <c r="AS15180" s="16">
        <v>0</v>
      </c>
      <c r="AT15180" s="16">
        <v>0</v>
      </c>
      <c r="AU15180" s="16">
        <v>0</v>
      </c>
      <c r="AV15180" s="16">
        <v>0</v>
      </c>
      <c r="AW15180" s="16">
        <v>0</v>
      </c>
      <c r="AX15180" s="16">
        <v>0</v>
      </c>
      <c r="AY15180" s="16">
        <v>0</v>
      </c>
    </row>
    <row r="15181" spans="1:51" ht="14.75" hidden="1" x14ac:dyDescent="0.75">
      <c r="A15181" s="16" t="s">
        <v>521</v>
      </c>
      <c r="B15181" s="16" t="s">
        <v>379</v>
      </c>
      <c r="C15181" s="16" t="s">
        <v>530</v>
      </c>
      <c r="D15181" s="16" t="s">
        <v>560</v>
      </c>
      <c r="E15181" s="16" t="s">
        <v>379</v>
      </c>
      <c r="F15181" s="16"/>
      <c r="G15181" s="16"/>
      <c r="H15181" s="16"/>
      <c r="I15181" s="16"/>
      <c r="J15181" s="16"/>
      <c r="K15181" s="16"/>
      <c r="L15181" s="16"/>
      <c r="M15181" s="16"/>
      <c r="N15181" s="16" t="s">
        <v>75</v>
      </c>
      <c r="O15181" s="16" t="s">
        <v>463</v>
      </c>
      <c r="P15181" s="16" t="s">
        <v>485</v>
      </c>
      <c r="Q15181" s="16" t="s">
        <v>312</v>
      </c>
      <c r="R15181" s="16">
        <v>265</v>
      </c>
      <c r="S15181" s="16">
        <v>0</v>
      </c>
      <c r="T15181" s="16">
        <v>0</v>
      </c>
      <c r="U15181" s="16">
        <v>0</v>
      </c>
      <c r="V15181" s="16">
        <v>0</v>
      </c>
      <c r="W15181" s="16">
        <v>0</v>
      </c>
      <c r="X15181" s="16">
        <v>0</v>
      </c>
      <c r="Y15181" s="16">
        <v>0</v>
      </c>
      <c r="Z15181" s="16">
        <v>0</v>
      </c>
      <c r="AA15181" s="16">
        <v>0</v>
      </c>
      <c r="AB15181" s="16">
        <v>0</v>
      </c>
      <c r="AC15181" s="16">
        <v>0</v>
      </c>
      <c r="AD15181" s="16">
        <v>0</v>
      </c>
      <c r="AE15181" s="16">
        <v>0</v>
      </c>
      <c r="AF15181" s="16">
        <v>0</v>
      </c>
      <c r="AG15181" s="16">
        <v>0</v>
      </c>
      <c r="AH15181" s="16">
        <v>0</v>
      </c>
      <c r="AI15181" s="16">
        <v>0</v>
      </c>
      <c r="AJ15181" s="16">
        <v>0</v>
      </c>
      <c r="AK15181" s="16">
        <v>0</v>
      </c>
      <c r="AL15181" s="16">
        <v>0</v>
      </c>
      <c r="AM15181" s="16">
        <v>0</v>
      </c>
      <c r="AN15181" s="16">
        <v>0</v>
      </c>
      <c r="AO15181" s="16">
        <v>0</v>
      </c>
      <c r="AP15181" s="16">
        <v>0</v>
      </c>
      <c r="AQ15181" s="16">
        <v>0</v>
      </c>
      <c r="AR15181" s="16">
        <v>0</v>
      </c>
      <c r="AS15181" s="16">
        <v>0</v>
      </c>
      <c r="AT15181" s="16">
        <v>0</v>
      </c>
      <c r="AU15181" s="16">
        <v>0</v>
      </c>
      <c r="AV15181" s="16">
        <v>0</v>
      </c>
      <c r="AW15181" s="16">
        <v>0</v>
      </c>
      <c r="AX15181" s="16">
        <v>0</v>
      </c>
      <c r="AY15181" s="16">
        <v>0</v>
      </c>
    </row>
    <row r="15182" spans="1:51" ht="14.75" hidden="1" x14ac:dyDescent="0.75">
      <c r="A15182" s="16" t="s">
        <v>521</v>
      </c>
      <c r="B15182" s="16" t="s">
        <v>379</v>
      </c>
      <c r="C15182" s="16" t="s">
        <v>530</v>
      </c>
      <c r="D15182" s="16" t="s">
        <v>560</v>
      </c>
      <c r="E15182" s="16" t="s">
        <v>379</v>
      </c>
      <c r="F15182" s="16"/>
      <c r="G15182" s="16"/>
      <c r="H15182" s="16"/>
      <c r="I15182" s="16"/>
      <c r="J15182" s="16"/>
      <c r="K15182" s="16"/>
      <c r="L15182" s="16"/>
      <c r="M15182" s="16"/>
      <c r="N15182" s="16" t="s">
        <v>60</v>
      </c>
      <c r="O15182" s="16" t="s">
        <v>463</v>
      </c>
      <c r="P15182" s="16" t="s">
        <v>485</v>
      </c>
      <c r="Q15182" s="16" t="s">
        <v>312</v>
      </c>
      <c r="R15182" s="16">
        <v>265</v>
      </c>
      <c r="S15182" s="16">
        <v>0.38277622282722962</v>
      </c>
      <c r="T15182" s="16">
        <v>0.37445580633419068</v>
      </c>
      <c r="U15182" s="16">
        <v>0.38067341652701892</v>
      </c>
      <c r="V15182" s="16">
        <v>0.3746652448357522</v>
      </c>
      <c r="W15182" s="16">
        <v>0.41392824063126937</v>
      </c>
      <c r="X15182" s="16">
        <v>0.42030155589810297</v>
      </c>
      <c r="Y15182" s="16">
        <v>0.4324519397056496</v>
      </c>
      <c r="Z15182" s="16">
        <v>0.42330253609874879</v>
      </c>
      <c r="AA15182" s="16">
        <v>0.49692599952584388</v>
      </c>
      <c r="AB15182" s="16">
        <v>0.4402342900417302</v>
      </c>
      <c r="AC15182" s="16">
        <v>0.22547260670508951</v>
      </c>
      <c r="AD15182" s="16">
        <v>0.1873909916943127</v>
      </c>
      <c r="AE15182" s="16">
        <v>0.2116931514337167</v>
      </c>
      <c r="AF15182" s="16">
        <v>0.2008194898121527</v>
      </c>
      <c r="AG15182" s="16">
        <v>0.2060633101911111</v>
      </c>
      <c r="AH15182" s="16">
        <v>0.21427308605109421</v>
      </c>
      <c r="AI15182" s="16">
        <v>7.4275456216319076E-4</v>
      </c>
      <c r="AJ15182" s="16">
        <v>8.8459719070170452E-4</v>
      </c>
      <c r="AK15182" s="16">
        <v>7.5557094205725892E-4</v>
      </c>
      <c r="AL15182" s="16">
        <v>6.4593534137064924E-4</v>
      </c>
      <c r="AM15182" s="16">
        <v>1.4317821896396221E-4</v>
      </c>
      <c r="AN15182" s="16">
        <v>1.2441999245907411E-3</v>
      </c>
      <c r="AO15182" s="16">
        <v>6.8771574747527562E-5</v>
      </c>
      <c r="AP15182" s="16">
        <v>2.3845977665949231E-4</v>
      </c>
      <c r="AQ15182" s="16">
        <v>8.8933938155065986E-5</v>
      </c>
      <c r="AR15182" s="16">
        <v>4.6910212768229691E-4</v>
      </c>
      <c r="AS15182" s="16">
        <v>1.273122335285251E-3</v>
      </c>
      <c r="AT15182" s="16">
        <v>5.912430247779889E-5</v>
      </c>
      <c r="AU15182" s="16">
        <v>1.4696525320334199E-4</v>
      </c>
      <c r="AV15182" s="16">
        <v>2.0939412473857709E-5</v>
      </c>
      <c r="AW15182" s="16">
        <v>3.1054475130868112E-4</v>
      </c>
      <c r="AX15182" s="16">
        <v>1.7639265616972991E-2</v>
      </c>
      <c r="AY15182" s="16">
        <v>1.3884203960468E-2</v>
      </c>
    </row>
    <row r="15183" spans="1:51" ht="14.75" hidden="1" x14ac:dyDescent="0.75">
      <c r="A15183" s="16" t="s">
        <v>521</v>
      </c>
      <c r="B15183" s="16" t="s">
        <v>379</v>
      </c>
      <c r="C15183" s="16" t="s">
        <v>530</v>
      </c>
      <c r="D15183" s="16" t="s">
        <v>560</v>
      </c>
      <c r="E15183" s="16" t="s">
        <v>379</v>
      </c>
      <c r="F15183" s="16"/>
      <c r="G15183" s="16"/>
      <c r="H15183" s="16"/>
      <c r="I15183" s="16"/>
      <c r="J15183" s="16"/>
      <c r="K15183" s="16"/>
      <c r="L15183" s="16"/>
      <c r="M15183" s="16"/>
      <c r="N15183" s="16" t="s">
        <v>64</v>
      </c>
      <c r="O15183" s="16" t="s">
        <v>463</v>
      </c>
      <c r="P15183" s="16" t="s">
        <v>485</v>
      </c>
      <c r="Q15183" s="16" t="s">
        <v>312</v>
      </c>
      <c r="R15183" s="16">
        <v>265</v>
      </c>
      <c r="S15183" s="16">
        <v>0</v>
      </c>
      <c r="T15183" s="16">
        <v>0</v>
      </c>
      <c r="U15183" s="16">
        <v>0</v>
      </c>
      <c r="V15183" s="16">
        <v>0</v>
      </c>
      <c r="W15183" s="16">
        <v>0</v>
      </c>
      <c r="X15183" s="16">
        <v>0</v>
      </c>
      <c r="Y15183" s="16">
        <v>0</v>
      </c>
      <c r="Z15183" s="16">
        <v>0</v>
      </c>
      <c r="AA15183" s="16">
        <v>0</v>
      </c>
      <c r="AB15183" s="16">
        <v>0</v>
      </c>
      <c r="AC15183" s="16">
        <v>0</v>
      </c>
      <c r="AD15183" s="16">
        <v>0</v>
      </c>
      <c r="AE15183" s="16">
        <v>0</v>
      </c>
      <c r="AF15183" s="16">
        <v>0</v>
      </c>
      <c r="AG15183" s="16">
        <v>0</v>
      </c>
      <c r="AH15183" s="16">
        <v>0</v>
      </c>
      <c r="AI15183" s="16">
        <v>0</v>
      </c>
      <c r="AJ15183" s="16">
        <v>0</v>
      </c>
      <c r="AK15183" s="16">
        <v>0</v>
      </c>
      <c r="AL15183" s="16">
        <v>0</v>
      </c>
      <c r="AM15183" s="16">
        <v>0</v>
      </c>
      <c r="AN15183" s="16">
        <v>0</v>
      </c>
      <c r="AO15183" s="16">
        <v>0</v>
      </c>
      <c r="AP15183" s="16">
        <v>0</v>
      </c>
      <c r="AQ15183" s="16">
        <v>0</v>
      </c>
      <c r="AR15183" s="16">
        <v>0</v>
      </c>
      <c r="AS15183" s="16">
        <v>0</v>
      </c>
      <c r="AT15183" s="16">
        <v>0</v>
      </c>
      <c r="AU15183" s="16">
        <v>0</v>
      </c>
      <c r="AV15183" s="16">
        <v>0</v>
      </c>
      <c r="AW15183" s="16">
        <v>0</v>
      </c>
      <c r="AX15183" s="16">
        <v>0</v>
      </c>
      <c r="AY15183" s="16">
        <v>0</v>
      </c>
    </row>
    <row r="15184" spans="1:51" ht="14.75" hidden="1" x14ac:dyDescent="0.75">
      <c r="A15184" s="16" t="s">
        <v>521</v>
      </c>
      <c r="B15184" s="16" t="s">
        <v>379</v>
      </c>
      <c r="C15184" s="16" t="s">
        <v>530</v>
      </c>
      <c r="D15184" s="16" t="s">
        <v>560</v>
      </c>
      <c r="E15184" s="16" t="s">
        <v>379</v>
      </c>
      <c r="F15184" s="16"/>
      <c r="G15184" s="16"/>
      <c r="H15184" s="16"/>
      <c r="I15184" s="16"/>
      <c r="J15184" s="16"/>
      <c r="K15184" s="16"/>
      <c r="L15184" s="16"/>
      <c r="M15184" s="16"/>
      <c r="N15184" s="16" t="s">
        <v>66</v>
      </c>
      <c r="O15184" s="16" t="s">
        <v>463</v>
      </c>
      <c r="P15184" s="16" t="s">
        <v>485</v>
      </c>
      <c r="Q15184" s="16" t="s">
        <v>312</v>
      </c>
      <c r="R15184" s="16">
        <v>265</v>
      </c>
      <c r="S15184" s="16">
        <v>0.35849132651492782</v>
      </c>
      <c r="T15184" s="16">
        <v>0.35069879143081301</v>
      </c>
      <c r="U15184" s="16">
        <v>0.46002829791784761</v>
      </c>
      <c r="V15184" s="16">
        <v>0.45276766747522929</v>
      </c>
      <c r="W15184" s="16">
        <v>0.10956924016710071</v>
      </c>
      <c r="X15184" s="16">
        <v>0.1102430310552401</v>
      </c>
      <c r="Y15184" s="16">
        <v>0.1134300169719737</v>
      </c>
      <c r="Z15184" s="16">
        <v>0.1110301734029505</v>
      </c>
      <c r="AA15184" s="16">
        <v>0.1003890908133018</v>
      </c>
      <c r="AB15184" s="16">
        <v>8.8936220210450556E-2</v>
      </c>
      <c r="AC15184" s="16">
        <v>9.0189042682035772E-2</v>
      </c>
      <c r="AD15184" s="16">
        <v>7.4956396677725079E-2</v>
      </c>
      <c r="AE15184" s="16">
        <v>8.4677260573486693E-2</v>
      </c>
      <c r="AF15184" s="16">
        <v>8.0327795924861098E-2</v>
      </c>
      <c r="AG15184" s="16">
        <v>8.2425324076444428E-2</v>
      </c>
      <c r="AH15184" s="16">
        <v>8.570923442043768E-2</v>
      </c>
      <c r="AI15184" s="16">
        <v>8.6585457006136457E-2</v>
      </c>
      <c r="AJ15184" s="16">
        <v>0.1031205406536745</v>
      </c>
      <c r="AK15184" s="16">
        <v>8.8079506543927572E-2</v>
      </c>
      <c r="AL15184" s="16">
        <v>7.5298907038829258E-2</v>
      </c>
      <c r="AM15184" s="16">
        <v>0</v>
      </c>
      <c r="AN15184" s="16">
        <v>0</v>
      </c>
      <c r="AO15184" s="16">
        <v>0</v>
      </c>
      <c r="AP15184" s="16">
        <v>0</v>
      </c>
      <c r="AQ15184" s="16">
        <v>0</v>
      </c>
      <c r="AR15184" s="16">
        <v>0</v>
      </c>
      <c r="AS15184" s="16">
        <v>0</v>
      </c>
      <c r="AT15184" s="16">
        <v>0</v>
      </c>
      <c r="AU15184" s="16">
        <v>0</v>
      </c>
      <c r="AV15184" s="16">
        <v>0</v>
      </c>
      <c r="AW15184" s="16">
        <v>0</v>
      </c>
      <c r="AX15184" s="16">
        <v>0</v>
      </c>
      <c r="AY15184" s="16">
        <v>0</v>
      </c>
    </row>
    <row r="15185" spans="1:51" ht="14.75" hidden="1" x14ac:dyDescent="0.75">
      <c r="A15185" s="16" t="s">
        <v>521</v>
      </c>
      <c r="B15185" s="16" t="s">
        <v>379</v>
      </c>
      <c r="C15185" s="16" t="s">
        <v>530</v>
      </c>
      <c r="D15185" s="16" t="s">
        <v>560</v>
      </c>
      <c r="E15185" s="16" t="s">
        <v>379</v>
      </c>
      <c r="F15185" s="16"/>
      <c r="G15185" s="16"/>
      <c r="H15185" s="16"/>
      <c r="I15185" s="16"/>
      <c r="J15185" s="16"/>
      <c r="K15185" s="16"/>
      <c r="L15185" s="16"/>
      <c r="M15185" s="16"/>
      <c r="N15185" s="16" t="s">
        <v>68</v>
      </c>
      <c r="O15185" s="16" t="s">
        <v>463</v>
      </c>
      <c r="P15185" s="16" t="s">
        <v>485</v>
      </c>
      <c r="Q15185" s="16" t="s">
        <v>312</v>
      </c>
      <c r="R15185" s="16">
        <v>265</v>
      </c>
      <c r="S15185" s="16">
        <v>0</v>
      </c>
      <c r="T15185" s="16">
        <v>0</v>
      </c>
      <c r="U15185" s="16">
        <v>0</v>
      </c>
      <c r="V15185" s="16">
        <v>0</v>
      </c>
      <c r="W15185" s="16">
        <v>0</v>
      </c>
      <c r="X15185" s="16">
        <v>0</v>
      </c>
      <c r="Y15185" s="16">
        <v>0</v>
      </c>
      <c r="Z15185" s="16">
        <v>0</v>
      </c>
      <c r="AA15185" s="16">
        <v>0</v>
      </c>
      <c r="AB15185" s="16">
        <v>0</v>
      </c>
      <c r="AC15185" s="16">
        <v>0</v>
      </c>
      <c r="AD15185" s="16">
        <v>0</v>
      </c>
      <c r="AE15185" s="16">
        <v>0</v>
      </c>
      <c r="AF15185" s="16">
        <v>0</v>
      </c>
      <c r="AG15185" s="16">
        <v>0</v>
      </c>
      <c r="AH15185" s="16">
        <v>0</v>
      </c>
      <c r="AI15185" s="16">
        <v>0</v>
      </c>
      <c r="AJ15185" s="16">
        <v>0</v>
      </c>
      <c r="AK15185" s="16">
        <v>0</v>
      </c>
      <c r="AL15185" s="16">
        <v>0</v>
      </c>
      <c r="AM15185" s="16">
        <v>0</v>
      </c>
      <c r="AN15185" s="16">
        <v>0</v>
      </c>
      <c r="AO15185" s="16">
        <v>0</v>
      </c>
      <c r="AP15185" s="16">
        <v>0</v>
      </c>
      <c r="AQ15185" s="16">
        <v>0</v>
      </c>
      <c r="AR15185" s="16">
        <v>0</v>
      </c>
      <c r="AS15185" s="16">
        <v>0</v>
      </c>
      <c r="AT15185" s="16">
        <v>0</v>
      </c>
      <c r="AU15185" s="16">
        <v>0</v>
      </c>
      <c r="AV15185" s="16">
        <v>0</v>
      </c>
      <c r="AW15185" s="16">
        <v>0</v>
      </c>
      <c r="AX15185" s="16">
        <v>0</v>
      </c>
      <c r="AY15185" s="16">
        <v>0</v>
      </c>
    </row>
    <row r="15186" spans="1:51" ht="14.75" hidden="1" x14ac:dyDescent="0.75">
      <c r="A15186" s="16" t="s">
        <v>521</v>
      </c>
      <c r="B15186" s="16" t="s">
        <v>379</v>
      </c>
      <c r="C15186" s="16" t="s">
        <v>530</v>
      </c>
      <c r="D15186" s="16" t="s">
        <v>560</v>
      </c>
      <c r="E15186" s="16" t="s">
        <v>379</v>
      </c>
      <c r="F15186" s="16"/>
      <c r="G15186" s="16"/>
      <c r="H15186" s="16"/>
      <c r="I15186" s="16"/>
      <c r="J15186" s="16"/>
      <c r="K15186" s="16"/>
      <c r="L15186" s="16"/>
      <c r="M15186" s="16"/>
      <c r="N15186" s="16" t="s">
        <v>62</v>
      </c>
      <c r="O15186" s="16" t="s">
        <v>463</v>
      </c>
      <c r="P15186" s="16" t="s">
        <v>485</v>
      </c>
      <c r="Q15186" s="16" t="s">
        <v>312</v>
      </c>
      <c r="R15186" s="16">
        <v>265</v>
      </c>
      <c r="S15186" s="16">
        <v>0</v>
      </c>
      <c r="T15186" s="16">
        <v>0</v>
      </c>
      <c r="U15186" s="16">
        <v>0</v>
      </c>
      <c r="V15186" s="16">
        <v>0.11545575520618349</v>
      </c>
      <c r="W15186" s="16">
        <v>0.12783078019495081</v>
      </c>
      <c r="X15186" s="16">
        <v>0.1378037888190502</v>
      </c>
      <c r="Y15186" s="16">
        <v>0.1417875212149671</v>
      </c>
      <c r="Z15186" s="16">
        <v>0.13878771675368809</v>
      </c>
      <c r="AA15186" s="16">
        <v>0.12548636351662729</v>
      </c>
      <c r="AB15186" s="16">
        <v>0.1111702752630632</v>
      </c>
      <c r="AC15186" s="16">
        <v>0.1127363033525447</v>
      </c>
      <c r="AD15186" s="16">
        <v>9.3695495847156349E-2</v>
      </c>
      <c r="AE15186" s="16">
        <v>0.1058465757168584</v>
      </c>
      <c r="AF15186" s="16">
        <v>0.1004097449060764</v>
      </c>
      <c r="AG15186" s="16">
        <v>0.10303165509555549</v>
      </c>
      <c r="AH15186" s="16">
        <v>0.10713654302554711</v>
      </c>
      <c r="AI15186" s="16">
        <v>0</v>
      </c>
      <c r="AJ15186" s="16">
        <v>0</v>
      </c>
      <c r="AK15186" s="16">
        <v>0</v>
      </c>
      <c r="AL15186" s="16">
        <v>0</v>
      </c>
      <c r="AM15186" s="16">
        <v>0</v>
      </c>
      <c r="AN15186" s="16">
        <v>0</v>
      </c>
      <c r="AO15186" s="16">
        <v>0</v>
      </c>
      <c r="AP15186" s="16">
        <v>0</v>
      </c>
      <c r="AQ15186" s="16">
        <v>0</v>
      </c>
      <c r="AR15186" s="16">
        <v>0</v>
      </c>
      <c r="AS15186" s="16">
        <v>0</v>
      </c>
      <c r="AT15186" s="16">
        <v>0</v>
      </c>
      <c r="AU15186" s="16">
        <v>0</v>
      </c>
      <c r="AV15186" s="16">
        <v>0</v>
      </c>
      <c r="AW15186" s="16">
        <v>0</v>
      </c>
      <c r="AX15186" s="16">
        <v>0</v>
      </c>
      <c r="AY15186" s="16">
        <v>0</v>
      </c>
    </row>
    <row r="15187" spans="1:51" ht="14.75" hidden="1" x14ac:dyDescent="0.75">
      <c r="A15187" s="16" t="s">
        <v>521</v>
      </c>
      <c r="B15187" s="16" t="s">
        <v>379</v>
      </c>
      <c r="C15187" s="16" t="s">
        <v>530</v>
      </c>
      <c r="D15187" s="16" t="s">
        <v>560</v>
      </c>
      <c r="E15187" s="16" t="s">
        <v>379</v>
      </c>
      <c r="F15187" s="16"/>
      <c r="G15187" s="16"/>
      <c r="H15187" s="16"/>
      <c r="I15187" s="16"/>
      <c r="J15187" s="16"/>
      <c r="K15187" s="16"/>
      <c r="L15187" s="16"/>
      <c r="M15187" s="16"/>
      <c r="N15187" s="16" t="s">
        <v>70</v>
      </c>
      <c r="O15187" s="16" t="s">
        <v>463</v>
      </c>
      <c r="P15187" s="16" t="s">
        <v>485</v>
      </c>
      <c r="Q15187" s="16" t="s">
        <v>312</v>
      </c>
      <c r="R15187" s="16">
        <v>265</v>
      </c>
      <c r="S15187" s="16">
        <v>0</v>
      </c>
      <c r="T15187" s="16">
        <v>0</v>
      </c>
      <c r="U15187" s="16">
        <v>0</v>
      </c>
      <c r="V15187" s="16">
        <v>0</v>
      </c>
      <c r="W15187" s="16">
        <v>0</v>
      </c>
      <c r="X15187" s="16">
        <v>0</v>
      </c>
      <c r="Y15187" s="16">
        <v>0</v>
      </c>
      <c r="Z15187" s="16">
        <v>0</v>
      </c>
      <c r="AA15187" s="16">
        <v>0</v>
      </c>
      <c r="AB15187" s="16">
        <v>0</v>
      </c>
      <c r="AC15187" s="16">
        <v>0</v>
      </c>
      <c r="AD15187" s="16">
        <v>0</v>
      </c>
      <c r="AE15187" s="16">
        <v>0</v>
      </c>
      <c r="AF15187" s="16">
        <v>0</v>
      </c>
      <c r="AG15187" s="16">
        <v>0</v>
      </c>
      <c r="AH15187" s="16">
        <v>0</v>
      </c>
      <c r="AI15187" s="16">
        <v>0</v>
      </c>
      <c r="AJ15187" s="16">
        <v>0</v>
      </c>
      <c r="AK15187" s="16">
        <v>0</v>
      </c>
      <c r="AL15187" s="16">
        <v>0</v>
      </c>
      <c r="AM15187" s="16">
        <v>0</v>
      </c>
      <c r="AN15187" s="16">
        <v>0</v>
      </c>
      <c r="AO15187" s="16">
        <v>0</v>
      </c>
      <c r="AP15187" s="16">
        <v>0</v>
      </c>
      <c r="AQ15187" s="16">
        <v>0</v>
      </c>
      <c r="AR15187" s="16">
        <v>0</v>
      </c>
      <c r="AS15187" s="16">
        <v>0</v>
      </c>
      <c r="AT15187" s="16">
        <v>0</v>
      </c>
      <c r="AU15187" s="16">
        <v>0</v>
      </c>
      <c r="AV15187" s="16">
        <v>0</v>
      </c>
      <c r="AW15187" s="16">
        <v>0</v>
      </c>
      <c r="AX15187" s="16">
        <v>0</v>
      </c>
      <c r="AY15187" s="16">
        <v>0</v>
      </c>
    </row>
    <row r="15188" spans="1:51" ht="14.75" hidden="1" x14ac:dyDescent="0.75">
      <c r="A15188" s="16" t="s">
        <v>521</v>
      </c>
      <c r="B15188" s="16" t="s">
        <v>379</v>
      </c>
      <c r="C15188" s="16" t="s">
        <v>530</v>
      </c>
      <c r="D15188" s="16" t="s">
        <v>560</v>
      </c>
      <c r="E15188" s="16" t="s">
        <v>379</v>
      </c>
      <c r="F15188" s="16"/>
      <c r="G15188" s="16"/>
      <c r="H15188" s="16"/>
      <c r="I15188" s="16"/>
      <c r="J15188" s="16"/>
      <c r="K15188" s="16"/>
      <c r="L15188" s="16"/>
      <c r="M15188" s="16"/>
      <c r="N15188" s="16" t="s">
        <v>77</v>
      </c>
      <c r="O15188" s="16" t="s">
        <v>463</v>
      </c>
      <c r="P15188" s="16" t="s">
        <v>485</v>
      </c>
      <c r="Q15188" s="16" t="s">
        <v>312</v>
      </c>
      <c r="R15188" s="16">
        <v>265</v>
      </c>
      <c r="S15188" s="16">
        <v>0.1653685796504345</v>
      </c>
      <c r="T15188" s="16">
        <v>0.16177395862776209</v>
      </c>
      <c r="U15188" s="16">
        <v>0.1644601165056305</v>
      </c>
      <c r="V15188" s="16">
        <v>0.19242625867697249</v>
      </c>
      <c r="W15188" s="16">
        <v>0.20696412031563469</v>
      </c>
      <c r="X15188" s="16">
        <v>0.21359587266952779</v>
      </c>
      <c r="Y15188" s="16">
        <v>0.21977065788319891</v>
      </c>
      <c r="Z15188" s="16">
        <v>0.21512096096821659</v>
      </c>
      <c r="AA15188" s="16">
        <v>0.22838518160026161</v>
      </c>
      <c r="AB15188" s="16">
        <v>0.21344692850508129</v>
      </c>
      <c r="AC15188" s="16">
        <v>0.21645370243688589</v>
      </c>
      <c r="AD15188" s="16">
        <v>0.1827062169019549</v>
      </c>
      <c r="AE15188" s="16">
        <v>0.19793309659052519</v>
      </c>
      <c r="AF15188" s="16">
        <v>0.18776622297436291</v>
      </c>
      <c r="AG15188" s="16">
        <v>0.1926691950286889</v>
      </c>
      <c r="AH15188" s="16">
        <v>0.20355943174853949</v>
      </c>
      <c r="AI15188" s="16">
        <v>0.52581885958491592</v>
      </c>
      <c r="AJ15188" s="16">
        <v>0.62623363046351133</v>
      </c>
      <c r="AK15188" s="16">
        <v>0.53489197014283585</v>
      </c>
      <c r="AL15188" s="16">
        <v>0.45727754747938493</v>
      </c>
      <c r="AM15188" s="16">
        <v>0.25385233077460567</v>
      </c>
      <c r="AN15188" s="16">
        <v>0.34667116026532979</v>
      </c>
      <c r="AO15188" s="16">
        <v>0.32958425404697139</v>
      </c>
      <c r="AP15188" s="16">
        <v>0.32153899062670971</v>
      </c>
      <c r="AQ15188" s="16">
        <v>0.37350871133974178</v>
      </c>
      <c r="AR15188" s="16">
        <v>0.201478220623628</v>
      </c>
      <c r="AS15188" s="16">
        <v>0.26314962002069342</v>
      </c>
      <c r="AT15188" s="16">
        <v>0.25900365047251689</v>
      </c>
      <c r="AU15188" s="16">
        <v>0.28554827865131482</v>
      </c>
      <c r="AV15188" s="16">
        <v>0.19335581570254681</v>
      </c>
      <c r="AW15188" s="16">
        <v>0.25564094943928739</v>
      </c>
      <c r="AX15188" s="16">
        <v>0.37452038443538171</v>
      </c>
      <c r="AY15188" s="16">
        <v>0.1820918220444542</v>
      </c>
    </row>
    <row r="15189" spans="1:51" ht="14.75" hidden="1" x14ac:dyDescent="0.75">
      <c r="A15189" s="16" t="s">
        <v>521</v>
      </c>
      <c r="B15189" s="16" t="s">
        <v>379</v>
      </c>
      <c r="C15189" s="16" t="s">
        <v>530</v>
      </c>
      <c r="D15189" s="16" t="s">
        <v>560</v>
      </c>
      <c r="E15189" s="16" t="s">
        <v>379</v>
      </c>
      <c r="F15189" s="16"/>
      <c r="G15189" s="16"/>
      <c r="H15189" s="16"/>
      <c r="I15189" s="16"/>
      <c r="J15189" s="16"/>
      <c r="K15189" s="16"/>
      <c r="L15189" s="16"/>
      <c r="M15189" s="16"/>
      <c r="N15189" s="16" t="s">
        <v>79</v>
      </c>
      <c r="O15189" s="16" t="s">
        <v>463</v>
      </c>
      <c r="P15189" s="16" t="s">
        <v>485</v>
      </c>
      <c r="Q15189" s="16" t="s">
        <v>312</v>
      </c>
      <c r="R15189" s="16">
        <v>265</v>
      </c>
      <c r="S15189" s="16">
        <v>0.71466980576201766</v>
      </c>
      <c r="T15189" s="16">
        <v>0.7013975828616259</v>
      </c>
      <c r="U15189" s="16">
        <v>0.71304386177266388</v>
      </c>
      <c r="V15189" s="16">
        <v>1.013067655975826</v>
      </c>
      <c r="W15189" s="16">
        <v>1.089605221661724</v>
      </c>
      <c r="X15189" s="16">
        <v>1.226453720489546</v>
      </c>
      <c r="Y15189" s="16">
        <v>1.268998314873955</v>
      </c>
      <c r="Z15189" s="16">
        <v>1.2421500649455091</v>
      </c>
      <c r="AA15189" s="16">
        <v>1.167023180704633</v>
      </c>
      <c r="AB15189" s="16">
        <v>1.0227665324201809</v>
      </c>
      <c r="AC15189" s="16">
        <v>1.037173990843411</v>
      </c>
      <c r="AD15189" s="16">
        <v>0.7158335882722745</v>
      </c>
      <c r="AE15189" s="16">
        <v>0.76632920819005468</v>
      </c>
      <c r="AF15189" s="16">
        <v>0.74704850210120821</v>
      </c>
      <c r="AG15189" s="16">
        <v>0.73152475117844429</v>
      </c>
      <c r="AH15189" s="16">
        <v>0.77138310978393909</v>
      </c>
      <c r="AI15189" s="16">
        <v>0.8497510090347018</v>
      </c>
      <c r="AJ15189" s="16">
        <v>1.012026574698955</v>
      </c>
      <c r="AK15189" s="16">
        <v>0.86441363421661721</v>
      </c>
      <c r="AL15189" s="16">
        <v>0.7389846337696252</v>
      </c>
      <c r="AM15189" s="16">
        <v>1.046221806109167</v>
      </c>
      <c r="AN15189" s="16">
        <v>1.280684101953953</v>
      </c>
      <c r="AO15189" s="16">
        <v>1.330124252494767</v>
      </c>
      <c r="AP15189" s="16">
        <v>1.4155979172675579</v>
      </c>
      <c r="AQ15189" s="16">
        <v>1.5425274711856161</v>
      </c>
      <c r="AR15189" s="16">
        <v>1.6320773069134711</v>
      </c>
      <c r="AS15189" s="16">
        <v>1.5084715539528559</v>
      </c>
      <c r="AT15189" s="16">
        <v>1.7565679779165719</v>
      </c>
      <c r="AU15189" s="16">
        <v>1.795812926173147</v>
      </c>
      <c r="AV15189" s="16">
        <v>1.5570569162134931</v>
      </c>
      <c r="AW15189" s="16">
        <v>1.588219410406277</v>
      </c>
      <c r="AX15189" s="16">
        <v>0.98059647045345577</v>
      </c>
      <c r="AY15189" s="16">
        <v>1.679536966944448</v>
      </c>
    </row>
    <row r="15190" spans="1:51" ht="14.75" hidden="1" x14ac:dyDescent="0.75">
      <c r="A15190" s="16" t="s">
        <v>521</v>
      </c>
      <c r="B15190" s="16" t="s">
        <v>379</v>
      </c>
      <c r="C15190" s="16" t="s">
        <v>530</v>
      </c>
      <c r="D15190" s="16" t="s">
        <v>560</v>
      </c>
      <c r="E15190" s="16" t="s">
        <v>379</v>
      </c>
      <c r="F15190" s="16"/>
      <c r="G15190" s="16"/>
      <c r="H15190" s="16"/>
      <c r="I15190" s="16"/>
      <c r="J15190" s="16"/>
      <c r="K15190" s="16"/>
      <c r="L15190" s="16"/>
      <c r="M15190" s="16"/>
      <c r="N15190" s="16" t="s">
        <v>81</v>
      </c>
      <c r="O15190" s="16" t="s">
        <v>463</v>
      </c>
      <c r="P15190" s="16" t="s">
        <v>485</v>
      </c>
      <c r="Q15190" s="16" t="s">
        <v>312</v>
      </c>
      <c r="R15190" s="16">
        <v>265</v>
      </c>
      <c r="S15190" s="16">
        <v>2.428489631230157E-2</v>
      </c>
      <c r="T15190" s="16">
        <v>2.3757014903377661E-2</v>
      </c>
      <c r="U15190" s="16">
        <v>2.4151485640687E-2</v>
      </c>
      <c r="V15190" s="16">
        <v>2.377030254244954E-2</v>
      </c>
      <c r="W15190" s="16">
        <v>2.4348720037133492E-2</v>
      </c>
      <c r="X15190" s="16">
        <v>2.7560757763810031E-2</v>
      </c>
      <c r="Y15190" s="16">
        <v>2.8357504242993419E-2</v>
      </c>
      <c r="Z15190" s="16">
        <v>2.7757543350737629E-2</v>
      </c>
      <c r="AA15190" s="16">
        <v>2.509727270332545E-2</v>
      </c>
      <c r="AB15190" s="16">
        <v>2.2234055052612639E-2</v>
      </c>
      <c r="AC15190" s="16">
        <v>2.254726067050894E-2</v>
      </c>
      <c r="AD15190" s="16">
        <v>1.873909916943127E-2</v>
      </c>
      <c r="AE15190" s="16">
        <v>2.116931514337167E-2</v>
      </c>
      <c r="AF15190" s="16">
        <v>2.0081948981215281E-2</v>
      </c>
      <c r="AG15190" s="16">
        <v>2.0606331019111111E-2</v>
      </c>
      <c r="AH15190" s="16">
        <v>2.142730860510942E-2</v>
      </c>
      <c r="AI15190" s="16">
        <v>1.6535319215731309E-3</v>
      </c>
      <c r="AJ15190" s="16">
        <v>1.9693042184745408E-3</v>
      </c>
      <c r="AK15190" s="16">
        <v>1.68206394864292E-3</v>
      </c>
      <c r="AL15190" s="16">
        <v>1.437991445138965E-3</v>
      </c>
      <c r="AM15190" s="16">
        <v>3.9771727489989502E-4</v>
      </c>
      <c r="AN15190" s="16">
        <v>3.706127434951142E-4</v>
      </c>
      <c r="AO15190" s="16">
        <v>6.6920032350478731E-5</v>
      </c>
      <c r="AP15190" s="16">
        <v>1.4281091068829601E-4</v>
      </c>
      <c r="AQ15190" s="16">
        <v>2.0209836646532041E-4</v>
      </c>
      <c r="AR15190" s="16">
        <v>1.921115811116831E-4</v>
      </c>
      <c r="AS15190" s="16">
        <v>6.3764614474145099E-4</v>
      </c>
      <c r="AT15190" s="16">
        <v>6.1786916419738708E-4</v>
      </c>
      <c r="AU15190" s="16">
        <v>6.8381235005939261E-4</v>
      </c>
      <c r="AV15190" s="16">
        <v>2.850222288887286E-3</v>
      </c>
      <c r="AW15190" s="16">
        <v>1.6253599266317241E-3</v>
      </c>
      <c r="AX15190" s="16">
        <v>1.3035164495938891E-2</v>
      </c>
      <c r="AY15190" s="16">
        <v>1.8104334098083E-2</v>
      </c>
    </row>
    <row r="15191" spans="1:51" ht="14.75" hidden="1" x14ac:dyDescent="0.75">
      <c r="A15191" s="16" t="s">
        <v>521</v>
      </c>
      <c r="B15191" s="16" t="s">
        <v>379</v>
      </c>
      <c r="C15191" s="16" t="s">
        <v>530</v>
      </c>
      <c r="D15191" s="16" t="s">
        <v>560</v>
      </c>
      <c r="E15191" s="16" t="s">
        <v>379</v>
      </c>
      <c r="F15191" s="16"/>
      <c r="G15191" s="16"/>
      <c r="H15191" s="16"/>
      <c r="I15191" s="16"/>
      <c r="J15191" s="16"/>
      <c r="K15191" s="16"/>
      <c r="L15191" s="16"/>
      <c r="M15191" s="16"/>
      <c r="N15191" s="16" t="s">
        <v>83</v>
      </c>
      <c r="O15191" s="16" t="s">
        <v>463</v>
      </c>
      <c r="P15191" s="16" t="s">
        <v>485</v>
      </c>
      <c r="Q15191" s="16" t="s">
        <v>312</v>
      </c>
      <c r="R15191" s="16">
        <v>265</v>
      </c>
      <c r="S15191" s="16">
        <v>0.1387708360702947</v>
      </c>
      <c r="T15191" s="16">
        <v>0.1414108029962956</v>
      </c>
      <c r="U15191" s="16">
        <v>0.21276308778700451</v>
      </c>
      <c r="V15191" s="16">
        <v>0.20940504620729361</v>
      </c>
      <c r="W15191" s="16">
        <v>0.22522566034348479</v>
      </c>
      <c r="X15191" s="16">
        <v>0.26182719875619542</v>
      </c>
      <c r="Y15191" s="16">
        <v>0.26939629030843748</v>
      </c>
      <c r="Z15191" s="16">
        <v>0.26369666183200752</v>
      </c>
      <c r="AA15191" s="16">
        <v>0.23842409068159179</v>
      </c>
      <c r="AB15191" s="16">
        <v>0.21122352299982</v>
      </c>
      <c r="AC15191" s="16">
        <v>0.21419897636983501</v>
      </c>
      <c r="AD15191" s="16">
        <v>0.178021442109597</v>
      </c>
      <c r="AE15191" s="16">
        <v>0.20110849386203089</v>
      </c>
      <c r="AF15191" s="16">
        <v>0.19077851532154511</v>
      </c>
      <c r="AG15191" s="16">
        <v>0.1184864033598889</v>
      </c>
      <c r="AH15191" s="16">
        <v>0.1232070244793792</v>
      </c>
      <c r="AI15191" s="16">
        <v>0.63988115411609148</v>
      </c>
      <c r="AJ15191" s="16">
        <v>0.7620782155353425</v>
      </c>
      <c r="AK15191" s="16">
        <v>0.65092243258945715</v>
      </c>
      <c r="AL15191" s="16">
        <v>0.55647164322608578</v>
      </c>
      <c r="AM15191" s="16">
        <v>0.14234566413517169</v>
      </c>
      <c r="AN15191" s="16">
        <v>6.3215945104738047E-2</v>
      </c>
      <c r="AO15191" s="16">
        <v>1.9308942140651968E-2</v>
      </c>
      <c r="AP15191" s="16">
        <v>1.6276204533547351E-2</v>
      </c>
      <c r="AQ15191" s="16">
        <v>2.3024837124308011E-2</v>
      </c>
      <c r="AR15191" s="16">
        <v>8.4253217411840182E-3</v>
      </c>
      <c r="AS15191" s="16">
        <v>0</v>
      </c>
      <c r="AT15191" s="16">
        <v>0</v>
      </c>
      <c r="AU15191" s="16">
        <v>0</v>
      </c>
      <c r="AV15191" s="16">
        <v>0</v>
      </c>
      <c r="AW15191" s="16">
        <v>0</v>
      </c>
      <c r="AX15191" s="16">
        <v>0</v>
      </c>
      <c r="AY15191" s="16">
        <v>0</v>
      </c>
    </row>
    <row r="15192" spans="1:51" ht="14.75" hidden="1" x14ac:dyDescent="0.75">
      <c r="A15192" s="16" t="s">
        <v>521</v>
      </c>
      <c r="B15192" s="16" t="s">
        <v>379</v>
      </c>
      <c r="C15192" s="16" t="s">
        <v>530</v>
      </c>
      <c r="D15192" s="16" t="s">
        <v>560</v>
      </c>
      <c r="E15192" s="16" t="s">
        <v>379</v>
      </c>
      <c r="F15192" s="16"/>
      <c r="G15192" s="16"/>
      <c r="H15192" s="16"/>
      <c r="I15192" s="16"/>
      <c r="J15192" s="16"/>
      <c r="K15192" s="16"/>
      <c r="L15192" s="16"/>
      <c r="M15192" s="16"/>
      <c r="N15192" s="16" t="s">
        <v>477</v>
      </c>
      <c r="O15192" s="16" t="s">
        <v>463</v>
      </c>
      <c r="P15192" s="16" t="s">
        <v>485</v>
      </c>
      <c r="Q15192" s="16" t="s">
        <v>312</v>
      </c>
      <c r="R15192" s="16">
        <v>265</v>
      </c>
      <c r="S15192" s="16">
        <v>0</v>
      </c>
      <c r="T15192" s="16">
        <v>0</v>
      </c>
      <c r="U15192" s="16">
        <v>0</v>
      </c>
      <c r="V15192" s="16">
        <v>0</v>
      </c>
      <c r="W15192" s="16">
        <v>0</v>
      </c>
      <c r="X15192" s="16">
        <v>0</v>
      </c>
      <c r="Y15192" s="16">
        <v>0</v>
      </c>
      <c r="Z15192" s="16">
        <v>0</v>
      </c>
      <c r="AA15192" s="16">
        <v>0</v>
      </c>
      <c r="AB15192" s="16">
        <v>0</v>
      </c>
      <c r="AC15192" s="16">
        <v>0</v>
      </c>
      <c r="AD15192" s="16">
        <v>0</v>
      </c>
      <c r="AE15192" s="16">
        <v>0</v>
      </c>
      <c r="AF15192" s="16">
        <v>0</v>
      </c>
      <c r="AG15192" s="16">
        <v>0</v>
      </c>
      <c r="AH15192" s="16">
        <v>0</v>
      </c>
      <c r="AI15192" s="16">
        <v>0</v>
      </c>
      <c r="AJ15192" s="16">
        <v>0</v>
      </c>
      <c r="AK15192" s="16">
        <v>0</v>
      </c>
      <c r="AL15192" s="16">
        <v>0</v>
      </c>
      <c r="AM15192" s="16">
        <v>0</v>
      </c>
      <c r="AN15192" s="16">
        <v>0</v>
      </c>
      <c r="AO15192" s="16">
        <v>0</v>
      </c>
      <c r="AP15192" s="16">
        <v>0</v>
      </c>
      <c r="AQ15192" s="16">
        <v>0</v>
      </c>
      <c r="AR15192" s="16">
        <v>0</v>
      </c>
      <c r="AS15192" s="16">
        <v>0</v>
      </c>
      <c r="AT15192" s="16">
        <v>0</v>
      </c>
      <c r="AU15192" s="16">
        <v>0</v>
      </c>
      <c r="AV15192" s="16">
        <v>0</v>
      </c>
      <c r="AW15192" s="16">
        <v>0</v>
      </c>
      <c r="AX15192" s="16">
        <v>0</v>
      </c>
      <c r="AY15192" s="16">
        <v>0</v>
      </c>
    </row>
    <row r="15193" spans="1:51" ht="14.75" hidden="1" x14ac:dyDescent="0.75">
      <c r="A15193" s="16" t="s">
        <v>521</v>
      </c>
      <c r="B15193" s="16" t="s">
        <v>379</v>
      </c>
      <c r="C15193" s="16" t="s">
        <v>530</v>
      </c>
      <c r="D15193" s="16" t="s">
        <v>560</v>
      </c>
      <c r="E15193" s="16" t="s">
        <v>379</v>
      </c>
      <c r="F15193" s="16"/>
      <c r="G15193" s="16"/>
      <c r="H15193" s="16"/>
      <c r="I15193" s="16"/>
      <c r="J15193" s="16"/>
      <c r="K15193" s="16"/>
      <c r="L15193" s="16"/>
      <c r="M15193" s="16"/>
      <c r="N15193" s="16" t="s">
        <v>85</v>
      </c>
      <c r="O15193" s="16" t="s">
        <v>463</v>
      </c>
      <c r="P15193" s="16" t="s">
        <v>485</v>
      </c>
      <c r="Q15193" s="16" t="s">
        <v>312</v>
      </c>
      <c r="R15193" s="16">
        <v>265</v>
      </c>
      <c r="S15193" s="16">
        <v>0</v>
      </c>
      <c r="T15193" s="16">
        <v>0</v>
      </c>
      <c r="U15193" s="16">
        <v>0</v>
      </c>
      <c r="V15193" s="16">
        <v>0</v>
      </c>
      <c r="W15193" s="16">
        <v>0</v>
      </c>
      <c r="X15193" s="16">
        <v>0</v>
      </c>
      <c r="Y15193" s="16">
        <v>0</v>
      </c>
      <c r="Z15193" s="16">
        <v>0</v>
      </c>
      <c r="AA15193" s="16">
        <v>0</v>
      </c>
      <c r="AB15193" s="16">
        <v>0</v>
      </c>
      <c r="AC15193" s="16">
        <v>0</v>
      </c>
      <c r="AD15193" s="16">
        <v>0</v>
      </c>
      <c r="AE15193" s="16">
        <v>0</v>
      </c>
      <c r="AF15193" s="16">
        <v>0</v>
      </c>
      <c r="AG15193" s="16">
        <v>0</v>
      </c>
      <c r="AH15193" s="16">
        <v>0</v>
      </c>
      <c r="AI15193" s="16">
        <v>0</v>
      </c>
      <c r="AJ15193" s="16">
        <v>0</v>
      </c>
      <c r="AK15193" s="16">
        <v>0</v>
      </c>
      <c r="AL15193" s="16">
        <v>0</v>
      </c>
      <c r="AM15193" s="16">
        <v>0</v>
      </c>
      <c r="AN15193" s="16">
        <v>0</v>
      </c>
      <c r="AO15193" s="16">
        <v>0</v>
      </c>
      <c r="AP15193" s="16">
        <v>0</v>
      </c>
      <c r="AQ15193" s="16">
        <v>0</v>
      </c>
      <c r="AR15193" s="16">
        <v>0</v>
      </c>
      <c r="AS15193" s="16">
        <v>0</v>
      </c>
      <c r="AT15193" s="16">
        <v>0</v>
      </c>
      <c r="AU15193" s="16">
        <v>0</v>
      </c>
      <c r="AV15193" s="16">
        <v>0</v>
      </c>
      <c r="AW15193" s="16">
        <v>0</v>
      </c>
      <c r="AX15193" s="16">
        <v>0</v>
      </c>
      <c r="AY15193" s="16">
        <v>0</v>
      </c>
    </row>
    <row r="15194" spans="1:51" ht="14.75" hidden="1" x14ac:dyDescent="0.75">
      <c r="A15194" s="16" t="s">
        <v>521</v>
      </c>
      <c r="B15194" s="16" t="s">
        <v>379</v>
      </c>
      <c r="C15194" s="16" t="s">
        <v>530</v>
      </c>
      <c r="D15194" s="16" t="s">
        <v>560</v>
      </c>
      <c r="E15194" s="16" t="s">
        <v>379</v>
      </c>
      <c r="F15194" s="16"/>
      <c r="G15194" s="16"/>
      <c r="H15194" s="16"/>
      <c r="I15194" s="16"/>
      <c r="J15194" s="16"/>
      <c r="K15194" s="16"/>
      <c r="L15194" s="16"/>
      <c r="M15194" s="16"/>
      <c r="N15194" s="16" t="s">
        <v>87</v>
      </c>
      <c r="O15194" s="16" t="s">
        <v>463</v>
      </c>
      <c r="P15194" s="16" t="s">
        <v>485</v>
      </c>
      <c r="Q15194" s="16" t="s">
        <v>312</v>
      </c>
      <c r="R15194" s="16">
        <v>265</v>
      </c>
      <c r="S15194" s="16">
        <v>0</v>
      </c>
      <c r="T15194" s="16">
        <v>0</v>
      </c>
      <c r="U15194" s="16">
        <v>0</v>
      </c>
      <c r="V15194" s="16">
        <v>0</v>
      </c>
      <c r="W15194" s="16">
        <v>0</v>
      </c>
      <c r="X15194" s="16">
        <v>0</v>
      </c>
      <c r="Y15194" s="16">
        <v>0</v>
      </c>
      <c r="Z15194" s="16">
        <v>0</v>
      </c>
      <c r="AA15194" s="16">
        <v>0</v>
      </c>
      <c r="AB15194" s="16">
        <v>0</v>
      </c>
      <c r="AC15194" s="16">
        <v>0</v>
      </c>
      <c r="AD15194" s="16">
        <v>0</v>
      </c>
      <c r="AE15194" s="16">
        <v>0</v>
      </c>
      <c r="AF15194" s="16">
        <v>0</v>
      </c>
      <c r="AG15194" s="16">
        <v>0</v>
      </c>
      <c r="AH15194" s="16">
        <v>0</v>
      </c>
      <c r="AI15194" s="16">
        <v>0</v>
      </c>
      <c r="AJ15194" s="16">
        <v>0</v>
      </c>
      <c r="AK15194" s="16">
        <v>0</v>
      </c>
      <c r="AL15194" s="16">
        <v>0</v>
      </c>
      <c r="AM15194" s="16">
        <v>0</v>
      </c>
      <c r="AN15194" s="16">
        <v>0</v>
      </c>
      <c r="AO15194" s="16">
        <v>0</v>
      </c>
      <c r="AP15194" s="16">
        <v>0</v>
      </c>
      <c r="AQ15194" s="16">
        <v>0</v>
      </c>
      <c r="AR15194" s="16">
        <v>0</v>
      </c>
      <c r="AS15194" s="16">
        <v>0</v>
      </c>
      <c r="AT15194" s="16">
        <v>0</v>
      </c>
      <c r="AU15194" s="16">
        <v>0</v>
      </c>
      <c r="AV15194" s="16">
        <v>0</v>
      </c>
      <c r="AW15194" s="16">
        <v>0</v>
      </c>
      <c r="AX15194" s="16">
        <v>0</v>
      </c>
      <c r="AY15194" s="16">
        <v>0</v>
      </c>
    </row>
    <row r="15195" spans="1:51" ht="14.75" hidden="1" x14ac:dyDescent="0.75">
      <c r="A15195" s="16" t="s">
        <v>521</v>
      </c>
      <c r="B15195" s="16" t="s">
        <v>379</v>
      </c>
      <c r="C15195" s="16" t="s">
        <v>530</v>
      </c>
      <c r="D15195" s="16" t="s">
        <v>560</v>
      </c>
      <c r="E15195" s="16" t="s">
        <v>379</v>
      </c>
      <c r="F15195" s="16"/>
      <c r="G15195" s="16"/>
      <c r="H15195" s="16"/>
      <c r="I15195" s="16"/>
      <c r="J15195" s="16"/>
      <c r="K15195" s="16"/>
      <c r="L15195" s="16"/>
      <c r="M15195" s="16"/>
      <c r="N15195" s="16" t="s">
        <v>89</v>
      </c>
      <c r="O15195" s="16" t="s">
        <v>463</v>
      </c>
      <c r="P15195" s="16" t="s">
        <v>485</v>
      </c>
      <c r="Q15195" s="16" t="s">
        <v>312</v>
      </c>
      <c r="R15195" s="16">
        <v>265</v>
      </c>
      <c r="S15195" s="16">
        <v>0</v>
      </c>
      <c r="T15195" s="16">
        <v>0</v>
      </c>
      <c r="U15195" s="16">
        <v>0</v>
      </c>
      <c r="V15195" s="16">
        <v>0</v>
      </c>
      <c r="W15195" s="16">
        <v>0</v>
      </c>
      <c r="X15195" s="16">
        <v>0</v>
      </c>
      <c r="Y15195" s="16">
        <v>0</v>
      </c>
      <c r="Z15195" s="16">
        <v>0</v>
      </c>
      <c r="AA15195" s="16">
        <v>0</v>
      </c>
      <c r="AB15195" s="16">
        <v>0</v>
      </c>
      <c r="AC15195" s="16">
        <v>0</v>
      </c>
      <c r="AD15195" s="16">
        <v>0</v>
      </c>
      <c r="AE15195" s="16">
        <v>0</v>
      </c>
      <c r="AF15195" s="16">
        <v>0</v>
      </c>
      <c r="AG15195" s="16">
        <v>0</v>
      </c>
      <c r="AH15195" s="16">
        <v>0</v>
      </c>
      <c r="AI15195" s="16">
        <v>0</v>
      </c>
      <c r="AJ15195" s="16">
        <v>0</v>
      </c>
      <c r="AK15195" s="16">
        <v>0</v>
      </c>
      <c r="AL15195" s="16">
        <v>0</v>
      </c>
      <c r="AM15195" s="16">
        <v>0</v>
      </c>
      <c r="AN15195" s="16">
        <v>0</v>
      </c>
      <c r="AO15195" s="16">
        <v>0</v>
      </c>
      <c r="AP15195" s="16">
        <v>0</v>
      </c>
      <c r="AQ15195" s="16">
        <v>0</v>
      </c>
      <c r="AR15195" s="16">
        <v>0</v>
      </c>
      <c r="AS15195" s="16">
        <v>0</v>
      </c>
      <c r="AT15195" s="16">
        <v>0</v>
      </c>
      <c r="AU15195" s="16">
        <v>0</v>
      </c>
      <c r="AV15195" s="16">
        <v>0</v>
      </c>
      <c r="AW15195" s="16">
        <v>0</v>
      </c>
      <c r="AX15195" s="16">
        <v>0</v>
      </c>
      <c r="AY15195" s="16">
        <v>0</v>
      </c>
    </row>
    <row r="15196" spans="1:51" ht="14.75" hidden="1" x14ac:dyDescent="0.75">
      <c r="A15196" s="16" t="s">
        <v>521</v>
      </c>
      <c r="B15196" s="16" t="s">
        <v>379</v>
      </c>
      <c r="C15196" s="16" t="s">
        <v>530</v>
      </c>
      <c r="D15196" s="16" t="s">
        <v>560</v>
      </c>
      <c r="E15196" s="16" t="s">
        <v>379</v>
      </c>
      <c r="F15196" s="16"/>
      <c r="G15196" s="16"/>
      <c r="H15196" s="16"/>
      <c r="I15196" s="16"/>
      <c r="J15196" s="16"/>
      <c r="K15196" s="16"/>
      <c r="L15196" s="16"/>
      <c r="M15196" s="16"/>
      <c r="N15196" s="16" t="s">
        <v>91</v>
      </c>
      <c r="O15196" s="16" t="s">
        <v>463</v>
      </c>
      <c r="P15196" s="16" t="s">
        <v>485</v>
      </c>
      <c r="Q15196" s="16" t="s">
        <v>312</v>
      </c>
      <c r="R15196" s="16">
        <v>265</v>
      </c>
      <c r="S15196" s="16">
        <v>6.360329986555173E-2</v>
      </c>
      <c r="T15196" s="16">
        <v>6.2220753318370049E-2</v>
      </c>
      <c r="U15196" s="16">
        <v>6.3253890963704054E-2</v>
      </c>
      <c r="V15196" s="16">
        <v>6.2255554277844037E-2</v>
      </c>
      <c r="W15196" s="16">
        <v>6.6958980102117122E-2</v>
      </c>
      <c r="X15196" s="16">
        <v>6.8901894409525086E-2</v>
      </c>
      <c r="Y15196" s="16">
        <v>7.0893760607483522E-2</v>
      </c>
      <c r="Z15196" s="16">
        <v>6.9393858376844059E-2</v>
      </c>
      <c r="AA15196" s="16">
        <v>5.0194545406650908E-2</v>
      </c>
      <c r="AB15196" s="16">
        <v>0.17787244042090111</v>
      </c>
      <c r="AC15196" s="16">
        <v>0.18037808536407149</v>
      </c>
      <c r="AD15196" s="16">
        <v>0.14991279335545021</v>
      </c>
      <c r="AE15196" s="16">
        <v>0.16935452114697341</v>
      </c>
      <c r="AF15196" s="16">
        <v>0.1606555918497222</v>
      </c>
      <c r="AG15196" s="16">
        <v>0.1648506481528888</v>
      </c>
      <c r="AH15196" s="16">
        <v>0.17141846884087539</v>
      </c>
      <c r="AI15196" s="16">
        <v>0</v>
      </c>
      <c r="AJ15196" s="16">
        <v>0</v>
      </c>
      <c r="AK15196" s="16">
        <v>0</v>
      </c>
      <c r="AL15196" s="16">
        <v>0</v>
      </c>
      <c r="AM15196" s="16">
        <v>0</v>
      </c>
      <c r="AN15196" s="16">
        <v>0</v>
      </c>
      <c r="AO15196" s="16">
        <v>0</v>
      </c>
      <c r="AP15196" s="16">
        <v>0</v>
      </c>
      <c r="AQ15196" s="16">
        <v>0</v>
      </c>
      <c r="AR15196" s="16">
        <v>0</v>
      </c>
      <c r="AS15196" s="16">
        <v>8.6668337225257711E-4</v>
      </c>
      <c r="AT15196" s="16">
        <v>5.7788762885614513E-5</v>
      </c>
      <c r="AU15196" s="16">
        <v>1.3587255979747291E-3</v>
      </c>
      <c r="AV15196" s="16">
        <v>3.1785257875161222E-5</v>
      </c>
      <c r="AW15196" s="16">
        <v>2.2682211438322729E-3</v>
      </c>
      <c r="AX15196" s="16">
        <v>3.3984076440053901E-4</v>
      </c>
      <c r="AY15196" s="16">
        <v>1.4769984052371451E-2</v>
      </c>
    </row>
    <row r="15197" spans="1:51" ht="14.75" hidden="1" x14ac:dyDescent="0.75">
      <c r="A15197" s="16" t="s">
        <v>521</v>
      </c>
      <c r="B15197" s="16" t="s">
        <v>379</v>
      </c>
      <c r="C15197" s="16" t="s">
        <v>530</v>
      </c>
      <c r="D15197" s="16" t="s">
        <v>560</v>
      </c>
      <c r="E15197" s="16" t="s">
        <v>379</v>
      </c>
      <c r="F15197" s="16"/>
      <c r="G15197" s="16"/>
      <c r="H15197" s="16"/>
      <c r="I15197" s="16"/>
      <c r="J15197" s="16"/>
      <c r="K15197" s="16"/>
      <c r="L15197" s="16"/>
      <c r="M15197" s="16"/>
      <c r="N15197" s="16" t="s">
        <v>93</v>
      </c>
      <c r="O15197" s="16" t="s">
        <v>463</v>
      </c>
      <c r="P15197" s="16" t="s">
        <v>485</v>
      </c>
      <c r="Q15197" s="16" t="s">
        <v>312</v>
      </c>
      <c r="R15197" s="16">
        <v>265</v>
      </c>
      <c r="S15197" s="16">
        <v>0.9887422070008498</v>
      </c>
      <c r="T15197" s="16">
        <v>0.91068557129614336</v>
      </c>
      <c r="U15197" s="16">
        <v>0.92580694955966836</v>
      </c>
      <c r="V15197" s="16">
        <v>0.88289695157669734</v>
      </c>
      <c r="W15197" s="16">
        <v>0.94960008144820607</v>
      </c>
      <c r="X15197" s="16">
        <v>0.97840690061525615</v>
      </c>
      <c r="Y15197" s="16">
        <v>1.0066914006262659</v>
      </c>
      <c r="Z15197" s="16">
        <v>0.98539278895118576</v>
      </c>
      <c r="AA15197" s="16">
        <v>0.90350181731971624</v>
      </c>
      <c r="AB15197" s="16">
        <v>1.2428836774410461</v>
      </c>
      <c r="AC15197" s="16">
        <v>1.2603918714814499</v>
      </c>
      <c r="AD15197" s="16">
        <v>1.0475156435712081</v>
      </c>
      <c r="AE15197" s="16">
        <v>1.137850688956227</v>
      </c>
      <c r="AF15197" s="16">
        <v>1.079404757740321</v>
      </c>
      <c r="AG15197" s="16">
        <v>1.1075902922772221</v>
      </c>
      <c r="AH15197" s="16">
        <v>1.1999292818861269</v>
      </c>
      <c r="AI15197" s="16">
        <v>0.77926911305522784</v>
      </c>
      <c r="AJ15197" s="16">
        <v>0.9280848658830706</v>
      </c>
      <c r="AK15197" s="16">
        <v>0.79271555889534806</v>
      </c>
      <c r="AL15197" s="16">
        <v>0.6776901633494633</v>
      </c>
      <c r="AM15197" s="16">
        <v>1.023387531632914</v>
      </c>
      <c r="AN15197" s="16">
        <v>0.79596128307702174</v>
      </c>
      <c r="AO15197" s="16">
        <v>0.73339647248315065</v>
      </c>
      <c r="AP15197" s="16">
        <v>0.71352490778198852</v>
      </c>
      <c r="AQ15197" s="16">
        <v>0.92121761969856863</v>
      </c>
      <c r="AR15197" s="16">
        <v>0.81751854838154603</v>
      </c>
      <c r="AS15197" s="16">
        <v>0.6909576769030944</v>
      </c>
      <c r="AT15197" s="16">
        <v>0.48872704120695593</v>
      </c>
      <c r="AU15197" s="16">
        <v>0.56240239717193252</v>
      </c>
      <c r="AV15197" s="16">
        <v>0.67925771655392342</v>
      </c>
      <c r="AW15197" s="16">
        <v>0.76010034927356063</v>
      </c>
      <c r="AX15197" s="16">
        <v>0.73234727671405198</v>
      </c>
      <c r="AY15197" s="16">
        <v>0.62601958839830718</v>
      </c>
    </row>
    <row r="15198" spans="1:51" ht="14.75" hidden="1" x14ac:dyDescent="0.75">
      <c r="A15198" s="16" t="s">
        <v>521</v>
      </c>
      <c r="B15198" s="16" t="s">
        <v>379</v>
      </c>
      <c r="C15198" s="16" t="s">
        <v>530</v>
      </c>
      <c r="D15198" s="16" t="s">
        <v>560</v>
      </c>
      <c r="E15198" s="16" t="s">
        <v>379</v>
      </c>
      <c r="F15198" s="16"/>
      <c r="G15198" s="16"/>
      <c r="H15198" s="16"/>
      <c r="I15198" s="16"/>
      <c r="J15198" s="16"/>
      <c r="K15198" s="16"/>
      <c r="L15198" s="16"/>
      <c r="M15198" s="16"/>
      <c r="N15198" s="16" t="s">
        <v>478</v>
      </c>
      <c r="O15198" s="16" t="s">
        <v>463</v>
      </c>
      <c r="P15198" s="16" t="s">
        <v>485</v>
      </c>
      <c r="Q15198" s="16" t="s">
        <v>312</v>
      </c>
      <c r="R15198" s="16">
        <v>265</v>
      </c>
      <c r="S15198" s="16">
        <v>0</v>
      </c>
      <c r="T15198" s="16">
        <v>0</v>
      </c>
      <c r="U15198" s="16">
        <v>0</v>
      </c>
      <c r="V15198" s="16">
        <v>0</v>
      </c>
      <c r="W15198" s="16">
        <v>0</v>
      </c>
      <c r="X15198" s="16">
        <v>0</v>
      </c>
      <c r="Y15198" s="16">
        <v>0</v>
      </c>
      <c r="Z15198" s="16">
        <v>0</v>
      </c>
      <c r="AA15198" s="16">
        <v>0</v>
      </c>
      <c r="AB15198" s="16">
        <v>0</v>
      </c>
      <c r="AC15198" s="16">
        <v>0</v>
      </c>
      <c r="AD15198" s="16">
        <v>0</v>
      </c>
      <c r="AE15198" s="16">
        <v>0</v>
      </c>
      <c r="AF15198" s="16">
        <v>0</v>
      </c>
      <c r="AG15198" s="16">
        <v>0</v>
      </c>
      <c r="AH15198" s="16">
        <v>0</v>
      </c>
      <c r="AI15198" s="16">
        <v>0</v>
      </c>
      <c r="AJ15198" s="16">
        <v>0</v>
      </c>
      <c r="AK15198" s="16">
        <v>0</v>
      </c>
      <c r="AL15198" s="16">
        <v>0</v>
      </c>
      <c r="AM15198" s="16">
        <v>0</v>
      </c>
      <c r="AN15198" s="16">
        <v>0</v>
      </c>
      <c r="AO15198" s="16">
        <v>0</v>
      </c>
      <c r="AP15198" s="16">
        <v>0</v>
      </c>
      <c r="AQ15198" s="16">
        <v>0</v>
      </c>
      <c r="AR15198" s="16">
        <v>0</v>
      </c>
      <c r="AS15198" s="16">
        <v>0</v>
      </c>
      <c r="AT15198" s="16">
        <v>0</v>
      </c>
      <c r="AU15198" s="16">
        <v>0</v>
      </c>
      <c r="AV15198" s="16">
        <v>0</v>
      </c>
      <c r="AW15198" s="16">
        <v>0</v>
      </c>
      <c r="AX15198" s="16">
        <v>0</v>
      </c>
      <c r="AY15198" s="16">
        <v>0</v>
      </c>
    </row>
    <row r="15199" spans="1:51" ht="14.75" hidden="1" x14ac:dyDescent="0.75">
      <c r="A15199" s="16" t="s">
        <v>521</v>
      </c>
      <c r="B15199" s="16" t="s">
        <v>379</v>
      </c>
      <c r="C15199" s="16" t="s">
        <v>530</v>
      </c>
      <c r="D15199" s="16" t="s">
        <v>560</v>
      </c>
      <c r="E15199" s="16" t="s">
        <v>379</v>
      </c>
      <c r="F15199" s="16"/>
      <c r="G15199" s="16"/>
      <c r="H15199" s="16"/>
      <c r="I15199" s="16"/>
      <c r="J15199" s="16"/>
      <c r="K15199" s="16"/>
      <c r="L15199" s="16"/>
      <c r="M15199" s="16"/>
      <c r="N15199" s="16" t="s">
        <v>95</v>
      </c>
      <c r="O15199" s="16" t="s">
        <v>463</v>
      </c>
      <c r="P15199" s="16" t="s">
        <v>485</v>
      </c>
      <c r="Q15199" s="16" t="s">
        <v>312</v>
      </c>
      <c r="R15199" s="16">
        <v>265</v>
      </c>
      <c r="S15199" s="16">
        <v>0.104078127052721</v>
      </c>
      <c r="T15199" s="16">
        <v>0.1018157781573328</v>
      </c>
      <c r="U15199" s="16">
        <v>0.10350636703151569</v>
      </c>
      <c r="V15199" s="16">
        <v>0.1018727251819266</v>
      </c>
      <c r="W15199" s="16">
        <v>0.10956924016710071</v>
      </c>
      <c r="X15199" s="16">
        <v>0.1102430310552401</v>
      </c>
      <c r="Y15199" s="16">
        <v>0.1134300169719737</v>
      </c>
      <c r="Z15199" s="16">
        <v>0.1110301734029505</v>
      </c>
      <c r="AA15199" s="16">
        <v>0.1003890908133018</v>
      </c>
      <c r="AB15199" s="16">
        <v>9.1159625715711817E-2</v>
      </c>
      <c r="AC15199" s="16">
        <v>9.2443768749086663E-2</v>
      </c>
      <c r="AD15199" s="16">
        <v>7.4956396677725079E-2</v>
      </c>
      <c r="AE15199" s="16">
        <v>0</v>
      </c>
      <c r="AF15199" s="16">
        <v>0</v>
      </c>
      <c r="AG15199" s="16">
        <v>0</v>
      </c>
      <c r="AH15199" s="16">
        <v>8.570923442043768E-2</v>
      </c>
      <c r="AI15199" s="16">
        <v>8.6585457006136457E-2</v>
      </c>
      <c r="AJ15199" s="16">
        <v>0.1031205406536745</v>
      </c>
      <c r="AK15199" s="16">
        <v>8.8079506543927572E-2</v>
      </c>
      <c r="AL15199" s="16">
        <v>7.5298907038829258E-2</v>
      </c>
      <c r="AM15199" s="16">
        <v>6.7296414361561543E-2</v>
      </c>
      <c r="AN15199" s="16">
        <v>7.5597057971356976E-2</v>
      </c>
      <c r="AO15199" s="16">
        <v>6.9549222554288082E-2</v>
      </c>
      <c r="AP15199" s="16">
        <v>6.6617712939440174E-2</v>
      </c>
      <c r="AQ15199" s="16">
        <v>7.6415808738099972E-2</v>
      </c>
      <c r="AR15199" s="16">
        <v>5.0980166892405643E-2</v>
      </c>
      <c r="AS15199" s="16">
        <v>3.6650891494375573E-2</v>
      </c>
      <c r="AT15199" s="16">
        <v>0</v>
      </c>
      <c r="AU15199" s="16">
        <v>0</v>
      </c>
      <c r="AV15199" s="16">
        <v>0</v>
      </c>
      <c r="AW15199" s="16">
        <v>0</v>
      </c>
      <c r="AX15199" s="16">
        <v>0</v>
      </c>
      <c r="AY15199" s="16">
        <v>0</v>
      </c>
    </row>
    <row r="15200" spans="1:51" ht="14.75" hidden="1" x14ac:dyDescent="0.75">
      <c r="A15200" s="16" t="s">
        <v>521</v>
      </c>
      <c r="B15200" s="16" t="s">
        <v>379</v>
      </c>
      <c r="C15200" s="16" t="s">
        <v>530</v>
      </c>
      <c r="D15200" s="16" t="s">
        <v>560</v>
      </c>
      <c r="E15200" s="16" t="s">
        <v>379</v>
      </c>
      <c r="F15200" s="16"/>
      <c r="G15200" s="16"/>
      <c r="H15200" s="16"/>
      <c r="I15200" s="16"/>
      <c r="J15200" s="16"/>
      <c r="K15200" s="16"/>
      <c r="L15200" s="16"/>
      <c r="M15200" s="16"/>
      <c r="N15200" s="16" t="s">
        <v>99</v>
      </c>
      <c r="O15200" s="16" t="s">
        <v>463</v>
      </c>
      <c r="P15200" s="16" t="s">
        <v>485</v>
      </c>
      <c r="Q15200" s="16" t="s">
        <v>312</v>
      </c>
      <c r="R15200" s="16">
        <v>265</v>
      </c>
      <c r="S15200" s="16">
        <v>6.4759723499470845E-2</v>
      </c>
      <c r="T15200" s="16">
        <v>6.335203974234041E-2</v>
      </c>
      <c r="U15200" s="16">
        <v>6.4403961708498672E-2</v>
      </c>
      <c r="V15200" s="16">
        <v>6.3387473446532103E-2</v>
      </c>
      <c r="W15200" s="16">
        <v>6.8176416103973778E-2</v>
      </c>
      <c r="X15200" s="16">
        <v>7.0279932297715592E-2</v>
      </c>
      <c r="Y15200" s="16">
        <v>7.2311635819633208E-2</v>
      </c>
      <c r="Z15200" s="16">
        <v>7.0781735544380942E-2</v>
      </c>
      <c r="AA15200" s="16">
        <v>6.3998045393479905E-2</v>
      </c>
      <c r="AB15200" s="16">
        <v>5.6696840384162221E-2</v>
      </c>
      <c r="AC15200" s="16">
        <v>5.7495514709797808E-2</v>
      </c>
      <c r="AD15200" s="16">
        <v>4.778470288204973E-2</v>
      </c>
      <c r="AE15200" s="16">
        <v>5.3981753615597781E-2</v>
      </c>
      <c r="AF15200" s="16">
        <v>5.1208969902098958E-2</v>
      </c>
      <c r="AG15200" s="16">
        <v>5.2546144098733337E-2</v>
      </c>
      <c r="AH15200" s="16">
        <v>5.4639636943029021E-2</v>
      </c>
      <c r="AI15200" s="16">
        <v>0</v>
      </c>
      <c r="AJ15200" s="16">
        <v>0</v>
      </c>
      <c r="AK15200" s="16">
        <v>0</v>
      </c>
      <c r="AL15200" s="16">
        <v>0</v>
      </c>
      <c r="AM15200" s="16">
        <v>3.9252043584120308E-2</v>
      </c>
      <c r="AN15200" s="16">
        <v>1.530630630634822E-2</v>
      </c>
      <c r="AO15200" s="16">
        <v>7.5687417291100036E-3</v>
      </c>
      <c r="AP15200" s="16">
        <v>0</v>
      </c>
      <c r="AQ15200" s="16">
        <v>0</v>
      </c>
      <c r="AR15200" s="16">
        <v>0</v>
      </c>
      <c r="AS15200" s="16">
        <v>0</v>
      </c>
      <c r="AT15200" s="16">
        <v>0</v>
      </c>
      <c r="AU15200" s="16">
        <v>0</v>
      </c>
      <c r="AV15200" s="16">
        <v>0</v>
      </c>
      <c r="AW15200" s="16">
        <v>0</v>
      </c>
      <c r="AX15200" s="16">
        <v>0</v>
      </c>
      <c r="AY15200" s="16">
        <v>0</v>
      </c>
    </row>
    <row r="15201" spans="1:51" ht="14.75" hidden="1" x14ac:dyDescent="0.75">
      <c r="A15201" s="16" t="s">
        <v>521</v>
      </c>
      <c r="B15201" s="16" t="s">
        <v>379</v>
      </c>
      <c r="C15201" s="16" t="s">
        <v>530</v>
      </c>
      <c r="D15201" s="16" t="s">
        <v>560</v>
      </c>
      <c r="E15201" s="16" t="s">
        <v>379</v>
      </c>
      <c r="F15201" s="16"/>
      <c r="G15201" s="16"/>
      <c r="H15201" s="16"/>
      <c r="I15201" s="16"/>
      <c r="J15201" s="16"/>
      <c r="K15201" s="16"/>
      <c r="L15201" s="16"/>
      <c r="M15201" s="16"/>
      <c r="N15201" s="16" t="s">
        <v>479</v>
      </c>
      <c r="O15201" s="16" t="s">
        <v>463</v>
      </c>
      <c r="P15201" s="16" t="s">
        <v>485</v>
      </c>
      <c r="Q15201" s="16" t="s">
        <v>312</v>
      </c>
      <c r="R15201" s="16">
        <v>265</v>
      </c>
      <c r="S15201" s="16">
        <v>0</v>
      </c>
      <c r="T15201" s="16">
        <v>0</v>
      </c>
      <c r="U15201" s="16">
        <v>0</v>
      </c>
      <c r="V15201" s="16">
        <v>0</v>
      </c>
      <c r="W15201" s="16">
        <v>0</v>
      </c>
      <c r="X15201" s="16">
        <v>0</v>
      </c>
      <c r="Y15201" s="16">
        <v>0</v>
      </c>
      <c r="Z15201" s="16">
        <v>0</v>
      </c>
      <c r="AA15201" s="16">
        <v>0</v>
      </c>
      <c r="AB15201" s="16">
        <v>0</v>
      </c>
      <c r="AC15201" s="16">
        <v>0</v>
      </c>
      <c r="AD15201" s="16">
        <v>0</v>
      </c>
      <c r="AE15201" s="16">
        <v>0</v>
      </c>
      <c r="AF15201" s="16">
        <v>0</v>
      </c>
      <c r="AG15201" s="16">
        <v>0</v>
      </c>
      <c r="AH15201" s="16">
        <v>0</v>
      </c>
      <c r="AI15201" s="16">
        <v>0</v>
      </c>
      <c r="AJ15201" s="16">
        <v>0</v>
      </c>
      <c r="AK15201" s="16">
        <v>0</v>
      </c>
      <c r="AL15201" s="16">
        <v>0</v>
      </c>
      <c r="AM15201" s="16">
        <v>0</v>
      </c>
      <c r="AN15201" s="16">
        <v>0</v>
      </c>
      <c r="AO15201" s="16">
        <v>0</v>
      </c>
      <c r="AP15201" s="16">
        <v>0</v>
      </c>
      <c r="AQ15201" s="16">
        <v>0</v>
      </c>
      <c r="AR15201" s="16">
        <v>0</v>
      </c>
      <c r="AS15201" s="16">
        <v>0</v>
      </c>
      <c r="AT15201" s="16">
        <v>0</v>
      </c>
      <c r="AU15201" s="16">
        <v>0</v>
      </c>
      <c r="AV15201" s="16">
        <v>0</v>
      </c>
      <c r="AW15201" s="16">
        <v>0</v>
      </c>
      <c r="AX15201" s="16">
        <v>0</v>
      </c>
      <c r="AY15201" s="16">
        <v>0</v>
      </c>
    </row>
    <row r="15202" spans="1:51" ht="14.75" hidden="1" x14ac:dyDescent="0.75">
      <c r="A15202" s="16" t="s">
        <v>521</v>
      </c>
      <c r="B15202" s="16" t="s">
        <v>379</v>
      </c>
      <c r="C15202" s="16" t="s">
        <v>530</v>
      </c>
      <c r="D15202" s="16" t="s">
        <v>560</v>
      </c>
      <c r="E15202" s="16" t="s">
        <v>379</v>
      </c>
      <c r="F15202" s="16"/>
      <c r="G15202" s="16"/>
      <c r="H15202" s="16"/>
      <c r="I15202" s="16"/>
      <c r="J15202" s="16"/>
      <c r="K15202" s="16"/>
      <c r="L15202" s="16"/>
      <c r="M15202" s="16"/>
      <c r="N15202" s="16" t="s">
        <v>97</v>
      </c>
      <c r="O15202" s="16" t="s">
        <v>463</v>
      </c>
      <c r="P15202" s="16" t="s">
        <v>485</v>
      </c>
      <c r="Q15202" s="16" t="s">
        <v>312</v>
      </c>
      <c r="R15202" s="16">
        <v>265</v>
      </c>
      <c r="S15202" s="16">
        <v>0</v>
      </c>
      <c r="T15202" s="16">
        <v>0</v>
      </c>
      <c r="U15202" s="16">
        <v>0</v>
      </c>
      <c r="V15202" s="16">
        <v>0</v>
      </c>
      <c r="W15202" s="16">
        <v>0</v>
      </c>
      <c r="X15202" s="16">
        <v>0</v>
      </c>
      <c r="Y15202" s="16">
        <v>0</v>
      </c>
      <c r="Z15202" s="16">
        <v>0</v>
      </c>
      <c r="AA15202" s="16">
        <v>0</v>
      </c>
      <c r="AB15202" s="16">
        <v>0</v>
      </c>
      <c r="AC15202" s="16">
        <v>0</v>
      </c>
      <c r="AD15202" s="16">
        <v>0</v>
      </c>
      <c r="AE15202" s="16">
        <v>0</v>
      </c>
      <c r="AF15202" s="16">
        <v>0</v>
      </c>
      <c r="AG15202" s="16">
        <v>0</v>
      </c>
      <c r="AH15202" s="16">
        <v>0</v>
      </c>
      <c r="AI15202" s="16">
        <v>0</v>
      </c>
      <c r="AJ15202" s="16">
        <v>0</v>
      </c>
      <c r="AK15202" s="16">
        <v>0</v>
      </c>
      <c r="AL15202" s="16">
        <v>0</v>
      </c>
      <c r="AM15202" s="16">
        <v>0</v>
      </c>
      <c r="AN15202" s="16">
        <v>0</v>
      </c>
      <c r="AO15202" s="16">
        <v>0</v>
      </c>
      <c r="AP15202" s="16">
        <v>0</v>
      </c>
      <c r="AQ15202" s="16">
        <v>0</v>
      </c>
      <c r="AR15202" s="16">
        <v>0</v>
      </c>
      <c r="AS15202" s="16">
        <v>0</v>
      </c>
      <c r="AT15202" s="16">
        <v>0</v>
      </c>
      <c r="AU15202" s="16">
        <v>0</v>
      </c>
      <c r="AV15202" s="16">
        <v>0</v>
      </c>
      <c r="AW15202" s="16">
        <v>0</v>
      </c>
      <c r="AX15202" s="16">
        <v>0</v>
      </c>
      <c r="AY15202" s="16">
        <v>0</v>
      </c>
    </row>
    <row r="15203" spans="1:51" ht="14.75" hidden="1" x14ac:dyDescent="0.75">
      <c r="A15203" s="16" t="s">
        <v>521</v>
      </c>
      <c r="B15203" s="16" t="s">
        <v>379</v>
      </c>
      <c r="C15203" s="16" t="s">
        <v>530</v>
      </c>
      <c r="D15203" s="16" t="s">
        <v>560</v>
      </c>
      <c r="E15203" s="16" t="s">
        <v>379</v>
      </c>
      <c r="F15203" s="16"/>
      <c r="G15203" s="16"/>
      <c r="H15203" s="16"/>
      <c r="I15203" s="16"/>
      <c r="J15203" s="16"/>
      <c r="K15203" s="16"/>
      <c r="L15203" s="16"/>
      <c r="M15203" s="16"/>
      <c r="N15203" s="16" t="s">
        <v>101</v>
      </c>
      <c r="O15203" s="16" t="s">
        <v>463</v>
      </c>
      <c r="P15203" s="16" t="s">
        <v>485</v>
      </c>
      <c r="Q15203" s="16" t="s">
        <v>312</v>
      </c>
      <c r="R15203" s="16">
        <v>265</v>
      </c>
      <c r="S15203" s="16">
        <v>0.36427344468452361</v>
      </c>
      <c r="T15203" s="16">
        <v>0.40726311262933129</v>
      </c>
      <c r="U15203" s="16">
        <v>0.36227228461030497</v>
      </c>
      <c r="V15203" s="16">
        <v>0.35655453813674309</v>
      </c>
      <c r="W15203" s="16">
        <v>0.38349234058485249</v>
      </c>
      <c r="X15203" s="16">
        <v>0.39274079813429302</v>
      </c>
      <c r="Y15203" s="16">
        <v>0.40409443546265622</v>
      </c>
      <c r="Z15203" s="16">
        <v>0.39554499274801119</v>
      </c>
      <c r="AA15203" s="16">
        <v>0.3576361360223877</v>
      </c>
      <c r="AB15203" s="16">
        <v>0.31683528449973009</v>
      </c>
      <c r="AC15203" s="16">
        <v>0.32129846455475253</v>
      </c>
      <c r="AD15203" s="16">
        <v>0.2670321631643956</v>
      </c>
      <c r="AE15203" s="16">
        <v>0.30166274079304639</v>
      </c>
      <c r="AF15203" s="16">
        <v>0.28616777298231771</v>
      </c>
      <c r="AG15203" s="16">
        <v>0.29364021702233328</v>
      </c>
      <c r="AH15203" s="16">
        <v>0.30533914762280923</v>
      </c>
      <c r="AI15203" s="16">
        <v>0.25863991074253267</v>
      </c>
      <c r="AJ15203" s="16">
        <v>0.30803195308535319</v>
      </c>
      <c r="AK15203" s="16">
        <v>0.2631027946084899</v>
      </c>
      <c r="AL15203" s="16">
        <v>0.2249257931866413</v>
      </c>
      <c r="AM15203" s="16">
        <v>6.3796502342442496E-2</v>
      </c>
      <c r="AN15203" s="16">
        <v>9.2891436923168286E-2</v>
      </c>
      <c r="AO15203" s="16">
        <v>0.1235243284888284</v>
      </c>
      <c r="AP15203" s="16">
        <v>0.13054347995570209</v>
      </c>
      <c r="AQ15203" s="16">
        <v>0.1104392535683939</v>
      </c>
      <c r="AR15203" s="16">
        <v>0.12904981151643599</v>
      </c>
      <c r="AS15203" s="16">
        <v>0.12612518882900081</v>
      </c>
      <c r="AT15203" s="16">
        <v>0.11578252079827871</v>
      </c>
      <c r="AU15203" s="16">
        <v>9.6381909898672152E-2</v>
      </c>
      <c r="AV15203" s="16">
        <v>0.1192223900783401</v>
      </c>
      <c r="AW15203" s="16">
        <v>0.1164367540445557</v>
      </c>
      <c r="AX15203" s="16">
        <v>0.1521498371174545</v>
      </c>
      <c r="AY15203" s="16">
        <v>0.1185488442900488</v>
      </c>
    </row>
    <row r="15204" spans="1:51" ht="14.75" hidden="1" x14ac:dyDescent="0.75">
      <c r="A15204" s="16" t="s">
        <v>521</v>
      </c>
      <c r="B15204" s="16" t="s">
        <v>379</v>
      </c>
      <c r="C15204" s="16" t="s">
        <v>530</v>
      </c>
      <c r="D15204" s="16" t="s">
        <v>560</v>
      </c>
      <c r="E15204" s="16" t="s">
        <v>379</v>
      </c>
      <c r="F15204" s="16"/>
      <c r="G15204" s="16"/>
      <c r="H15204" s="16"/>
      <c r="I15204" s="16"/>
      <c r="J15204" s="16"/>
      <c r="K15204" s="16"/>
      <c r="L15204" s="16"/>
      <c r="M15204" s="16"/>
      <c r="N15204" s="16" t="s">
        <v>104</v>
      </c>
      <c r="O15204" s="16" t="s">
        <v>463</v>
      </c>
      <c r="P15204" s="16" t="s">
        <v>485</v>
      </c>
      <c r="Q15204" s="16" t="s">
        <v>312</v>
      </c>
      <c r="R15204" s="16">
        <v>265</v>
      </c>
      <c r="S15204" s="16">
        <v>0</v>
      </c>
      <c r="T15204" s="16">
        <v>0</v>
      </c>
      <c r="U15204" s="16">
        <v>0</v>
      </c>
      <c r="V15204" s="16">
        <v>0</v>
      </c>
      <c r="W15204" s="16">
        <v>0</v>
      </c>
      <c r="X15204" s="16">
        <v>0</v>
      </c>
      <c r="Y15204" s="16">
        <v>0</v>
      </c>
      <c r="Z15204" s="16">
        <v>0</v>
      </c>
      <c r="AA15204" s="16">
        <v>0</v>
      </c>
      <c r="AB15204" s="16">
        <v>0</v>
      </c>
      <c r="AC15204" s="16">
        <v>0</v>
      </c>
      <c r="AD15204" s="16">
        <v>0</v>
      </c>
      <c r="AE15204" s="16">
        <v>0</v>
      </c>
      <c r="AF15204" s="16">
        <v>0</v>
      </c>
      <c r="AG15204" s="16">
        <v>0</v>
      </c>
      <c r="AH15204" s="16">
        <v>0</v>
      </c>
      <c r="AI15204" s="16">
        <v>0</v>
      </c>
      <c r="AJ15204" s="16">
        <v>0</v>
      </c>
      <c r="AK15204" s="16">
        <v>0</v>
      </c>
      <c r="AL15204" s="16">
        <v>0</v>
      </c>
      <c r="AM15204" s="16">
        <v>0</v>
      </c>
      <c r="AN15204" s="16">
        <v>0</v>
      </c>
      <c r="AO15204" s="16">
        <v>0</v>
      </c>
      <c r="AP15204" s="16">
        <v>0</v>
      </c>
      <c r="AQ15204" s="16">
        <v>0</v>
      </c>
      <c r="AR15204" s="16">
        <v>0</v>
      </c>
      <c r="AS15204" s="16">
        <v>0</v>
      </c>
      <c r="AT15204" s="16">
        <v>0</v>
      </c>
      <c r="AU15204" s="16">
        <v>0</v>
      </c>
      <c r="AV15204" s="16">
        <v>0</v>
      </c>
      <c r="AW15204" s="16">
        <v>0</v>
      </c>
      <c r="AX15204" s="16">
        <v>0</v>
      </c>
      <c r="AY15204" s="16">
        <v>0</v>
      </c>
    </row>
    <row r="15205" spans="1:51" ht="14.75" hidden="1" x14ac:dyDescent="0.75">
      <c r="A15205" s="16" t="s">
        <v>521</v>
      </c>
      <c r="B15205" s="16" t="s">
        <v>379</v>
      </c>
      <c r="C15205" s="16" t="s">
        <v>530</v>
      </c>
      <c r="D15205" s="16" t="s">
        <v>560</v>
      </c>
      <c r="E15205" s="16" t="s">
        <v>379</v>
      </c>
      <c r="F15205" s="16"/>
      <c r="G15205" s="16"/>
      <c r="H15205" s="16"/>
      <c r="I15205" s="16"/>
      <c r="J15205" s="16"/>
      <c r="K15205" s="16"/>
      <c r="L15205" s="16"/>
      <c r="M15205" s="16"/>
      <c r="N15205" s="16" t="s">
        <v>103</v>
      </c>
      <c r="O15205" s="16" t="s">
        <v>463</v>
      </c>
      <c r="P15205" s="16" t="s">
        <v>485</v>
      </c>
      <c r="Q15205" s="16" t="s">
        <v>312</v>
      </c>
      <c r="R15205" s="16">
        <v>265</v>
      </c>
      <c r="S15205" s="16">
        <v>9.829600888312541E-2</v>
      </c>
      <c r="T15205" s="16">
        <v>9.6159346037480983E-2</v>
      </c>
      <c r="U15205" s="16">
        <v>9.7756013307542619E-2</v>
      </c>
      <c r="V15205" s="16">
        <v>9.6213129338486233E-2</v>
      </c>
      <c r="W15205" s="16">
        <v>0.1217436001856675</v>
      </c>
      <c r="X15205" s="16">
        <v>0.1240234099371452</v>
      </c>
      <c r="Y15205" s="16">
        <v>0.12760876909347041</v>
      </c>
      <c r="Z15205" s="16">
        <v>0.1249089450783193</v>
      </c>
      <c r="AA15205" s="16">
        <v>0.1129377271649645</v>
      </c>
      <c r="AB15205" s="16">
        <v>0.1000532477367569</v>
      </c>
      <c r="AC15205" s="16">
        <v>0</v>
      </c>
      <c r="AD15205" s="16">
        <v>0</v>
      </c>
      <c r="AE15205" s="16">
        <v>0</v>
      </c>
      <c r="AF15205" s="16">
        <v>0</v>
      </c>
      <c r="AG15205" s="16">
        <v>0</v>
      </c>
      <c r="AH15205" s="16">
        <v>0</v>
      </c>
      <c r="AI15205" s="16">
        <v>0</v>
      </c>
      <c r="AJ15205" s="16">
        <v>0</v>
      </c>
      <c r="AK15205" s="16">
        <v>0</v>
      </c>
      <c r="AL15205" s="16">
        <v>0</v>
      </c>
      <c r="AM15205" s="16">
        <v>0</v>
      </c>
      <c r="AN15205" s="16">
        <v>0</v>
      </c>
      <c r="AO15205" s="16">
        <v>0</v>
      </c>
      <c r="AP15205" s="16">
        <v>0</v>
      </c>
      <c r="AQ15205" s="16">
        <v>0</v>
      </c>
      <c r="AR15205" s="16">
        <v>0</v>
      </c>
      <c r="AS15205" s="16">
        <v>0</v>
      </c>
      <c r="AT15205" s="16">
        <v>0</v>
      </c>
      <c r="AU15205" s="16">
        <v>0</v>
      </c>
      <c r="AV15205" s="16">
        <v>0</v>
      </c>
      <c r="AW15205" s="16">
        <v>0</v>
      </c>
      <c r="AX15205" s="16">
        <v>0</v>
      </c>
      <c r="AY15205" s="16">
        <v>0</v>
      </c>
    </row>
    <row r="15206" spans="1:51" ht="14.75" hidden="1" x14ac:dyDescent="0.75">
      <c r="A15206" s="16" t="s">
        <v>521</v>
      </c>
      <c r="B15206" s="16" t="s">
        <v>379</v>
      </c>
      <c r="C15206" s="16" t="s">
        <v>530</v>
      </c>
      <c r="D15206" s="16" t="s">
        <v>560</v>
      </c>
      <c r="E15206" s="16" t="s">
        <v>379</v>
      </c>
      <c r="F15206" s="16"/>
      <c r="G15206" s="16"/>
      <c r="H15206" s="16"/>
      <c r="I15206" s="16"/>
      <c r="J15206" s="16"/>
      <c r="K15206" s="16"/>
      <c r="L15206" s="16"/>
      <c r="M15206" s="16"/>
      <c r="N15206" s="16" t="s">
        <v>106</v>
      </c>
      <c r="O15206" s="16" t="s">
        <v>463</v>
      </c>
      <c r="P15206" s="16" t="s">
        <v>485</v>
      </c>
      <c r="Q15206" s="16" t="s">
        <v>312</v>
      </c>
      <c r="R15206" s="16">
        <v>265</v>
      </c>
      <c r="S15206" s="16">
        <v>0.2486310812926113</v>
      </c>
      <c r="T15206" s="16">
        <v>0.24322658115362841</v>
      </c>
      <c r="U15206" s="16">
        <v>0.2472652101308431</v>
      </c>
      <c r="V15206" s="16">
        <v>0.24336262126793581</v>
      </c>
      <c r="W15206" s="16">
        <v>0.26174874039918511</v>
      </c>
      <c r="X15206" s="16">
        <v>0.34450947204762539</v>
      </c>
      <c r="Y15206" s="16">
        <v>0.35446880303741768</v>
      </c>
      <c r="Z15206" s="16">
        <v>0.34696929188422032</v>
      </c>
      <c r="AA15206" s="16">
        <v>0.31371590879156808</v>
      </c>
      <c r="AB15206" s="16">
        <v>0.27792568815765789</v>
      </c>
      <c r="AC15206" s="16">
        <v>0.2818407583813618</v>
      </c>
      <c r="AD15206" s="16">
        <v>0.23423873961789091</v>
      </c>
      <c r="AE15206" s="16">
        <v>0.2646164392921459</v>
      </c>
      <c r="AF15206" s="16">
        <v>0.25102436226519098</v>
      </c>
      <c r="AG15206" s="16">
        <v>0.25757913773888891</v>
      </c>
      <c r="AH15206" s="16">
        <v>0.26784135756386768</v>
      </c>
      <c r="AI15206" s="16">
        <v>0.37043284272155508</v>
      </c>
      <c r="AJ15206" s="16">
        <v>0.44117379913600391</v>
      </c>
      <c r="AK15206" s="16">
        <v>0.37682473619405321</v>
      </c>
      <c r="AL15206" s="16">
        <v>0.32214634134509212</v>
      </c>
      <c r="AM15206" s="16">
        <v>7.8159398863327345E-2</v>
      </c>
      <c r="AN15206" s="16">
        <v>2.2392951408751229E-2</v>
      </c>
      <c r="AO15206" s="16">
        <v>8.6488587185802615E-2</v>
      </c>
      <c r="AP15206" s="16">
        <v>0.15584406225927419</v>
      </c>
      <c r="AQ15206" s="16">
        <v>0.12591700636425149</v>
      </c>
      <c r="AR15206" s="16">
        <v>0.13022374682768839</v>
      </c>
      <c r="AS15206" s="16">
        <v>5.28818637979643E-2</v>
      </c>
      <c r="AT15206" s="16">
        <v>6.8159928539182082E-2</v>
      </c>
      <c r="AU15206" s="16">
        <v>1.966251481879706E-2</v>
      </c>
      <c r="AV15206" s="16">
        <v>4.8088775184739183E-2</v>
      </c>
      <c r="AW15206" s="16">
        <v>4.4984913003133918E-2</v>
      </c>
      <c r="AX15206" s="16">
        <v>6.1453046292016297E-2</v>
      </c>
      <c r="AY15206" s="16">
        <v>0.11294427344072649</v>
      </c>
    </row>
    <row r="15207" spans="1:51" ht="14.75" hidden="1" x14ac:dyDescent="0.75">
      <c r="A15207" s="16" t="s">
        <v>521</v>
      </c>
      <c r="B15207" s="16" t="s">
        <v>366</v>
      </c>
      <c r="C15207" s="16" t="s">
        <v>347</v>
      </c>
      <c r="D15207" s="16" t="s">
        <v>650</v>
      </c>
      <c r="E15207" s="16" t="s">
        <v>170</v>
      </c>
      <c r="F15207" s="16"/>
      <c r="G15207" s="16"/>
      <c r="H15207" s="16"/>
      <c r="I15207" s="16"/>
      <c r="J15207" s="16"/>
      <c r="K15207" s="16"/>
      <c r="L15207" s="16"/>
      <c r="M15207" s="16"/>
      <c r="N15207" s="16" t="s">
        <v>7</v>
      </c>
      <c r="O15207" s="16" t="s">
        <v>463</v>
      </c>
      <c r="P15207" s="16" t="s">
        <v>464</v>
      </c>
      <c r="Q15207" s="16" t="s">
        <v>253</v>
      </c>
      <c r="R15207" s="16">
        <v>1</v>
      </c>
      <c r="S15207" s="16">
        <v>2.7727100072200979E-2</v>
      </c>
      <c r="T15207" s="16">
        <v>2.8373663820732219E-2</v>
      </c>
      <c r="U15207" s="16">
        <v>2.520411462746712E-2</v>
      </c>
      <c r="V15207" s="16">
        <v>3.1024838814674289E-2</v>
      </c>
      <c r="W15207" s="16">
        <v>3.016678827921963E-2</v>
      </c>
      <c r="X15207" s="16">
        <v>3.7349684884803377E-2</v>
      </c>
      <c r="Y15207" s="16">
        <v>1.5786436968438459E-2</v>
      </c>
      <c r="Z15207" s="16">
        <v>3.0367237343694179E-2</v>
      </c>
      <c r="AA15207" s="16">
        <v>3.2355915119155081E-2</v>
      </c>
      <c r="AB15207" s="16">
        <v>2.9489268672613981E-2</v>
      </c>
      <c r="AC15207" s="16">
        <v>2.3428921495785099E-2</v>
      </c>
      <c r="AD15207" s="16">
        <v>4.3636977941219561E-2</v>
      </c>
      <c r="AE15207" s="16">
        <v>4.940677069055166E-2</v>
      </c>
      <c r="AF15207" s="16">
        <v>4.7154511080122308E-2</v>
      </c>
      <c r="AG15207" s="16">
        <v>4.8716985397037803E-2</v>
      </c>
      <c r="AH15207" s="16">
        <v>5.2165738758735099E-2</v>
      </c>
      <c r="AI15207" s="16">
        <v>4.6372239381677623E-2</v>
      </c>
      <c r="AJ15207" s="16">
        <v>3.7276178406487191E-2</v>
      </c>
      <c r="AK15207" s="16">
        <v>3.3458103770363783E-2</v>
      </c>
      <c r="AL15207" s="16">
        <v>6.7647557506479161E-2</v>
      </c>
      <c r="AM15207" s="16">
        <v>0.19266293354751349</v>
      </c>
      <c r="AN15207" s="16">
        <v>0.19099277694217021</v>
      </c>
      <c r="AO15207" s="16">
        <v>0.18144123201845019</v>
      </c>
      <c r="AP15207" s="16">
        <v>0.17221856189809051</v>
      </c>
      <c r="AQ15207" s="16">
        <v>0.1555554759160693</v>
      </c>
      <c r="AR15207" s="16">
        <v>0.14849503106459261</v>
      </c>
      <c r="AS15207" s="16">
        <v>0.13980651706677921</v>
      </c>
      <c r="AT15207" s="16">
        <v>9.3463138633857024E-2</v>
      </c>
      <c r="AU15207" s="16">
        <v>8.5060696272828917E-2</v>
      </c>
      <c r="AV15207" s="16">
        <v>8.1524354598547108E-2</v>
      </c>
      <c r="AW15207" s="16">
        <v>8.0479104936195756E-2</v>
      </c>
      <c r="AX15207" s="16">
        <v>8.0644428146628394E-2</v>
      </c>
      <c r="AY15207" s="16">
        <v>7.7732726107817257E-2</v>
      </c>
    </row>
    <row r="15208" spans="1:51" ht="14.75" hidden="1" x14ac:dyDescent="0.75">
      <c r="A15208" s="16" t="s">
        <v>521</v>
      </c>
      <c r="B15208" s="16" t="s">
        <v>366</v>
      </c>
      <c r="C15208" s="16" t="s">
        <v>347</v>
      </c>
      <c r="D15208" s="16" t="s">
        <v>650</v>
      </c>
      <c r="E15208" s="16" t="s">
        <v>170</v>
      </c>
      <c r="F15208" s="16"/>
      <c r="G15208" s="16"/>
      <c r="H15208" s="16"/>
      <c r="I15208" s="16"/>
      <c r="J15208" s="16"/>
      <c r="K15208" s="16"/>
      <c r="L15208" s="16"/>
      <c r="M15208" s="16"/>
      <c r="N15208" s="16" t="s">
        <v>4</v>
      </c>
      <c r="O15208" s="16" t="s">
        <v>463</v>
      </c>
      <c r="P15208" s="16" t="s">
        <v>464</v>
      </c>
      <c r="Q15208" s="16" t="s">
        <v>253</v>
      </c>
      <c r="R15208" s="16">
        <v>1</v>
      </c>
      <c r="S15208" s="16">
        <v>0.32496332549182638</v>
      </c>
      <c r="T15208" s="16">
        <v>0.33253784002234882</v>
      </c>
      <c r="U15208" s="16">
        <v>0.34781722446543661</v>
      </c>
      <c r="V15208" s="16">
        <v>0.36524343817761701</v>
      </c>
      <c r="W15208" s="16">
        <v>0.44921272737581053</v>
      </c>
      <c r="X15208" s="16">
        <v>0.68506202568266061</v>
      </c>
      <c r="Y15208" s="16">
        <v>0.55344472333286931</v>
      </c>
      <c r="Z15208" s="16">
        <v>0.32845950797689172</v>
      </c>
      <c r="AA15208" s="16">
        <v>0.40741503489228981</v>
      </c>
      <c r="AB15208" s="16">
        <v>0.71988755006557559</v>
      </c>
      <c r="AC15208" s="16">
        <v>0.75785431847049123</v>
      </c>
      <c r="AD15208" s="16">
        <v>0.61877794704107758</v>
      </c>
      <c r="AE15208" s="16">
        <v>0.62591293672767123</v>
      </c>
      <c r="AF15208" s="16">
        <v>0.68202625459347943</v>
      </c>
      <c r="AG15208" s="16">
        <v>1.3882413522448229</v>
      </c>
      <c r="AH15208" s="16">
        <v>0.85831772982632304</v>
      </c>
      <c r="AI15208" s="16">
        <v>0.72623231489570905</v>
      </c>
      <c r="AJ15208" s="16">
        <v>0.39406936915562463</v>
      </c>
      <c r="AK15208" s="16">
        <v>0.4957565717665755</v>
      </c>
      <c r="AL15208" s="16">
        <v>0.30773718574574371</v>
      </c>
      <c r="AM15208" s="16">
        <v>0.58519885731603949</v>
      </c>
      <c r="AN15208" s="16">
        <v>0.54544894785566234</v>
      </c>
      <c r="AO15208" s="16">
        <v>0.9808838942041247</v>
      </c>
      <c r="AP15208" s="16">
        <v>0.92344826244593781</v>
      </c>
      <c r="AQ15208" s="16">
        <v>0.58201932546673341</v>
      </c>
      <c r="AR15208" s="16">
        <v>0.92704803014156889</v>
      </c>
      <c r="AS15208" s="16">
        <v>0.8690762757758439</v>
      </c>
      <c r="AT15208" s="16">
        <v>1.0186977498474601</v>
      </c>
      <c r="AU15208" s="16">
        <v>1.0332004157979711</v>
      </c>
      <c r="AV15208" s="16">
        <v>0.81403756043218778</v>
      </c>
      <c r="AW15208" s="16">
        <v>0.62775719656307216</v>
      </c>
      <c r="AX15208" s="16">
        <v>0.57369791725535202</v>
      </c>
      <c r="AY15208" s="16">
        <v>0.45110742712756619</v>
      </c>
    </row>
    <row r="15209" spans="1:51" ht="14.75" hidden="1" x14ac:dyDescent="0.75">
      <c r="A15209" s="16" t="s">
        <v>521</v>
      </c>
      <c r="B15209" s="16" t="s">
        <v>366</v>
      </c>
      <c r="C15209" s="16" t="s">
        <v>347</v>
      </c>
      <c r="D15209" s="16" t="s">
        <v>650</v>
      </c>
      <c r="E15209" s="16" t="s">
        <v>170</v>
      </c>
      <c r="F15209" s="16"/>
      <c r="G15209" s="16"/>
      <c r="H15209" s="16"/>
      <c r="I15209" s="16"/>
      <c r="J15209" s="16"/>
      <c r="K15209" s="16"/>
      <c r="L15209" s="16"/>
      <c r="M15209" s="16"/>
      <c r="N15209" s="16" t="s">
        <v>11</v>
      </c>
      <c r="O15209" s="16" t="s">
        <v>463</v>
      </c>
      <c r="P15209" s="16" t="s">
        <v>464</v>
      </c>
      <c r="Q15209" s="16" t="s">
        <v>253</v>
      </c>
      <c r="R15209" s="16">
        <v>1</v>
      </c>
      <c r="S15209" s="16">
        <v>0.29377712574767573</v>
      </c>
      <c r="T15209" s="16">
        <v>0.24440398403273769</v>
      </c>
      <c r="U15209" s="16">
        <v>0.25182816771898597</v>
      </c>
      <c r="V15209" s="16">
        <v>0.2504592423679638</v>
      </c>
      <c r="W15209" s="16">
        <v>0.26065698394086678</v>
      </c>
      <c r="X15209" s="16">
        <v>0.26512099120300181</v>
      </c>
      <c r="Y15209" s="16">
        <v>0.27748279352966482</v>
      </c>
      <c r="Z15209" s="16">
        <v>0.28056892524678451</v>
      </c>
      <c r="AA15209" s="16">
        <v>0.30114012783304428</v>
      </c>
      <c r="AB15209" s="16">
        <v>0.37222911452697899</v>
      </c>
      <c r="AC15209" s="16">
        <v>0.40475198120148209</v>
      </c>
      <c r="AD15209" s="16">
        <v>0.37351051644495392</v>
      </c>
      <c r="AE15209" s="16">
        <v>0.26126279934959817</v>
      </c>
      <c r="AF15209" s="16">
        <v>0.22190232129394691</v>
      </c>
      <c r="AG15209" s="16">
        <v>0.22723241954406001</v>
      </c>
      <c r="AH15209" s="16">
        <v>0.22327878859236741</v>
      </c>
      <c r="AI15209" s="16">
        <v>0.22223522825078229</v>
      </c>
      <c r="AJ15209" s="16">
        <v>0.21293275736935219</v>
      </c>
      <c r="AK15209" s="16">
        <v>0.19587108373387729</v>
      </c>
      <c r="AL15209" s="16">
        <v>0.17204706940729</v>
      </c>
      <c r="AM15209" s="16">
        <v>0.1750675909559507</v>
      </c>
      <c r="AN15209" s="16">
        <v>0.1812110904828079</v>
      </c>
      <c r="AO15209" s="16">
        <v>0.16088554855796089</v>
      </c>
      <c r="AP15209" s="16">
        <v>0.17634419770362381</v>
      </c>
      <c r="AQ15209" s="16">
        <v>0.1849723799711355</v>
      </c>
      <c r="AR15209" s="16">
        <v>0.16892472108299261</v>
      </c>
      <c r="AS15209" s="16">
        <v>0.15690700193671039</v>
      </c>
      <c r="AT15209" s="16">
        <v>0.14369449765976161</v>
      </c>
      <c r="AU15209" s="16">
        <v>0.15798786235441559</v>
      </c>
      <c r="AV15209" s="16">
        <v>0.15015752356108009</v>
      </c>
      <c r="AW15209" s="16">
        <v>0.12764708796618329</v>
      </c>
      <c r="AX15209" s="16">
        <v>0.1367516643947668</v>
      </c>
      <c r="AY15209" s="16">
        <v>0.14253750302411999</v>
      </c>
    </row>
    <row r="15210" spans="1:51" ht="14.75" hidden="1" x14ac:dyDescent="0.75">
      <c r="A15210" s="16" t="s">
        <v>521</v>
      </c>
      <c r="B15210" s="16" t="s">
        <v>366</v>
      </c>
      <c r="C15210" s="16" t="s">
        <v>347</v>
      </c>
      <c r="D15210" s="16" t="s">
        <v>650</v>
      </c>
      <c r="E15210" s="16" t="s">
        <v>170</v>
      </c>
      <c r="F15210" s="16"/>
      <c r="G15210" s="16"/>
      <c r="H15210" s="16"/>
      <c r="I15210" s="16"/>
      <c r="J15210" s="16"/>
      <c r="K15210" s="16"/>
      <c r="L15210" s="16"/>
      <c r="M15210" s="16"/>
      <c r="N15210" s="16" t="s">
        <v>9</v>
      </c>
      <c r="O15210" s="16" t="s">
        <v>463</v>
      </c>
      <c r="P15210" s="16" t="s">
        <v>464</v>
      </c>
      <c r="Q15210" s="16" t="s">
        <v>253</v>
      </c>
      <c r="R15210" s="16">
        <v>1</v>
      </c>
      <c r="S15210" s="16">
        <v>0.1504270411164074</v>
      </c>
      <c r="T15210" s="16">
        <v>0.16153057022126549</v>
      </c>
      <c r="U15210" s="16">
        <v>0.18238377176013551</v>
      </c>
      <c r="V15210" s="16">
        <v>0.16934773666460651</v>
      </c>
      <c r="W15210" s="16">
        <v>0.17521045089210741</v>
      </c>
      <c r="X15210" s="16">
        <v>0.1724277399921553</v>
      </c>
      <c r="Y15210" s="16">
        <v>0.16422380594590091</v>
      </c>
      <c r="Z15210" s="16">
        <v>0.1553152537580752</v>
      </c>
      <c r="AA15210" s="16">
        <v>0.15573805209611469</v>
      </c>
      <c r="AB15210" s="16">
        <v>0.15841127095536189</v>
      </c>
      <c r="AC15210" s="16">
        <v>0.15381325861593939</v>
      </c>
      <c r="AD15210" s="16">
        <v>0.1444846989926398</v>
      </c>
      <c r="AE15210" s="16">
        <v>0.13462306947005021</v>
      </c>
      <c r="AF15210" s="16">
        <v>0.14754227251313071</v>
      </c>
      <c r="AG15210" s="16">
        <v>0.14754259022605501</v>
      </c>
      <c r="AH15210" s="16">
        <v>0.1407870057467567</v>
      </c>
      <c r="AI15210" s="16">
        <v>0.15280432652669801</v>
      </c>
      <c r="AJ15210" s="16">
        <v>0.15521473877467909</v>
      </c>
      <c r="AK15210" s="16">
        <v>0.15485843556507081</v>
      </c>
      <c r="AL15210" s="16">
        <v>0.1235492629214288</v>
      </c>
      <c r="AM15210" s="16">
        <v>0.16756667639587541</v>
      </c>
      <c r="AN15210" s="16">
        <v>0.1685890104852191</v>
      </c>
      <c r="AO15210" s="16">
        <v>0.1443950198097611</v>
      </c>
      <c r="AP15210" s="16">
        <v>0.1646264283962354</v>
      </c>
      <c r="AQ15210" s="16">
        <v>0.16249078087537511</v>
      </c>
      <c r="AR15210" s="16">
        <v>0.16206374473127039</v>
      </c>
      <c r="AS15210" s="16">
        <v>0.1491708767236643</v>
      </c>
      <c r="AT15210" s="16">
        <v>0.17528290674788141</v>
      </c>
      <c r="AU15210" s="16">
        <v>0.17208406711247939</v>
      </c>
      <c r="AV15210" s="16">
        <v>0.16577444464939661</v>
      </c>
      <c r="AW15210" s="16">
        <v>0.16469828546575291</v>
      </c>
      <c r="AX15210" s="16">
        <v>0.17636092604346079</v>
      </c>
      <c r="AY15210" s="16">
        <v>0.2070636989520579</v>
      </c>
    </row>
    <row r="15211" spans="1:51" ht="14.75" hidden="1" x14ac:dyDescent="0.75">
      <c r="A15211" s="16" t="s">
        <v>521</v>
      </c>
      <c r="B15211" s="16" t="s">
        <v>366</v>
      </c>
      <c r="C15211" s="16" t="s">
        <v>347</v>
      </c>
      <c r="D15211" s="16" t="s">
        <v>650</v>
      </c>
      <c r="E15211" s="16" t="s">
        <v>170</v>
      </c>
      <c r="F15211" s="16"/>
      <c r="G15211" s="16"/>
      <c r="H15211" s="16"/>
      <c r="I15211" s="16"/>
      <c r="J15211" s="16"/>
      <c r="K15211" s="16"/>
      <c r="L15211" s="16"/>
      <c r="M15211" s="16"/>
      <c r="N15211" s="16" t="s">
        <v>13</v>
      </c>
      <c r="O15211" s="16" t="s">
        <v>463</v>
      </c>
      <c r="P15211" s="16" t="s">
        <v>464</v>
      </c>
      <c r="Q15211" s="16" t="s">
        <v>253</v>
      </c>
      <c r="R15211" s="16">
        <v>1</v>
      </c>
      <c r="S15211" s="16">
        <v>2.4241368112853712</v>
      </c>
      <c r="T15211" s="16">
        <v>2.0556754155759189</v>
      </c>
      <c r="U15211" s="16">
        <v>2.7694100926810159</v>
      </c>
      <c r="V15211" s="16">
        <v>2.098848130408328</v>
      </c>
      <c r="W15211" s="16">
        <v>2.3503315939382698</v>
      </c>
      <c r="X15211" s="16">
        <v>2.1161529058439199</v>
      </c>
      <c r="Y15211" s="16">
        <v>1.745668135268718</v>
      </c>
      <c r="Z15211" s="16">
        <v>1.486758165950008</v>
      </c>
      <c r="AA15211" s="16">
        <v>2.010910272316762</v>
      </c>
      <c r="AB15211" s="16">
        <v>2.6763965677969348</v>
      </c>
      <c r="AC15211" s="16">
        <v>1.7668621006031831</v>
      </c>
      <c r="AD15211" s="16">
        <v>2.4780158790833702</v>
      </c>
      <c r="AE15211" s="16">
        <v>2.54938816524683</v>
      </c>
      <c r="AF15211" s="16">
        <v>1.99288681694109</v>
      </c>
      <c r="AG15211" s="16">
        <v>2.4185879723974102</v>
      </c>
      <c r="AH15211" s="16">
        <v>2.1716009062181469</v>
      </c>
      <c r="AI15211" s="16">
        <v>2.2420750169350838</v>
      </c>
      <c r="AJ15211" s="16">
        <v>2.0004493581235332</v>
      </c>
      <c r="AK15211" s="16">
        <v>2.0959300611990188</v>
      </c>
      <c r="AL15211" s="16">
        <v>1.981973457001966</v>
      </c>
      <c r="AM15211" s="16">
        <v>1.642138794856203</v>
      </c>
      <c r="AN15211" s="16">
        <v>1.6135659926146779</v>
      </c>
      <c r="AO15211" s="16">
        <v>1.4872557408736291</v>
      </c>
      <c r="AP15211" s="16">
        <v>1.7667040142741219</v>
      </c>
      <c r="AQ15211" s="16">
        <v>1.741139021491924</v>
      </c>
      <c r="AR15211" s="16">
        <v>1.7776737217440739</v>
      </c>
      <c r="AS15211" s="16">
        <v>1.707889715020104</v>
      </c>
      <c r="AT15211" s="16">
        <v>1.8807707667477129</v>
      </c>
      <c r="AU15211" s="16">
        <v>1.9047643388494879</v>
      </c>
      <c r="AV15211" s="16">
        <v>1.777932908573026</v>
      </c>
      <c r="AW15211" s="16">
        <v>1.600834606886901</v>
      </c>
      <c r="AX15211" s="16">
        <v>1.73297966556258</v>
      </c>
      <c r="AY15211" s="16">
        <v>1.7850337441587769</v>
      </c>
    </row>
    <row r="15212" spans="1:51" ht="14.75" hidden="1" x14ac:dyDescent="0.75">
      <c r="A15212" s="16" t="s">
        <v>521</v>
      </c>
      <c r="B15212" s="16" t="s">
        <v>366</v>
      </c>
      <c r="C15212" s="16" t="s">
        <v>347</v>
      </c>
      <c r="D15212" s="16" t="s">
        <v>650</v>
      </c>
      <c r="E15212" s="16" t="s">
        <v>170</v>
      </c>
      <c r="F15212" s="16"/>
      <c r="G15212" s="16"/>
      <c r="H15212" s="16"/>
      <c r="I15212" s="16"/>
      <c r="J15212" s="16"/>
      <c r="K15212" s="16"/>
      <c r="L15212" s="16"/>
      <c r="M15212" s="16"/>
      <c r="N15212" s="16" t="s">
        <v>15</v>
      </c>
      <c r="O15212" s="16" t="s">
        <v>463</v>
      </c>
      <c r="P15212" s="16" t="s">
        <v>464</v>
      </c>
      <c r="Q15212" s="16" t="s">
        <v>253</v>
      </c>
      <c r="R15212" s="16">
        <v>1</v>
      </c>
      <c r="S15212" s="16">
        <v>0.18582050096352379</v>
      </c>
      <c r="T15212" s="16">
        <v>0.19691331780596419</v>
      </c>
      <c r="U15212" s="16">
        <v>0.2023136524575897</v>
      </c>
      <c r="V15212" s="16">
        <v>0.2025413758054303</v>
      </c>
      <c r="W15212" s="16">
        <v>0.20986719216299779</v>
      </c>
      <c r="X15212" s="16">
        <v>0.21045329438307411</v>
      </c>
      <c r="Y15212" s="16">
        <v>0.21391608328805981</v>
      </c>
      <c r="Z15212" s="16">
        <v>0.22658425067138499</v>
      </c>
      <c r="AA15212" s="16">
        <v>0.24402090441335511</v>
      </c>
      <c r="AB15212" s="16">
        <v>0.21185090501047099</v>
      </c>
      <c r="AC15212" s="16">
        <v>0.32370579133283572</v>
      </c>
      <c r="AD15212" s="16">
        <v>0.34739454353354821</v>
      </c>
      <c r="AE15212" s="16">
        <v>0.27739582209932079</v>
      </c>
      <c r="AF15212" s="16">
        <v>0.26754113476817631</v>
      </c>
      <c r="AG15212" s="16">
        <v>0.3201800502198196</v>
      </c>
      <c r="AH15212" s="16">
        <v>0.24245039417899111</v>
      </c>
      <c r="AI15212" s="16">
        <v>0.36974853532169882</v>
      </c>
      <c r="AJ15212" s="16">
        <v>0.27779356874608491</v>
      </c>
      <c r="AK15212" s="16">
        <v>0.16838305365106249</v>
      </c>
      <c r="AL15212" s="16">
        <v>0.15134814014121811</v>
      </c>
      <c r="AM15212" s="16">
        <v>0.22740623883582101</v>
      </c>
      <c r="AN15212" s="16">
        <v>0.21996860164446169</v>
      </c>
      <c r="AO15212" s="16">
        <v>0.2105297594942741</v>
      </c>
      <c r="AP15212" s="16">
        <v>0.24814939486876189</v>
      </c>
      <c r="AQ15212" s="16">
        <v>0.28235603719364277</v>
      </c>
      <c r="AR15212" s="16">
        <v>0.31027600918843817</v>
      </c>
      <c r="AS15212" s="16">
        <v>0.30228892709703947</v>
      </c>
      <c r="AT15212" s="16">
        <v>0.24276739381541459</v>
      </c>
      <c r="AU15212" s="16">
        <v>0.26191382876038882</v>
      </c>
      <c r="AV15212" s="16">
        <v>0.25208839829318519</v>
      </c>
      <c r="AW15212" s="16">
        <v>0.22575547400832169</v>
      </c>
      <c r="AX15212" s="16">
        <v>0.2266035323909085</v>
      </c>
      <c r="AY15212" s="16">
        <v>0.2454033723957659</v>
      </c>
    </row>
    <row r="15213" spans="1:51" ht="14.75" hidden="1" x14ac:dyDescent="0.75">
      <c r="A15213" s="16" t="s">
        <v>521</v>
      </c>
      <c r="B15213" s="16" t="s">
        <v>366</v>
      </c>
      <c r="C15213" s="16" t="s">
        <v>347</v>
      </c>
      <c r="D15213" s="16" t="s">
        <v>650</v>
      </c>
      <c r="E15213" s="16" t="s">
        <v>170</v>
      </c>
      <c r="F15213" s="16"/>
      <c r="G15213" s="16"/>
      <c r="H15213" s="16"/>
      <c r="I15213" s="16"/>
      <c r="J15213" s="16"/>
      <c r="K15213" s="16"/>
      <c r="L15213" s="16"/>
      <c r="M15213" s="16"/>
      <c r="N15213" s="16" t="s">
        <v>18</v>
      </c>
      <c r="O15213" s="16" t="s">
        <v>463</v>
      </c>
      <c r="P15213" s="16" t="s">
        <v>464</v>
      </c>
      <c r="Q15213" s="16" t="s">
        <v>253</v>
      </c>
      <c r="R15213" s="16">
        <v>1</v>
      </c>
      <c r="S15213" s="16">
        <v>0.15005055681077731</v>
      </c>
      <c r="T15213" s="16">
        <v>0.13064632759310371</v>
      </c>
      <c r="U15213" s="16">
        <v>0.13815242600792979</v>
      </c>
      <c r="V15213" s="16">
        <v>0.13561844195585429</v>
      </c>
      <c r="W15213" s="16">
        <v>0.13414537059571771</v>
      </c>
      <c r="X15213" s="16">
        <v>0.13264989244667391</v>
      </c>
      <c r="Y15213" s="16">
        <v>0.13298250027276329</v>
      </c>
      <c r="Z15213" s="16">
        <v>0.13877956048709361</v>
      </c>
      <c r="AA15213" s="16">
        <v>0.1569829922457914</v>
      </c>
      <c r="AB15213" s="16">
        <v>0.1538831804769546</v>
      </c>
      <c r="AC15213" s="16">
        <v>0.15591423317259931</v>
      </c>
      <c r="AD15213" s="16">
        <v>0.14280049980874629</v>
      </c>
      <c r="AE15213" s="16">
        <v>0.1156301153466858</v>
      </c>
      <c r="AF15213" s="16">
        <v>0.1414550900565659</v>
      </c>
      <c r="AG15213" s="16">
        <v>0.14905945721727051</v>
      </c>
      <c r="AH15213" s="16">
        <v>0.22343309049825491</v>
      </c>
      <c r="AI15213" s="16">
        <v>0.2312974600970337</v>
      </c>
      <c r="AJ15213" s="16">
        <v>0.1817838237699011</v>
      </c>
      <c r="AK15213" s="16">
        <v>9.2109075463249007E-2</v>
      </c>
      <c r="AL15213" s="16">
        <v>8.1994064424502688E-2</v>
      </c>
      <c r="AM15213" s="16">
        <v>0.12556758930963671</v>
      </c>
      <c r="AN15213" s="16">
        <v>0.1153991445711605</v>
      </c>
      <c r="AO15213" s="16">
        <v>9.4742401030042722E-2</v>
      </c>
      <c r="AP15213" s="16">
        <v>0.109979624198837</v>
      </c>
      <c r="AQ15213" s="16">
        <v>0.11037128893225349</v>
      </c>
      <c r="AR15213" s="16">
        <v>0.10925507466947</v>
      </c>
      <c r="AS15213" s="16">
        <v>9.7021216401245461E-2</v>
      </c>
      <c r="AT15213" s="16">
        <v>8.9945110387026128E-2</v>
      </c>
      <c r="AU15213" s="16">
        <v>9.0524457852873136E-2</v>
      </c>
      <c r="AV15213" s="16">
        <v>8.8006334902897054E-2</v>
      </c>
      <c r="AW15213" s="16">
        <v>8.0272159694990575E-2</v>
      </c>
      <c r="AX15213" s="16">
        <v>7.9167662474897038E-2</v>
      </c>
      <c r="AY15213" s="16">
        <v>8.5772521094949636E-2</v>
      </c>
    </row>
    <row r="15214" spans="1:51" ht="14.75" hidden="1" x14ac:dyDescent="0.75">
      <c r="A15214" s="16" t="s">
        <v>521</v>
      </c>
      <c r="B15214" s="16" t="s">
        <v>366</v>
      </c>
      <c r="C15214" s="16" t="s">
        <v>347</v>
      </c>
      <c r="D15214" s="16" t="s">
        <v>650</v>
      </c>
      <c r="E15214" s="16" t="s">
        <v>170</v>
      </c>
      <c r="F15214" s="16"/>
      <c r="G15214" s="16"/>
      <c r="H15214" s="16"/>
      <c r="I15214" s="16"/>
      <c r="J15214" s="16"/>
      <c r="K15214" s="16"/>
      <c r="L15214" s="16"/>
      <c r="M15214" s="16"/>
      <c r="N15214" s="16" t="s">
        <v>465</v>
      </c>
      <c r="O15214" s="16" t="s">
        <v>463</v>
      </c>
      <c r="P15214" s="16" t="s">
        <v>464</v>
      </c>
      <c r="Q15214" s="16" t="s">
        <v>253</v>
      </c>
      <c r="R15214" s="16">
        <v>1</v>
      </c>
      <c r="S15214" s="16">
        <v>3.2425360680586489E-3</v>
      </c>
      <c r="T15214" s="16">
        <v>2.877570414242104E-3</v>
      </c>
      <c r="U15214" s="16">
        <v>3.0785301288773349E-3</v>
      </c>
      <c r="V15214" s="16">
        <v>2.9964745873871631E-3</v>
      </c>
      <c r="W15214" s="16">
        <v>3.119426564713223E-3</v>
      </c>
      <c r="X15214" s="16">
        <v>3.054488530424628E-3</v>
      </c>
      <c r="Y15214" s="16">
        <v>2.981301196486034E-3</v>
      </c>
      <c r="Z15214" s="16">
        <v>3.2766127648401859E-3</v>
      </c>
      <c r="AA15214" s="16">
        <v>3.227930093823413E-3</v>
      </c>
      <c r="AB15214" s="16">
        <v>3.5189153805742211E-3</v>
      </c>
      <c r="AC15214" s="16">
        <v>3.437693557493033E-3</v>
      </c>
      <c r="AD15214" s="16">
        <v>3.1117039270541621E-3</v>
      </c>
      <c r="AE15214" s="16">
        <v>3.0168237010274801E-3</v>
      </c>
      <c r="AF15214" s="16">
        <v>2.939466461658114E-3</v>
      </c>
      <c r="AG15214" s="16">
        <v>2.802028459396188E-3</v>
      </c>
      <c r="AH15214" s="16">
        <v>2.7921050788965898E-3</v>
      </c>
      <c r="AI15214" s="16">
        <v>2.7275083508425898E-3</v>
      </c>
      <c r="AJ15214" s="16">
        <v>2.9166593132551721E-3</v>
      </c>
      <c r="AK15214" s="16">
        <v>2.5976477488331221E-3</v>
      </c>
      <c r="AL15214" s="16">
        <v>3.58233825887328E-3</v>
      </c>
      <c r="AM15214" s="16">
        <v>4.2063579080750136E-3</v>
      </c>
      <c r="AN15214" s="16">
        <v>4.4617346213028956E-3</v>
      </c>
      <c r="AO15214" s="16">
        <v>4.4826647483300489E-3</v>
      </c>
      <c r="AP15214" s="16">
        <v>4.6464210315201671E-3</v>
      </c>
      <c r="AQ15214" s="16">
        <v>4.409441124849982E-3</v>
      </c>
      <c r="AR15214" s="16">
        <v>4.1805148479178433E-3</v>
      </c>
      <c r="AS15214" s="16">
        <v>3.8202767427889311E-3</v>
      </c>
      <c r="AT15214" s="16">
        <v>5.8582268168031462E-3</v>
      </c>
      <c r="AU15214" s="16">
        <v>5.5623425406707786E-3</v>
      </c>
      <c r="AV15214" s="16">
        <v>5.0398795312545852E-3</v>
      </c>
      <c r="AW15214" s="16">
        <v>4.6824759893405047E-3</v>
      </c>
      <c r="AX15214" s="16">
        <v>5.5934978484689897E-3</v>
      </c>
      <c r="AY15214" s="16">
        <v>5.428130744102787E-3</v>
      </c>
    </row>
    <row r="15215" spans="1:51" ht="14.75" hidden="1" x14ac:dyDescent="0.75">
      <c r="A15215" s="16" t="s">
        <v>521</v>
      </c>
      <c r="B15215" s="16" t="s">
        <v>366</v>
      </c>
      <c r="C15215" s="16" t="s">
        <v>347</v>
      </c>
      <c r="D15215" s="16" t="s">
        <v>650</v>
      </c>
      <c r="E15215" s="16" t="s">
        <v>170</v>
      </c>
      <c r="F15215" s="16"/>
      <c r="G15215" s="16"/>
      <c r="H15215" s="16"/>
      <c r="I15215" s="16"/>
      <c r="J15215" s="16"/>
      <c r="K15215" s="16"/>
      <c r="L15215" s="16"/>
      <c r="M15215" s="16"/>
      <c r="N15215" s="16" t="s">
        <v>20</v>
      </c>
      <c r="O15215" s="16" t="s">
        <v>463</v>
      </c>
      <c r="P15215" s="16" t="s">
        <v>464</v>
      </c>
      <c r="Q15215" s="16" t="s">
        <v>253</v>
      </c>
      <c r="R15215" s="16">
        <v>1</v>
      </c>
      <c r="S15215" s="16">
        <v>0.14038784342036489</v>
      </c>
      <c r="T15215" s="16">
        <v>0.1101425186763061</v>
      </c>
      <c r="U15215" s="16">
        <v>0.22340498755844529</v>
      </c>
      <c r="V15215" s="16">
        <v>0.1508227543038978</v>
      </c>
      <c r="W15215" s="16">
        <v>0.19949294652244631</v>
      </c>
      <c r="X15215" s="16">
        <v>0.17521417384994131</v>
      </c>
      <c r="Y15215" s="16">
        <v>0.17776426580167329</v>
      </c>
      <c r="Z15215" s="16">
        <v>8.911027993479935E-2</v>
      </c>
      <c r="AA15215" s="16">
        <v>0.20514604235121359</v>
      </c>
      <c r="AB15215" s="16">
        <v>0.28413064502133079</v>
      </c>
      <c r="AC15215" s="16">
        <v>0.12547429016374051</v>
      </c>
      <c r="AD15215" s="16">
        <v>0.1806023510993722</v>
      </c>
      <c r="AE15215" s="16">
        <v>0.1519945102809086</v>
      </c>
      <c r="AF15215" s="16">
        <v>0.13545460512072019</v>
      </c>
      <c r="AG15215" s="16">
        <v>0.16682634359847351</v>
      </c>
      <c r="AH15215" s="16">
        <v>0.17473264654217369</v>
      </c>
      <c r="AI15215" s="16">
        <v>0.16747901814264829</v>
      </c>
      <c r="AJ15215" s="16">
        <v>0.1562155194276538</v>
      </c>
      <c r="AK15215" s="16">
        <v>0.17635381613181761</v>
      </c>
      <c r="AL15215" s="16">
        <v>4.3728846179317347E-2</v>
      </c>
      <c r="AM15215" s="16">
        <v>2.5489322468460369E-2</v>
      </c>
      <c r="AN15215" s="16">
        <v>6.4316781711522067E-2</v>
      </c>
      <c r="AO15215" s="16">
        <v>5.92597730972051E-2</v>
      </c>
      <c r="AP15215" s="16">
        <v>6.3888037057306696E-2</v>
      </c>
      <c r="AQ15215" s="16">
        <v>6.0409622096780982E-2</v>
      </c>
      <c r="AR15215" s="16">
        <v>6.5150766908454283E-2</v>
      </c>
      <c r="AS15215" s="16">
        <v>6.2145973594095801E-2</v>
      </c>
      <c r="AT15215" s="16">
        <v>6.1167053657858517E-2</v>
      </c>
      <c r="AU15215" s="16">
        <v>7.0216149417894863E-2</v>
      </c>
      <c r="AV15215" s="16">
        <v>6.6389027089288746E-2</v>
      </c>
      <c r="AW15215" s="16">
        <v>6.3880836286501236E-2</v>
      </c>
      <c r="AX15215" s="16">
        <v>7.4133126683786785E-2</v>
      </c>
      <c r="AY15215" s="16">
        <v>6.688056219477749E-2</v>
      </c>
    </row>
    <row r="15216" spans="1:51" ht="14.75" hidden="1" x14ac:dyDescent="0.75">
      <c r="A15216" s="16" t="s">
        <v>521</v>
      </c>
      <c r="B15216" s="16" t="s">
        <v>366</v>
      </c>
      <c r="C15216" s="16" t="s">
        <v>347</v>
      </c>
      <c r="D15216" s="16" t="s">
        <v>650</v>
      </c>
      <c r="E15216" s="16" t="s">
        <v>170</v>
      </c>
      <c r="F15216" s="16"/>
      <c r="G15216" s="16"/>
      <c r="H15216" s="16"/>
      <c r="I15216" s="16"/>
      <c r="J15216" s="16"/>
      <c r="K15216" s="16"/>
      <c r="L15216" s="16"/>
      <c r="M15216" s="16"/>
      <c r="N15216" s="16" t="s">
        <v>22</v>
      </c>
      <c r="O15216" s="16" t="s">
        <v>463</v>
      </c>
      <c r="P15216" s="16" t="s">
        <v>464</v>
      </c>
      <c r="Q15216" s="16" t="s">
        <v>253</v>
      </c>
      <c r="R15216" s="16">
        <v>1</v>
      </c>
      <c r="S15216" s="16">
        <v>0.43701222748254692</v>
      </c>
      <c r="T15216" s="16">
        <v>0.42581722336798639</v>
      </c>
      <c r="U15216" s="16">
        <v>0.43503387304709412</v>
      </c>
      <c r="V15216" s="16">
        <v>0.4390130571598263</v>
      </c>
      <c r="W15216" s="16">
        <v>0.43113016472086008</v>
      </c>
      <c r="X15216" s="16">
        <v>0.48882121167104248</v>
      </c>
      <c r="Y15216" s="16">
        <v>0.49235243412095681</v>
      </c>
      <c r="Z15216" s="16">
        <v>0.3951804804178739</v>
      </c>
      <c r="AA15216" s="16">
        <v>0.43374338222363068</v>
      </c>
      <c r="AB15216" s="16">
        <v>0.50424529449641953</v>
      </c>
      <c r="AC15216" s="16">
        <v>0.47981552146202122</v>
      </c>
      <c r="AD15216" s="16">
        <v>0.49106218892522879</v>
      </c>
      <c r="AE15216" s="16">
        <v>0.41760193465676049</v>
      </c>
      <c r="AF15216" s="16">
        <v>0.41132272188680269</v>
      </c>
      <c r="AG15216" s="16">
        <v>0.36838595990152723</v>
      </c>
      <c r="AH15216" s="16">
        <v>0.42568406484784199</v>
      </c>
      <c r="AI15216" s="16">
        <v>0.45464709585107921</v>
      </c>
      <c r="AJ15216" s="16">
        <v>0.39798166608819879</v>
      </c>
      <c r="AK15216" s="16">
        <v>0.35495138450795122</v>
      </c>
      <c r="AL15216" s="16">
        <v>0.28025209907600551</v>
      </c>
      <c r="AM15216" s="16">
        <v>0.29505872892524337</v>
      </c>
      <c r="AN15216" s="16">
        <v>0.3070333678280856</v>
      </c>
      <c r="AO15216" s="16">
        <v>0.24072790617958259</v>
      </c>
      <c r="AP15216" s="16">
        <v>0.28824186155964943</v>
      </c>
      <c r="AQ15216" s="16">
        <v>0.29601651179074379</v>
      </c>
      <c r="AR15216" s="16">
        <v>0.32016672672897528</v>
      </c>
      <c r="AS15216" s="16">
        <v>0.33474688647197642</v>
      </c>
      <c r="AT15216" s="16">
        <v>0.39093959425759423</v>
      </c>
      <c r="AU15216" s="16">
        <v>0.37728890494414441</v>
      </c>
      <c r="AV15216" s="16">
        <v>0.35242498164935188</v>
      </c>
      <c r="AW15216" s="16">
        <v>0.35180150386993791</v>
      </c>
      <c r="AX15216" s="16">
        <v>0.36812945200842129</v>
      </c>
      <c r="AY15216" s="16">
        <v>0.40044508168252968</v>
      </c>
    </row>
    <row r="15217" spans="1:51" ht="14.75" hidden="1" x14ac:dyDescent="0.75">
      <c r="A15217" s="16" t="s">
        <v>521</v>
      </c>
      <c r="B15217" s="16" t="s">
        <v>366</v>
      </c>
      <c r="C15217" s="16" t="s">
        <v>347</v>
      </c>
      <c r="D15217" s="16" t="s">
        <v>650</v>
      </c>
      <c r="E15217" s="16" t="s">
        <v>170</v>
      </c>
      <c r="F15217" s="16"/>
      <c r="G15217" s="16"/>
      <c r="H15217" s="16"/>
      <c r="I15217" s="16"/>
      <c r="J15217" s="16"/>
      <c r="K15217" s="16"/>
      <c r="L15217" s="16"/>
      <c r="M15217" s="16"/>
      <c r="N15217" s="16" t="s">
        <v>24</v>
      </c>
      <c r="O15217" s="16" t="s">
        <v>463</v>
      </c>
      <c r="P15217" s="16" t="s">
        <v>464</v>
      </c>
      <c r="Q15217" s="16" t="s">
        <v>253</v>
      </c>
      <c r="R15217" s="16">
        <v>1</v>
      </c>
      <c r="S15217" s="16">
        <v>0.56416358684104573</v>
      </c>
      <c r="T15217" s="16">
        <v>0.52983657131071393</v>
      </c>
      <c r="U15217" s="16">
        <v>0.57438592707778713</v>
      </c>
      <c r="V15217" s="16">
        <v>0.54807281041047917</v>
      </c>
      <c r="W15217" s="16">
        <v>0.54999669750820757</v>
      </c>
      <c r="X15217" s="16">
        <v>0.53815080669080206</v>
      </c>
      <c r="Y15217" s="16">
        <v>0.5462194209515383</v>
      </c>
      <c r="Z15217" s="16">
        <v>0.53966569393689845</v>
      </c>
      <c r="AA15217" s="16">
        <v>0.60481456299094971</v>
      </c>
      <c r="AB15217" s="16">
        <v>0.68987789553196777</v>
      </c>
      <c r="AC15217" s="16">
        <v>0.63671187804624618</v>
      </c>
      <c r="AD15217" s="16">
        <v>0.6546467597997595</v>
      </c>
      <c r="AE15217" s="16">
        <v>0.66987564507089636</v>
      </c>
      <c r="AF15217" s="16">
        <v>0.54353266323914684</v>
      </c>
      <c r="AG15217" s="16">
        <v>0.55248007332322069</v>
      </c>
      <c r="AH15217" s="16">
        <v>0.60513762688675099</v>
      </c>
      <c r="AI15217" s="16">
        <v>0.62023488673782123</v>
      </c>
      <c r="AJ15217" s="16">
        <v>0.57199720542562971</v>
      </c>
      <c r="AK15217" s="16">
        <v>0.54251770902826502</v>
      </c>
      <c r="AL15217" s="16">
        <v>0.4294751308794385</v>
      </c>
      <c r="AM15217" s="16">
        <v>0.36022341711969741</v>
      </c>
      <c r="AN15217" s="16">
        <v>0.33300672528839148</v>
      </c>
      <c r="AO15217" s="16">
        <v>0.30392047220399759</v>
      </c>
      <c r="AP15217" s="16">
        <v>0.43275197291520662</v>
      </c>
      <c r="AQ15217" s="16">
        <v>0.44261125871226842</v>
      </c>
      <c r="AR15217" s="16">
        <v>0.44013999844027302</v>
      </c>
      <c r="AS15217" s="16">
        <v>0.42365346852015812</v>
      </c>
      <c r="AT15217" s="16">
        <v>0.42310028673094757</v>
      </c>
      <c r="AU15217" s="16">
        <v>0.4373612751401616</v>
      </c>
      <c r="AV15217" s="16">
        <v>0.39629387996146143</v>
      </c>
      <c r="AW15217" s="16">
        <v>0.36625469334057681</v>
      </c>
      <c r="AX15217" s="16">
        <v>0.38967741707847281</v>
      </c>
      <c r="AY15217" s="16">
        <v>0.42432376058112481</v>
      </c>
    </row>
    <row r="15218" spans="1:51" ht="14.75" hidden="1" x14ac:dyDescent="0.75">
      <c r="A15218" s="16" t="s">
        <v>521</v>
      </c>
      <c r="B15218" s="16" t="s">
        <v>366</v>
      </c>
      <c r="C15218" s="16" t="s">
        <v>347</v>
      </c>
      <c r="D15218" s="16" t="s">
        <v>650</v>
      </c>
      <c r="E15218" s="16" t="s">
        <v>170</v>
      </c>
      <c r="F15218" s="16"/>
      <c r="G15218" s="16"/>
      <c r="H15218" s="16"/>
      <c r="I15218" s="16"/>
      <c r="J15218" s="16"/>
      <c r="K15218" s="16"/>
      <c r="L15218" s="16"/>
      <c r="M15218" s="16"/>
      <c r="N15218" s="16" t="s">
        <v>26</v>
      </c>
      <c r="O15218" s="16" t="s">
        <v>463</v>
      </c>
      <c r="P15218" s="16" t="s">
        <v>464</v>
      </c>
      <c r="Q15218" s="16" t="s">
        <v>253</v>
      </c>
      <c r="R15218" s="16">
        <v>1</v>
      </c>
      <c r="S15218" s="16">
        <v>2.6010193721196319E-2</v>
      </c>
      <c r="T15218" s="16">
        <v>2.7129278922384141E-2</v>
      </c>
      <c r="U15218" s="16">
        <v>4.0919207974758842E-2</v>
      </c>
      <c r="V15218" s="16">
        <v>6.3877518305357886E-2</v>
      </c>
      <c r="W15218" s="16">
        <v>0.1076009344340894</v>
      </c>
      <c r="X15218" s="16">
        <v>9.2478256876665055E-2</v>
      </c>
      <c r="Y15218" s="16">
        <v>7.8009890123215755E-2</v>
      </c>
      <c r="Z15218" s="16">
        <v>1.5087609037080381E-2</v>
      </c>
      <c r="AA15218" s="16">
        <v>3.5112587199967037E-2</v>
      </c>
      <c r="AB15218" s="16">
        <v>3.670618020143409E-2</v>
      </c>
      <c r="AC15218" s="16">
        <v>2.036173117697072E-2</v>
      </c>
      <c r="AD15218" s="16">
        <v>4.2475245093513067E-2</v>
      </c>
      <c r="AE15218" s="16">
        <v>4.940508778196942E-2</v>
      </c>
      <c r="AF15218" s="16">
        <v>3.4563916083168812E-2</v>
      </c>
      <c r="AG15218" s="16">
        <v>5.0498598320422979E-2</v>
      </c>
      <c r="AH15218" s="16">
        <v>4.5037898967347223E-2</v>
      </c>
      <c r="AI15218" s="16">
        <v>4.7791800509928893E-2</v>
      </c>
      <c r="AJ15218" s="16">
        <v>4.179292172719342E-2</v>
      </c>
      <c r="AK15218" s="16">
        <v>3.9408937504666723E-2</v>
      </c>
      <c r="AL15218" s="16">
        <v>5.2666686643106038E-2</v>
      </c>
      <c r="AM15218" s="16">
        <v>4.3990852261591981E-2</v>
      </c>
      <c r="AN15218" s="16">
        <v>4.4521880572777867E-2</v>
      </c>
      <c r="AO15218" s="16">
        <v>3.998455603169683E-2</v>
      </c>
      <c r="AP15218" s="16">
        <v>4.2745062076619357E-2</v>
      </c>
      <c r="AQ15218" s="16">
        <v>4.0589734101080917E-2</v>
      </c>
      <c r="AR15218" s="16">
        <v>4.1795601019135001E-2</v>
      </c>
      <c r="AS15218" s="16">
        <v>4.0669529359371612E-2</v>
      </c>
      <c r="AT15218" s="16">
        <v>5.0888929330701729E-2</v>
      </c>
      <c r="AU15218" s="16">
        <v>5.4388098669554963E-2</v>
      </c>
      <c r="AV15218" s="16">
        <v>4.3292641435623169E-2</v>
      </c>
      <c r="AW15218" s="16">
        <v>3.3493648540988637E-2</v>
      </c>
      <c r="AX15218" s="16">
        <v>3.4883182584452908E-2</v>
      </c>
      <c r="AY15218" s="16">
        <v>3.3624713178239819E-2</v>
      </c>
    </row>
    <row r="15219" spans="1:51" ht="14.75" hidden="1" x14ac:dyDescent="0.75">
      <c r="A15219" s="16" t="s">
        <v>521</v>
      </c>
      <c r="B15219" s="16" t="s">
        <v>366</v>
      </c>
      <c r="C15219" s="16" t="s">
        <v>347</v>
      </c>
      <c r="D15219" s="16" t="s">
        <v>650</v>
      </c>
      <c r="E15219" s="16" t="s">
        <v>170</v>
      </c>
      <c r="F15219" s="16"/>
      <c r="G15219" s="16"/>
      <c r="H15219" s="16"/>
      <c r="I15219" s="16"/>
      <c r="J15219" s="16"/>
      <c r="K15219" s="16"/>
      <c r="L15219" s="16"/>
      <c r="M15219" s="16"/>
      <c r="N15219" s="16" t="s">
        <v>35</v>
      </c>
      <c r="O15219" s="16" t="s">
        <v>463</v>
      </c>
      <c r="P15219" s="16" t="s">
        <v>464</v>
      </c>
      <c r="Q15219" s="16" t="s">
        <v>253</v>
      </c>
      <c r="R15219" s="16">
        <v>1</v>
      </c>
      <c r="S15219" s="16">
        <v>0.38842960243124852</v>
      </c>
      <c r="T15219" s="16">
        <v>0.42861241784133508</v>
      </c>
      <c r="U15219" s="16">
        <v>0.51778119027225067</v>
      </c>
      <c r="V15219" s="16">
        <v>0.75229770621709868</v>
      </c>
      <c r="W15219" s="16">
        <v>0.79511419175814468</v>
      </c>
      <c r="X15219" s="16">
        <v>0.85186614047958775</v>
      </c>
      <c r="Y15219" s="16">
        <v>0.46862326323754938</v>
      </c>
      <c r="Z15219" s="16">
        <v>0.47102609538397172</v>
      </c>
      <c r="AA15219" s="16">
        <v>0.87125096970049465</v>
      </c>
      <c r="AB15219" s="16">
        <v>0.99538685637845048</v>
      </c>
      <c r="AC15219" s="16">
        <v>0.99326148329346853</v>
      </c>
      <c r="AD15219" s="16">
        <v>0.9477862528321106</v>
      </c>
      <c r="AE15219" s="16">
        <v>0.98924908911762977</v>
      </c>
      <c r="AF15219" s="16">
        <v>0.64867368533015046</v>
      </c>
      <c r="AG15219" s="16">
        <v>0.95844567663447688</v>
      </c>
      <c r="AH15219" s="16">
        <v>1.155426981809585</v>
      </c>
      <c r="AI15219" s="16">
        <v>1.1947694552474211</v>
      </c>
      <c r="AJ15219" s="16">
        <v>0.82452934960494229</v>
      </c>
      <c r="AK15219" s="16">
        <v>0.98066696642906359</v>
      </c>
      <c r="AL15219" s="16">
        <v>0.91554041992500879</v>
      </c>
      <c r="AM15219" s="16">
        <v>0.90932264821402486</v>
      </c>
      <c r="AN15219" s="16">
        <v>0.89406985012638107</v>
      </c>
      <c r="AO15219" s="16">
        <v>0.73981679320820215</v>
      </c>
      <c r="AP15219" s="16">
        <v>1.1048968514410611</v>
      </c>
      <c r="AQ15219" s="16">
        <v>1.0598897594665959</v>
      </c>
      <c r="AR15219" s="16">
        <v>1.0324910918695609</v>
      </c>
      <c r="AS15219" s="16">
        <v>0.99692069009406892</v>
      </c>
      <c r="AT15219" s="16">
        <v>1.07879173600869</v>
      </c>
      <c r="AU15219" s="16">
        <v>1.1226146468771541</v>
      </c>
      <c r="AV15219" s="16">
        <v>1.0373677089429549</v>
      </c>
      <c r="AW15219" s="16">
        <v>0.90979996346734771</v>
      </c>
      <c r="AX15219" s="16">
        <v>0.9876057437595982</v>
      </c>
      <c r="AY15219" s="16">
        <v>0.98789380033502172</v>
      </c>
    </row>
    <row r="15220" spans="1:51" ht="14.75" hidden="1" x14ac:dyDescent="0.75">
      <c r="A15220" s="16" t="s">
        <v>521</v>
      </c>
      <c r="B15220" s="16" t="s">
        <v>366</v>
      </c>
      <c r="C15220" s="16" t="s">
        <v>347</v>
      </c>
      <c r="D15220" s="16" t="s">
        <v>650</v>
      </c>
      <c r="E15220" s="16" t="s">
        <v>170</v>
      </c>
      <c r="F15220" s="16"/>
      <c r="G15220" s="16"/>
      <c r="H15220" s="16"/>
      <c r="I15220" s="16"/>
      <c r="J15220" s="16"/>
      <c r="K15220" s="16"/>
      <c r="L15220" s="16"/>
      <c r="M15220" s="16"/>
      <c r="N15220" s="16" t="s">
        <v>28</v>
      </c>
      <c r="O15220" s="16" t="s">
        <v>463</v>
      </c>
      <c r="P15220" s="16" t="s">
        <v>464</v>
      </c>
      <c r="Q15220" s="16" t="s">
        <v>253</v>
      </c>
      <c r="R15220" s="16">
        <v>1</v>
      </c>
      <c r="S15220" s="16">
        <v>3.5337019413459812E-2</v>
      </c>
      <c r="T15220" s="16">
        <v>4.545665183598837E-2</v>
      </c>
      <c r="U15220" s="16">
        <v>4.1556401270202152E-2</v>
      </c>
      <c r="V15220" s="16">
        <v>3.9181133253709088E-2</v>
      </c>
      <c r="W15220" s="16">
        <v>4.0419056464588772E-2</v>
      </c>
      <c r="X15220" s="16">
        <v>4.3949627274985581E-2</v>
      </c>
      <c r="Y15220" s="16">
        <v>0.13437362002804351</v>
      </c>
      <c r="Z15220" s="16">
        <v>3.272033151855714E-2</v>
      </c>
      <c r="AA15220" s="16">
        <v>4.6365873681407731E-2</v>
      </c>
      <c r="AB15220" s="16">
        <v>3.9056197849269413E-2</v>
      </c>
      <c r="AC15220" s="16">
        <v>5.0760646366154551E-2</v>
      </c>
      <c r="AD15220" s="16">
        <v>3.5607766004494681E-2</v>
      </c>
      <c r="AE15220" s="16">
        <v>3.3758681934980973E-2</v>
      </c>
      <c r="AF15220" s="16">
        <v>3.2302897165016727E-2</v>
      </c>
      <c r="AG15220" s="16">
        <v>3.4166231535169053E-2</v>
      </c>
      <c r="AH15220" s="16">
        <v>4.8845175818802641E-2</v>
      </c>
      <c r="AI15220" s="16">
        <v>5.0261301701025447E-2</v>
      </c>
      <c r="AJ15220" s="16">
        <v>5.1530047651536112E-2</v>
      </c>
      <c r="AK15220" s="16">
        <v>3.8328968615019138E-2</v>
      </c>
      <c r="AL15220" s="16">
        <v>2.670991049716329E-2</v>
      </c>
      <c r="AM15220" s="16">
        <v>4.6158337963444478E-2</v>
      </c>
      <c r="AN15220" s="16">
        <v>5.2476732312386982E-2</v>
      </c>
      <c r="AO15220" s="16">
        <v>4.2859298747594581E-2</v>
      </c>
      <c r="AP15220" s="16">
        <v>4.7238595609549627E-2</v>
      </c>
      <c r="AQ15220" s="16">
        <v>4.7440951701582142E-2</v>
      </c>
      <c r="AR15220" s="16">
        <v>4.6867527158760622E-2</v>
      </c>
      <c r="AS15220" s="16">
        <v>4.5732992925090872E-2</v>
      </c>
      <c r="AT15220" s="16">
        <v>4.4672540741861673E-2</v>
      </c>
      <c r="AU15220" s="16">
        <v>4.765252438949321E-2</v>
      </c>
      <c r="AV15220" s="16">
        <v>4.1163759586298788E-2</v>
      </c>
      <c r="AW15220" s="16">
        <v>4.7939833347754493E-2</v>
      </c>
      <c r="AX15220" s="16">
        <v>4.5280296050695681E-2</v>
      </c>
      <c r="AY15220" s="16">
        <v>4.7736742073819553E-2</v>
      </c>
    </row>
    <row r="15221" spans="1:51" ht="14.75" hidden="1" x14ac:dyDescent="0.75">
      <c r="A15221" s="16" t="s">
        <v>521</v>
      </c>
      <c r="B15221" s="16" t="s">
        <v>366</v>
      </c>
      <c r="C15221" s="16" t="s">
        <v>347</v>
      </c>
      <c r="D15221" s="16" t="s">
        <v>650</v>
      </c>
      <c r="E15221" s="16" t="s">
        <v>170</v>
      </c>
      <c r="F15221" s="16"/>
      <c r="G15221" s="16"/>
      <c r="H15221" s="16"/>
      <c r="I15221" s="16"/>
      <c r="J15221" s="16"/>
      <c r="K15221" s="16"/>
      <c r="L15221" s="16"/>
      <c r="M15221" s="16"/>
      <c r="N15221" s="16" t="s">
        <v>30</v>
      </c>
      <c r="O15221" s="16" t="s">
        <v>463</v>
      </c>
      <c r="P15221" s="16" t="s">
        <v>464</v>
      </c>
      <c r="Q15221" s="16" t="s">
        <v>253</v>
      </c>
      <c r="R15221" s="16">
        <v>1</v>
      </c>
      <c r="S15221" s="16">
        <v>2.0400175429551068</v>
      </c>
      <c r="T15221" s="16">
        <v>1.9405180001365421</v>
      </c>
      <c r="U15221" s="16">
        <v>2.0058925423636338</v>
      </c>
      <c r="V15221" s="16">
        <v>2.226324483751648</v>
      </c>
      <c r="W15221" s="16">
        <v>2.518871519245887</v>
      </c>
      <c r="X15221" s="16">
        <v>2.6821158783608561</v>
      </c>
      <c r="Y15221" s="16">
        <v>2.4010679171516429</v>
      </c>
      <c r="Z15221" s="16">
        <v>2.2796219334300032</v>
      </c>
      <c r="AA15221" s="16">
        <v>2.319187505952597</v>
      </c>
      <c r="AB15221" s="16">
        <v>3.0347676310215062</v>
      </c>
      <c r="AC15221" s="16">
        <v>2.5001096945841832</v>
      </c>
      <c r="AD15221" s="16">
        <v>2.3907888015805199</v>
      </c>
      <c r="AE15221" s="16">
        <v>2.376172718382366</v>
      </c>
      <c r="AF15221" s="16">
        <v>1.980525049491886</v>
      </c>
      <c r="AG15221" s="16">
        <v>2.4229757565748069</v>
      </c>
      <c r="AH15221" s="16">
        <v>2.4766746605019558</v>
      </c>
      <c r="AI15221" s="16">
        <v>2.4344319037135129</v>
      </c>
      <c r="AJ15221" s="16">
        <v>2.1284624273939872</v>
      </c>
      <c r="AK15221" s="16">
        <v>2.1265504849490009</v>
      </c>
      <c r="AL15221" s="16">
        <v>1.898721693660778</v>
      </c>
      <c r="AM15221" s="16">
        <v>1.6843917369810359</v>
      </c>
      <c r="AN15221" s="16">
        <v>1.8039147192404319</v>
      </c>
      <c r="AO15221" s="16">
        <v>2.2576667827910679</v>
      </c>
      <c r="AP15221" s="16">
        <v>2.3903269500723101</v>
      </c>
      <c r="AQ15221" s="16">
        <v>2.0806196104299288</v>
      </c>
      <c r="AR15221" s="16">
        <v>2.308324760906137</v>
      </c>
      <c r="AS15221" s="16">
        <v>2.116834606660944</v>
      </c>
      <c r="AT15221" s="16">
        <v>2.3264070922965252</v>
      </c>
      <c r="AU15221" s="16">
        <v>2.3935489160062251</v>
      </c>
      <c r="AV15221" s="16">
        <v>2.2421928578871699</v>
      </c>
      <c r="AW15221" s="16">
        <v>2.008603451542458</v>
      </c>
      <c r="AX15221" s="16">
        <v>2.0878630393724729</v>
      </c>
      <c r="AY15221" s="16">
        <v>1.9598694720137479</v>
      </c>
    </row>
    <row r="15222" spans="1:51" ht="14.75" hidden="1" x14ac:dyDescent="0.75">
      <c r="A15222" s="16" t="s">
        <v>521</v>
      </c>
      <c r="B15222" s="16" t="s">
        <v>366</v>
      </c>
      <c r="C15222" s="16" t="s">
        <v>347</v>
      </c>
      <c r="D15222" s="16" t="s">
        <v>650</v>
      </c>
      <c r="E15222" s="16" t="s">
        <v>170</v>
      </c>
      <c r="F15222" s="16"/>
      <c r="G15222" s="16"/>
      <c r="H15222" s="16"/>
      <c r="I15222" s="16"/>
      <c r="J15222" s="16"/>
      <c r="K15222" s="16"/>
      <c r="L15222" s="16"/>
      <c r="M15222" s="16"/>
      <c r="N15222" s="16" t="s">
        <v>32</v>
      </c>
      <c r="O15222" s="16" t="s">
        <v>463</v>
      </c>
      <c r="P15222" s="16" t="s">
        <v>464</v>
      </c>
      <c r="Q15222" s="16" t="s">
        <v>253</v>
      </c>
      <c r="R15222" s="16">
        <v>1</v>
      </c>
      <c r="S15222" s="16">
        <v>0.93191533209953659</v>
      </c>
      <c r="T15222" s="16">
        <v>0.90592289572679208</v>
      </c>
      <c r="U15222" s="16">
        <v>0.94566819808329372</v>
      </c>
      <c r="V15222" s="16">
        <v>0.82667847659286464</v>
      </c>
      <c r="W15222" s="16">
        <v>0.96347160257547282</v>
      </c>
      <c r="X15222" s="16">
        <v>1.357501749413657</v>
      </c>
      <c r="Y15222" s="16">
        <v>1.1113323371934121</v>
      </c>
      <c r="Z15222" s="16">
        <v>0.64343757148556968</v>
      </c>
      <c r="AA15222" s="16">
        <v>1.031808176692236</v>
      </c>
      <c r="AB15222" s="16">
        <v>1.891568321227634</v>
      </c>
      <c r="AC15222" s="16">
        <v>2.0402035729902028</v>
      </c>
      <c r="AD15222" s="16">
        <v>1.6607175500901321</v>
      </c>
      <c r="AE15222" s="16">
        <v>2.0994115671361571</v>
      </c>
      <c r="AF15222" s="16">
        <v>2.254797601583526</v>
      </c>
      <c r="AG15222" s="16">
        <v>5.9758669090738694</v>
      </c>
      <c r="AH15222" s="16">
        <v>3.2053062113704232</v>
      </c>
      <c r="AI15222" s="16">
        <v>2.775958222036933</v>
      </c>
      <c r="AJ15222" s="16">
        <v>1.136310399009276</v>
      </c>
      <c r="AK15222" s="16">
        <v>1.739429583530417</v>
      </c>
      <c r="AL15222" s="16">
        <v>1.223518458110278</v>
      </c>
      <c r="AM15222" s="16">
        <v>1.978729045249997</v>
      </c>
      <c r="AN15222" s="16">
        <v>1.866937029273867</v>
      </c>
      <c r="AO15222" s="16">
        <v>3.538174540778364</v>
      </c>
      <c r="AP15222" s="16">
        <v>3.1253858421503118</v>
      </c>
      <c r="AQ15222" s="16">
        <v>1.501859368291806</v>
      </c>
      <c r="AR15222" s="16">
        <v>2.928327306863193</v>
      </c>
      <c r="AS15222" s="16">
        <v>2.295706738410205</v>
      </c>
      <c r="AT15222" s="16">
        <v>2.5485024562342389</v>
      </c>
      <c r="AU15222" s="16">
        <v>2.7254026049323392</v>
      </c>
      <c r="AV15222" s="16">
        <v>2.5743906860060388</v>
      </c>
      <c r="AW15222" s="16">
        <v>2.2303093572278532</v>
      </c>
      <c r="AX15222" s="16">
        <v>2.074281750691962</v>
      </c>
      <c r="AY15222" s="16">
        <v>1.4859875917011649</v>
      </c>
    </row>
    <row r="15223" spans="1:51" ht="14.75" hidden="1" x14ac:dyDescent="0.75">
      <c r="A15223" s="16" t="s">
        <v>521</v>
      </c>
      <c r="B15223" s="16" t="s">
        <v>366</v>
      </c>
      <c r="C15223" s="16" t="s">
        <v>347</v>
      </c>
      <c r="D15223" s="16" t="s">
        <v>650</v>
      </c>
      <c r="E15223" s="16" t="s">
        <v>170</v>
      </c>
      <c r="F15223" s="16"/>
      <c r="G15223" s="16"/>
      <c r="H15223" s="16"/>
      <c r="I15223" s="16"/>
      <c r="J15223" s="16"/>
      <c r="K15223" s="16"/>
      <c r="L15223" s="16"/>
      <c r="M15223" s="16"/>
      <c r="N15223" s="16" t="s">
        <v>38</v>
      </c>
      <c r="O15223" s="16" t="s">
        <v>463</v>
      </c>
      <c r="P15223" s="16" t="s">
        <v>464</v>
      </c>
      <c r="Q15223" s="16" t="s">
        <v>253</v>
      </c>
      <c r="R15223" s="16">
        <v>1</v>
      </c>
      <c r="S15223" s="16">
        <v>1.161417577052497</v>
      </c>
      <c r="T15223" s="16">
        <v>0.9194346580146554</v>
      </c>
      <c r="U15223" s="16">
        <v>1.145613195547327</v>
      </c>
      <c r="V15223" s="16">
        <v>0.58471950323886801</v>
      </c>
      <c r="W15223" s="16">
        <v>0.61166871950644319</v>
      </c>
      <c r="X15223" s="16">
        <v>0.43209696582241902</v>
      </c>
      <c r="Y15223" s="16">
        <v>0.63635543761294766</v>
      </c>
      <c r="Z15223" s="16">
        <v>0.85598150621810498</v>
      </c>
      <c r="AA15223" s="16">
        <v>0.95874130930546708</v>
      </c>
      <c r="AB15223" s="16">
        <v>1.340539742041972</v>
      </c>
      <c r="AC15223" s="16">
        <v>1.044129559421938</v>
      </c>
      <c r="AD15223" s="16">
        <v>0.85029482128644784</v>
      </c>
      <c r="AE15223" s="16">
        <v>0.76978606402172756</v>
      </c>
      <c r="AF15223" s="16">
        <v>1.0863335359859929</v>
      </c>
      <c r="AG15223" s="16">
        <v>0.97965445959337383</v>
      </c>
      <c r="AH15223" s="16">
        <v>0.31348376007281359</v>
      </c>
      <c r="AI15223" s="16">
        <v>0.3110292658350709</v>
      </c>
      <c r="AJ15223" s="16">
        <v>1.121116020567352</v>
      </c>
      <c r="AK15223" s="16">
        <v>0.31474233453031192</v>
      </c>
      <c r="AL15223" s="16">
        <v>0.31357167340006631</v>
      </c>
      <c r="AM15223" s="16">
        <v>0.19656083940787</v>
      </c>
      <c r="AN15223" s="16">
        <v>0.21439492398257939</v>
      </c>
      <c r="AO15223" s="16">
        <v>0.19793799568126849</v>
      </c>
      <c r="AP15223" s="16">
        <v>0.22306146446864111</v>
      </c>
      <c r="AQ15223" s="16">
        <v>0.20993808547639631</v>
      </c>
      <c r="AR15223" s="16">
        <v>0.22560658104733081</v>
      </c>
      <c r="AS15223" s="16">
        <v>0.21386136558283411</v>
      </c>
      <c r="AT15223" s="16">
        <v>0.23682002628382021</v>
      </c>
      <c r="AU15223" s="16">
        <v>0.25028116681374551</v>
      </c>
      <c r="AV15223" s="16">
        <v>0.2320308503232448</v>
      </c>
      <c r="AW15223" s="16">
        <v>0.2051272205595524</v>
      </c>
      <c r="AX15223" s="16">
        <v>0.23227222509146001</v>
      </c>
      <c r="AY15223" s="16">
        <v>0.23238307231049499</v>
      </c>
    </row>
    <row r="15224" spans="1:51" ht="14.75" hidden="1" x14ac:dyDescent="0.75">
      <c r="A15224" s="16" t="s">
        <v>521</v>
      </c>
      <c r="B15224" s="16" t="s">
        <v>366</v>
      </c>
      <c r="C15224" s="16" t="s">
        <v>347</v>
      </c>
      <c r="D15224" s="16" t="s">
        <v>650</v>
      </c>
      <c r="E15224" s="16" t="s">
        <v>170</v>
      </c>
      <c r="F15224" s="16"/>
      <c r="G15224" s="16"/>
      <c r="H15224" s="16"/>
      <c r="I15224" s="16"/>
      <c r="J15224" s="16"/>
      <c r="K15224" s="16"/>
      <c r="L15224" s="16"/>
      <c r="M15224" s="16"/>
      <c r="N15224" s="16" t="s">
        <v>40</v>
      </c>
      <c r="O15224" s="16" t="s">
        <v>463</v>
      </c>
      <c r="P15224" s="16" t="s">
        <v>464</v>
      </c>
      <c r="Q15224" s="16" t="s">
        <v>253</v>
      </c>
      <c r="R15224" s="16">
        <v>1</v>
      </c>
      <c r="S15224" s="16">
        <v>0.75099013175960305</v>
      </c>
      <c r="T15224" s="16">
        <v>0.697352368690911</v>
      </c>
      <c r="U15224" s="16">
        <v>0.86939312304200767</v>
      </c>
      <c r="V15224" s="16">
        <v>0.63341870746066753</v>
      </c>
      <c r="W15224" s="16">
        <v>0.70547272206316969</v>
      </c>
      <c r="X15224" s="16">
        <v>0.7749664291661934</v>
      </c>
      <c r="Y15224" s="16">
        <v>0.70635324445764092</v>
      </c>
      <c r="Z15224" s="16">
        <v>0.67658379047132722</v>
      </c>
      <c r="AA15224" s="16">
        <v>0.94689766144877718</v>
      </c>
      <c r="AB15224" s="16">
        <v>1.3489553272797441</v>
      </c>
      <c r="AC15224" s="16">
        <v>1.0026990286234061</v>
      </c>
      <c r="AD15224" s="16">
        <v>1.395984072984898</v>
      </c>
      <c r="AE15224" s="16">
        <v>1.3277750148273899</v>
      </c>
      <c r="AF15224" s="16">
        <v>1.0467075618419091</v>
      </c>
      <c r="AG15224" s="16">
        <v>1.929273773095852</v>
      </c>
      <c r="AH15224" s="16">
        <v>1.616850133200229</v>
      </c>
      <c r="AI15224" s="16">
        <v>1.7507129142206539</v>
      </c>
      <c r="AJ15224" s="16">
        <v>1.3168505700901909</v>
      </c>
      <c r="AK15224" s="16">
        <v>1.5189367523805239</v>
      </c>
      <c r="AL15224" s="16">
        <v>1.2287104358584551</v>
      </c>
      <c r="AM15224" s="16">
        <v>1.1604888376191269</v>
      </c>
      <c r="AN15224" s="16">
        <v>1.126786911448955</v>
      </c>
      <c r="AO15224" s="16">
        <v>0.974438864279354</v>
      </c>
      <c r="AP15224" s="16">
        <v>0.8250479640604812</v>
      </c>
      <c r="AQ15224" s="16">
        <v>0.72207909179314744</v>
      </c>
      <c r="AR15224" s="16">
        <v>0.77882530684269147</v>
      </c>
      <c r="AS15224" s="16">
        <v>0.69648764444868583</v>
      </c>
      <c r="AT15224" s="16">
        <v>0.75652857100839765</v>
      </c>
      <c r="AU15224" s="16">
        <v>0.81983746441896044</v>
      </c>
      <c r="AV15224" s="16">
        <v>0.73263871095674815</v>
      </c>
      <c r="AW15224" s="16">
        <v>0.68293898107798978</v>
      </c>
      <c r="AX15224" s="16">
        <v>0.74436355807990451</v>
      </c>
      <c r="AY15224" s="16">
        <v>0.79618630297496595</v>
      </c>
    </row>
    <row r="15225" spans="1:51" ht="14.75" hidden="1" x14ac:dyDescent="0.75">
      <c r="A15225" s="16" t="s">
        <v>521</v>
      </c>
      <c r="B15225" s="16" t="s">
        <v>366</v>
      </c>
      <c r="C15225" s="16" t="s">
        <v>347</v>
      </c>
      <c r="D15225" s="16" t="s">
        <v>650</v>
      </c>
      <c r="E15225" s="16" t="s">
        <v>170</v>
      </c>
      <c r="F15225" s="16"/>
      <c r="G15225" s="16"/>
      <c r="H15225" s="16"/>
      <c r="I15225" s="16"/>
      <c r="J15225" s="16"/>
      <c r="K15225" s="16"/>
      <c r="L15225" s="16"/>
      <c r="M15225" s="16"/>
      <c r="N15225" s="16" t="s">
        <v>42</v>
      </c>
      <c r="O15225" s="16" t="s">
        <v>463</v>
      </c>
      <c r="P15225" s="16" t="s">
        <v>464</v>
      </c>
      <c r="Q15225" s="16" t="s">
        <v>253</v>
      </c>
      <c r="R15225" s="16">
        <v>1</v>
      </c>
      <c r="S15225" s="16">
        <v>16.085226112641941</v>
      </c>
      <c r="T15225" s="16">
        <v>17.260742547854029</v>
      </c>
      <c r="U15225" s="16">
        <v>17.576721033950921</v>
      </c>
      <c r="V15225" s="16">
        <v>15.608962600451481</v>
      </c>
      <c r="W15225" s="16">
        <v>17.292160750446129</v>
      </c>
      <c r="X15225" s="16">
        <v>16.47818717640445</v>
      </c>
      <c r="Y15225" s="16">
        <v>16.315633476955838</v>
      </c>
      <c r="Z15225" s="16">
        <v>17.61083078485828</v>
      </c>
      <c r="AA15225" s="16">
        <v>19.087552203761192</v>
      </c>
      <c r="AB15225" s="16">
        <v>20.602122998449321</v>
      </c>
      <c r="AC15225" s="16">
        <v>21.337685909222799</v>
      </c>
      <c r="AD15225" s="16">
        <v>19.46751789815271</v>
      </c>
      <c r="AE15225" s="16">
        <v>18.51621169071748</v>
      </c>
      <c r="AF15225" s="16">
        <v>17.35242090405098</v>
      </c>
      <c r="AG15225" s="16">
        <v>19.71773268094006</v>
      </c>
      <c r="AH15225" s="16">
        <v>19.714868031473891</v>
      </c>
      <c r="AI15225" s="16">
        <v>21.12321074769806</v>
      </c>
      <c r="AJ15225" s="16">
        <v>23.975571584016691</v>
      </c>
      <c r="AK15225" s="16">
        <v>27.791129438239309</v>
      </c>
      <c r="AL15225" s="16">
        <v>21.592834286239469</v>
      </c>
      <c r="AM15225" s="16">
        <v>18.589850852865901</v>
      </c>
      <c r="AN15225" s="16">
        <v>17.788056607620561</v>
      </c>
      <c r="AO15225" s="16">
        <v>15.988473596526809</v>
      </c>
      <c r="AP15225" s="16">
        <v>17.277583069172739</v>
      </c>
      <c r="AQ15225" s="16">
        <v>16.371389984719428</v>
      </c>
      <c r="AR15225" s="16">
        <v>17.439736477022329</v>
      </c>
      <c r="AS15225" s="16">
        <v>16.404029099462971</v>
      </c>
      <c r="AT15225" s="16">
        <v>19.378528920634281</v>
      </c>
      <c r="AU15225" s="16">
        <v>20.130291438486299</v>
      </c>
      <c r="AV15225" s="16">
        <v>18.162450627927971</v>
      </c>
      <c r="AW15225" s="16">
        <v>19.12981649123676</v>
      </c>
      <c r="AX15225" s="16">
        <v>21.84163354465376</v>
      </c>
      <c r="AY15225" s="16">
        <v>18.08090149376515</v>
      </c>
    </row>
    <row r="15226" spans="1:51" ht="14.75" hidden="1" x14ac:dyDescent="0.75">
      <c r="A15226" s="16" t="s">
        <v>521</v>
      </c>
      <c r="B15226" s="16" t="s">
        <v>366</v>
      </c>
      <c r="C15226" s="16" t="s">
        <v>347</v>
      </c>
      <c r="D15226" s="16" t="s">
        <v>650</v>
      </c>
      <c r="E15226" s="16" t="s">
        <v>170</v>
      </c>
      <c r="F15226" s="16"/>
      <c r="G15226" s="16"/>
      <c r="H15226" s="16"/>
      <c r="I15226" s="16"/>
      <c r="J15226" s="16"/>
      <c r="K15226" s="16"/>
      <c r="L15226" s="16"/>
      <c r="M15226" s="16"/>
      <c r="N15226" s="16" t="s">
        <v>48</v>
      </c>
      <c r="O15226" s="16" t="s">
        <v>463</v>
      </c>
      <c r="P15226" s="16" t="s">
        <v>464</v>
      </c>
      <c r="Q15226" s="16" t="s">
        <v>253</v>
      </c>
      <c r="R15226" s="16">
        <v>1</v>
      </c>
      <c r="S15226" s="16">
        <v>0.30873645485772289</v>
      </c>
      <c r="T15226" s="16">
        <v>0.25948717554459749</v>
      </c>
      <c r="U15226" s="16">
        <v>0.27091491360991898</v>
      </c>
      <c r="V15226" s="16">
        <v>0.26859948325468341</v>
      </c>
      <c r="W15226" s="16">
        <v>0.25559539356854072</v>
      </c>
      <c r="X15226" s="16">
        <v>0.24889914606212729</v>
      </c>
      <c r="Y15226" s="16">
        <v>0.2409466031225066</v>
      </c>
      <c r="Z15226" s="16">
        <v>0.2299711170366002</v>
      </c>
      <c r="AA15226" s="16">
        <v>0.25710855078044631</v>
      </c>
      <c r="AB15226" s="16">
        <v>0.2808798723631678</v>
      </c>
      <c r="AC15226" s="16">
        <v>0.27101906795505781</v>
      </c>
      <c r="AD15226" s="16">
        <v>0.26529645660144302</v>
      </c>
      <c r="AE15226" s="16">
        <v>0.25595285226645059</v>
      </c>
      <c r="AF15226" s="16">
        <v>0.20824752465877061</v>
      </c>
      <c r="AG15226" s="16">
        <v>0.18914825251476661</v>
      </c>
      <c r="AH15226" s="16">
        <v>0.2151377844055834</v>
      </c>
      <c r="AI15226" s="16">
        <v>0.26258359616258931</v>
      </c>
      <c r="AJ15226" s="16">
        <v>0.23675652329312449</v>
      </c>
      <c r="AK15226" s="16">
        <v>0.18705504072357459</v>
      </c>
      <c r="AL15226" s="16">
        <v>0.1511209093415711</v>
      </c>
      <c r="AM15226" s="16">
        <v>0.17072045997751581</v>
      </c>
      <c r="AN15226" s="16">
        <v>0.1602579237205333</v>
      </c>
      <c r="AO15226" s="16">
        <v>0.1462174363176206</v>
      </c>
      <c r="AP15226" s="16">
        <v>0.18417770994930679</v>
      </c>
      <c r="AQ15226" s="16">
        <v>0.18899296109455199</v>
      </c>
      <c r="AR15226" s="16">
        <v>0.19449644654968051</v>
      </c>
      <c r="AS15226" s="16">
        <v>0.18217135181044419</v>
      </c>
      <c r="AT15226" s="16">
        <v>0.20585375434017991</v>
      </c>
      <c r="AU15226" s="16">
        <v>0.1984937911203542</v>
      </c>
      <c r="AV15226" s="16">
        <v>0.18764831157070541</v>
      </c>
      <c r="AW15226" s="16">
        <v>0.17879068639912291</v>
      </c>
      <c r="AX15226" s="16">
        <v>0.18567684247473029</v>
      </c>
      <c r="AY15226" s="16">
        <v>0.19144661935739571</v>
      </c>
    </row>
    <row r="15227" spans="1:51" ht="14.75" hidden="1" x14ac:dyDescent="0.75">
      <c r="A15227" s="16" t="s">
        <v>521</v>
      </c>
      <c r="B15227" s="16" t="s">
        <v>366</v>
      </c>
      <c r="C15227" s="16" t="s">
        <v>347</v>
      </c>
      <c r="D15227" s="16" t="s">
        <v>650</v>
      </c>
      <c r="E15227" s="16" t="s">
        <v>170</v>
      </c>
      <c r="F15227" s="16"/>
      <c r="G15227" s="16"/>
      <c r="H15227" s="16"/>
      <c r="I15227" s="16"/>
      <c r="J15227" s="16"/>
      <c r="K15227" s="16"/>
      <c r="L15227" s="16"/>
      <c r="M15227" s="16"/>
      <c r="N15227" s="16" t="s">
        <v>46</v>
      </c>
      <c r="O15227" s="16" t="s">
        <v>463</v>
      </c>
      <c r="P15227" s="16" t="s">
        <v>464</v>
      </c>
      <c r="Q15227" s="16" t="s">
        <v>253</v>
      </c>
      <c r="R15227" s="16">
        <v>1</v>
      </c>
      <c r="S15227" s="16">
        <v>0.45762494550526578</v>
      </c>
      <c r="T15227" s="16">
        <v>0.28779326335641298</v>
      </c>
      <c r="U15227" s="16">
        <v>0.37824875549949027</v>
      </c>
      <c r="V15227" s="16">
        <v>0.31021039301171088</v>
      </c>
      <c r="W15227" s="16">
        <v>0.34465952042454501</v>
      </c>
      <c r="X15227" s="16">
        <v>0.30565518875738529</v>
      </c>
      <c r="Y15227" s="16">
        <v>0.31543044158265421</v>
      </c>
      <c r="Z15227" s="16">
        <v>0.28918154266543478</v>
      </c>
      <c r="AA15227" s="16">
        <v>0.38900535687737248</v>
      </c>
      <c r="AB15227" s="16">
        <v>0.48470271223572148</v>
      </c>
      <c r="AC15227" s="16">
        <v>0.34543882424314321</v>
      </c>
      <c r="AD15227" s="16">
        <v>0.4587052775032589</v>
      </c>
      <c r="AE15227" s="16">
        <v>0.40821463297500538</v>
      </c>
      <c r="AF15227" s="16">
        <v>0.34872059489030732</v>
      </c>
      <c r="AG15227" s="16">
        <v>0.50154126916101527</v>
      </c>
      <c r="AH15227" s="16">
        <v>0.45553135919347398</v>
      </c>
      <c r="AI15227" s="16">
        <v>0.26457128899966342</v>
      </c>
      <c r="AJ15227" s="16">
        <v>0.24862116212425439</v>
      </c>
      <c r="AK15227" s="16">
        <v>0.22988260377204611</v>
      </c>
      <c r="AL15227" s="16">
        <v>0.18206307103348929</v>
      </c>
      <c r="AM15227" s="16">
        <v>0.1397663843988444</v>
      </c>
      <c r="AN15227" s="16">
        <v>0.12880299679801341</v>
      </c>
      <c r="AO15227" s="16">
        <v>0.1056909567401082</v>
      </c>
      <c r="AP15227" s="16">
        <v>0.17775784105985401</v>
      </c>
      <c r="AQ15227" s="16">
        <v>0.17907319275445799</v>
      </c>
      <c r="AR15227" s="16">
        <v>0.1821504476403086</v>
      </c>
      <c r="AS15227" s="16">
        <v>0.17337301159418539</v>
      </c>
      <c r="AT15227" s="16">
        <v>0.21216678192017449</v>
      </c>
      <c r="AU15227" s="16">
        <v>0.20494004976869601</v>
      </c>
      <c r="AV15227" s="16">
        <v>0.1917831784789418</v>
      </c>
      <c r="AW15227" s="16">
        <v>0.18551162860110429</v>
      </c>
      <c r="AX15227" s="16">
        <v>0.19314616090196249</v>
      </c>
      <c r="AY15227" s="16">
        <v>0.19378233567329531</v>
      </c>
    </row>
    <row r="15228" spans="1:51" ht="14.75" hidden="1" x14ac:dyDescent="0.75">
      <c r="A15228" s="16" t="s">
        <v>521</v>
      </c>
      <c r="B15228" s="16" t="s">
        <v>366</v>
      </c>
      <c r="C15228" s="16" t="s">
        <v>347</v>
      </c>
      <c r="D15228" s="16" t="s">
        <v>650</v>
      </c>
      <c r="E15228" s="16" t="s">
        <v>170</v>
      </c>
      <c r="F15228" s="16"/>
      <c r="G15228" s="16"/>
      <c r="H15228" s="16"/>
      <c r="I15228" s="16"/>
      <c r="J15228" s="16"/>
      <c r="K15228" s="16"/>
      <c r="L15228" s="16"/>
      <c r="M15228" s="16"/>
      <c r="N15228" s="16" t="s">
        <v>44</v>
      </c>
      <c r="O15228" s="16" t="s">
        <v>463</v>
      </c>
      <c r="P15228" s="16" t="s">
        <v>464</v>
      </c>
      <c r="Q15228" s="16" t="s">
        <v>253</v>
      </c>
      <c r="R15228" s="16">
        <v>1</v>
      </c>
      <c r="S15228" s="16">
        <v>4.9535968792334573E-2</v>
      </c>
      <c r="T15228" s="16">
        <v>5.2038531356700557E-2</v>
      </c>
      <c r="U15228" s="16">
        <v>4.9665538113901918E-2</v>
      </c>
      <c r="V15228" s="16">
        <v>4.5024297472809588E-2</v>
      </c>
      <c r="W15228" s="16">
        <v>4.4467792038945408E-2</v>
      </c>
      <c r="X15228" s="16">
        <v>4.4296582297434967E-2</v>
      </c>
      <c r="Y15228" s="16">
        <v>4.6672007154313647E-2</v>
      </c>
      <c r="Z15228" s="16">
        <v>3.8931347034158473E-2</v>
      </c>
      <c r="AA15228" s="16">
        <v>4.3340589472852201E-2</v>
      </c>
      <c r="AB15228" s="16">
        <v>3.5160176189892228E-2</v>
      </c>
      <c r="AC15228" s="16">
        <v>3.8483158857505959E-2</v>
      </c>
      <c r="AD15228" s="16">
        <v>4.2259221465517818E-2</v>
      </c>
      <c r="AE15228" s="16">
        <v>4.7917217943615663E-2</v>
      </c>
      <c r="AF15228" s="16">
        <v>3.4277661039076229E-2</v>
      </c>
      <c r="AG15228" s="16">
        <v>3.2294555269272239E-2</v>
      </c>
      <c r="AH15228" s="16">
        <v>4.6158673954390592E-2</v>
      </c>
      <c r="AI15228" s="16">
        <v>5.0809239858563421E-2</v>
      </c>
      <c r="AJ15228" s="16">
        <v>4.3578921135822048E-2</v>
      </c>
      <c r="AK15228" s="16">
        <v>2.8302415038354241E-2</v>
      </c>
      <c r="AL15228" s="16">
        <v>2.831586626730976E-2</v>
      </c>
      <c r="AM15228" s="16">
        <v>2.5213621437074139E-2</v>
      </c>
      <c r="AN15228" s="16">
        <v>2.664669024719243E-2</v>
      </c>
      <c r="AO15228" s="16">
        <v>2.0524134593232012E-2</v>
      </c>
      <c r="AP15228" s="16">
        <v>1.7986819653887012E-2</v>
      </c>
      <c r="AQ15228" s="16">
        <v>1.8973784350619721E-2</v>
      </c>
      <c r="AR15228" s="16">
        <v>2.291931530235812E-2</v>
      </c>
      <c r="AS15228" s="16">
        <v>2.1016448634495109E-2</v>
      </c>
      <c r="AT15228" s="16">
        <v>2.7339900678710449E-2</v>
      </c>
      <c r="AU15228" s="16">
        <v>2.502025783456677E-2</v>
      </c>
      <c r="AV15228" s="16">
        <v>2.3075239095924752E-2</v>
      </c>
      <c r="AW15228" s="16">
        <v>2.399954726197592E-2</v>
      </c>
      <c r="AX15228" s="16">
        <v>2.4901583077527049E-2</v>
      </c>
      <c r="AY15228" s="16">
        <v>2.58868684908053E-2</v>
      </c>
    </row>
    <row r="15229" spans="1:51" ht="14.75" hidden="1" x14ac:dyDescent="0.75">
      <c r="A15229" s="16" t="s">
        <v>521</v>
      </c>
      <c r="B15229" s="16" t="s">
        <v>366</v>
      </c>
      <c r="C15229" s="16" t="s">
        <v>347</v>
      </c>
      <c r="D15229" s="16" t="s">
        <v>650</v>
      </c>
      <c r="E15229" s="16" t="s">
        <v>170</v>
      </c>
      <c r="F15229" s="16"/>
      <c r="G15229" s="16"/>
      <c r="H15229" s="16"/>
      <c r="I15229" s="16"/>
      <c r="J15229" s="16"/>
      <c r="K15229" s="16"/>
      <c r="L15229" s="16"/>
      <c r="M15229" s="16"/>
      <c r="N15229" s="16" t="s">
        <v>50</v>
      </c>
      <c r="O15229" s="16" t="s">
        <v>463</v>
      </c>
      <c r="P15229" s="16" t="s">
        <v>464</v>
      </c>
      <c r="Q15229" s="16" t="s">
        <v>253</v>
      </c>
      <c r="R15229" s="16">
        <v>1</v>
      </c>
      <c r="S15229" s="16">
        <v>1.4025895612628909</v>
      </c>
      <c r="T15229" s="16">
        <v>1.2943141593117471</v>
      </c>
      <c r="U15229" s="16">
        <v>1.376241321208949</v>
      </c>
      <c r="V15229" s="16">
        <v>1.0858109673942029</v>
      </c>
      <c r="W15229" s="16">
        <v>1.212537573375335</v>
      </c>
      <c r="X15229" s="16">
        <v>1.300028127080151</v>
      </c>
      <c r="Y15229" s="16">
        <v>1.260494103948737</v>
      </c>
      <c r="Z15229" s="16">
        <v>1.0521563521724191</v>
      </c>
      <c r="AA15229" s="16">
        <v>1.190477199731895</v>
      </c>
      <c r="AB15229" s="16">
        <v>1.6161644194120981</v>
      </c>
      <c r="AC15229" s="16">
        <v>1.468462368247865</v>
      </c>
      <c r="AD15229" s="16">
        <v>1.1691753533817051</v>
      </c>
      <c r="AE15229" s="16">
        <v>1.2455300225572561</v>
      </c>
      <c r="AF15229" s="16">
        <v>1.191407460957121</v>
      </c>
      <c r="AG15229" s="16">
        <v>1.7825599112113979</v>
      </c>
      <c r="AH15229" s="16">
        <v>1.554900553241144</v>
      </c>
      <c r="AI15229" s="16">
        <v>1.3941104378750619</v>
      </c>
      <c r="AJ15229" s="16">
        <v>1.105856955724364</v>
      </c>
      <c r="AK15229" s="16">
        <v>1.050230214806636</v>
      </c>
      <c r="AL15229" s="16">
        <v>0.78703105435643572</v>
      </c>
      <c r="AM15229" s="16">
        <v>0.81299044012473254</v>
      </c>
      <c r="AN15229" s="16">
        <v>0.79969060859671448</v>
      </c>
      <c r="AO15229" s="16">
        <v>1.081665014423514</v>
      </c>
      <c r="AP15229" s="16">
        <v>1.200319189257685</v>
      </c>
      <c r="AQ15229" s="16">
        <v>0.80317051884811941</v>
      </c>
      <c r="AR15229" s="16">
        <v>1.212187360077229</v>
      </c>
      <c r="AS15229" s="16">
        <v>0.82011582387467941</v>
      </c>
      <c r="AT15229" s="16">
        <v>1.137298822726752</v>
      </c>
      <c r="AU15229" s="16">
        <v>1.2116675941183981</v>
      </c>
      <c r="AV15229" s="16">
        <v>1.0982489644281519</v>
      </c>
      <c r="AW15229" s="16">
        <v>0.80334761621457085</v>
      </c>
      <c r="AX15229" s="16">
        <v>0.92290267480142618</v>
      </c>
      <c r="AY15229" s="16">
        <v>0.81274940994241862</v>
      </c>
    </row>
    <row r="15230" spans="1:51" ht="14.75" hidden="1" x14ac:dyDescent="0.75">
      <c r="A15230" s="16" t="s">
        <v>521</v>
      </c>
      <c r="B15230" s="16" t="s">
        <v>366</v>
      </c>
      <c r="C15230" s="16" t="s">
        <v>347</v>
      </c>
      <c r="D15230" s="16" t="s">
        <v>650</v>
      </c>
      <c r="E15230" s="16" t="s">
        <v>170</v>
      </c>
      <c r="F15230" s="16"/>
      <c r="G15230" s="16"/>
      <c r="H15230" s="16"/>
      <c r="I15230" s="16"/>
      <c r="J15230" s="16"/>
      <c r="K15230" s="16"/>
      <c r="L15230" s="16"/>
      <c r="M15230" s="16"/>
      <c r="N15230" s="16" t="s">
        <v>52</v>
      </c>
      <c r="O15230" s="16" t="s">
        <v>463</v>
      </c>
      <c r="P15230" s="16" t="s">
        <v>464</v>
      </c>
      <c r="Q15230" s="16" t="s">
        <v>253</v>
      </c>
      <c r="R15230" s="16">
        <v>1</v>
      </c>
      <c r="S15230" s="16">
        <v>0.35793092808069737</v>
      </c>
      <c r="T15230" s="16">
        <v>0.37292828502910708</v>
      </c>
      <c r="U15230" s="16">
        <v>0.46022798210842458</v>
      </c>
      <c r="V15230" s="16">
        <v>0.40582559448672872</v>
      </c>
      <c r="W15230" s="16">
        <v>0.46969026468353647</v>
      </c>
      <c r="X15230" s="16">
        <v>0.47286970599162342</v>
      </c>
      <c r="Y15230" s="16">
        <v>0.46665911182230713</v>
      </c>
      <c r="Z15230" s="16">
        <v>0.39765729235835201</v>
      </c>
      <c r="AA15230" s="16">
        <v>0.43000461130118389</v>
      </c>
      <c r="AB15230" s="16">
        <v>0.48690452754047669</v>
      </c>
      <c r="AC15230" s="16">
        <v>0.4110316382315235</v>
      </c>
      <c r="AD15230" s="16">
        <v>0.49057048868832742</v>
      </c>
      <c r="AE15230" s="16">
        <v>0.61665761307628386</v>
      </c>
      <c r="AF15230" s="16">
        <v>0.46801154019702379</v>
      </c>
      <c r="AG15230" s="16">
        <v>0.60002613584724873</v>
      </c>
      <c r="AH15230" s="16">
        <v>0.6138412064588521</v>
      </c>
      <c r="AI15230" s="16">
        <v>0.62406349970781116</v>
      </c>
      <c r="AJ15230" s="16">
        <v>0.56055825698700745</v>
      </c>
      <c r="AK15230" s="16">
        <v>0.50238200107783781</v>
      </c>
      <c r="AL15230" s="16">
        <v>0.51873364945579659</v>
      </c>
      <c r="AM15230" s="16">
        <v>0.39415535589431872</v>
      </c>
      <c r="AN15230" s="16">
        <v>0.38498949755351869</v>
      </c>
      <c r="AO15230" s="16">
        <v>0.36915621422814549</v>
      </c>
      <c r="AP15230" s="16">
        <v>0.52060846333657684</v>
      </c>
      <c r="AQ15230" s="16">
        <v>0.53575756062242652</v>
      </c>
      <c r="AR15230" s="16">
        <v>0.44224225437667453</v>
      </c>
      <c r="AS15230" s="16">
        <v>0.42738044695898408</v>
      </c>
      <c r="AT15230" s="16">
        <v>0.45469213060779279</v>
      </c>
      <c r="AU15230" s="16">
        <v>0.47689010991640163</v>
      </c>
      <c r="AV15230" s="16">
        <v>0.48097176919818302</v>
      </c>
      <c r="AW15230" s="16">
        <v>0.42954362612015562</v>
      </c>
      <c r="AX15230" s="16">
        <v>0.44838403906647722</v>
      </c>
      <c r="AY15230" s="16">
        <v>0.42130819288972787</v>
      </c>
    </row>
    <row r="15231" spans="1:51" ht="14.75" hidden="1" x14ac:dyDescent="0.75">
      <c r="A15231" s="16" t="s">
        <v>521</v>
      </c>
      <c r="B15231" s="16" t="s">
        <v>366</v>
      </c>
      <c r="C15231" s="16" t="s">
        <v>347</v>
      </c>
      <c r="D15231" s="16" t="s">
        <v>650</v>
      </c>
      <c r="E15231" s="16" t="s">
        <v>170</v>
      </c>
      <c r="F15231" s="16"/>
      <c r="G15231" s="16"/>
      <c r="H15231" s="16"/>
      <c r="I15231" s="16"/>
      <c r="J15231" s="16"/>
      <c r="K15231" s="16"/>
      <c r="L15231" s="16"/>
      <c r="M15231" s="16"/>
      <c r="N15231" s="16" t="s">
        <v>56</v>
      </c>
      <c r="O15231" s="16" t="s">
        <v>463</v>
      </c>
      <c r="P15231" s="16" t="s">
        <v>464</v>
      </c>
      <c r="Q15231" s="16" t="s">
        <v>253</v>
      </c>
      <c r="R15231" s="16">
        <v>1</v>
      </c>
      <c r="S15231" s="16">
        <v>0.62416737675290868</v>
      </c>
      <c r="T15231" s="16">
        <v>0.4774000132330003</v>
      </c>
      <c r="U15231" s="16">
        <v>0.54928974999211921</v>
      </c>
      <c r="V15231" s="16">
        <v>0.50823893711164936</v>
      </c>
      <c r="W15231" s="16">
        <v>0.53987130154621465</v>
      </c>
      <c r="X15231" s="16">
        <v>0.60193070246251079</v>
      </c>
      <c r="Y15231" s="16">
        <v>0.57666903472245867</v>
      </c>
      <c r="Z15231" s="16">
        <v>0.52527934570863333</v>
      </c>
      <c r="AA15231" s="16">
        <v>0.62876472031009767</v>
      </c>
      <c r="AB15231" s="16">
        <v>0.90213666374888546</v>
      </c>
      <c r="AC15231" s="16">
        <v>0.6249615443677391</v>
      </c>
      <c r="AD15231" s="16">
        <v>0.70875661545290425</v>
      </c>
      <c r="AE15231" s="16">
        <v>0.78720781487174707</v>
      </c>
      <c r="AF15231" s="16">
        <v>0.69664817467038231</v>
      </c>
      <c r="AG15231" s="16">
        <v>0.97431210050809403</v>
      </c>
      <c r="AH15231" s="16">
        <v>0.92064720989355431</v>
      </c>
      <c r="AI15231" s="16">
        <v>0.9118841706202202</v>
      </c>
      <c r="AJ15231" s="16">
        <v>0.8735617337492747</v>
      </c>
      <c r="AK15231" s="16">
        <v>0.73962896212795159</v>
      </c>
      <c r="AL15231" s="16">
        <v>0.5438250223433384</v>
      </c>
      <c r="AM15231" s="16">
        <v>0.28151469658053557</v>
      </c>
      <c r="AN15231" s="16">
        <v>0.27142811267656602</v>
      </c>
      <c r="AO15231" s="16">
        <v>0.25264155235732288</v>
      </c>
      <c r="AP15231" s="16">
        <v>0.33435698918337831</v>
      </c>
      <c r="AQ15231" s="16">
        <v>0.33511926374560758</v>
      </c>
      <c r="AR15231" s="16">
        <v>0.30957450074965109</v>
      </c>
      <c r="AS15231" s="16">
        <v>0.27240550364934268</v>
      </c>
      <c r="AT15231" s="16">
        <v>0.28795810692129442</v>
      </c>
      <c r="AU15231" s="16">
        <v>0.25369865999814972</v>
      </c>
      <c r="AV15231" s="16">
        <v>0.2271188728997548</v>
      </c>
      <c r="AW15231" s="16">
        <v>0.23056144671406659</v>
      </c>
      <c r="AX15231" s="16">
        <v>0.2308312291303169</v>
      </c>
      <c r="AY15231" s="16">
        <v>0.23617991443725239</v>
      </c>
    </row>
    <row r="15232" spans="1:51" ht="14.75" hidden="1" x14ac:dyDescent="0.75">
      <c r="A15232" s="16" t="s">
        <v>521</v>
      </c>
      <c r="B15232" s="16" t="s">
        <v>366</v>
      </c>
      <c r="C15232" s="16" t="s">
        <v>347</v>
      </c>
      <c r="D15232" s="16" t="s">
        <v>650</v>
      </c>
      <c r="E15232" s="16" t="s">
        <v>170</v>
      </c>
      <c r="F15232" s="16"/>
      <c r="G15232" s="16"/>
      <c r="H15232" s="16"/>
      <c r="I15232" s="16"/>
      <c r="J15232" s="16"/>
      <c r="K15232" s="16"/>
      <c r="L15232" s="16"/>
      <c r="M15232" s="16"/>
      <c r="N15232" s="16" t="s">
        <v>54</v>
      </c>
      <c r="O15232" s="16" t="s">
        <v>463</v>
      </c>
      <c r="P15232" s="16" t="s">
        <v>464</v>
      </c>
      <c r="Q15232" s="16" t="s">
        <v>253</v>
      </c>
      <c r="R15232" s="16">
        <v>1</v>
      </c>
      <c r="S15232" s="16">
        <v>0.44819318382420631</v>
      </c>
      <c r="T15232" s="16">
        <v>0.41628308892213117</v>
      </c>
      <c r="U15232" s="16">
        <v>0.45370029145862267</v>
      </c>
      <c r="V15232" s="16">
        <v>0.38070478180195721</v>
      </c>
      <c r="W15232" s="16">
        <v>0.414665545563277</v>
      </c>
      <c r="X15232" s="16">
        <v>0.44417601889548408</v>
      </c>
      <c r="Y15232" s="16">
        <v>0.50804993939913523</v>
      </c>
      <c r="Z15232" s="16">
        <v>0.2258234797740683</v>
      </c>
      <c r="AA15232" s="16">
        <v>0.26551336975412432</v>
      </c>
      <c r="AB15232" s="16">
        <v>0.42088607737117267</v>
      </c>
      <c r="AC15232" s="16">
        <v>0.31536863057201753</v>
      </c>
      <c r="AD15232" s="16">
        <v>0.40485202812448989</v>
      </c>
      <c r="AE15232" s="16">
        <v>0.36520764906621228</v>
      </c>
      <c r="AF15232" s="16">
        <v>0.43945637467150173</v>
      </c>
      <c r="AG15232" s="16">
        <v>0.32427000173021342</v>
      </c>
      <c r="AH15232" s="16">
        <v>0.30621353095191178</v>
      </c>
      <c r="AI15232" s="16">
        <v>0.35380640693013088</v>
      </c>
      <c r="AJ15232" s="16">
        <v>0.30404730087839188</v>
      </c>
      <c r="AK15232" s="16">
        <v>0.28470022883622031</v>
      </c>
      <c r="AL15232" s="16">
        <v>0.28108732509676537</v>
      </c>
      <c r="AM15232" s="16">
        <v>0.1853023301310566</v>
      </c>
      <c r="AN15232" s="16">
        <v>0.18929245309043419</v>
      </c>
      <c r="AO15232" s="16">
        <v>0.17761077925308619</v>
      </c>
      <c r="AP15232" s="16">
        <v>0.20151163068412031</v>
      </c>
      <c r="AQ15232" s="16">
        <v>0.1983736197533589</v>
      </c>
      <c r="AR15232" s="16">
        <v>0.19547425893719089</v>
      </c>
      <c r="AS15232" s="16">
        <v>0.1920978548304178</v>
      </c>
      <c r="AT15232" s="16">
        <v>0.18585597994290681</v>
      </c>
      <c r="AU15232" s="16">
        <v>0.20086502922784699</v>
      </c>
      <c r="AV15232" s="16">
        <v>0.1792564289518028</v>
      </c>
      <c r="AW15232" s="16">
        <v>0.16360169141030551</v>
      </c>
      <c r="AX15232" s="16">
        <v>0.19150659013202931</v>
      </c>
      <c r="AY15232" s="16">
        <v>0.193770789282426</v>
      </c>
    </row>
    <row r="15233" spans="1:51" ht="14.75" hidden="1" x14ac:dyDescent="0.75">
      <c r="A15233" s="16" t="s">
        <v>521</v>
      </c>
      <c r="B15233" s="16" t="s">
        <v>366</v>
      </c>
      <c r="C15233" s="16" t="s">
        <v>347</v>
      </c>
      <c r="D15233" s="16" t="s">
        <v>650</v>
      </c>
      <c r="E15233" s="16" t="s">
        <v>170</v>
      </c>
      <c r="F15233" s="16"/>
      <c r="G15233" s="16"/>
      <c r="H15233" s="16"/>
      <c r="I15233" s="16"/>
      <c r="J15233" s="16"/>
      <c r="K15233" s="16"/>
      <c r="L15233" s="16"/>
      <c r="M15233" s="16"/>
      <c r="N15233" s="16" t="s">
        <v>58</v>
      </c>
      <c r="O15233" s="16" t="s">
        <v>463</v>
      </c>
      <c r="P15233" s="16" t="s">
        <v>464</v>
      </c>
      <c r="Q15233" s="16" t="s">
        <v>253</v>
      </c>
      <c r="R15233" s="16">
        <v>1</v>
      </c>
      <c r="S15233" s="16">
        <v>0.1099395999793131</v>
      </c>
      <c r="T15233" s="16">
        <v>6.0706442211611859E-2</v>
      </c>
      <c r="U15233" s="16">
        <v>0.13857546189844069</v>
      </c>
      <c r="V15233" s="16">
        <v>0.13152403220329709</v>
      </c>
      <c r="W15233" s="16">
        <v>0.10234049990219241</v>
      </c>
      <c r="X15233" s="16">
        <v>9.4367154189113914E-2</v>
      </c>
      <c r="Y15233" s="16">
        <v>0.1134125574693039</v>
      </c>
      <c r="Z15233" s="16">
        <v>3.6290158974552907E-2</v>
      </c>
      <c r="AA15233" s="16">
        <v>0.11882344941235171</v>
      </c>
      <c r="AB15233" s="16">
        <v>0.23064313108728521</v>
      </c>
      <c r="AC15233" s="16">
        <v>5.8203643949237077E-2</v>
      </c>
      <c r="AD15233" s="16">
        <v>9.5796762478061917E-2</v>
      </c>
      <c r="AE15233" s="16">
        <v>0.12642657278648611</v>
      </c>
      <c r="AF15233" s="16">
        <v>8.4933832861418382E-2</v>
      </c>
      <c r="AG15233" s="16">
        <v>0.15349164860503289</v>
      </c>
      <c r="AH15233" s="16">
        <v>0.14460301573920531</v>
      </c>
      <c r="AI15233" s="16">
        <v>0.17128679140182329</v>
      </c>
      <c r="AJ15233" s="16">
        <v>0.22999861198553209</v>
      </c>
      <c r="AK15233" s="16">
        <v>0.23536238720007641</v>
      </c>
      <c r="AL15233" s="16">
        <v>0.1452571917953262</v>
      </c>
      <c r="AM15233" s="16">
        <v>7.3598727340597025E-2</v>
      </c>
      <c r="AN15233" s="16">
        <v>8.1045667480007591E-2</v>
      </c>
      <c r="AO15233" s="16">
        <v>7.364621697758536E-2</v>
      </c>
      <c r="AP15233" s="16">
        <v>8.1080129894045033E-2</v>
      </c>
      <c r="AQ15233" s="16">
        <v>7.8235423238097457E-2</v>
      </c>
      <c r="AR15233" s="16">
        <v>8.4009159575195433E-2</v>
      </c>
      <c r="AS15233" s="16">
        <v>7.2119424630525578E-2</v>
      </c>
      <c r="AT15233" s="16">
        <v>7.809394417881016E-2</v>
      </c>
      <c r="AU15233" s="16">
        <v>7.9371570185949328E-2</v>
      </c>
      <c r="AV15233" s="16">
        <v>7.4670283553028904E-2</v>
      </c>
      <c r="AW15233" s="16">
        <v>6.6066808352832296E-2</v>
      </c>
      <c r="AX15233" s="16">
        <v>7.6382414090796061E-2</v>
      </c>
      <c r="AY15233" s="16">
        <v>8.017507920557207E-2</v>
      </c>
    </row>
    <row r="15234" spans="1:51" ht="14.75" hidden="1" x14ac:dyDescent="0.75">
      <c r="A15234" s="16" t="s">
        <v>521</v>
      </c>
      <c r="B15234" s="16" t="s">
        <v>366</v>
      </c>
      <c r="C15234" s="16" t="s">
        <v>347</v>
      </c>
      <c r="D15234" s="16" t="s">
        <v>650</v>
      </c>
      <c r="E15234" s="16" t="s">
        <v>170</v>
      </c>
      <c r="F15234" s="16"/>
      <c r="G15234" s="16"/>
      <c r="H15234" s="16"/>
      <c r="I15234" s="16"/>
      <c r="J15234" s="16"/>
      <c r="K15234" s="16"/>
      <c r="L15234" s="16"/>
      <c r="M15234" s="16"/>
      <c r="N15234" s="16" t="s">
        <v>72</v>
      </c>
      <c r="O15234" s="16" t="s">
        <v>463</v>
      </c>
      <c r="P15234" s="16" t="s">
        <v>464</v>
      </c>
      <c r="Q15234" s="16" t="s">
        <v>253</v>
      </c>
      <c r="R15234" s="16">
        <v>1</v>
      </c>
      <c r="S15234" s="16">
        <v>0.5590017817699009</v>
      </c>
      <c r="T15234" s="16">
        <v>0.59116781821196296</v>
      </c>
      <c r="U15234" s="16">
        <v>0.63984196176295549</v>
      </c>
      <c r="V15234" s="16">
        <v>0.6001360645820788</v>
      </c>
      <c r="W15234" s="16">
        <v>0.64134080462560461</v>
      </c>
      <c r="X15234" s="16">
        <v>0.6087045406935323</v>
      </c>
      <c r="Y15234" s="16">
        <v>0.65508399992120558</v>
      </c>
      <c r="Z15234" s="16">
        <v>0.7835593212692924</v>
      </c>
      <c r="AA15234" s="16">
        <v>0.75749526430962899</v>
      </c>
      <c r="AB15234" s="16">
        <v>0.72426979544157921</v>
      </c>
      <c r="AC15234" s="16">
        <v>0.70912965697975483</v>
      </c>
      <c r="AD15234" s="16">
        <v>0.75860051691683084</v>
      </c>
      <c r="AE15234" s="16">
        <v>0.67605827482721836</v>
      </c>
      <c r="AF15234" s="16">
        <v>0.52064120613629106</v>
      </c>
      <c r="AG15234" s="16">
        <v>0.47166577240923813</v>
      </c>
      <c r="AH15234" s="16">
        <v>0.5951820118939426</v>
      </c>
      <c r="AI15234" s="16">
        <v>0.64183918330818002</v>
      </c>
      <c r="AJ15234" s="16">
        <v>0.57034767797589514</v>
      </c>
      <c r="AK15234" s="16">
        <v>0.47292360089359808</v>
      </c>
      <c r="AL15234" s="16">
        <v>0.39961678683402491</v>
      </c>
      <c r="AM15234" s="16">
        <v>0.63664702914535187</v>
      </c>
      <c r="AN15234" s="16">
        <v>0.62223191555587587</v>
      </c>
      <c r="AO15234" s="16">
        <v>0.54785712772726369</v>
      </c>
      <c r="AP15234" s="16">
        <v>0.58147378384889203</v>
      </c>
      <c r="AQ15234" s="16">
        <v>0.59262560973797385</v>
      </c>
      <c r="AR15234" s="16">
        <v>0.58546100157847392</v>
      </c>
      <c r="AS15234" s="16">
        <v>0.51621024571173724</v>
      </c>
      <c r="AT15234" s="16">
        <v>0.54842923054789416</v>
      </c>
      <c r="AU15234" s="16">
        <v>0.55203792212528879</v>
      </c>
      <c r="AV15234" s="16">
        <v>0.48080520068012411</v>
      </c>
      <c r="AW15234" s="16">
        <v>0.46438757214560572</v>
      </c>
      <c r="AX15234" s="16">
        <v>0.48629935487251158</v>
      </c>
      <c r="AY15234" s="16">
        <v>0.51906678279104757</v>
      </c>
    </row>
    <row r="15235" spans="1:51" ht="14.75" hidden="1" x14ac:dyDescent="0.75">
      <c r="A15235" s="16" t="s">
        <v>521</v>
      </c>
      <c r="B15235" s="16" t="s">
        <v>366</v>
      </c>
      <c r="C15235" s="16" t="s">
        <v>347</v>
      </c>
      <c r="D15235" s="16" t="s">
        <v>650</v>
      </c>
      <c r="E15235" s="16" t="s">
        <v>170</v>
      </c>
      <c r="F15235" s="16"/>
      <c r="G15235" s="16"/>
      <c r="H15235" s="16"/>
      <c r="I15235" s="16"/>
      <c r="J15235" s="16"/>
      <c r="K15235" s="16"/>
      <c r="L15235" s="16"/>
      <c r="M15235" s="16"/>
      <c r="N15235" s="16" t="s">
        <v>75</v>
      </c>
      <c r="O15235" s="16" t="s">
        <v>463</v>
      </c>
      <c r="P15235" s="16" t="s">
        <v>464</v>
      </c>
      <c r="Q15235" s="16" t="s">
        <v>253</v>
      </c>
      <c r="R15235" s="16">
        <v>1</v>
      </c>
      <c r="S15235" s="16">
        <v>6.3203304012547479E-2</v>
      </c>
      <c r="T15235" s="16">
        <v>7.3088282604611837E-2</v>
      </c>
      <c r="U15235" s="16">
        <v>6.3718816654779784E-2</v>
      </c>
      <c r="V15235" s="16">
        <v>4.8070586827348577E-2</v>
      </c>
      <c r="W15235" s="16">
        <v>5.642702534650644E-2</v>
      </c>
      <c r="X15235" s="16">
        <v>7.2470044774824396E-2</v>
      </c>
      <c r="Y15235" s="16">
        <v>7.8387717000893628E-2</v>
      </c>
      <c r="Z15235" s="16">
        <v>5.9013186075975152E-2</v>
      </c>
      <c r="AA15235" s="16">
        <v>7.3919592149571806E-2</v>
      </c>
      <c r="AB15235" s="16">
        <v>0.1024143883510537</v>
      </c>
      <c r="AC15235" s="16">
        <v>9.434459777624285E-2</v>
      </c>
      <c r="AD15235" s="16">
        <v>0.2303679837274567</v>
      </c>
      <c r="AE15235" s="16">
        <v>0.1149963517649185</v>
      </c>
      <c r="AF15235" s="16">
        <v>7.5110523084215161E-2</v>
      </c>
      <c r="AG15235" s="16">
        <v>0.12395554326636871</v>
      </c>
      <c r="AH15235" s="16">
        <v>0.1246333859799279</v>
      </c>
      <c r="AI15235" s="16">
        <v>0.1276436285194687</v>
      </c>
      <c r="AJ15235" s="16">
        <v>0.1212265171992143</v>
      </c>
      <c r="AK15235" s="16">
        <v>9.6678549858647683E-2</v>
      </c>
      <c r="AL15235" s="16">
        <v>0.1002101159691154</v>
      </c>
      <c r="AM15235" s="16">
        <v>0.10988535007580449</v>
      </c>
      <c r="AN15235" s="16">
        <v>0.1176301781422647</v>
      </c>
      <c r="AO15235" s="16">
        <v>0.14653429811486951</v>
      </c>
      <c r="AP15235" s="16">
        <v>0.19251905602485869</v>
      </c>
      <c r="AQ15235" s="16">
        <v>0.20153012422366451</v>
      </c>
      <c r="AR15235" s="16">
        <v>0.17894786386399081</v>
      </c>
      <c r="AS15235" s="16">
        <v>0.15206088059545131</v>
      </c>
      <c r="AT15235" s="16">
        <v>0.17050573142646611</v>
      </c>
      <c r="AU15235" s="16">
        <v>0.17132819480610209</v>
      </c>
      <c r="AV15235" s="16">
        <v>0.17732881553187951</v>
      </c>
      <c r="AW15235" s="16">
        <v>0.12804392681709931</v>
      </c>
      <c r="AX15235" s="16">
        <v>0.12541788918147831</v>
      </c>
      <c r="AY15235" s="16">
        <v>0.1438474669559511</v>
      </c>
    </row>
    <row r="15236" spans="1:51" ht="14.75" hidden="1" x14ac:dyDescent="0.75">
      <c r="A15236" s="16" t="s">
        <v>521</v>
      </c>
      <c r="B15236" s="16" t="s">
        <v>366</v>
      </c>
      <c r="C15236" s="16" t="s">
        <v>347</v>
      </c>
      <c r="D15236" s="16" t="s">
        <v>650</v>
      </c>
      <c r="E15236" s="16" t="s">
        <v>170</v>
      </c>
      <c r="F15236" s="16"/>
      <c r="G15236" s="16"/>
      <c r="H15236" s="16"/>
      <c r="I15236" s="16"/>
      <c r="J15236" s="16"/>
      <c r="K15236" s="16"/>
      <c r="L15236" s="16"/>
      <c r="M15236" s="16"/>
      <c r="N15236" s="16" t="s">
        <v>60</v>
      </c>
      <c r="O15236" s="16" t="s">
        <v>463</v>
      </c>
      <c r="P15236" s="16" t="s">
        <v>464</v>
      </c>
      <c r="Q15236" s="16" t="s">
        <v>253</v>
      </c>
      <c r="R15236" s="16">
        <v>1</v>
      </c>
      <c r="S15236" s="16">
        <v>0.13526646789216101</v>
      </c>
      <c r="T15236" s="16">
        <v>0.12588130557862051</v>
      </c>
      <c r="U15236" s="16">
        <v>0.1229670760300999</v>
      </c>
      <c r="V15236" s="16">
        <v>0.1044491423836956</v>
      </c>
      <c r="W15236" s="16">
        <v>0.12173743154103921</v>
      </c>
      <c r="X15236" s="16">
        <v>0.11431617198625479</v>
      </c>
      <c r="Y15236" s="16">
        <v>0.12976018118042479</v>
      </c>
      <c r="Z15236" s="16">
        <v>0.11794989997699371</v>
      </c>
      <c r="AA15236" s="16">
        <v>0.1149952009583544</v>
      </c>
      <c r="AB15236" s="16">
        <v>0.1278860450186621</v>
      </c>
      <c r="AC15236" s="16">
        <v>0.13019849947682</v>
      </c>
      <c r="AD15236" s="16">
        <v>0.13410464263287791</v>
      </c>
      <c r="AE15236" s="16">
        <v>0.18577763236603401</v>
      </c>
      <c r="AF15236" s="16">
        <v>0.15659832941264451</v>
      </c>
      <c r="AG15236" s="16">
        <v>0.1546850586900701</v>
      </c>
      <c r="AH15236" s="16">
        <v>0.14396165323348101</v>
      </c>
      <c r="AI15236" s="16">
        <v>0.1671587952245594</v>
      </c>
      <c r="AJ15236" s="16">
        <v>0.12031447666361229</v>
      </c>
      <c r="AK15236" s="16">
        <v>8.2016880947052798E-2</v>
      </c>
      <c r="AL15236" s="16">
        <v>9.9914440066557392E-2</v>
      </c>
      <c r="AM15236" s="16">
        <v>0.1102128535973904</v>
      </c>
      <c r="AN15236" s="16">
        <v>0.1043209411400646</v>
      </c>
      <c r="AO15236" s="16">
        <v>0.1095964981709984</v>
      </c>
      <c r="AP15236" s="16">
        <v>0.1322410461845763</v>
      </c>
      <c r="AQ15236" s="16">
        <v>0.1120856125376785</v>
      </c>
      <c r="AR15236" s="16">
        <v>9.9708960296625182E-2</v>
      </c>
      <c r="AS15236" s="16">
        <v>9.9437380225834773E-2</v>
      </c>
      <c r="AT15236" s="16">
        <v>0.1128958538873978</v>
      </c>
      <c r="AU15236" s="16">
        <v>0.1013078931527962</v>
      </c>
      <c r="AV15236" s="16">
        <v>9.2737627617597934E-2</v>
      </c>
      <c r="AW15236" s="16">
        <v>9.0117997855742163E-2</v>
      </c>
      <c r="AX15236" s="16">
        <v>9.4963038437396147E-2</v>
      </c>
      <c r="AY15236" s="16">
        <v>0.11095052191913</v>
      </c>
    </row>
    <row r="15237" spans="1:51" ht="14.75" hidden="1" x14ac:dyDescent="0.75">
      <c r="A15237" s="16" t="s">
        <v>521</v>
      </c>
      <c r="B15237" s="16" t="s">
        <v>366</v>
      </c>
      <c r="C15237" s="16" t="s">
        <v>347</v>
      </c>
      <c r="D15237" s="16" t="s">
        <v>650</v>
      </c>
      <c r="E15237" s="16" t="s">
        <v>170</v>
      </c>
      <c r="F15237" s="16"/>
      <c r="G15237" s="16"/>
      <c r="H15237" s="16"/>
      <c r="I15237" s="16"/>
      <c r="J15237" s="16"/>
      <c r="K15237" s="16"/>
      <c r="L15237" s="16"/>
      <c r="M15237" s="16"/>
      <c r="N15237" s="16" t="s">
        <v>64</v>
      </c>
      <c r="O15237" s="16" t="s">
        <v>463</v>
      </c>
      <c r="P15237" s="16" t="s">
        <v>464</v>
      </c>
      <c r="Q15237" s="16" t="s">
        <v>253</v>
      </c>
      <c r="R15237" s="16">
        <v>1</v>
      </c>
      <c r="S15237" s="16">
        <v>4.9072430133029657E-2</v>
      </c>
      <c r="T15237" s="16">
        <v>2.384249550449961E-2</v>
      </c>
      <c r="U15237" s="16">
        <v>2.6152282006931069E-2</v>
      </c>
      <c r="V15237" s="16">
        <v>3.151314119436862E-2</v>
      </c>
      <c r="W15237" s="16">
        <v>3.3158868575771633E-2</v>
      </c>
      <c r="X15237" s="16">
        <v>2.8589394952085151E-2</v>
      </c>
      <c r="Y15237" s="16">
        <v>2.7752755940320058E-2</v>
      </c>
      <c r="Z15237" s="16">
        <v>2.8133183308365839E-2</v>
      </c>
      <c r="AA15237" s="16">
        <v>3.2810348849048633E-2</v>
      </c>
      <c r="AB15237" s="16">
        <v>2.4407559699906219E-2</v>
      </c>
      <c r="AC15237" s="16">
        <v>4.9881051442410597E-2</v>
      </c>
      <c r="AD15237" s="16">
        <v>3.8336296724728838E-2</v>
      </c>
      <c r="AE15237" s="16">
        <v>3.028135748198723E-2</v>
      </c>
      <c r="AF15237" s="16">
        <v>3.1063196859438071E-2</v>
      </c>
      <c r="AG15237" s="16">
        <v>2.7551717894807079E-2</v>
      </c>
      <c r="AH15237" s="16">
        <v>4.2217051849058232E-2</v>
      </c>
      <c r="AI15237" s="16">
        <v>5.6301255875092111E-2</v>
      </c>
      <c r="AJ15237" s="16">
        <v>3.8865780378642488E-2</v>
      </c>
      <c r="AK15237" s="16">
        <v>3.240343518289221E-2</v>
      </c>
      <c r="AL15237" s="16">
        <v>2.5101001928298179E-2</v>
      </c>
      <c r="AM15237" s="16">
        <v>3.7434134134159053E-2</v>
      </c>
      <c r="AN15237" s="16">
        <v>4.243029147571948E-2</v>
      </c>
      <c r="AO15237" s="16">
        <v>3.3988287520469757E-2</v>
      </c>
      <c r="AP15237" s="16">
        <v>4.7407453073550349E-2</v>
      </c>
      <c r="AQ15237" s="16">
        <v>4.539212991052452E-2</v>
      </c>
      <c r="AR15237" s="16">
        <v>4.8621443813354752E-2</v>
      </c>
      <c r="AS15237" s="16">
        <v>4.3368027152058307E-2</v>
      </c>
      <c r="AT15237" s="16">
        <v>5.1390823430122752E-2</v>
      </c>
      <c r="AU15237" s="16">
        <v>3.5383721271980549E-2</v>
      </c>
      <c r="AV15237" s="16">
        <v>3.050899789745418E-2</v>
      </c>
      <c r="AW15237" s="16">
        <v>2.9879502168837679E-2</v>
      </c>
      <c r="AX15237" s="16">
        <v>3.0702871142067541E-2</v>
      </c>
      <c r="AY15237" s="16">
        <v>3.1385712926643633E-2</v>
      </c>
    </row>
    <row r="15238" spans="1:51" ht="14.75" hidden="1" x14ac:dyDescent="0.75">
      <c r="A15238" s="16" t="s">
        <v>521</v>
      </c>
      <c r="B15238" s="16" t="s">
        <v>366</v>
      </c>
      <c r="C15238" s="16" t="s">
        <v>347</v>
      </c>
      <c r="D15238" s="16" t="s">
        <v>650</v>
      </c>
      <c r="E15238" s="16" t="s">
        <v>170</v>
      </c>
      <c r="F15238" s="16"/>
      <c r="G15238" s="16"/>
      <c r="H15238" s="16"/>
      <c r="I15238" s="16"/>
      <c r="J15238" s="16"/>
      <c r="K15238" s="16"/>
      <c r="L15238" s="16"/>
      <c r="M15238" s="16"/>
      <c r="N15238" s="16" t="s">
        <v>66</v>
      </c>
      <c r="O15238" s="16" t="s">
        <v>463</v>
      </c>
      <c r="P15238" s="16" t="s">
        <v>464</v>
      </c>
      <c r="Q15238" s="16" t="s">
        <v>253</v>
      </c>
      <c r="R15238" s="16">
        <v>1</v>
      </c>
      <c r="S15238" s="16">
        <v>1.172955895403736</v>
      </c>
      <c r="T15238" s="16">
        <v>1.162639415043722</v>
      </c>
      <c r="U15238" s="16">
        <v>1.372473875138339</v>
      </c>
      <c r="V15238" s="16">
        <v>1.0694493799764959</v>
      </c>
      <c r="W15238" s="16">
        <v>1.13556362719199</v>
      </c>
      <c r="X15238" s="16">
        <v>1.099008471231977</v>
      </c>
      <c r="Y15238" s="16">
        <v>0.99997077991962757</v>
      </c>
      <c r="Z15238" s="16">
        <v>0.9962611983613926</v>
      </c>
      <c r="AA15238" s="16">
        <v>1.20041760806358</v>
      </c>
      <c r="AB15238" s="16">
        <v>1.6339292798026079</v>
      </c>
      <c r="AC15238" s="16">
        <v>1.191571641654166</v>
      </c>
      <c r="AD15238" s="16">
        <v>1.4024711141723309</v>
      </c>
      <c r="AE15238" s="16">
        <v>1.3488038222011129</v>
      </c>
      <c r="AF15238" s="16">
        <v>0.94047628917982473</v>
      </c>
      <c r="AG15238" s="16">
        <v>1.1636074182371929</v>
      </c>
      <c r="AH15238" s="16">
        <v>1.1056626632277591</v>
      </c>
      <c r="AI15238" s="16">
        <v>1.071853620811229</v>
      </c>
      <c r="AJ15238" s="16">
        <v>1.070637995819524</v>
      </c>
      <c r="AK15238" s="16">
        <v>1.0844212193687139</v>
      </c>
      <c r="AL15238" s="16">
        <v>0.92085701854280644</v>
      </c>
      <c r="AM15238" s="16">
        <v>0.60692368976657274</v>
      </c>
      <c r="AN15238" s="16">
        <v>0.60008136218975117</v>
      </c>
      <c r="AO15238" s="16">
        <v>0.53457878119853774</v>
      </c>
      <c r="AP15238" s="16">
        <v>0.63795929190871081</v>
      </c>
      <c r="AQ15238" s="16">
        <v>0.61260879067635532</v>
      </c>
      <c r="AR15238" s="16">
        <v>0.62640416142901778</v>
      </c>
      <c r="AS15238" s="16">
        <v>0.60459629295688166</v>
      </c>
      <c r="AT15238" s="16">
        <v>0.61543475292932759</v>
      </c>
      <c r="AU15238" s="16">
        <v>0.6434056671038676</v>
      </c>
      <c r="AV15238" s="16">
        <v>0.57485522964278346</v>
      </c>
      <c r="AW15238" s="16">
        <v>0.52818133524876787</v>
      </c>
      <c r="AX15238" s="16">
        <v>0.57027085850768899</v>
      </c>
      <c r="AY15238" s="16">
        <v>0.5982455504321712</v>
      </c>
    </row>
    <row r="15239" spans="1:51" ht="14.75" hidden="1" x14ac:dyDescent="0.75">
      <c r="A15239" s="16" t="s">
        <v>521</v>
      </c>
      <c r="B15239" s="16" t="s">
        <v>366</v>
      </c>
      <c r="C15239" s="16" t="s">
        <v>347</v>
      </c>
      <c r="D15239" s="16" t="s">
        <v>650</v>
      </c>
      <c r="E15239" s="16" t="s">
        <v>170</v>
      </c>
      <c r="F15239" s="16"/>
      <c r="G15239" s="16"/>
      <c r="H15239" s="16"/>
      <c r="I15239" s="16"/>
      <c r="J15239" s="16"/>
      <c r="K15239" s="16"/>
      <c r="L15239" s="16"/>
      <c r="M15239" s="16"/>
      <c r="N15239" s="16" t="s">
        <v>68</v>
      </c>
      <c r="O15239" s="16" t="s">
        <v>463</v>
      </c>
      <c r="P15239" s="16" t="s">
        <v>464</v>
      </c>
      <c r="Q15239" s="16" t="s">
        <v>253</v>
      </c>
      <c r="R15239" s="16">
        <v>1</v>
      </c>
      <c r="S15239" s="16">
        <v>0.39302159952918841</v>
      </c>
      <c r="T15239" s="16">
        <v>0.64448441246792076</v>
      </c>
      <c r="U15239" s="16">
        <v>0.57410865520152998</v>
      </c>
      <c r="V15239" s="16">
        <v>0.47945537195389659</v>
      </c>
      <c r="W15239" s="16">
        <v>0.47771922532240069</v>
      </c>
      <c r="X15239" s="16">
        <v>0.43753673404419591</v>
      </c>
      <c r="Y15239" s="16">
        <v>0.10858202958810161</v>
      </c>
      <c r="Z15239" s="16">
        <v>0.12777374933159441</v>
      </c>
      <c r="AA15239" s="16">
        <v>0.13219292773630581</v>
      </c>
      <c r="AB15239" s="16">
        <v>0.19035789385417701</v>
      </c>
      <c r="AC15239" s="16">
        <v>8.8561169629220449E-2</v>
      </c>
      <c r="AD15239" s="16">
        <v>0.1042034528476652</v>
      </c>
      <c r="AE15239" s="16">
        <v>0.10043502898441831</v>
      </c>
      <c r="AF15239" s="16">
        <v>9.242398864311388E-2</v>
      </c>
      <c r="AG15239" s="16">
        <v>0.1240973708996152</v>
      </c>
      <c r="AH15239" s="16">
        <v>0.1202258298783868</v>
      </c>
      <c r="AI15239" s="16">
        <v>0.1365266180742277</v>
      </c>
      <c r="AJ15239" s="16">
        <v>0.37977797901493671</v>
      </c>
      <c r="AK15239" s="16">
        <v>0.11495621195839879</v>
      </c>
      <c r="AL15239" s="16">
        <v>0.106327577448856</v>
      </c>
      <c r="AM15239" s="16">
        <v>0.1201826521290639</v>
      </c>
      <c r="AN15239" s="16">
        <v>0.12458575861413131</v>
      </c>
      <c r="AO15239" s="16">
        <v>0.12424037610477601</v>
      </c>
      <c r="AP15239" s="16">
        <v>0.13898295098521199</v>
      </c>
      <c r="AQ15239" s="16">
        <v>0.14371089505295101</v>
      </c>
      <c r="AR15239" s="16">
        <v>0.15468748706500471</v>
      </c>
      <c r="AS15239" s="16">
        <v>0.12944908087503701</v>
      </c>
      <c r="AT15239" s="16">
        <v>0.1087659296079726</v>
      </c>
      <c r="AU15239" s="16">
        <v>0.1192901971245592</v>
      </c>
      <c r="AV15239" s="16">
        <v>0.10766573544821929</v>
      </c>
      <c r="AW15239" s="16">
        <v>9.4376591287346837E-2</v>
      </c>
      <c r="AX15239" s="16">
        <v>9.3465834333791395E-2</v>
      </c>
      <c r="AY15239" s="16">
        <v>0.1094276297118858</v>
      </c>
    </row>
    <row r="15240" spans="1:51" ht="14.75" hidden="1" x14ac:dyDescent="0.75">
      <c r="A15240" s="16" t="s">
        <v>521</v>
      </c>
      <c r="B15240" s="16" t="s">
        <v>366</v>
      </c>
      <c r="C15240" s="16" t="s">
        <v>347</v>
      </c>
      <c r="D15240" s="16" t="s">
        <v>650</v>
      </c>
      <c r="E15240" s="16" t="s">
        <v>170</v>
      </c>
      <c r="F15240" s="16"/>
      <c r="G15240" s="16"/>
      <c r="H15240" s="16"/>
      <c r="I15240" s="16"/>
      <c r="J15240" s="16"/>
      <c r="K15240" s="16"/>
      <c r="L15240" s="16"/>
      <c r="M15240" s="16"/>
      <c r="N15240" s="16" t="s">
        <v>62</v>
      </c>
      <c r="O15240" s="16" t="s">
        <v>463</v>
      </c>
      <c r="P15240" s="16" t="s">
        <v>464</v>
      </c>
      <c r="Q15240" s="16" t="s">
        <v>253</v>
      </c>
      <c r="R15240" s="16">
        <v>1</v>
      </c>
      <c r="S15240" s="16">
        <v>4.1721998405792077E-2</v>
      </c>
      <c r="T15240" s="16">
        <v>3.2330666877060377E-2</v>
      </c>
      <c r="U15240" s="16">
        <v>2.9673202359696071E-2</v>
      </c>
      <c r="V15240" s="16">
        <v>2.5243450477527671E-2</v>
      </c>
      <c r="W15240" s="16">
        <v>5.2446183194964711E-2</v>
      </c>
      <c r="X15240" s="16">
        <v>2.9303160258562711E-2</v>
      </c>
      <c r="Y15240" s="16">
        <v>3.7192509894540787E-2</v>
      </c>
      <c r="Z15240" s="16">
        <v>2.9628122690682501E-2</v>
      </c>
      <c r="AA15240" s="16">
        <v>3.5852623778316217E-2</v>
      </c>
      <c r="AB15240" s="16">
        <v>4.2722095382030673E-2</v>
      </c>
      <c r="AC15240" s="16">
        <v>5.972249243750772E-2</v>
      </c>
      <c r="AD15240" s="16">
        <v>7.0502107411429288E-2</v>
      </c>
      <c r="AE15240" s="16">
        <v>3.780088036124319E-2</v>
      </c>
      <c r="AF15240" s="16">
        <v>3.7234925070882718E-2</v>
      </c>
      <c r="AG15240" s="16">
        <v>3.1723089567057557E-2</v>
      </c>
      <c r="AH15240" s="16">
        <v>3.2861353607446991E-2</v>
      </c>
      <c r="AI15240" s="16">
        <v>3.9500423496597062E-2</v>
      </c>
      <c r="AJ15240" s="16">
        <v>3.6229315298210003E-2</v>
      </c>
      <c r="AK15240" s="16">
        <v>4.2833411260984798E-2</v>
      </c>
      <c r="AL15240" s="16">
        <v>3.533370504508157E-2</v>
      </c>
      <c r="AM15240" s="16">
        <v>0.1092184036133628</v>
      </c>
      <c r="AN15240" s="16">
        <v>0.1040236197191859</v>
      </c>
      <c r="AO15240" s="16">
        <v>9.1624888558455644E-2</v>
      </c>
      <c r="AP15240" s="16">
        <v>9.1612223785931909E-2</v>
      </c>
      <c r="AQ15240" s="16">
        <v>9.5353767944314355E-2</v>
      </c>
      <c r="AR15240" s="16">
        <v>8.0694079095699117E-2</v>
      </c>
      <c r="AS15240" s="16">
        <v>8.5248116059965531E-2</v>
      </c>
      <c r="AT15240" s="16">
        <v>0.11968220322069929</v>
      </c>
      <c r="AU15240" s="16">
        <v>0.120948312821654</v>
      </c>
      <c r="AV15240" s="16">
        <v>0.117928537716014</v>
      </c>
      <c r="AW15240" s="16">
        <v>0.1104262038487689</v>
      </c>
      <c r="AX15240" s="16">
        <v>0.1119733733226821</v>
      </c>
      <c r="AY15240" s="16">
        <v>0.12525801472816309</v>
      </c>
    </row>
    <row r="15241" spans="1:51" ht="14.75" hidden="1" x14ac:dyDescent="0.75">
      <c r="A15241" s="16" t="s">
        <v>521</v>
      </c>
      <c r="B15241" s="16" t="s">
        <v>366</v>
      </c>
      <c r="C15241" s="16" t="s">
        <v>347</v>
      </c>
      <c r="D15241" s="16" t="s">
        <v>650</v>
      </c>
      <c r="E15241" s="16" t="s">
        <v>170</v>
      </c>
      <c r="F15241" s="16"/>
      <c r="G15241" s="16"/>
      <c r="H15241" s="16"/>
      <c r="I15241" s="16"/>
      <c r="J15241" s="16"/>
      <c r="K15241" s="16"/>
      <c r="L15241" s="16"/>
      <c r="M15241" s="16"/>
      <c r="N15241" s="16" t="s">
        <v>70</v>
      </c>
      <c r="O15241" s="16" t="s">
        <v>463</v>
      </c>
      <c r="P15241" s="16" t="s">
        <v>464</v>
      </c>
      <c r="Q15241" s="16" t="s">
        <v>253</v>
      </c>
      <c r="R15241" s="16">
        <v>1</v>
      </c>
      <c r="S15241" s="16">
        <v>0.64749793024420077</v>
      </c>
      <c r="T15241" s="16">
        <v>0.57972122057661202</v>
      </c>
      <c r="U15241" s="16">
        <v>0.70511703641612666</v>
      </c>
      <c r="V15241" s="16">
        <v>0.59885344204277613</v>
      </c>
      <c r="W15241" s="16">
        <v>0.65546558637442587</v>
      </c>
      <c r="X15241" s="16">
        <v>0.72927904575888347</v>
      </c>
      <c r="Y15241" s="16">
        <v>0.66396059299508792</v>
      </c>
      <c r="Z15241" s="16">
        <v>0.58649275341555562</v>
      </c>
      <c r="AA15241" s="16">
        <v>0.76187091367616278</v>
      </c>
      <c r="AB15241" s="16">
        <v>1.002441099157513</v>
      </c>
      <c r="AC15241" s="16">
        <v>0.83914347595479111</v>
      </c>
      <c r="AD15241" s="16">
        <v>0.89026154253401435</v>
      </c>
      <c r="AE15241" s="16">
        <v>0.79085807093482707</v>
      </c>
      <c r="AF15241" s="16">
        <v>0.70305489249168807</v>
      </c>
      <c r="AG15241" s="16">
        <v>0.99563221108797628</v>
      </c>
      <c r="AH15241" s="16">
        <v>0.96082576805261111</v>
      </c>
      <c r="AI15241" s="16">
        <v>0.95564298322881847</v>
      </c>
      <c r="AJ15241" s="16">
        <v>0.77989489290205227</v>
      </c>
      <c r="AK15241" s="16">
        <v>0.84577023458653489</v>
      </c>
      <c r="AL15241" s="16">
        <v>0.64384658798683847</v>
      </c>
      <c r="AM15241" s="16">
        <v>0.4179532792992246</v>
      </c>
      <c r="AN15241" s="16">
        <v>0.37394629104501492</v>
      </c>
      <c r="AO15241" s="16">
        <v>0.39894362002320438</v>
      </c>
      <c r="AP15241" s="16">
        <v>0.44490881805693638</v>
      </c>
      <c r="AQ15241" s="16">
        <v>0.40237197504330391</v>
      </c>
      <c r="AR15241" s="16">
        <v>0.45908192063101633</v>
      </c>
      <c r="AS15241" s="16">
        <v>0.41774952238602259</v>
      </c>
      <c r="AT15241" s="16">
        <v>0.46475633222499391</v>
      </c>
      <c r="AU15241" s="16">
        <v>0.43128207081805958</v>
      </c>
      <c r="AV15241" s="16">
        <v>0.36706587618634717</v>
      </c>
      <c r="AW15241" s="16">
        <v>0.34608869465973002</v>
      </c>
      <c r="AX15241" s="16">
        <v>0.36794257217477983</v>
      </c>
      <c r="AY15241" s="16">
        <v>0.39086797617711527</v>
      </c>
    </row>
    <row r="15242" spans="1:51" ht="14.75" hidden="1" x14ac:dyDescent="0.75">
      <c r="A15242" s="16" t="s">
        <v>521</v>
      </c>
      <c r="B15242" s="16" t="s">
        <v>366</v>
      </c>
      <c r="C15242" s="16" t="s">
        <v>347</v>
      </c>
      <c r="D15242" s="16" t="s">
        <v>650</v>
      </c>
      <c r="E15242" s="16" t="s">
        <v>170</v>
      </c>
      <c r="F15242" s="16"/>
      <c r="G15242" s="16"/>
      <c r="H15242" s="16"/>
      <c r="I15242" s="16"/>
      <c r="J15242" s="16"/>
      <c r="K15242" s="16"/>
      <c r="L15242" s="16"/>
      <c r="M15242" s="16"/>
      <c r="N15242" s="16" t="s">
        <v>77</v>
      </c>
      <c r="O15242" s="16" t="s">
        <v>463</v>
      </c>
      <c r="P15242" s="16" t="s">
        <v>464</v>
      </c>
      <c r="Q15242" s="16" t="s">
        <v>253</v>
      </c>
      <c r="R15242" s="16">
        <v>1</v>
      </c>
      <c r="S15242" s="16">
        <v>1.9273578413353061</v>
      </c>
      <c r="T15242" s="16">
        <v>1.787742649762931</v>
      </c>
      <c r="U15242" s="16">
        <v>2.2689393536505391</v>
      </c>
      <c r="V15242" s="16">
        <v>2.003346027398889</v>
      </c>
      <c r="W15242" s="16">
        <v>2.1633731096077118</v>
      </c>
      <c r="X15242" s="16">
        <v>2.2121279600080661</v>
      </c>
      <c r="Y15242" s="16">
        <v>1.9697065336186941</v>
      </c>
      <c r="Z15242" s="16">
        <v>1.6005763554324119</v>
      </c>
      <c r="AA15242" s="16">
        <v>1.984002503439448</v>
      </c>
      <c r="AB15242" s="16">
        <v>2.5729795127277728</v>
      </c>
      <c r="AC15242" s="16">
        <v>2.054035402358569</v>
      </c>
      <c r="AD15242" s="16">
        <v>2.210114053928744</v>
      </c>
      <c r="AE15242" s="16">
        <v>2.2762571457553951</v>
      </c>
      <c r="AF15242" s="16">
        <v>2.4852567272455528</v>
      </c>
      <c r="AG15242" s="16">
        <v>2.776841851921354</v>
      </c>
      <c r="AH15242" s="16">
        <v>2.4167379370905291</v>
      </c>
      <c r="AI15242" s="16">
        <v>2.4579151950092859</v>
      </c>
      <c r="AJ15242" s="16">
        <v>1.8326812263614729</v>
      </c>
      <c r="AK15242" s="16">
        <v>2.184752880349901</v>
      </c>
      <c r="AL15242" s="16">
        <v>1.6854459875606991</v>
      </c>
      <c r="AM15242" s="16">
        <v>1.5733795939598949</v>
      </c>
      <c r="AN15242" s="16">
        <v>1.5172905984803291</v>
      </c>
      <c r="AO15242" s="16">
        <v>2.6538613579284949</v>
      </c>
      <c r="AP15242" s="16">
        <v>2.8211212435523079</v>
      </c>
      <c r="AQ15242" s="16">
        <v>1.836143071019217</v>
      </c>
      <c r="AR15242" s="16">
        <v>3.0509995138638919</v>
      </c>
      <c r="AS15242" s="16">
        <v>2.6273948786851489</v>
      </c>
      <c r="AT15242" s="16">
        <v>2.9497253654390252</v>
      </c>
      <c r="AU15242" s="16">
        <v>3.173571315579045</v>
      </c>
      <c r="AV15242" s="16">
        <v>2.915274110522152</v>
      </c>
      <c r="AW15242" s="16">
        <v>2.2974115679118872</v>
      </c>
      <c r="AX15242" s="16">
        <v>2.2506852770067338</v>
      </c>
      <c r="AY15242" s="16">
        <v>1.81576137276376</v>
      </c>
    </row>
    <row r="15243" spans="1:51" ht="14.75" hidden="1" x14ac:dyDescent="0.75">
      <c r="A15243" s="16" t="s">
        <v>521</v>
      </c>
      <c r="B15243" s="16" t="s">
        <v>366</v>
      </c>
      <c r="C15243" s="16" t="s">
        <v>347</v>
      </c>
      <c r="D15243" s="16" t="s">
        <v>650</v>
      </c>
      <c r="E15243" s="16" t="s">
        <v>170</v>
      </c>
      <c r="F15243" s="16"/>
      <c r="G15243" s="16"/>
      <c r="H15243" s="16"/>
      <c r="I15243" s="16"/>
      <c r="J15243" s="16"/>
      <c r="K15243" s="16"/>
      <c r="L15243" s="16"/>
      <c r="M15243" s="16"/>
      <c r="N15243" s="16" t="s">
        <v>79</v>
      </c>
      <c r="O15243" s="16" t="s">
        <v>463</v>
      </c>
      <c r="P15243" s="16" t="s">
        <v>464</v>
      </c>
      <c r="Q15243" s="16" t="s">
        <v>253</v>
      </c>
      <c r="R15243" s="16">
        <v>1</v>
      </c>
      <c r="S15243" s="16">
        <v>0.46064075149889749</v>
      </c>
      <c r="T15243" s="16">
        <v>0.51788247337356108</v>
      </c>
      <c r="U15243" s="16">
        <v>0.60982505914728768</v>
      </c>
      <c r="V15243" s="16">
        <v>0.58897066673325438</v>
      </c>
      <c r="W15243" s="16">
        <v>0.6248200734188063</v>
      </c>
      <c r="X15243" s="16">
        <v>0.52124063888185501</v>
      </c>
      <c r="Y15243" s="16">
        <v>0.47328874203525639</v>
      </c>
      <c r="Z15243" s="16">
        <v>0.51761692419350724</v>
      </c>
      <c r="AA15243" s="16">
        <v>0.55048567411097182</v>
      </c>
      <c r="AB15243" s="16">
        <v>0.86261390080095257</v>
      </c>
      <c r="AC15243" s="16">
        <v>0.53518005805240276</v>
      </c>
      <c r="AD15243" s="16">
        <v>0.61384197863041734</v>
      </c>
      <c r="AE15243" s="16">
        <v>0.66801424476271065</v>
      </c>
      <c r="AF15243" s="16">
        <v>0.5390252489836509</v>
      </c>
      <c r="AG15243" s="16">
        <v>0.73261944043944005</v>
      </c>
      <c r="AH15243" s="16">
        <v>0.97961867473090325</v>
      </c>
      <c r="AI15243" s="16">
        <v>1.225239239619174</v>
      </c>
      <c r="AJ15243" s="16">
        <v>0.46757801522105402</v>
      </c>
      <c r="AK15243" s="16">
        <v>0.46297426816095111</v>
      </c>
      <c r="AL15243" s="16">
        <v>0.44744844913653398</v>
      </c>
      <c r="AM15243" s="16">
        <v>0.39915854914907339</v>
      </c>
      <c r="AN15243" s="16">
        <v>0.42047059921434238</v>
      </c>
      <c r="AO15243" s="16">
        <v>0.40408516281645063</v>
      </c>
      <c r="AP15243" s="16">
        <v>0.4576850456927285</v>
      </c>
      <c r="AQ15243" s="16">
        <v>0.50293472041225018</v>
      </c>
      <c r="AR15243" s="16">
        <v>0.57753844531307041</v>
      </c>
      <c r="AS15243" s="16">
        <v>0.56387753769790216</v>
      </c>
      <c r="AT15243" s="16">
        <v>0.42610152421074449</v>
      </c>
      <c r="AU15243" s="16">
        <v>0.46917236731769729</v>
      </c>
      <c r="AV15243" s="16">
        <v>0.42874206143341148</v>
      </c>
      <c r="AW15243" s="16">
        <v>0.35157015563200972</v>
      </c>
      <c r="AX15243" s="16">
        <v>0.35959982667540757</v>
      </c>
      <c r="AY15243" s="16">
        <v>0.35767500591743251</v>
      </c>
    </row>
    <row r="15244" spans="1:51" ht="14.75" hidden="1" x14ac:dyDescent="0.75">
      <c r="A15244" s="16" t="s">
        <v>521</v>
      </c>
      <c r="B15244" s="16" t="s">
        <v>366</v>
      </c>
      <c r="C15244" s="16" t="s">
        <v>347</v>
      </c>
      <c r="D15244" s="16" t="s">
        <v>650</v>
      </c>
      <c r="E15244" s="16" t="s">
        <v>170</v>
      </c>
      <c r="F15244" s="16"/>
      <c r="G15244" s="16"/>
      <c r="H15244" s="16"/>
      <c r="I15244" s="16"/>
      <c r="J15244" s="16"/>
      <c r="K15244" s="16"/>
      <c r="L15244" s="16"/>
      <c r="M15244" s="16"/>
      <c r="N15244" s="16" t="s">
        <v>81</v>
      </c>
      <c r="O15244" s="16" t="s">
        <v>463</v>
      </c>
      <c r="P15244" s="16" t="s">
        <v>464</v>
      </c>
      <c r="Q15244" s="16" t="s">
        <v>253</v>
      </c>
      <c r="R15244" s="16">
        <v>1</v>
      </c>
      <c r="S15244" s="16">
        <v>0.19292668445712979</v>
      </c>
      <c r="T15244" s="16">
        <v>0.1738336901162445</v>
      </c>
      <c r="U15244" s="16">
        <v>0.24326853574760701</v>
      </c>
      <c r="V15244" s="16">
        <v>0.17195669228182969</v>
      </c>
      <c r="W15244" s="16">
        <v>0.1730085176366867</v>
      </c>
      <c r="X15244" s="16">
        <v>0.17745131810408979</v>
      </c>
      <c r="Y15244" s="16">
        <v>0.1801159265299645</v>
      </c>
      <c r="Z15244" s="16">
        <v>0.14541100005564961</v>
      </c>
      <c r="AA15244" s="16">
        <v>0.19262101096863021</v>
      </c>
      <c r="AB15244" s="16">
        <v>0.30546529508023329</v>
      </c>
      <c r="AC15244" s="16">
        <v>0.16771967637199031</v>
      </c>
      <c r="AD15244" s="16">
        <v>0.1323748148790917</v>
      </c>
      <c r="AE15244" s="16">
        <v>0.1451333758920208</v>
      </c>
      <c r="AF15244" s="16">
        <v>0.1228640815918651</v>
      </c>
      <c r="AG15244" s="16">
        <v>0.13705867248841341</v>
      </c>
      <c r="AH15244" s="16">
        <v>0.12291924150774571</v>
      </c>
      <c r="AI15244" s="16">
        <v>0.13010404271717921</v>
      </c>
      <c r="AJ15244" s="16">
        <v>0.12896825405148379</v>
      </c>
      <c r="AK15244" s="16">
        <v>0.1438119622372899</v>
      </c>
      <c r="AL15244" s="16">
        <v>0.115178032657675</v>
      </c>
      <c r="AM15244" s="16">
        <v>0.1248003710990362</v>
      </c>
      <c r="AN15244" s="16">
        <v>0.1309742266445964</v>
      </c>
      <c r="AO15244" s="16">
        <v>0.11903394922679229</v>
      </c>
      <c r="AP15244" s="16">
        <v>0.1617727438137059</v>
      </c>
      <c r="AQ15244" s="16">
        <v>0.16094131695189051</v>
      </c>
      <c r="AR15244" s="16">
        <v>0.1681878738702694</v>
      </c>
      <c r="AS15244" s="16">
        <v>0.16374849920857659</v>
      </c>
      <c r="AT15244" s="16">
        <v>0.158054515215276</v>
      </c>
      <c r="AU15244" s="16">
        <v>0.1533224853779854</v>
      </c>
      <c r="AV15244" s="16">
        <v>0.13583386416268189</v>
      </c>
      <c r="AW15244" s="16">
        <v>0.13308727960368399</v>
      </c>
      <c r="AX15244" s="16">
        <v>0.13094761707899041</v>
      </c>
      <c r="AY15244" s="16">
        <v>0.17003833839355209</v>
      </c>
    </row>
    <row r="15245" spans="1:51" ht="14.75" hidden="1" x14ac:dyDescent="0.75">
      <c r="A15245" s="16" t="s">
        <v>521</v>
      </c>
      <c r="B15245" s="16" t="s">
        <v>366</v>
      </c>
      <c r="C15245" s="16" t="s">
        <v>347</v>
      </c>
      <c r="D15245" s="16" t="s">
        <v>650</v>
      </c>
      <c r="E15245" s="16" t="s">
        <v>170</v>
      </c>
      <c r="F15245" s="16"/>
      <c r="G15245" s="16"/>
      <c r="H15245" s="16"/>
      <c r="I15245" s="16"/>
      <c r="J15245" s="16"/>
      <c r="K15245" s="16"/>
      <c r="L15245" s="16"/>
      <c r="M15245" s="16"/>
      <c r="N15245" s="16" t="s">
        <v>83</v>
      </c>
      <c r="O15245" s="16" t="s">
        <v>463</v>
      </c>
      <c r="P15245" s="16" t="s">
        <v>464</v>
      </c>
      <c r="Q15245" s="16" t="s">
        <v>253</v>
      </c>
      <c r="R15245" s="16">
        <v>1</v>
      </c>
      <c r="S15245" s="16">
        <v>1.700650293663412</v>
      </c>
      <c r="T15245" s="16">
        <v>1.59620531435244</v>
      </c>
      <c r="U15245" s="16">
        <v>1.8634448461965989</v>
      </c>
      <c r="V15245" s="16">
        <v>1.5743551134232121</v>
      </c>
      <c r="W15245" s="16">
        <v>1.865183779704874</v>
      </c>
      <c r="X15245" s="16">
        <v>2.611139510485545</v>
      </c>
      <c r="Y15245" s="16">
        <v>2.1222206179577809</v>
      </c>
      <c r="Z15245" s="16">
        <v>1.4050322200223331</v>
      </c>
      <c r="AA15245" s="16">
        <v>1.908582943085823</v>
      </c>
      <c r="AB15245" s="16">
        <v>2.696274557034871</v>
      </c>
      <c r="AC15245" s="16">
        <v>2.635889666336714</v>
      </c>
      <c r="AD15245" s="16">
        <v>2.3005278448024939</v>
      </c>
      <c r="AE15245" s="16">
        <v>2.681524627241509</v>
      </c>
      <c r="AF15245" s="16">
        <v>2.9911096946720459</v>
      </c>
      <c r="AG15245" s="16">
        <v>6.12079960505688</v>
      </c>
      <c r="AH15245" s="16">
        <v>3.9829179852578029</v>
      </c>
      <c r="AI15245" s="16">
        <v>3.5819364353783221</v>
      </c>
      <c r="AJ15245" s="16">
        <v>1.990517410014534</v>
      </c>
      <c r="AK15245" s="16">
        <v>2.786696469305479</v>
      </c>
      <c r="AL15245" s="16">
        <v>1.9806651873491621</v>
      </c>
      <c r="AM15245" s="16">
        <v>2.4025656403466189</v>
      </c>
      <c r="AN15245" s="16">
        <v>2.3293707705071531</v>
      </c>
      <c r="AO15245" s="16">
        <v>3.6408418526544351</v>
      </c>
      <c r="AP15245" s="16">
        <v>4.0609573274074489</v>
      </c>
      <c r="AQ15245" s="16">
        <v>2.4193392499817312</v>
      </c>
      <c r="AR15245" s="16">
        <v>4.3395299743697873</v>
      </c>
      <c r="AS15245" s="16">
        <v>3.2037780082681562</v>
      </c>
      <c r="AT15245" s="16">
        <v>3.9474882817752821</v>
      </c>
      <c r="AU15245" s="16">
        <v>4.3572581698897741</v>
      </c>
      <c r="AV15245" s="16">
        <v>3.898912715750642</v>
      </c>
      <c r="AW15245" s="16">
        <v>2.6059750466359621</v>
      </c>
      <c r="AX15245" s="16">
        <v>2.9511486700618841</v>
      </c>
      <c r="AY15245" s="16">
        <v>3.2473782744196749</v>
      </c>
    </row>
    <row r="15246" spans="1:51" ht="14.75" hidden="1" x14ac:dyDescent="0.75">
      <c r="A15246" s="16" t="s">
        <v>521</v>
      </c>
      <c r="B15246" s="16" t="s">
        <v>366</v>
      </c>
      <c r="C15246" s="16" t="s">
        <v>347</v>
      </c>
      <c r="D15246" s="16" t="s">
        <v>650</v>
      </c>
      <c r="E15246" s="16" t="s">
        <v>170</v>
      </c>
      <c r="F15246" s="16"/>
      <c r="G15246" s="16"/>
      <c r="H15246" s="16"/>
      <c r="I15246" s="16"/>
      <c r="J15246" s="16"/>
      <c r="K15246" s="16"/>
      <c r="L15246" s="16"/>
      <c r="M15246" s="16"/>
      <c r="N15246" s="16" t="s">
        <v>85</v>
      </c>
      <c r="O15246" s="16" t="s">
        <v>463</v>
      </c>
      <c r="P15246" s="16" t="s">
        <v>464</v>
      </c>
      <c r="Q15246" s="16" t="s">
        <v>253</v>
      </c>
      <c r="R15246" s="16">
        <v>1</v>
      </c>
      <c r="S15246" s="16">
        <v>4.6896271353557603E-2</v>
      </c>
      <c r="T15246" s="16">
        <v>3.3826782342704288E-2</v>
      </c>
      <c r="U15246" s="16">
        <v>3.6603803806870443E-2</v>
      </c>
      <c r="V15246" s="16">
        <v>3.4924623146747387E-2</v>
      </c>
      <c r="W15246" s="16">
        <v>3.6998806069527032E-2</v>
      </c>
      <c r="X15246" s="16">
        <v>3.5914909433195481E-2</v>
      </c>
      <c r="Y15246" s="16">
        <v>3.6504402037633159E-2</v>
      </c>
      <c r="Z15246" s="16">
        <v>3.4126529010835703E-2</v>
      </c>
      <c r="AA15246" s="16">
        <v>3.7113073833457792E-2</v>
      </c>
      <c r="AB15246" s="16">
        <v>4.695684746707126E-2</v>
      </c>
      <c r="AC15246" s="16">
        <v>3.9530606801458028E-2</v>
      </c>
      <c r="AD15246" s="16">
        <v>4.0043543959085763E-2</v>
      </c>
      <c r="AE15246" s="16">
        <v>4.4019110681434083E-2</v>
      </c>
      <c r="AF15246" s="16">
        <v>3.5459425469153052E-2</v>
      </c>
      <c r="AG15246" s="16">
        <v>3.2091482412519662E-2</v>
      </c>
      <c r="AH15246" s="16">
        <v>3.7504342253712547E-2</v>
      </c>
      <c r="AI15246" s="16">
        <v>3.9027249943438862E-2</v>
      </c>
      <c r="AJ15246" s="16">
        <v>3.5027318252589423E-2</v>
      </c>
      <c r="AK15246" s="16">
        <v>3.4727693973856173E-2</v>
      </c>
      <c r="AL15246" s="16">
        <v>2.8393472469896559E-2</v>
      </c>
      <c r="AM15246" s="16">
        <v>2.9356727785181759E-2</v>
      </c>
      <c r="AN15246" s="16">
        <v>2.779583836287159E-2</v>
      </c>
      <c r="AO15246" s="16">
        <v>2.7368707234118231E-2</v>
      </c>
      <c r="AP15246" s="16">
        <v>3.3183338743670847E-2</v>
      </c>
      <c r="AQ15246" s="16">
        <v>3.1743343032308288E-2</v>
      </c>
      <c r="AR15246" s="16">
        <v>3.3188596914219999E-2</v>
      </c>
      <c r="AS15246" s="16">
        <v>3.0815989127526651E-2</v>
      </c>
      <c r="AT15246" s="16">
        <v>4.4501467141644942E-2</v>
      </c>
      <c r="AU15246" s="16">
        <v>3.7551661244690213E-2</v>
      </c>
      <c r="AV15246" s="16">
        <v>3.0308554231348421E-2</v>
      </c>
      <c r="AW15246" s="16">
        <v>2.967320104295857E-2</v>
      </c>
      <c r="AX15246" s="16">
        <v>3.0049620951065639E-2</v>
      </c>
      <c r="AY15246" s="16">
        <v>3.290384577361008E-2</v>
      </c>
    </row>
    <row r="15247" spans="1:51" ht="14.75" hidden="1" x14ac:dyDescent="0.75">
      <c r="A15247" s="16" t="s">
        <v>521</v>
      </c>
      <c r="B15247" s="16" t="s">
        <v>366</v>
      </c>
      <c r="C15247" s="16" t="s">
        <v>347</v>
      </c>
      <c r="D15247" s="16" t="s">
        <v>650</v>
      </c>
      <c r="E15247" s="16" t="s">
        <v>170</v>
      </c>
      <c r="F15247" s="16"/>
      <c r="G15247" s="16"/>
      <c r="H15247" s="16"/>
      <c r="I15247" s="16"/>
      <c r="J15247" s="16"/>
      <c r="K15247" s="16"/>
      <c r="L15247" s="16"/>
      <c r="M15247" s="16"/>
      <c r="N15247" s="16" t="s">
        <v>87</v>
      </c>
      <c r="O15247" s="16" t="s">
        <v>463</v>
      </c>
      <c r="P15247" s="16" t="s">
        <v>464</v>
      </c>
      <c r="Q15247" s="16" t="s">
        <v>253</v>
      </c>
      <c r="R15247" s="16">
        <v>1</v>
      </c>
      <c r="S15247" s="16">
        <v>0.22556535710351891</v>
      </c>
      <c r="T15247" s="16">
        <v>0.25440961308917609</v>
      </c>
      <c r="U15247" s="16">
        <v>0.31362414990760462</v>
      </c>
      <c r="V15247" s="16">
        <v>0.25001926780660549</v>
      </c>
      <c r="W15247" s="16">
        <v>0.27092938687145879</v>
      </c>
      <c r="X15247" s="16">
        <v>0.2666010326815636</v>
      </c>
      <c r="Y15247" s="16">
        <v>0.241812389385229</v>
      </c>
      <c r="Z15247" s="16">
        <v>0.35924674284182723</v>
      </c>
      <c r="AA15247" s="16">
        <v>0.38793877124816573</v>
      </c>
      <c r="AB15247" s="16">
        <v>0.42307086770445301</v>
      </c>
      <c r="AC15247" s="16">
        <v>0.29529000662137811</v>
      </c>
      <c r="AD15247" s="16">
        <v>0.45843241733439821</v>
      </c>
      <c r="AE15247" s="16">
        <v>0.34196565372023002</v>
      </c>
      <c r="AF15247" s="16">
        <v>0.26906326542291048</v>
      </c>
      <c r="AG15247" s="16">
        <v>0.47464663184891642</v>
      </c>
      <c r="AH15247" s="16">
        <v>0.44201093464839858</v>
      </c>
      <c r="AI15247" s="16">
        <v>0.52701576162663177</v>
      </c>
      <c r="AJ15247" s="16">
        <v>0.43159414682612829</v>
      </c>
      <c r="AK15247" s="16">
        <v>0.46626795780033381</v>
      </c>
      <c r="AL15247" s="16">
        <v>0.45568632552574362</v>
      </c>
      <c r="AM15247" s="16">
        <v>0.16728837876078231</v>
      </c>
      <c r="AN15247" s="16">
        <v>0.1615856970567188</v>
      </c>
      <c r="AO15247" s="16">
        <v>0.14319162833988269</v>
      </c>
      <c r="AP15247" s="16">
        <v>0.17998092504985991</v>
      </c>
      <c r="AQ15247" s="16">
        <v>0.18856688279884931</v>
      </c>
      <c r="AR15247" s="16">
        <v>0.20053767055323221</v>
      </c>
      <c r="AS15247" s="16">
        <v>0.19840711844618431</v>
      </c>
      <c r="AT15247" s="16">
        <v>0.16867274223048651</v>
      </c>
      <c r="AU15247" s="16">
        <v>0.17006878079719759</v>
      </c>
      <c r="AV15247" s="16">
        <v>0.15285581024415959</v>
      </c>
      <c r="AW15247" s="16">
        <v>0.14329584304878371</v>
      </c>
      <c r="AX15247" s="16">
        <v>0.14849842029156821</v>
      </c>
      <c r="AY15247" s="16">
        <v>0.16328205327236109</v>
      </c>
    </row>
    <row r="15248" spans="1:51" ht="14.75" hidden="1" x14ac:dyDescent="0.75">
      <c r="A15248" s="16" t="s">
        <v>521</v>
      </c>
      <c r="B15248" s="16" t="s">
        <v>366</v>
      </c>
      <c r="C15248" s="16" t="s">
        <v>347</v>
      </c>
      <c r="D15248" s="16" t="s">
        <v>650</v>
      </c>
      <c r="E15248" s="16" t="s">
        <v>170</v>
      </c>
      <c r="F15248" s="16"/>
      <c r="G15248" s="16"/>
      <c r="H15248" s="16"/>
      <c r="I15248" s="16"/>
      <c r="J15248" s="16"/>
      <c r="K15248" s="16"/>
      <c r="L15248" s="16"/>
      <c r="M15248" s="16"/>
      <c r="N15248" s="16" t="s">
        <v>89</v>
      </c>
      <c r="O15248" s="16" t="s">
        <v>463</v>
      </c>
      <c r="P15248" s="16" t="s">
        <v>464</v>
      </c>
      <c r="Q15248" s="16" t="s">
        <v>253</v>
      </c>
      <c r="R15248" s="16">
        <v>1</v>
      </c>
      <c r="S15248" s="16">
        <v>9.7584082135181452E-2</v>
      </c>
      <c r="T15248" s="16">
        <v>4.0294893549207331E-2</v>
      </c>
      <c r="U15248" s="16">
        <v>4.9384049175515719E-2</v>
      </c>
      <c r="V15248" s="16">
        <v>5.6408740755726078E-2</v>
      </c>
      <c r="W15248" s="16">
        <v>4.9416855211441603E-2</v>
      </c>
      <c r="X15248" s="16">
        <v>4.3771527558494408E-2</v>
      </c>
      <c r="Y15248" s="16">
        <v>4.5140612191770853E-2</v>
      </c>
      <c r="Z15248" s="16">
        <v>3.7360921696567351E-2</v>
      </c>
      <c r="AA15248" s="16">
        <v>3.6564867713930783E-2</v>
      </c>
      <c r="AB15248" s="16">
        <v>3.1089966657638898E-2</v>
      </c>
      <c r="AC15248" s="16">
        <v>4.5697253557331972E-2</v>
      </c>
      <c r="AD15248" s="16">
        <v>3.8439188657430429E-2</v>
      </c>
      <c r="AE15248" s="16">
        <v>7.744072153433966E-2</v>
      </c>
      <c r="AF15248" s="16">
        <v>5.2143970663619733E-2</v>
      </c>
      <c r="AG15248" s="16">
        <v>6.6735601009949033E-2</v>
      </c>
      <c r="AH15248" s="16">
        <v>6.1529977601284279E-2</v>
      </c>
      <c r="AI15248" s="16">
        <v>6.2869342592562494E-2</v>
      </c>
      <c r="AJ15248" s="16">
        <v>5.5875622459224117E-2</v>
      </c>
      <c r="AK15248" s="16">
        <v>4.2984769168761497E-2</v>
      </c>
      <c r="AL15248" s="16">
        <v>4.5104128368134683E-2</v>
      </c>
      <c r="AM15248" s="16">
        <v>4.3832723079363103E-2</v>
      </c>
      <c r="AN15248" s="16">
        <v>4.01034131954996E-2</v>
      </c>
      <c r="AO15248" s="16">
        <v>4.1777927860205309E-2</v>
      </c>
      <c r="AP15248" s="16">
        <v>5.6285755369591288E-2</v>
      </c>
      <c r="AQ15248" s="16">
        <v>4.5796992276444341E-2</v>
      </c>
      <c r="AR15248" s="16">
        <v>4.8425562769956548E-2</v>
      </c>
      <c r="AS15248" s="16">
        <v>4.9999474196570033E-2</v>
      </c>
      <c r="AT15248" s="16">
        <v>5.0659911388573883E-2</v>
      </c>
      <c r="AU15248" s="16">
        <v>5.5270130978423218E-2</v>
      </c>
      <c r="AV15248" s="16">
        <v>5.3008133384543479E-2</v>
      </c>
      <c r="AW15248" s="16">
        <v>5.4547983878460271E-2</v>
      </c>
      <c r="AX15248" s="16">
        <v>6.1769974469914772E-2</v>
      </c>
      <c r="AY15248" s="16">
        <v>6.4070645695452247E-2</v>
      </c>
    </row>
    <row r="15249" spans="1:51" ht="14.75" hidden="1" x14ac:dyDescent="0.75">
      <c r="A15249" s="16" t="s">
        <v>521</v>
      </c>
      <c r="B15249" s="16" t="s">
        <v>366</v>
      </c>
      <c r="C15249" s="16" t="s">
        <v>347</v>
      </c>
      <c r="D15249" s="16" t="s">
        <v>650</v>
      </c>
      <c r="E15249" s="16" t="s">
        <v>170</v>
      </c>
      <c r="F15249" s="16"/>
      <c r="G15249" s="16"/>
      <c r="H15249" s="16"/>
      <c r="I15249" s="16"/>
      <c r="J15249" s="16"/>
      <c r="K15249" s="16"/>
      <c r="L15249" s="16"/>
      <c r="M15249" s="16"/>
      <c r="N15249" s="16" t="s">
        <v>91</v>
      </c>
      <c r="O15249" s="16" t="s">
        <v>463</v>
      </c>
      <c r="P15249" s="16" t="s">
        <v>464</v>
      </c>
      <c r="Q15249" s="16" t="s">
        <v>253</v>
      </c>
      <c r="R15249" s="16">
        <v>1</v>
      </c>
      <c r="S15249" s="16">
        <v>0.66114756606834102</v>
      </c>
      <c r="T15249" s="16">
        <v>0.66876578139225806</v>
      </c>
      <c r="U15249" s="16">
        <v>0.86163952154391699</v>
      </c>
      <c r="V15249" s="16">
        <v>0.69667963014281997</v>
      </c>
      <c r="W15249" s="16">
        <v>0.76423823144551017</v>
      </c>
      <c r="X15249" s="16">
        <v>0.75073065796803551</v>
      </c>
      <c r="Y15249" s="16">
        <v>0.73515069227416407</v>
      </c>
      <c r="Z15249" s="16">
        <v>0.73281125539586822</v>
      </c>
      <c r="AA15249" s="16">
        <v>0.80470024318002598</v>
      </c>
      <c r="AB15249" s="16">
        <v>0.97553798418339466</v>
      </c>
      <c r="AC15249" s="16">
        <v>0.83297172907294259</v>
      </c>
      <c r="AD15249" s="16">
        <v>1.029241782716324</v>
      </c>
      <c r="AE15249" s="16">
        <v>0.9975675735888917</v>
      </c>
      <c r="AF15249" s="16">
        <v>0.84539142356620589</v>
      </c>
      <c r="AG15249" s="16">
        <v>1.096488170781893</v>
      </c>
      <c r="AH15249" s="16">
        <v>1.0617946505547029</v>
      </c>
      <c r="AI15249" s="16">
        <v>1.1544272528357979</v>
      </c>
      <c r="AJ15249" s="16">
        <v>0.99133852467681716</v>
      </c>
      <c r="AK15249" s="16">
        <v>1.0344339963361679</v>
      </c>
      <c r="AL15249" s="16">
        <v>0.68272034486267352</v>
      </c>
      <c r="AM15249" s="16">
        <v>0.54074575217595378</v>
      </c>
      <c r="AN15249" s="16">
        <v>0.54615408137925892</v>
      </c>
      <c r="AO15249" s="16">
        <v>0.5487396320399347</v>
      </c>
      <c r="AP15249" s="16">
        <v>0.64238206563326372</v>
      </c>
      <c r="AQ15249" s="16">
        <v>0.60657095094326297</v>
      </c>
      <c r="AR15249" s="16">
        <v>0.64193862288537917</v>
      </c>
      <c r="AS15249" s="16">
        <v>0.60581902226432527</v>
      </c>
      <c r="AT15249" s="16">
        <v>0.64961691176603797</v>
      </c>
      <c r="AU15249" s="16">
        <v>0.65408964795115487</v>
      </c>
      <c r="AV15249" s="16">
        <v>0.60954845209347164</v>
      </c>
      <c r="AW15249" s="16">
        <v>0.58553937590367555</v>
      </c>
      <c r="AX15249" s="16">
        <v>0.63057258857980025</v>
      </c>
      <c r="AY15249" s="16">
        <v>0.63532454328937993</v>
      </c>
    </row>
    <row r="15250" spans="1:51" ht="14.75" hidden="1" x14ac:dyDescent="0.75">
      <c r="A15250" s="16" t="s">
        <v>521</v>
      </c>
      <c r="B15250" s="16" t="s">
        <v>366</v>
      </c>
      <c r="C15250" s="16" t="s">
        <v>347</v>
      </c>
      <c r="D15250" s="16" t="s">
        <v>650</v>
      </c>
      <c r="E15250" s="16" t="s">
        <v>170</v>
      </c>
      <c r="F15250" s="16"/>
      <c r="G15250" s="16"/>
      <c r="H15250" s="16"/>
      <c r="I15250" s="16"/>
      <c r="J15250" s="16"/>
      <c r="K15250" s="16"/>
      <c r="L15250" s="16"/>
      <c r="M15250" s="16"/>
      <c r="N15250" s="16" t="s">
        <v>93</v>
      </c>
      <c r="O15250" s="16" t="s">
        <v>463</v>
      </c>
      <c r="P15250" s="16" t="s">
        <v>464</v>
      </c>
      <c r="Q15250" s="16" t="s">
        <v>253</v>
      </c>
      <c r="R15250" s="16">
        <v>1</v>
      </c>
      <c r="S15250" s="16">
        <v>43.862699335052262</v>
      </c>
      <c r="T15250" s="16">
        <v>48.127089065473342</v>
      </c>
      <c r="U15250" s="16">
        <v>48.072838903147023</v>
      </c>
      <c r="V15250" s="16">
        <v>41.792312452372101</v>
      </c>
      <c r="W15250" s="16">
        <v>46.533299941044348</v>
      </c>
      <c r="X15250" s="16">
        <v>45.321774451619383</v>
      </c>
      <c r="Y15250" s="16">
        <v>45.324691107666027</v>
      </c>
      <c r="Z15250" s="16">
        <v>54.048758013843923</v>
      </c>
      <c r="AA15250" s="16">
        <v>59.838361498205913</v>
      </c>
      <c r="AB15250" s="16">
        <v>57.102103783558597</v>
      </c>
      <c r="AC15250" s="16">
        <v>52.381838826963552</v>
      </c>
      <c r="AD15250" s="16">
        <v>52.303636171265232</v>
      </c>
      <c r="AE15250" s="16">
        <v>52.297095115385453</v>
      </c>
      <c r="AF15250" s="16">
        <v>51.74737423610236</v>
      </c>
      <c r="AG15250" s="16">
        <v>54.021823664143277</v>
      </c>
      <c r="AH15250" s="16">
        <v>54.180161777608923</v>
      </c>
      <c r="AI15250" s="16">
        <v>53.207745228918448</v>
      </c>
      <c r="AJ15250" s="16">
        <v>45.192490151698742</v>
      </c>
      <c r="AK15250" s="16">
        <v>38.023299423494628</v>
      </c>
      <c r="AL15250" s="16">
        <v>35.311924828192367</v>
      </c>
      <c r="AM15250" s="16">
        <v>37.710251342145803</v>
      </c>
      <c r="AN15250" s="16">
        <v>38.282335471696378</v>
      </c>
      <c r="AO15250" s="16">
        <v>39.037560314058311</v>
      </c>
      <c r="AP15250" s="16">
        <v>48.882674414730161</v>
      </c>
      <c r="AQ15250" s="16">
        <v>42.969715472813718</v>
      </c>
      <c r="AR15250" s="16">
        <v>48.260123669199473</v>
      </c>
      <c r="AS15250" s="16">
        <v>46.650740009406952</v>
      </c>
      <c r="AT15250" s="16">
        <v>50.753597362517567</v>
      </c>
      <c r="AU15250" s="16">
        <v>60.323075372200307</v>
      </c>
      <c r="AV15250" s="16">
        <v>53.150137147534821</v>
      </c>
      <c r="AW15250" s="16">
        <v>48.813911964155992</v>
      </c>
      <c r="AX15250" s="16">
        <v>58.507098344381738</v>
      </c>
      <c r="AY15250" s="16">
        <v>53.91890755216037</v>
      </c>
    </row>
    <row r="15251" spans="1:51" ht="14.75" hidden="1" x14ac:dyDescent="0.75">
      <c r="A15251" s="16" t="s">
        <v>521</v>
      </c>
      <c r="B15251" s="16" t="s">
        <v>366</v>
      </c>
      <c r="C15251" s="16" t="s">
        <v>347</v>
      </c>
      <c r="D15251" s="16" t="s">
        <v>650</v>
      </c>
      <c r="E15251" s="16" t="s">
        <v>170</v>
      </c>
      <c r="F15251" s="16"/>
      <c r="G15251" s="16"/>
      <c r="H15251" s="16"/>
      <c r="I15251" s="16"/>
      <c r="J15251" s="16"/>
      <c r="K15251" s="16"/>
      <c r="L15251" s="16"/>
      <c r="M15251" s="16"/>
      <c r="N15251" s="16" t="s">
        <v>95</v>
      </c>
      <c r="O15251" s="16" t="s">
        <v>463</v>
      </c>
      <c r="P15251" s="16" t="s">
        <v>464</v>
      </c>
      <c r="Q15251" s="16" t="s">
        <v>253</v>
      </c>
      <c r="R15251" s="16">
        <v>1</v>
      </c>
      <c r="S15251" s="16">
        <v>0.1002977415415057</v>
      </c>
      <c r="T15251" s="16">
        <v>8.0871755523595504E-2</v>
      </c>
      <c r="U15251" s="16">
        <v>0.1002785048085206</v>
      </c>
      <c r="V15251" s="16">
        <v>9.7417072172747421E-2</v>
      </c>
      <c r="W15251" s="16">
        <v>0.12964850112529999</v>
      </c>
      <c r="X15251" s="16">
        <v>0.23713743065615989</v>
      </c>
      <c r="Y15251" s="16">
        <v>0.24611807288801679</v>
      </c>
      <c r="Z15251" s="16">
        <v>6.6850065869849123E-2</v>
      </c>
      <c r="AA15251" s="16">
        <v>0.12920217400816081</v>
      </c>
      <c r="AB15251" s="16">
        <v>0.2310986094326912</v>
      </c>
      <c r="AC15251" s="16">
        <v>0.27777598005222148</v>
      </c>
      <c r="AD15251" s="16">
        <v>0.19489852636542329</v>
      </c>
      <c r="AE15251" s="16">
        <v>0.12621042277908581</v>
      </c>
      <c r="AF15251" s="16">
        <v>8.9822254957971331E-2</v>
      </c>
      <c r="AG15251" s="16">
        <v>0.12592087659926279</v>
      </c>
      <c r="AH15251" s="16">
        <v>0.1384861192190652</v>
      </c>
      <c r="AI15251" s="16">
        <v>0.15330527015025661</v>
      </c>
      <c r="AJ15251" s="16">
        <v>0.1427742872142056</v>
      </c>
      <c r="AK15251" s="16">
        <v>0.13320569088778519</v>
      </c>
      <c r="AL15251" s="16">
        <v>0.13321220067673151</v>
      </c>
      <c r="AM15251" s="16">
        <v>0.1826768900183883</v>
      </c>
      <c r="AN15251" s="16">
        <v>0.17078346977464109</v>
      </c>
      <c r="AO15251" s="16">
        <v>0.1545359896831037</v>
      </c>
      <c r="AP15251" s="16">
        <v>0.16785103704572299</v>
      </c>
      <c r="AQ15251" s="16">
        <v>0.17134537858568341</v>
      </c>
      <c r="AR15251" s="16">
        <v>0.1626682477508806</v>
      </c>
      <c r="AS15251" s="16">
        <v>0.16810680154056479</v>
      </c>
      <c r="AT15251" s="16">
        <v>0.17103811307246619</v>
      </c>
      <c r="AU15251" s="16">
        <v>0.17713616152752221</v>
      </c>
      <c r="AV15251" s="16">
        <v>0.16998826992216079</v>
      </c>
      <c r="AW15251" s="16">
        <v>0.16654194751232809</v>
      </c>
      <c r="AX15251" s="16">
        <v>0.18354359841516449</v>
      </c>
      <c r="AY15251" s="16">
        <v>0.2058280949002062</v>
      </c>
    </row>
    <row r="15252" spans="1:51" ht="14.75" hidden="1" x14ac:dyDescent="0.75">
      <c r="A15252" s="16" t="s">
        <v>521</v>
      </c>
      <c r="B15252" s="16" t="s">
        <v>366</v>
      </c>
      <c r="C15252" s="16" t="s">
        <v>347</v>
      </c>
      <c r="D15252" s="16" t="s">
        <v>650</v>
      </c>
      <c r="E15252" s="16" t="s">
        <v>170</v>
      </c>
      <c r="F15252" s="16"/>
      <c r="G15252" s="16"/>
      <c r="H15252" s="16"/>
      <c r="I15252" s="16"/>
      <c r="J15252" s="16"/>
      <c r="K15252" s="16"/>
      <c r="L15252" s="16"/>
      <c r="M15252" s="16"/>
      <c r="N15252" s="16" t="s">
        <v>99</v>
      </c>
      <c r="O15252" s="16" t="s">
        <v>463</v>
      </c>
      <c r="P15252" s="16" t="s">
        <v>464</v>
      </c>
      <c r="Q15252" s="16" t="s">
        <v>253</v>
      </c>
      <c r="R15252" s="16">
        <v>1</v>
      </c>
      <c r="S15252" s="16">
        <v>0.37078881284959059</v>
      </c>
      <c r="T15252" s="16">
        <v>0.34826148118228362</v>
      </c>
      <c r="U15252" s="16">
        <v>0.36758109868086852</v>
      </c>
      <c r="V15252" s="16">
        <v>0.35103793893216262</v>
      </c>
      <c r="W15252" s="16">
        <v>0.38312247421640672</v>
      </c>
      <c r="X15252" s="16">
        <v>0.41759555967385342</v>
      </c>
      <c r="Y15252" s="16">
        <v>0.3973140131417251</v>
      </c>
      <c r="Z15252" s="16">
        <v>0.32863254311105028</v>
      </c>
      <c r="AA15252" s="16">
        <v>0.40424304887223172</v>
      </c>
      <c r="AB15252" s="16">
        <v>0.54466053953099858</v>
      </c>
      <c r="AC15252" s="16">
        <v>0.56778869803033405</v>
      </c>
      <c r="AD15252" s="16">
        <v>0.46618796097889248</v>
      </c>
      <c r="AE15252" s="16">
        <v>0.59286023380172126</v>
      </c>
      <c r="AF15252" s="16">
        <v>0.55662753786088792</v>
      </c>
      <c r="AG15252" s="16">
        <v>0.97417924694404168</v>
      </c>
      <c r="AH15252" s="16">
        <v>0.68910281892188208</v>
      </c>
      <c r="AI15252" s="16">
        <v>0.62437919800506636</v>
      </c>
      <c r="AJ15252" s="16">
        <v>0.35688059687364748</v>
      </c>
      <c r="AK15252" s="16">
        <v>0.45043408787950101</v>
      </c>
      <c r="AL15252" s="16">
        <v>0.29020233170409848</v>
      </c>
      <c r="AM15252" s="16">
        <v>0.57792580335493815</v>
      </c>
      <c r="AN15252" s="16">
        <v>0.55357415203263127</v>
      </c>
      <c r="AO15252" s="16">
        <v>0.793193998662443</v>
      </c>
      <c r="AP15252" s="16">
        <v>0.76405303424264381</v>
      </c>
      <c r="AQ15252" s="16">
        <v>0.47029370651655877</v>
      </c>
      <c r="AR15252" s="16">
        <v>0.82142357843834812</v>
      </c>
      <c r="AS15252" s="16">
        <v>0.72874332658138863</v>
      </c>
      <c r="AT15252" s="16">
        <v>0.87928829968127464</v>
      </c>
      <c r="AU15252" s="16">
        <v>0.9078470606151513</v>
      </c>
      <c r="AV15252" s="16">
        <v>0.8281241483234153</v>
      </c>
      <c r="AW15252" s="16">
        <v>0.67456876658116538</v>
      </c>
      <c r="AX15252" s="16">
        <v>0.62214021191309343</v>
      </c>
      <c r="AY15252" s="16">
        <v>0.5259966348804318</v>
      </c>
    </row>
    <row r="15253" spans="1:51" ht="14.75" hidden="1" x14ac:dyDescent="0.75">
      <c r="A15253" s="16" t="s">
        <v>521</v>
      </c>
      <c r="B15253" s="16" t="s">
        <v>366</v>
      </c>
      <c r="C15253" s="16" t="s">
        <v>347</v>
      </c>
      <c r="D15253" s="16" t="s">
        <v>650</v>
      </c>
      <c r="E15253" s="16" t="s">
        <v>170</v>
      </c>
      <c r="F15253" s="16"/>
      <c r="G15253" s="16"/>
      <c r="H15253" s="16"/>
      <c r="I15253" s="16"/>
      <c r="J15253" s="16"/>
      <c r="K15253" s="16"/>
      <c r="L15253" s="16"/>
      <c r="M15253" s="16"/>
      <c r="N15253" s="16" t="s">
        <v>97</v>
      </c>
      <c r="O15253" s="16" t="s">
        <v>463</v>
      </c>
      <c r="P15253" s="16" t="s">
        <v>464</v>
      </c>
      <c r="Q15253" s="16" t="s">
        <v>253</v>
      </c>
      <c r="R15253" s="16">
        <v>1</v>
      </c>
      <c r="S15253" s="16">
        <v>2.6420299251634239E-2</v>
      </c>
      <c r="T15253" s="16">
        <v>2.0716975896343699E-2</v>
      </c>
      <c r="U15253" s="16">
        <v>1.9719779817004211E-2</v>
      </c>
      <c r="V15253" s="16">
        <v>1.7146713713637809E-2</v>
      </c>
      <c r="W15253" s="16">
        <v>1.76090874049275E-2</v>
      </c>
      <c r="X15253" s="16">
        <v>1.842872555667854E-2</v>
      </c>
      <c r="Y15253" s="16">
        <v>1.6848676223814359E-2</v>
      </c>
      <c r="Z15253" s="16">
        <v>1.277981892537864E-2</v>
      </c>
      <c r="AA15253" s="16">
        <v>1.6464609410758099E-2</v>
      </c>
      <c r="AB15253" s="16">
        <v>8.9615504464948276E-3</v>
      </c>
      <c r="AC15253" s="16">
        <v>2.0040734692533549E-2</v>
      </c>
      <c r="AD15253" s="16">
        <v>2.5573627092813959E-2</v>
      </c>
      <c r="AE15253" s="16">
        <v>2.0526079232857101E-2</v>
      </c>
      <c r="AF15253" s="16">
        <v>1.4905271295300631E-2</v>
      </c>
      <c r="AG15253" s="16">
        <v>1.6118099650887299E-2</v>
      </c>
      <c r="AH15253" s="16">
        <v>2.3262157426013421E-2</v>
      </c>
      <c r="AI15253" s="16">
        <v>3.2801621958430817E-2</v>
      </c>
      <c r="AJ15253" s="16">
        <v>1.9341216808200959E-2</v>
      </c>
      <c r="AK15253" s="16">
        <v>1.57572863303286E-2</v>
      </c>
      <c r="AL15253" s="16">
        <v>1.159858900572903E-2</v>
      </c>
      <c r="AM15253" s="16">
        <v>2.0080855158760621E-2</v>
      </c>
      <c r="AN15253" s="16">
        <v>1.8791644698307981E-2</v>
      </c>
      <c r="AO15253" s="16">
        <v>1.6541546914612019E-2</v>
      </c>
      <c r="AP15253" s="16">
        <v>2.4160011196150952E-2</v>
      </c>
      <c r="AQ15253" s="16">
        <v>2.2172015797377868E-2</v>
      </c>
      <c r="AR15253" s="16">
        <v>2.1964700315502999E-2</v>
      </c>
      <c r="AS15253" s="16">
        <v>1.8831080602570629E-2</v>
      </c>
      <c r="AT15253" s="16">
        <v>2.4891802759620218E-2</v>
      </c>
      <c r="AU15253" s="16">
        <v>2.0569988669702229E-2</v>
      </c>
      <c r="AV15253" s="16">
        <v>1.672360338729937E-2</v>
      </c>
      <c r="AW15253" s="16">
        <v>1.7897904544332589E-2</v>
      </c>
      <c r="AX15253" s="16">
        <v>1.7099925415075181E-2</v>
      </c>
      <c r="AY15253" s="16">
        <v>1.7393685545997281E-2</v>
      </c>
    </row>
    <row r="15254" spans="1:51" ht="14.75" hidden="1" x14ac:dyDescent="0.75">
      <c r="A15254" s="16" t="s">
        <v>521</v>
      </c>
      <c r="B15254" s="16" t="s">
        <v>366</v>
      </c>
      <c r="C15254" s="16" t="s">
        <v>347</v>
      </c>
      <c r="D15254" s="16" t="s">
        <v>650</v>
      </c>
      <c r="E15254" s="16" t="s">
        <v>170</v>
      </c>
      <c r="F15254" s="16"/>
      <c r="G15254" s="16"/>
      <c r="H15254" s="16"/>
      <c r="I15254" s="16"/>
      <c r="J15254" s="16"/>
      <c r="K15254" s="16"/>
      <c r="L15254" s="16"/>
      <c r="M15254" s="16"/>
      <c r="N15254" s="16" t="s">
        <v>101</v>
      </c>
      <c r="O15254" s="16" t="s">
        <v>463</v>
      </c>
      <c r="P15254" s="16" t="s">
        <v>464</v>
      </c>
      <c r="Q15254" s="16" t="s">
        <v>253</v>
      </c>
      <c r="R15254" s="16">
        <v>1</v>
      </c>
      <c r="S15254" s="16">
        <v>0.41668255378403912</v>
      </c>
      <c r="T15254" s="16">
        <v>0.31833789942723673</v>
      </c>
      <c r="U15254" s="16">
        <v>0.80300246741822534</v>
      </c>
      <c r="V15254" s="16">
        <v>0.36164101732445958</v>
      </c>
      <c r="W15254" s="16">
        <v>0.51476341032272244</v>
      </c>
      <c r="X15254" s="16">
        <v>0.46299744363172729</v>
      </c>
      <c r="Y15254" s="16">
        <v>0.40559429002048081</v>
      </c>
      <c r="Z15254" s="16">
        <v>0.26559148028645391</v>
      </c>
      <c r="AA15254" s="16">
        <v>0.75145229870953878</v>
      </c>
      <c r="AB15254" s="16">
        <v>1.332404899443804</v>
      </c>
      <c r="AC15254" s="16">
        <v>0.43754462531969518</v>
      </c>
      <c r="AD15254" s="16">
        <v>0.67539043779055985</v>
      </c>
      <c r="AE15254" s="16">
        <v>0.40574805128200581</v>
      </c>
      <c r="AF15254" s="16">
        <v>0.29579064696271973</v>
      </c>
      <c r="AG15254" s="16">
        <v>0.56105676813316874</v>
      </c>
      <c r="AH15254" s="16">
        <v>0.5491322617255755</v>
      </c>
      <c r="AI15254" s="16">
        <v>0.65986805724340503</v>
      </c>
      <c r="AJ15254" s="16">
        <v>0.56626467793389934</v>
      </c>
      <c r="AK15254" s="16">
        <v>0.78017164481033374</v>
      </c>
      <c r="AL15254" s="16">
        <v>0.70638071308433803</v>
      </c>
      <c r="AM15254" s="16">
        <v>0.3293863612539763</v>
      </c>
      <c r="AN15254" s="16">
        <v>0.34944025726403161</v>
      </c>
      <c r="AO15254" s="16">
        <v>0.33004258757630789</v>
      </c>
      <c r="AP15254" s="16">
        <v>0.38924272485104161</v>
      </c>
      <c r="AQ15254" s="16">
        <v>0.37556895229116138</v>
      </c>
      <c r="AR15254" s="16">
        <v>0.39171010035925219</v>
      </c>
      <c r="AS15254" s="16">
        <v>0.37343839762743442</v>
      </c>
      <c r="AT15254" s="16">
        <v>0.33778414573185861</v>
      </c>
      <c r="AU15254" s="16">
        <v>0.36349621173331198</v>
      </c>
      <c r="AV15254" s="16">
        <v>0.30706133645688982</v>
      </c>
      <c r="AW15254" s="16">
        <v>0.30166214269082109</v>
      </c>
      <c r="AX15254" s="16">
        <v>0.33890187749972589</v>
      </c>
      <c r="AY15254" s="16">
        <v>0.37249437797472351</v>
      </c>
    </row>
    <row r="15255" spans="1:51" ht="14.75" hidden="1" x14ac:dyDescent="0.75">
      <c r="A15255" s="16" t="s">
        <v>521</v>
      </c>
      <c r="B15255" s="16" t="s">
        <v>366</v>
      </c>
      <c r="C15255" s="16" t="s">
        <v>347</v>
      </c>
      <c r="D15255" s="16" t="s">
        <v>650</v>
      </c>
      <c r="E15255" s="16" t="s">
        <v>170</v>
      </c>
      <c r="F15255" s="16"/>
      <c r="G15255" s="16"/>
      <c r="H15255" s="16"/>
      <c r="I15255" s="16"/>
      <c r="J15255" s="16"/>
      <c r="K15255" s="16"/>
      <c r="L15255" s="16"/>
      <c r="M15255" s="16"/>
      <c r="N15255" s="16" t="s">
        <v>104</v>
      </c>
      <c r="O15255" s="16" t="s">
        <v>463</v>
      </c>
      <c r="P15255" s="16" t="s">
        <v>464</v>
      </c>
      <c r="Q15255" s="16" t="s">
        <v>253</v>
      </c>
      <c r="R15255" s="16">
        <v>1</v>
      </c>
      <c r="S15255" s="16">
        <v>0.41594383870001028</v>
      </c>
      <c r="T15255" s="16">
        <v>0.45267348691082021</v>
      </c>
      <c r="U15255" s="16">
        <v>0.45911257483540252</v>
      </c>
      <c r="V15255" s="16">
        <v>0.44399941554670658</v>
      </c>
      <c r="W15255" s="16">
        <v>0.47288198958749073</v>
      </c>
      <c r="X15255" s="16">
        <v>0.44982121036591949</v>
      </c>
      <c r="Y15255" s="16">
        <v>0.46501987143544959</v>
      </c>
      <c r="Z15255" s="16">
        <v>0.46067146867083197</v>
      </c>
      <c r="AA15255" s="16">
        <v>0.50517813165340353</v>
      </c>
      <c r="AB15255" s="16">
        <v>0.6508747219550588</v>
      </c>
      <c r="AC15255" s="16">
        <v>0.57466130648562341</v>
      </c>
      <c r="AD15255" s="16">
        <v>0.54719070460054442</v>
      </c>
      <c r="AE15255" s="16">
        <v>0.59134090890672775</v>
      </c>
      <c r="AF15255" s="16">
        <v>0.47421019978869788</v>
      </c>
      <c r="AG15255" s="16">
        <v>0.54323939378227182</v>
      </c>
      <c r="AH15255" s="16">
        <v>0.56833307499129226</v>
      </c>
      <c r="AI15255" s="16">
        <v>0.57267060672224979</v>
      </c>
      <c r="AJ15255" s="16">
        <v>0.52678195497156399</v>
      </c>
      <c r="AK15255" s="16">
        <v>0.41792359007498009</v>
      </c>
      <c r="AL15255" s="16">
        <v>0.35252602317167891</v>
      </c>
      <c r="AM15255" s="16">
        <v>0.32347075403884812</v>
      </c>
      <c r="AN15255" s="16">
        <v>0.32596010024875449</v>
      </c>
      <c r="AO15255" s="16">
        <v>0.30892744960194829</v>
      </c>
      <c r="AP15255" s="16">
        <v>0.42913214858394422</v>
      </c>
      <c r="AQ15255" s="16">
        <v>0.4412241198660361</v>
      </c>
      <c r="AR15255" s="16">
        <v>0.45545760801927798</v>
      </c>
      <c r="AS15255" s="16">
        <v>0.39523462973802193</v>
      </c>
      <c r="AT15255" s="16">
        <v>0.41211036766822662</v>
      </c>
      <c r="AU15255" s="16">
        <v>0.42946793407661621</v>
      </c>
      <c r="AV15255" s="16">
        <v>0.38432104846230891</v>
      </c>
      <c r="AW15255" s="16">
        <v>0.3379452655725102</v>
      </c>
      <c r="AX15255" s="16">
        <v>0.36291156189038293</v>
      </c>
      <c r="AY15255" s="16">
        <v>0.37635517957970138</v>
      </c>
    </row>
    <row r="15256" spans="1:51" ht="14.75" hidden="1" x14ac:dyDescent="0.75">
      <c r="A15256" s="16" t="s">
        <v>521</v>
      </c>
      <c r="B15256" s="16" t="s">
        <v>366</v>
      </c>
      <c r="C15256" s="16" t="s">
        <v>347</v>
      </c>
      <c r="D15256" s="16" t="s">
        <v>650</v>
      </c>
      <c r="E15256" s="16" t="s">
        <v>170</v>
      </c>
      <c r="F15256" s="16"/>
      <c r="G15256" s="16"/>
      <c r="H15256" s="16"/>
      <c r="I15256" s="16"/>
      <c r="J15256" s="16"/>
      <c r="K15256" s="16"/>
      <c r="L15256" s="16"/>
      <c r="M15256" s="16"/>
      <c r="N15256" s="16" t="s">
        <v>103</v>
      </c>
      <c r="O15256" s="16" t="s">
        <v>463</v>
      </c>
      <c r="P15256" s="16" t="s">
        <v>464</v>
      </c>
      <c r="Q15256" s="16" t="s">
        <v>253</v>
      </c>
      <c r="R15256" s="16">
        <v>1</v>
      </c>
      <c r="S15256" s="16">
        <v>0.37263673248988632</v>
      </c>
      <c r="T15256" s="16">
        <v>0.35868001377085812</v>
      </c>
      <c r="U15256" s="16">
        <v>0.40170502022883048</v>
      </c>
      <c r="V15256" s="16">
        <v>0.35837760923159129</v>
      </c>
      <c r="W15256" s="16">
        <v>0.43917699584642672</v>
      </c>
      <c r="X15256" s="16">
        <v>0.56602934758231938</v>
      </c>
      <c r="Y15256" s="16">
        <v>0.5009815962860692</v>
      </c>
      <c r="Z15256" s="16">
        <v>0.42727446928918189</v>
      </c>
      <c r="AA15256" s="16">
        <v>0.53754574384916654</v>
      </c>
      <c r="AB15256" s="16">
        <v>0.64290587975633784</v>
      </c>
      <c r="AC15256" s="16">
        <v>0.58666074234935084</v>
      </c>
      <c r="AD15256" s="16">
        <v>0.57126279939438018</v>
      </c>
      <c r="AE15256" s="16">
        <v>0.60987704349172145</v>
      </c>
      <c r="AF15256" s="16">
        <v>0.57312395011499861</v>
      </c>
      <c r="AG15256" s="16">
        <v>1.231728907106993</v>
      </c>
      <c r="AH15256" s="16">
        <v>0.78490464748413169</v>
      </c>
      <c r="AI15256" s="16">
        <v>0.73052838582050028</v>
      </c>
      <c r="AJ15256" s="16">
        <v>0.4376261061754198</v>
      </c>
      <c r="AK15256" s="16">
        <v>0.61172016018705544</v>
      </c>
      <c r="AL15256" s="16">
        <v>0.223840315322483</v>
      </c>
      <c r="AM15256" s="16">
        <v>0.66480455448847919</v>
      </c>
      <c r="AN15256" s="16">
        <v>0.6457478880915889</v>
      </c>
      <c r="AO15256" s="16">
        <v>0.73481061316549157</v>
      </c>
      <c r="AP15256" s="16">
        <v>0.63691029782772912</v>
      </c>
      <c r="AQ15256" s="16">
        <v>0.42984936800935891</v>
      </c>
      <c r="AR15256" s="16">
        <v>0.63771077096500561</v>
      </c>
      <c r="AS15256" s="16">
        <v>0.53031748666109102</v>
      </c>
      <c r="AT15256" s="16">
        <v>0.5571042722379177</v>
      </c>
      <c r="AU15256" s="16">
        <v>0.61657215580007363</v>
      </c>
      <c r="AV15256" s="16">
        <v>0.57562206077438616</v>
      </c>
      <c r="AW15256" s="16">
        <v>0.50657916888901555</v>
      </c>
      <c r="AX15256" s="16">
        <v>0.53528696199189818</v>
      </c>
      <c r="AY15256" s="16">
        <v>0.30086012410505458</v>
      </c>
    </row>
    <row r="15257" spans="1:51" ht="14.75" hidden="1" x14ac:dyDescent="0.75">
      <c r="A15257" s="16" t="s">
        <v>521</v>
      </c>
      <c r="B15257" s="16" t="s">
        <v>366</v>
      </c>
      <c r="C15257" s="16" t="s">
        <v>347</v>
      </c>
      <c r="D15257" s="16" t="s">
        <v>650</v>
      </c>
      <c r="E15257" s="16" t="s">
        <v>170</v>
      </c>
      <c r="F15257" s="16"/>
      <c r="G15257" s="16"/>
      <c r="H15257" s="16"/>
      <c r="I15257" s="16"/>
      <c r="J15257" s="16"/>
      <c r="K15257" s="16"/>
      <c r="L15257" s="16"/>
      <c r="M15257" s="16"/>
      <c r="N15257" s="16" t="s">
        <v>106</v>
      </c>
      <c r="O15257" s="16" t="s">
        <v>463</v>
      </c>
      <c r="P15257" s="16" t="s">
        <v>464</v>
      </c>
      <c r="Q15257" s="16" t="s">
        <v>253</v>
      </c>
      <c r="R15257" s="16">
        <v>1</v>
      </c>
      <c r="S15257" s="16">
        <v>9.0606441595100659E-2</v>
      </c>
      <c r="T15257" s="16">
        <v>6.9290451198981473E-2</v>
      </c>
      <c r="U15257" s="16">
        <v>9.0484354211471912E-2</v>
      </c>
      <c r="V15257" s="16">
        <v>0.1082397619662985</v>
      </c>
      <c r="W15257" s="16">
        <v>0.11307229410107419</v>
      </c>
      <c r="X15257" s="16">
        <v>0.12005191134317281</v>
      </c>
      <c r="Y15257" s="16">
        <v>9.8424474659045205E-2</v>
      </c>
      <c r="Z15257" s="16">
        <v>4.6580122401632007E-2</v>
      </c>
      <c r="AA15257" s="16">
        <v>6.9512407090903394E-2</v>
      </c>
      <c r="AB15257" s="16">
        <v>9.591117547755118E-2</v>
      </c>
      <c r="AC15257" s="16">
        <v>8.0425164926866757E-2</v>
      </c>
      <c r="AD15257" s="16">
        <v>0.1069162294980589</v>
      </c>
      <c r="AE15257" s="16">
        <v>9.0336079601998603E-2</v>
      </c>
      <c r="AF15257" s="16">
        <v>7.3224920055623269E-2</v>
      </c>
      <c r="AG15257" s="16">
        <v>9.7214504301774585E-2</v>
      </c>
      <c r="AH15257" s="16">
        <v>0.1013318213826806</v>
      </c>
      <c r="AI15257" s="16">
        <v>0.1197868715024696</v>
      </c>
      <c r="AJ15257" s="16">
        <v>0.102386507333375</v>
      </c>
      <c r="AK15257" s="16">
        <v>0.1065244317188291</v>
      </c>
      <c r="AL15257" s="16">
        <v>0.11127056235052329</v>
      </c>
      <c r="AM15257" s="16">
        <v>0.1536730686561916</v>
      </c>
      <c r="AN15257" s="16">
        <v>0.14979746589986981</v>
      </c>
      <c r="AO15257" s="16">
        <v>0.12470984706011411</v>
      </c>
      <c r="AP15257" s="16">
        <v>0.130555447128019</v>
      </c>
      <c r="AQ15257" s="16">
        <v>0.13212843746449879</v>
      </c>
      <c r="AR15257" s="16">
        <v>0.1330427398001888</v>
      </c>
      <c r="AS15257" s="16">
        <v>0.1168194264022485</v>
      </c>
      <c r="AT15257" s="16">
        <v>9.2056128938374615E-2</v>
      </c>
      <c r="AU15257" s="16">
        <v>0.1086602983408598</v>
      </c>
      <c r="AV15257" s="16">
        <v>9.2031441863084901E-2</v>
      </c>
      <c r="AW15257" s="16">
        <v>7.8195367575465011E-2</v>
      </c>
      <c r="AX15257" s="16">
        <v>8.4687713454309546E-2</v>
      </c>
      <c r="AY15257" s="16">
        <v>9.3490908426056687E-2</v>
      </c>
    </row>
    <row r="15258" spans="1:51" ht="14.75" hidden="1" x14ac:dyDescent="0.75">
      <c r="A15258" s="16" t="s">
        <v>521</v>
      </c>
      <c r="B15258" s="16" t="s">
        <v>380</v>
      </c>
      <c r="C15258" s="16" t="s">
        <v>530</v>
      </c>
      <c r="D15258" s="16" t="s">
        <v>548</v>
      </c>
      <c r="E15258" s="16" t="s">
        <v>380</v>
      </c>
      <c r="F15258" s="16" t="s">
        <v>549</v>
      </c>
      <c r="G15258" s="16"/>
      <c r="H15258" s="16"/>
      <c r="I15258" s="16"/>
      <c r="J15258" s="16"/>
      <c r="K15258" s="16"/>
      <c r="L15258" s="16"/>
      <c r="M15258" s="16"/>
      <c r="N15258" s="16" t="s">
        <v>7</v>
      </c>
      <c r="O15258" s="16" t="s">
        <v>463</v>
      </c>
      <c r="P15258" s="16" t="s">
        <v>464</v>
      </c>
      <c r="Q15258" s="16" t="s">
        <v>253</v>
      </c>
      <c r="R15258" s="16">
        <v>1</v>
      </c>
      <c r="S15258" s="16">
        <v>0</v>
      </c>
      <c r="T15258" s="16">
        <v>0</v>
      </c>
      <c r="U15258" s="16">
        <v>0</v>
      </c>
      <c r="V15258" s="16">
        <v>0</v>
      </c>
      <c r="W15258" s="16">
        <v>0</v>
      </c>
      <c r="X15258" s="16">
        <v>0</v>
      </c>
      <c r="Y15258" s="16">
        <v>0</v>
      </c>
      <c r="Z15258" s="16">
        <v>0</v>
      </c>
      <c r="AA15258" s="16">
        <v>0</v>
      </c>
      <c r="AB15258" s="16">
        <v>0</v>
      </c>
      <c r="AC15258" s="16">
        <v>0</v>
      </c>
      <c r="AD15258" s="16">
        <v>0</v>
      </c>
      <c r="AE15258" s="16">
        <v>0</v>
      </c>
      <c r="AF15258" s="16">
        <v>0</v>
      </c>
      <c r="AG15258" s="16">
        <v>0</v>
      </c>
      <c r="AH15258" s="16">
        <v>0</v>
      </c>
      <c r="AI15258" s="16">
        <v>0</v>
      </c>
      <c r="AJ15258" s="16">
        <v>0</v>
      </c>
      <c r="AK15258" s="16">
        <v>0</v>
      </c>
      <c r="AL15258" s="16">
        <v>0</v>
      </c>
      <c r="AM15258" s="16">
        <v>0</v>
      </c>
      <c r="AN15258" s="16">
        <v>0</v>
      </c>
      <c r="AO15258" s="16">
        <v>0</v>
      </c>
      <c r="AP15258" s="16">
        <v>0</v>
      </c>
      <c r="AQ15258" s="16">
        <v>0</v>
      </c>
      <c r="AR15258" s="16">
        <v>0</v>
      </c>
      <c r="AS15258" s="16">
        <v>0</v>
      </c>
      <c r="AT15258" s="16">
        <v>0</v>
      </c>
      <c r="AU15258" s="16">
        <v>0</v>
      </c>
      <c r="AV15258" s="16">
        <v>0</v>
      </c>
      <c r="AW15258" s="16">
        <v>0</v>
      </c>
      <c r="AX15258" s="16">
        <v>0</v>
      </c>
      <c r="AY15258" s="16">
        <v>0</v>
      </c>
    </row>
    <row r="15259" spans="1:51" ht="14.75" hidden="1" x14ac:dyDescent="0.75">
      <c r="A15259" s="16" t="s">
        <v>521</v>
      </c>
      <c r="B15259" s="16" t="s">
        <v>380</v>
      </c>
      <c r="C15259" s="16" t="s">
        <v>530</v>
      </c>
      <c r="D15259" s="16" t="s">
        <v>548</v>
      </c>
      <c r="E15259" s="16" t="s">
        <v>380</v>
      </c>
      <c r="F15259" s="16" t="s">
        <v>549</v>
      </c>
      <c r="G15259" s="16"/>
      <c r="H15259" s="16"/>
      <c r="I15259" s="16"/>
      <c r="J15259" s="16"/>
      <c r="K15259" s="16"/>
      <c r="L15259" s="16"/>
      <c r="M15259" s="16"/>
      <c r="N15259" s="16" t="s">
        <v>4</v>
      </c>
      <c r="O15259" s="16" t="s">
        <v>463</v>
      </c>
      <c r="P15259" s="16" t="s">
        <v>464</v>
      </c>
      <c r="Q15259" s="16" t="s">
        <v>253</v>
      </c>
      <c r="R15259" s="16">
        <v>1</v>
      </c>
      <c r="S15259" s="16">
        <v>1.984380651824276E-2</v>
      </c>
      <c r="T15259" s="16">
        <v>1.784504885310275E-2</v>
      </c>
      <c r="U15259" s="16">
        <v>2.1253479267636079E-2</v>
      </c>
      <c r="V15259" s="16">
        <v>2.3142556140064271E-2</v>
      </c>
      <c r="W15259" s="16">
        <v>2.1311221018806181E-2</v>
      </c>
      <c r="X15259" s="16">
        <v>2.473819086194896E-2</v>
      </c>
      <c r="Y15259" s="16">
        <v>2.511100483225058E-2</v>
      </c>
      <c r="Z15259" s="16">
        <v>2.3906839646250001E-2</v>
      </c>
      <c r="AA15259" s="16">
        <v>2.258445972115385E-2</v>
      </c>
      <c r="AB15259" s="16">
        <v>2.1240902598909948E-2</v>
      </c>
      <c r="AC15259" s="16">
        <v>1.9500850637205878E-2</v>
      </c>
      <c r="AD15259" s="16">
        <v>2.0436734983500009E-2</v>
      </c>
      <c r="AE15259" s="16">
        <v>2.6057482268702289E-2</v>
      </c>
      <c r="AF15259" s="16">
        <v>1.9857110006250001E-2</v>
      </c>
      <c r="AG15259" s="16">
        <v>2.1897349541868932E-2</v>
      </c>
      <c r="AH15259" s="16">
        <v>2.4659311349457209E-2</v>
      </c>
      <c r="AI15259" s="16">
        <v>2.1194469063335681E-2</v>
      </c>
      <c r="AJ15259" s="16">
        <v>2.1607667153743879E-2</v>
      </c>
      <c r="AK15259" s="16">
        <v>1.6491903592169212E-2</v>
      </c>
      <c r="AL15259" s="16">
        <v>1.16956110326087E-2</v>
      </c>
      <c r="AM15259" s="16">
        <v>1.3533302134802101E-2</v>
      </c>
      <c r="AN15259" s="16">
        <v>1.146901527848964E-2</v>
      </c>
      <c r="AO15259" s="16">
        <v>1.012481609288652E-2</v>
      </c>
      <c r="AP15259" s="16">
        <v>9.3178946405908097E-3</v>
      </c>
      <c r="AQ15259" s="16">
        <v>9.6542208151275278E-3</v>
      </c>
      <c r="AR15259" s="16">
        <v>1.0850549764023269E-2</v>
      </c>
      <c r="AS15259" s="16">
        <v>1.3552592869384461E-2</v>
      </c>
      <c r="AT15259" s="16">
        <v>1.3651067654196609E-2</v>
      </c>
      <c r="AU15259" s="16">
        <v>1.350150581048969E-2</v>
      </c>
      <c r="AV15259" s="16">
        <v>1.2184081766502279E-2</v>
      </c>
      <c r="AW15259" s="16">
        <v>1.2641733295680529E-2</v>
      </c>
      <c r="AX15259" s="16">
        <v>1.315239252850268E-2</v>
      </c>
      <c r="AY15259" s="16">
        <v>1.405140921858675E-2</v>
      </c>
    </row>
    <row r="15260" spans="1:51" ht="14.75" hidden="1" x14ac:dyDescent="0.75">
      <c r="A15260" s="16" t="s">
        <v>521</v>
      </c>
      <c r="B15260" s="16" t="s">
        <v>380</v>
      </c>
      <c r="C15260" s="16" t="s">
        <v>530</v>
      </c>
      <c r="D15260" s="16" t="s">
        <v>548</v>
      </c>
      <c r="E15260" s="16" t="s">
        <v>380</v>
      </c>
      <c r="F15260" s="16" t="s">
        <v>549</v>
      </c>
      <c r="G15260" s="16"/>
      <c r="H15260" s="16"/>
      <c r="I15260" s="16"/>
      <c r="J15260" s="16"/>
      <c r="K15260" s="16"/>
      <c r="L15260" s="16"/>
      <c r="M15260" s="16"/>
      <c r="N15260" s="16" t="s">
        <v>11</v>
      </c>
      <c r="O15260" s="16" t="s">
        <v>463</v>
      </c>
      <c r="P15260" s="16" t="s">
        <v>464</v>
      </c>
      <c r="Q15260" s="16" t="s">
        <v>253</v>
      </c>
      <c r="R15260" s="16">
        <v>1</v>
      </c>
      <c r="S15260" s="16">
        <v>8.6942986585587263E-3</v>
      </c>
      <c r="T15260" s="16">
        <v>7.2001915570193281E-3</v>
      </c>
      <c r="U15260" s="16">
        <v>7.4712986757712709E-3</v>
      </c>
      <c r="V15260" s="16">
        <v>9.5281952647295123E-3</v>
      </c>
      <c r="W15260" s="16">
        <v>8.2534246314060773E-3</v>
      </c>
      <c r="X15260" s="16">
        <v>1.066777003712297E-2</v>
      </c>
      <c r="Y15260" s="16">
        <v>1.000800917227378E-2</v>
      </c>
      <c r="Z15260" s="16">
        <v>9.0366007774821452E-3</v>
      </c>
      <c r="AA15260" s="16">
        <v>9.3631405927283636E-3</v>
      </c>
      <c r="AB15260" s="16">
        <v>9.2471170796978655E-3</v>
      </c>
      <c r="AC15260" s="16">
        <v>8.9386674212647062E-3</v>
      </c>
      <c r="AD15260" s="16">
        <v>9.2715279351750016E-3</v>
      </c>
      <c r="AE15260" s="16">
        <v>8.964551735725192E-3</v>
      </c>
      <c r="AF15260" s="16">
        <v>8.6886964271249995E-3</v>
      </c>
      <c r="AG15260" s="16">
        <v>1.13432216095267E-2</v>
      </c>
      <c r="AH15260" s="16">
        <v>1.277891438352438E-2</v>
      </c>
      <c r="AI15260" s="16">
        <v>1.0932893543983109E-2</v>
      </c>
      <c r="AJ15260" s="16">
        <v>1.080383357687194E-2</v>
      </c>
      <c r="AK15260" s="16">
        <v>6.663733634196289E-3</v>
      </c>
      <c r="AL15260" s="16">
        <v>4.7044286168478272E-3</v>
      </c>
      <c r="AM15260" s="16">
        <v>5.022937138493856E-3</v>
      </c>
      <c r="AN15260" s="16">
        <v>4.7953781273105218E-3</v>
      </c>
      <c r="AO15260" s="16">
        <v>3.0659654365783138E-3</v>
      </c>
      <c r="AP15260" s="16">
        <v>2.588304066830781E-3</v>
      </c>
      <c r="AQ15260" s="16">
        <v>1.430769415767101E-3</v>
      </c>
      <c r="AR15260" s="16">
        <v>3.6220540219473372E-3</v>
      </c>
      <c r="AS15260" s="16">
        <v>3.5614953354428931E-3</v>
      </c>
      <c r="AT15260" s="16">
        <v>2.303617666645677E-3</v>
      </c>
      <c r="AU15260" s="16">
        <v>2.1602409296783511E-3</v>
      </c>
      <c r="AV15260" s="16">
        <v>1.0324809441325999E-3</v>
      </c>
      <c r="AW15260" s="16">
        <v>1.1200947515658121E-3</v>
      </c>
      <c r="AX15260" s="16">
        <v>1.142084505276143E-3</v>
      </c>
      <c r="AY15260" s="16">
        <v>1.06606614058128E-3</v>
      </c>
    </row>
    <row r="15261" spans="1:51" ht="14.75" hidden="1" x14ac:dyDescent="0.75">
      <c r="A15261" s="16" t="s">
        <v>521</v>
      </c>
      <c r="B15261" s="16" t="s">
        <v>380</v>
      </c>
      <c r="C15261" s="16" t="s">
        <v>530</v>
      </c>
      <c r="D15261" s="16" t="s">
        <v>548</v>
      </c>
      <c r="E15261" s="16" t="s">
        <v>380</v>
      </c>
      <c r="F15261" s="16" t="s">
        <v>549</v>
      </c>
      <c r="G15261" s="16"/>
      <c r="H15261" s="16"/>
      <c r="I15261" s="16"/>
      <c r="J15261" s="16"/>
      <c r="K15261" s="16"/>
      <c r="L15261" s="16"/>
      <c r="M15261" s="16"/>
      <c r="N15261" s="16" t="s">
        <v>474</v>
      </c>
      <c r="O15261" s="16" t="s">
        <v>463</v>
      </c>
      <c r="P15261" s="16" t="s">
        <v>464</v>
      </c>
      <c r="Q15261" s="16" t="s">
        <v>253</v>
      </c>
      <c r="R15261" s="16">
        <v>1</v>
      </c>
      <c r="S15261" s="16">
        <v>0</v>
      </c>
      <c r="T15261" s="16">
        <v>0</v>
      </c>
      <c r="U15261" s="16">
        <v>0</v>
      </c>
      <c r="V15261" s="16">
        <v>0</v>
      </c>
      <c r="W15261" s="16">
        <v>0</v>
      </c>
      <c r="X15261" s="16">
        <v>0</v>
      </c>
      <c r="Y15261" s="16">
        <v>0</v>
      </c>
      <c r="Z15261" s="16">
        <v>0</v>
      </c>
      <c r="AA15261" s="16">
        <v>0</v>
      </c>
      <c r="AB15261" s="16">
        <v>0</v>
      </c>
      <c r="AC15261" s="16">
        <v>0</v>
      </c>
      <c r="AD15261" s="16">
        <v>0</v>
      </c>
      <c r="AE15261" s="16">
        <v>0</v>
      </c>
      <c r="AF15261" s="16">
        <v>0</v>
      </c>
      <c r="AG15261" s="16">
        <v>0</v>
      </c>
      <c r="AH15261" s="16">
        <v>0</v>
      </c>
      <c r="AI15261" s="16">
        <v>0</v>
      </c>
      <c r="AJ15261" s="16">
        <v>0</v>
      </c>
      <c r="AK15261" s="16">
        <v>0</v>
      </c>
      <c r="AL15261" s="16">
        <v>0</v>
      </c>
      <c r="AM15261" s="16">
        <v>0</v>
      </c>
      <c r="AN15261" s="16">
        <v>0</v>
      </c>
      <c r="AO15261" s="16">
        <v>0</v>
      </c>
      <c r="AP15261" s="16">
        <v>0</v>
      </c>
      <c r="AQ15261" s="16">
        <v>0</v>
      </c>
      <c r="AR15261" s="16">
        <v>0</v>
      </c>
      <c r="AS15261" s="16">
        <v>0</v>
      </c>
      <c r="AT15261" s="16">
        <v>0</v>
      </c>
      <c r="AU15261" s="16">
        <v>0</v>
      </c>
      <c r="AV15261" s="16">
        <v>0</v>
      </c>
      <c r="AW15261" s="16">
        <v>0</v>
      </c>
      <c r="AX15261" s="16">
        <v>0</v>
      </c>
      <c r="AY15261" s="16">
        <v>0</v>
      </c>
    </row>
    <row r="15262" spans="1:51" ht="14.75" hidden="1" x14ac:dyDescent="0.75">
      <c r="A15262" s="16" t="s">
        <v>521</v>
      </c>
      <c r="B15262" s="16" t="s">
        <v>380</v>
      </c>
      <c r="C15262" s="16" t="s">
        <v>530</v>
      </c>
      <c r="D15262" s="16" t="s">
        <v>548</v>
      </c>
      <c r="E15262" s="16" t="s">
        <v>380</v>
      </c>
      <c r="F15262" s="16" t="s">
        <v>549</v>
      </c>
      <c r="G15262" s="16"/>
      <c r="H15262" s="16"/>
      <c r="I15262" s="16"/>
      <c r="J15262" s="16"/>
      <c r="K15262" s="16"/>
      <c r="L15262" s="16"/>
      <c r="M15262" s="16"/>
      <c r="N15262" s="16" t="s">
        <v>9</v>
      </c>
      <c r="O15262" s="16" t="s">
        <v>463</v>
      </c>
      <c r="P15262" s="16" t="s">
        <v>464</v>
      </c>
      <c r="Q15262" s="16" t="s">
        <v>253</v>
      </c>
      <c r="R15262" s="16">
        <v>1</v>
      </c>
      <c r="S15262" s="16">
        <v>1.231690845358617E-3</v>
      </c>
      <c r="T15262" s="16">
        <v>1.915570215869787E-3</v>
      </c>
      <c r="U15262" s="16">
        <v>9.1048084220868536E-4</v>
      </c>
      <c r="V15262" s="16">
        <v>9.0081378233797531E-4</v>
      </c>
      <c r="W15262" s="16">
        <v>9.1600862273816047E-4</v>
      </c>
      <c r="X15262" s="16">
        <v>1.0943660641531321E-3</v>
      </c>
      <c r="Y15262" s="16">
        <v>9.4621177628770293E-4</v>
      </c>
      <c r="Z15262" s="16">
        <v>4.3136923016785719E-3</v>
      </c>
      <c r="AA15262" s="16">
        <v>4.6745126527013223E-3</v>
      </c>
      <c r="AB15262" s="16">
        <v>8.6867967180369651E-3</v>
      </c>
      <c r="AC15262" s="16">
        <v>1.238475075555882E-2</v>
      </c>
      <c r="AD15262" s="16">
        <v>1.07386605154125E-2</v>
      </c>
      <c r="AE15262" s="16">
        <v>1.0622313200954201E-2</v>
      </c>
      <c r="AF15262" s="16">
        <v>6.119864439975E-3</v>
      </c>
      <c r="AG15262" s="16">
        <v>6.6895416483313099E-3</v>
      </c>
      <c r="AH15262" s="16">
        <v>7.9646358744535643E-4</v>
      </c>
      <c r="AI15262" s="16">
        <v>2.925028535890219E-3</v>
      </c>
      <c r="AJ15262" s="16">
        <v>2.2038039645130261E-3</v>
      </c>
      <c r="AK15262" s="16">
        <v>2.0091659198581782E-3</v>
      </c>
      <c r="AL15262" s="16">
        <v>2.1878356956521738E-3</v>
      </c>
      <c r="AM15262" s="16">
        <v>8.7371593452705866E-4</v>
      </c>
      <c r="AN15262" s="16">
        <v>6.2608634128953091E-4</v>
      </c>
      <c r="AO15262" s="16">
        <v>5.2287782639320077E-4</v>
      </c>
      <c r="AP15262" s="16">
        <v>9.880569437727936E-4</v>
      </c>
      <c r="AQ15262" s="16">
        <v>1.430769415767101E-3</v>
      </c>
      <c r="AR15262" s="16">
        <v>6.8147697438793642E-4</v>
      </c>
      <c r="AS15262" s="16">
        <v>8.4819579175696169E-4</v>
      </c>
      <c r="AT15262" s="16">
        <v>9.2619209017443546E-4</v>
      </c>
      <c r="AU15262" s="16">
        <v>9.4837566765723451E-4</v>
      </c>
      <c r="AV15262" s="16">
        <v>1.0324809441325999E-3</v>
      </c>
      <c r="AW15262" s="16">
        <v>1.1200947515658121E-3</v>
      </c>
      <c r="AX15262" s="16">
        <v>1.142084505276143E-3</v>
      </c>
      <c r="AY15262" s="16">
        <v>1.06606614058128E-3</v>
      </c>
    </row>
    <row r="15263" spans="1:51" ht="14.75" hidden="1" x14ac:dyDescent="0.75">
      <c r="A15263" s="16" t="s">
        <v>521</v>
      </c>
      <c r="B15263" s="16" t="s">
        <v>380</v>
      </c>
      <c r="C15263" s="16" t="s">
        <v>530</v>
      </c>
      <c r="D15263" s="16" t="s">
        <v>548</v>
      </c>
      <c r="E15263" s="16" t="s">
        <v>380</v>
      </c>
      <c r="F15263" s="16" t="s">
        <v>549</v>
      </c>
      <c r="G15263" s="16"/>
      <c r="H15263" s="16"/>
      <c r="I15263" s="16"/>
      <c r="J15263" s="16"/>
      <c r="K15263" s="16"/>
      <c r="L15263" s="16"/>
      <c r="M15263" s="16"/>
      <c r="N15263" s="16" t="s">
        <v>13</v>
      </c>
      <c r="O15263" s="16" t="s">
        <v>463</v>
      </c>
      <c r="P15263" s="16" t="s">
        <v>464</v>
      </c>
      <c r="Q15263" s="16" t="s">
        <v>253</v>
      </c>
      <c r="R15263" s="16">
        <v>1</v>
      </c>
      <c r="S15263" s="16">
        <v>1.9012154644597299E-2</v>
      </c>
      <c r="T15263" s="16">
        <v>1.743336928916582E-2</v>
      </c>
      <c r="U15263" s="16">
        <v>1.7013494953428961E-2</v>
      </c>
      <c r="V15263" s="16">
        <v>1.821129718726567E-2</v>
      </c>
      <c r="W15263" s="16">
        <v>1.4674832017335829E-2</v>
      </c>
      <c r="X15263" s="16">
        <v>1.6645399799303941E-2</v>
      </c>
      <c r="Y15263" s="16">
        <v>1.610379657720417E-2</v>
      </c>
      <c r="Z15263" s="16">
        <v>9.5996576185714295E-3</v>
      </c>
      <c r="AA15263" s="16">
        <v>8.9114513983052888E-3</v>
      </c>
      <c r="AB15263" s="16">
        <v>7.8005383682203779E-3</v>
      </c>
      <c r="AC15263" s="16">
        <v>9.2372450386764716E-3</v>
      </c>
      <c r="AD15263" s="16">
        <v>8.296564431375001E-3</v>
      </c>
      <c r="AE15263" s="16">
        <v>1.001462937938931E-2</v>
      </c>
      <c r="AF15263" s="16">
        <v>1.2204857857499999E-2</v>
      </c>
      <c r="AG15263" s="16">
        <v>1.2428225415655339E-2</v>
      </c>
      <c r="AH15263" s="16">
        <v>1.2579243846281811E-2</v>
      </c>
      <c r="AI15263" s="16">
        <v>7.3653177559465178E-3</v>
      </c>
      <c r="AJ15263" s="16">
        <v>5.575549828064269E-3</v>
      </c>
      <c r="AK15263" s="16">
        <v>5.1736022436348079E-3</v>
      </c>
      <c r="AL15263" s="16">
        <v>2.9675430978260879E-3</v>
      </c>
      <c r="AM15263" s="16">
        <v>4.94486039540846E-3</v>
      </c>
      <c r="AN15263" s="16">
        <v>5.2109221591398573E-3</v>
      </c>
      <c r="AO15263" s="16">
        <v>5.1337095682241528E-3</v>
      </c>
      <c r="AP15263" s="16">
        <v>3.1959928477388769E-3</v>
      </c>
      <c r="AQ15263" s="16">
        <v>4.4103814515150932E-3</v>
      </c>
      <c r="AR15263" s="16">
        <v>4.9959365819963273E-3</v>
      </c>
      <c r="AS15263" s="16">
        <v>5.1610164706086164E-3</v>
      </c>
      <c r="AT15263" s="16">
        <v>6.0499049831098601E-3</v>
      </c>
      <c r="AU15263" s="16">
        <v>5.2179348926421933E-3</v>
      </c>
      <c r="AV15263" s="16">
        <v>5.2797687654843224E-3</v>
      </c>
      <c r="AW15263" s="16">
        <v>5.3885388172838274E-3</v>
      </c>
      <c r="AX15263" s="16">
        <v>5.4331907230838446E-3</v>
      </c>
      <c r="AY15263" s="16">
        <v>6.7303056654935368E-3</v>
      </c>
    </row>
    <row r="15264" spans="1:51" ht="14.75" hidden="1" x14ac:dyDescent="0.75">
      <c r="A15264" s="16" t="s">
        <v>521</v>
      </c>
      <c r="B15264" s="16" t="s">
        <v>380</v>
      </c>
      <c r="C15264" s="16" t="s">
        <v>530</v>
      </c>
      <c r="D15264" s="16" t="s">
        <v>548</v>
      </c>
      <c r="E15264" s="16" t="s">
        <v>380</v>
      </c>
      <c r="F15264" s="16" t="s">
        <v>549</v>
      </c>
      <c r="G15264" s="16"/>
      <c r="H15264" s="16"/>
      <c r="I15264" s="16"/>
      <c r="J15264" s="16"/>
      <c r="K15264" s="16"/>
      <c r="L15264" s="16"/>
      <c r="M15264" s="16"/>
      <c r="N15264" s="16" t="s">
        <v>15</v>
      </c>
      <c r="O15264" s="16" t="s">
        <v>463</v>
      </c>
      <c r="P15264" s="16" t="s">
        <v>464</v>
      </c>
      <c r="Q15264" s="16" t="s">
        <v>253</v>
      </c>
      <c r="R15264" s="16">
        <v>1</v>
      </c>
      <c r="S15264" s="16">
        <v>2.3049232688660418E-3</v>
      </c>
      <c r="T15264" s="16">
        <v>2.2180286710071209E-3</v>
      </c>
      <c r="U15264" s="16">
        <v>2.1601604295539401E-3</v>
      </c>
      <c r="V15264" s="16">
        <v>2.6095739467728979E-3</v>
      </c>
      <c r="W15264" s="16">
        <v>2.729331814689213E-3</v>
      </c>
      <c r="X15264" s="16">
        <v>2.7037279232018561E-3</v>
      </c>
      <c r="Y15264" s="16">
        <v>2.9478136107424589E-3</v>
      </c>
      <c r="Z15264" s="16">
        <v>2.3814535246071428E-3</v>
      </c>
      <c r="AA15264" s="16">
        <v>2.418419228473558E-3</v>
      </c>
      <c r="AB15264" s="16">
        <v>3.4241799879277252E-3</v>
      </c>
      <c r="AC15264" s="16">
        <v>2.7618429610588241E-3</v>
      </c>
      <c r="AD15264" s="16">
        <v>2.381160865050001E-3</v>
      </c>
      <c r="AE15264" s="16">
        <v>2.080709405038168E-3</v>
      </c>
      <c r="AF15264" s="16">
        <v>2.5087763373749998E-3</v>
      </c>
      <c r="AG15264" s="16">
        <v>2.4560540702366499E-3</v>
      </c>
      <c r="AH15264" s="16">
        <v>2.5757499304291331E-3</v>
      </c>
      <c r="AI15264" s="16">
        <v>2.023544331386348E-3</v>
      </c>
      <c r="AJ15264" s="16">
        <v>1.678452716406891E-3</v>
      </c>
      <c r="AK15264" s="16">
        <v>1.197128027248831E-3</v>
      </c>
      <c r="AL15264" s="16">
        <v>5.3241214402173921E-4</v>
      </c>
      <c r="AM15264" s="16">
        <v>9.542713043770711E-4</v>
      </c>
      <c r="AN15264" s="16">
        <v>1.1385906472123771E-3</v>
      </c>
      <c r="AO15264" s="16">
        <v>7.4866597869935564E-4</v>
      </c>
      <c r="AP15264" s="16">
        <v>7.5285887856947479E-4</v>
      </c>
      <c r="AQ15264" s="16">
        <v>1.430769415767101E-3</v>
      </c>
      <c r="AR15264" s="16">
        <v>2.4940652155434791E-3</v>
      </c>
      <c r="AS15264" s="16">
        <v>2.474136140108558E-3</v>
      </c>
      <c r="AT15264" s="16">
        <v>2.1562481862878731E-3</v>
      </c>
      <c r="AU15264" s="16">
        <v>2.1761250541612802E-3</v>
      </c>
      <c r="AV15264" s="16">
        <v>1.0324809441325999E-3</v>
      </c>
      <c r="AW15264" s="16">
        <v>1.1200947515658121E-3</v>
      </c>
      <c r="AX15264" s="16">
        <v>1.142084505276143E-3</v>
      </c>
      <c r="AY15264" s="16">
        <v>1.06606614058128E-3</v>
      </c>
    </row>
    <row r="15265" spans="1:51" ht="14.75" hidden="1" x14ac:dyDescent="0.75">
      <c r="A15265" s="16" t="s">
        <v>521</v>
      </c>
      <c r="B15265" s="16" t="s">
        <v>380</v>
      </c>
      <c r="C15265" s="16" t="s">
        <v>530</v>
      </c>
      <c r="D15265" s="16" t="s">
        <v>548</v>
      </c>
      <c r="E15265" s="16" t="s">
        <v>380</v>
      </c>
      <c r="F15265" s="16" t="s">
        <v>549</v>
      </c>
      <c r="G15265" s="16"/>
      <c r="H15265" s="16"/>
      <c r="I15265" s="16"/>
      <c r="J15265" s="16"/>
      <c r="K15265" s="16"/>
      <c r="L15265" s="16"/>
      <c r="M15265" s="16"/>
      <c r="N15265" s="16" t="s">
        <v>18</v>
      </c>
      <c r="O15265" s="16" t="s">
        <v>463</v>
      </c>
      <c r="P15265" s="16" t="s">
        <v>464</v>
      </c>
      <c r="Q15265" s="16" t="s">
        <v>253</v>
      </c>
      <c r="R15265" s="16">
        <v>1</v>
      </c>
      <c r="S15265" s="16">
        <v>2.5514809088276139E-3</v>
      </c>
      <c r="T15265" s="16">
        <v>4.0855896082836801E-3</v>
      </c>
      <c r="U15265" s="16">
        <v>3.704407348202004E-3</v>
      </c>
      <c r="V15265" s="16">
        <v>3.2761555085029461E-3</v>
      </c>
      <c r="W15265" s="16">
        <v>5.6082160575805741E-3</v>
      </c>
      <c r="X15265" s="16">
        <v>6.9754341147911843E-3</v>
      </c>
      <c r="Y15265" s="16">
        <v>3.6908324735324821E-3</v>
      </c>
      <c r="Z15265" s="16">
        <v>4.43061120857143E-4</v>
      </c>
      <c r="AA15265" s="16">
        <v>5.1756053527644234E-4</v>
      </c>
      <c r="AB15265" s="16">
        <v>5.0355588057760653E-4</v>
      </c>
      <c r="AC15265" s="16">
        <v>5.1318027992647047E-4</v>
      </c>
      <c r="AD15265" s="16">
        <v>5.1560569912500011E-4</v>
      </c>
      <c r="AE15265" s="16">
        <v>5.3476176297709917E-4</v>
      </c>
      <c r="AF15265" s="16">
        <v>5.0369254650000001E-4</v>
      </c>
      <c r="AG15265" s="16">
        <v>8.5813937393810667E-4</v>
      </c>
      <c r="AH15265" s="16">
        <v>7.9646358744535643E-4</v>
      </c>
      <c r="AI15265" s="16">
        <v>2.925028535890219E-3</v>
      </c>
      <c r="AJ15265" s="16">
        <v>2.2038039645130261E-3</v>
      </c>
      <c r="AK15265" s="16">
        <v>2.0091659198581782E-3</v>
      </c>
      <c r="AL15265" s="16">
        <v>2.1878356956521738E-3</v>
      </c>
      <c r="AM15265" s="16">
        <v>8.7371593452705866E-4</v>
      </c>
      <c r="AN15265" s="16">
        <v>6.2608634128953091E-4</v>
      </c>
      <c r="AO15265" s="16">
        <v>5.2287782639320077E-4</v>
      </c>
      <c r="AP15265" s="16">
        <v>4.6454431251641141E-4</v>
      </c>
      <c r="AQ15265" s="16">
        <v>1.1575804334685289E-4</v>
      </c>
      <c r="AR15265" s="16">
        <v>1.457148169748929E-4</v>
      </c>
      <c r="AS15265" s="16">
        <v>8.4819579175696169E-4</v>
      </c>
      <c r="AT15265" s="16">
        <v>9.2619209017443546E-4</v>
      </c>
      <c r="AU15265" s="16">
        <v>9.4837566765723451E-4</v>
      </c>
      <c r="AV15265" s="16">
        <v>1.0324809441325999E-3</v>
      </c>
      <c r="AW15265" s="16">
        <v>0</v>
      </c>
      <c r="AX15265" s="16">
        <v>0</v>
      </c>
      <c r="AY15265" s="16">
        <v>0</v>
      </c>
    </row>
    <row r="15266" spans="1:51" ht="14.75" hidden="1" x14ac:dyDescent="0.75">
      <c r="A15266" s="16" t="s">
        <v>521</v>
      </c>
      <c r="B15266" s="16" t="s">
        <v>380</v>
      </c>
      <c r="C15266" s="16" t="s">
        <v>530</v>
      </c>
      <c r="D15266" s="16" t="s">
        <v>548</v>
      </c>
      <c r="E15266" s="16" t="s">
        <v>380</v>
      </c>
      <c r="F15266" s="16" t="s">
        <v>549</v>
      </c>
      <c r="G15266" s="16"/>
      <c r="H15266" s="16"/>
      <c r="I15266" s="16"/>
      <c r="J15266" s="16"/>
      <c r="K15266" s="16"/>
      <c r="L15266" s="16"/>
      <c r="M15266" s="16"/>
      <c r="N15266" s="16" t="s">
        <v>465</v>
      </c>
      <c r="O15266" s="16" t="s">
        <v>463</v>
      </c>
      <c r="P15266" s="16" t="s">
        <v>464</v>
      </c>
      <c r="Q15266" s="16" t="s">
        <v>253</v>
      </c>
      <c r="R15266" s="16">
        <v>1</v>
      </c>
      <c r="S15266" s="16">
        <v>0</v>
      </c>
      <c r="T15266" s="16">
        <v>0</v>
      </c>
      <c r="U15266" s="16">
        <v>0</v>
      </c>
      <c r="V15266" s="16">
        <v>0</v>
      </c>
      <c r="W15266" s="16">
        <v>0</v>
      </c>
      <c r="X15266" s="16">
        <v>0</v>
      </c>
      <c r="Y15266" s="16">
        <v>0</v>
      </c>
      <c r="Z15266" s="16">
        <v>0</v>
      </c>
      <c r="AA15266" s="16">
        <v>0</v>
      </c>
      <c r="AB15266" s="16">
        <v>0</v>
      </c>
      <c r="AC15266" s="16">
        <v>0</v>
      </c>
      <c r="AD15266" s="16">
        <v>0</v>
      </c>
      <c r="AE15266" s="16">
        <v>0</v>
      </c>
      <c r="AF15266" s="16">
        <v>0</v>
      </c>
      <c r="AG15266" s="16">
        <v>0</v>
      </c>
      <c r="AH15266" s="16">
        <v>0</v>
      </c>
      <c r="AI15266" s="16">
        <v>0</v>
      </c>
      <c r="AJ15266" s="16">
        <v>0</v>
      </c>
      <c r="AK15266" s="16">
        <v>0</v>
      </c>
      <c r="AL15266" s="16">
        <v>0</v>
      </c>
      <c r="AM15266" s="16">
        <v>0</v>
      </c>
      <c r="AN15266" s="16">
        <v>0</v>
      </c>
      <c r="AO15266" s="16">
        <v>0</v>
      </c>
      <c r="AP15266" s="16">
        <v>0</v>
      </c>
      <c r="AQ15266" s="16">
        <v>0</v>
      </c>
      <c r="AR15266" s="16">
        <v>0</v>
      </c>
      <c r="AS15266" s="16">
        <v>0</v>
      </c>
      <c r="AT15266" s="16">
        <v>0</v>
      </c>
      <c r="AU15266" s="16">
        <v>0</v>
      </c>
      <c r="AV15266" s="16">
        <v>0</v>
      </c>
      <c r="AW15266" s="16">
        <v>0</v>
      </c>
      <c r="AX15266" s="16">
        <v>0</v>
      </c>
      <c r="AY15266" s="16">
        <v>0</v>
      </c>
    </row>
    <row r="15267" spans="1:51" ht="14.75" hidden="1" x14ac:dyDescent="0.75">
      <c r="A15267" s="16" t="s">
        <v>521</v>
      </c>
      <c r="B15267" s="16" t="s">
        <v>380</v>
      </c>
      <c r="C15267" s="16" t="s">
        <v>530</v>
      </c>
      <c r="D15267" s="16" t="s">
        <v>548</v>
      </c>
      <c r="E15267" s="16" t="s">
        <v>380</v>
      </c>
      <c r="F15267" s="16" t="s">
        <v>549</v>
      </c>
      <c r="G15267" s="16"/>
      <c r="H15267" s="16"/>
      <c r="I15267" s="16"/>
      <c r="J15267" s="16"/>
      <c r="K15267" s="16"/>
      <c r="L15267" s="16"/>
      <c r="M15267" s="16"/>
      <c r="N15267" s="16" t="s">
        <v>20</v>
      </c>
      <c r="O15267" s="16" t="s">
        <v>463</v>
      </c>
      <c r="P15267" s="16" t="s">
        <v>464</v>
      </c>
      <c r="Q15267" s="16" t="s">
        <v>253</v>
      </c>
      <c r="R15267" s="16">
        <v>1</v>
      </c>
      <c r="S15267" s="16">
        <v>0</v>
      </c>
      <c r="T15267" s="16">
        <v>0</v>
      </c>
      <c r="U15267" s="16">
        <v>0</v>
      </c>
      <c r="V15267" s="16">
        <v>0</v>
      </c>
      <c r="W15267" s="16">
        <v>0</v>
      </c>
      <c r="X15267" s="16">
        <v>0</v>
      </c>
      <c r="Y15267" s="16">
        <v>0</v>
      </c>
      <c r="Z15267" s="16">
        <v>0</v>
      </c>
      <c r="AA15267" s="16">
        <v>0</v>
      </c>
      <c r="AB15267" s="16">
        <v>0</v>
      </c>
      <c r="AC15267" s="16">
        <v>0</v>
      </c>
      <c r="AD15267" s="16">
        <v>0</v>
      </c>
      <c r="AE15267" s="16">
        <v>0</v>
      </c>
      <c r="AF15267" s="16">
        <v>0</v>
      </c>
      <c r="AG15267" s="16">
        <v>0</v>
      </c>
      <c r="AH15267" s="16">
        <v>0</v>
      </c>
      <c r="AI15267" s="16">
        <v>0</v>
      </c>
      <c r="AJ15267" s="16">
        <v>0</v>
      </c>
      <c r="AK15267" s="16">
        <v>0</v>
      </c>
      <c r="AL15267" s="16">
        <v>0</v>
      </c>
      <c r="AM15267" s="16">
        <v>0</v>
      </c>
      <c r="AN15267" s="16">
        <v>0</v>
      </c>
      <c r="AO15267" s="16">
        <v>0</v>
      </c>
      <c r="AP15267" s="16">
        <v>0</v>
      </c>
      <c r="AQ15267" s="16">
        <v>0</v>
      </c>
      <c r="AR15267" s="16">
        <v>0</v>
      </c>
      <c r="AS15267" s="16">
        <v>0</v>
      </c>
      <c r="AT15267" s="16">
        <v>0</v>
      </c>
      <c r="AU15267" s="16">
        <v>0</v>
      </c>
      <c r="AV15267" s="16">
        <v>0</v>
      </c>
      <c r="AW15267" s="16">
        <v>0</v>
      </c>
      <c r="AX15267" s="16">
        <v>0</v>
      </c>
      <c r="AY15267" s="16">
        <v>0</v>
      </c>
    </row>
    <row r="15268" spans="1:51" ht="14.75" hidden="1" x14ac:dyDescent="0.75">
      <c r="A15268" s="16" t="s">
        <v>521</v>
      </c>
      <c r="B15268" s="16" t="s">
        <v>380</v>
      </c>
      <c r="C15268" s="16" t="s">
        <v>530</v>
      </c>
      <c r="D15268" s="16" t="s">
        <v>548</v>
      </c>
      <c r="E15268" s="16" t="s">
        <v>380</v>
      </c>
      <c r="F15268" s="16" t="s">
        <v>549</v>
      </c>
      <c r="G15268" s="16"/>
      <c r="H15268" s="16"/>
      <c r="I15268" s="16"/>
      <c r="J15268" s="16"/>
      <c r="K15268" s="16"/>
      <c r="L15268" s="16"/>
      <c r="M15268" s="16"/>
      <c r="N15268" s="16" t="s">
        <v>22</v>
      </c>
      <c r="O15268" s="16" t="s">
        <v>463</v>
      </c>
      <c r="P15268" s="16" t="s">
        <v>464</v>
      </c>
      <c r="Q15268" s="16" t="s">
        <v>253</v>
      </c>
      <c r="R15268" s="16">
        <v>1</v>
      </c>
      <c r="S15268" s="16">
        <v>4.5800389197795987E-3</v>
      </c>
      <c r="T15268" s="16">
        <v>3.049789422634792E-3</v>
      </c>
      <c r="U15268" s="16">
        <v>3.275945775397917E-3</v>
      </c>
      <c r="V15268" s="16">
        <v>3.779703189809855E-3</v>
      </c>
      <c r="W15268" s="16">
        <v>4.0192215079327444E-3</v>
      </c>
      <c r="X15268" s="16">
        <v>3.8716648151972161E-3</v>
      </c>
      <c r="Y15268" s="16">
        <v>3.7484543445243622E-3</v>
      </c>
      <c r="Z15268" s="16">
        <v>4.3136923016785719E-3</v>
      </c>
      <c r="AA15268" s="16">
        <v>4.6745126527013223E-3</v>
      </c>
      <c r="AB15268" s="16">
        <v>3.2044465127665871E-4</v>
      </c>
      <c r="AC15268" s="16">
        <v>3.079081679558823E-4</v>
      </c>
      <c r="AD15268" s="16">
        <v>4.3123385745000012E-3</v>
      </c>
      <c r="AE15268" s="16">
        <v>2.8390988143511451E-3</v>
      </c>
      <c r="AF15268" s="16">
        <v>1.210799390625E-3</v>
      </c>
      <c r="AG15268" s="16">
        <v>3.0577379990898049E-4</v>
      </c>
      <c r="AH15268" s="16">
        <v>3.1148603809840682E-3</v>
      </c>
      <c r="AI15268" s="16">
        <v>2.7332233859957782E-3</v>
      </c>
      <c r="AJ15268" s="16">
        <v>2.315107195043987E-4</v>
      </c>
      <c r="AK15268" s="16">
        <v>1.7580201798759061E-4</v>
      </c>
      <c r="AL15268" s="16">
        <v>1.57105222826087E-4</v>
      </c>
      <c r="AM15268" s="16">
        <v>1.7523891225833491E-3</v>
      </c>
      <c r="AN15268" s="16">
        <v>8.14466302385496E-4</v>
      </c>
      <c r="AO15268" s="16">
        <v>6.5597400038419737E-4</v>
      </c>
      <c r="AP15268" s="16">
        <v>4.6454431251641141E-4</v>
      </c>
      <c r="AQ15268" s="16">
        <v>1.430769415767101E-3</v>
      </c>
      <c r="AR15268" s="16">
        <v>6.8147697438793642E-4</v>
      </c>
      <c r="AS15268" s="16">
        <v>1.339500458020557E-4</v>
      </c>
      <c r="AT15268" s="16">
        <v>1.1634432659826649E-4</v>
      </c>
      <c r="AU15268" s="16">
        <v>1.111888713805034E-4</v>
      </c>
      <c r="AV15268" s="16">
        <v>9.1955334086809673E-5</v>
      </c>
      <c r="AW15268" s="16">
        <v>9.4812999717603988E-5</v>
      </c>
      <c r="AX15268" s="16">
        <v>9.3945660917876304E-5</v>
      </c>
      <c r="AY15268" s="16">
        <v>1.4370759428100079E-4</v>
      </c>
    </row>
    <row r="15269" spans="1:51" ht="14.75" hidden="1" x14ac:dyDescent="0.75">
      <c r="A15269" s="16" t="s">
        <v>521</v>
      </c>
      <c r="B15269" s="16" t="s">
        <v>380</v>
      </c>
      <c r="C15269" s="16" t="s">
        <v>530</v>
      </c>
      <c r="D15269" s="16" t="s">
        <v>548</v>
      </c>
      <c r="E15269" s="16" t="s">
        <v>380</v>
      </c>
      <c r="F15269" s="16" t="s">
        <v>549</v>
      </c>
      <c r="G15269" s="16"/>
      <c r="H15269" s="16"/>
      <c r="I15269" s="16"/>
      <c r="J15269" s="16"/>
      <c r="K15269" s="16"/>
      <c r="L15269" s="16"/>
      <c r="M15269" s="16"/>
      <c r="N15269" s="16" t="s">
        <v>24</v>
      </c>
      <c r="O15269" s="16" t="s">
        <v>463</v>
      </c>
      <c r="P15269" s="16" t="s">
        <v>464</v>
      </c>
      <c r="Q15269" s="16" t="s">
        <v>253</v>
      </c>
      <c r="R15269" s="16">
        <v>1</v>
      </c>
      <c r="S15269" s="16">
        <v>8.660420613532066E-2</v>
      </c>
      <c r="T15269" s="16">
        <v>7.9966654888809774E-2</v>
      </c>
      <c r="U15269" s="16">
        <v>8.0006272438396531E-2</v>
      </c>
      <c r="V15269" s="16">
        <v>9.0629295895219605E-2</v>
      </c>
      <c r="W15269" s="16">
        <v>9.3096386555837518E-2</v>
      </c>
      <c r="X15269" s="16">
        <v>9.7481346890951281E-2</v>
      </c>
      <c r="Y15269" s="16">
        <v>9.4621177628770287E-2</v>
      </c>
      <c r="Z15269" s="16">
        <v>9.8765708191071444E-2</v>
      </c>
      <c r="AA15269" s="16">
        <v>0.1006890495901442</v>
      </c>
      <c r="AB15269" s="16">
        <v>9.6133395382997616E-2</v>
      </c>
      <c r="AC15269" s="16">
        <v>9.423856049558825E-2</v>
      </c>
      <c r="AD15269" s="16">
        <v>8.6715503943750022E-2</v>
      </c>
      <c r="AE15269" s="16">
        <v>8.8575993831297703E-2</v>
      </c>
      <c r="AF15269" s="16">
        <v>9.1633297882499992E-2</v>
      </c>
      <c r="AG15269" s="16">
        <v>9.5874881777912604E-2</v>
      </c>
      <c r="AH15269" s="16">
        <v>9.5742022607811589E-2</v>
      </c>
      <c r="AI15269" s="16">
        <v>8.7942661226600993E-2</v>
      </c>
      <c r="AJ15269" s="16">
        <v>8.3633247420964035E-2</v>
      </c>
      <c r="AK15269" s="16">
        <v>6.5967614368676833E-2</v>
      </c>
      <c r="AL15269" s="16">
        <v>4.8877180434782619E-2</v>
      </c>
      <c r="AM15269" s="16">
        <v>5.4653720159777708E-2</v>
      </c>
      <c r="AN15269" s="16">
        <v>5.5101138620569777E-2</v>
      </c>
      <c r="AO15269" s="16">
        <v>4.7486813506073422E-2</v>
      </c>
      <c r="AP15269" s="16">
        <v>4.3956155152352287E-2</v>
      </c>
      <c r="AQ15269" s="16">
        <v>4.5423456209305053E-2</v>
      </c>
      <c r="AR15269" s="16">
        <v>4.7149151492590337E-2</v>
      </c>
      <c r="AS15269" s="16">
        <v>4.3573161957962833E-2</v>
      </c>
      <c r="AT15269" s="16">
        <v>4.4443532760537821E-2</v>
      </c>
      <c r="AU15269" s="16">
        <v>4.5587437266006378E-2</v>
      </c>
      <c r="AV15269" s="16">
        <v>4.1609788674281382E-2</v>
      </c>
      <c r="AW15269" s="16">
        <v>3.8873329884217642E-2</v>
      </c>
      <c r="AX15269" s="16">
        <v>3.5934215301087681E-2</v>
      </c>
      <c r="AY15269" s="16">
        <v>3.64059238845202E-2</v>
      </c>
    </row>
    <row r="15270" spans="1:51" ht="14.75" hidden="1" x14ac:dyDescent="0.75">
      <c r="A15270" s="16" t="s">
        <v>521</v>
      </c>
      <c r="B15270" s="16" t="s">
        <v>380</v>
      </c>
      <c r="C15270" s="16" t="s">
        <v>530</v>
      </c>
      <c r="D15270" s="16" t="s">
        <v>548</v>
      </c>
      <c r="E15270" s="16" t="s">
        <v>380</v>
      </c>
      <c r="F15270" s="16" t="s">
        <v>549</v>
      </c>
      <c r="G15270" s="16"/>
      <c r="H15270" s="16"/>
      <c r="I15270" s="16"/>
      <c r="J15270" s="16"/>
      <c r="K15270" s="16"/>
      <c r="L15270" s="16"/>
      <c r="M15270" s="16"/>
      <c r="N15270" s="16" t="s">
        <v>475</v>
      </c>
      <c r="O15270" s="16" t="s">
        <v>463</v>
      </c>
      <c r="P15270" s="16" t="s">
        <v>464</v>
      </c>
      <c r="Q15270" s="16" t="s">
        <v>253</v>
      </c>
      <c r="R15270" s="16">
        <v>1</v>
      </c>
      <c r="S15270" s="16">
        <v>0</v>
      </c>
      <c r="T15270" s="16">
        <v>0</v>
      </c>
      <c r="U15270" s="16">
        <v>0</v>
      </c>
      <c r="V15270" s="16">
        <v>0</v>
      </c>
      <c r="W15270" s="16">
        <v>0</v>
      </c>
      <c r="X15270" s="16">
        <v>0</v>
      </c>
      <c r="Y15270" s="16">
        <v>0</v>
      </c>
      <c r="Z15270" s="16">
        <v>0</v>
      </c>
      <c r="AA15270" s="16">
        <v>0</v>
      </c>
      <c r="AB15270" s="16">
        <v>0</v>
      </c>
      <c r="AC15270" s="16">
        <v>0</v>
      </c>
      <c r="AD15270" s="16">
        <v>0</v>
      </c>
      <c r="AE15270" s="16">
        <v>0</v>
      </c>
      <c r="AF15270" s="16">
        <v>0</v>
      </c>
      <c r="AG15270" s="16">
        <v>0</v>
      </c>
      <c r="AH15270" s="16">
        <v>0</v>
      </c>
      <c r="AI15270" s="16">
        <v>0</v>
      </c>
      <c r="AJ15270" s="16">
        <v>0</v>
      </c>
      <c r="AK15270" s="16">
        <v>0</v>
      </c>
      <c r="AL15270" s="16">
        <v>0</v>
      </c>
      <c r="AM15270" s="16">
        <v>0</v>
      </c>
      <c r="AN15270" s="16">
        <v>0</v>
      </c>
      <c r="AO15270" s="16">
        <v>0</v>
      </c>
      <c r="AP15270" s="16">
        <v>0</v>
      </c>
      <c r="AQ15270" s="16">
        <v>0</v>
      </c>
      <c r="AR15270" s="16">
        <v>0</v>
      </c>
      <c r="AS15270" s="16">
        <v>0</v>
      </c>
      <c r="AT15270" s="16">
        <v>0</v>
      </c>
      <c r="AU15270" s="16">
        <v>0</v>
      </c>
      <c r="AV15270" s="16">
        <v>0</v>
      </c>
      <c r="AW15270" s="16">
        <v>0</v>
      </c>
      <c r="AX15270" s="16">
        <v>0</v>
      </c>
      <c r="AY15270" s="16">
        <v>0</v>
      </c>
    </row>
    <row r="15271" spans="1:51" ht="14.75" hidden="1" x14ac:dyDescent="0.75">
      <c r="A15271" s="16" t="s">
        <v>521</v>
      </c>
      <c r="B15271" s="16" t="s">
        <v>380</v>
      </c>
      <c r="C15271" s="16" t="s">
        <v>530</v>
      </c>
      <c r="D15271" s="16" t="s">
        <v>548</v>
      </c>
      <c r="E15271" s="16" t="s">
        <v>380</v>
      </c>
      <c r="F15271" s="16" t="s">
        <v>549</v>
      </c>
      <c r="G15271" s="16"/>
      <c r="H15271" s="16"/>
      <c r="I15271" s="16"/>
      <c r="J15271" s="16"/>
      <c r="K15271" s="16"/>
      <c r="L15271" s="16"/>
      <c r="M15271" s="16"/>
      <c r="N15271" s="16" t="s">
        <v>26</v>
      </c>
      <c r="O15271" s="16" t="s">
        <v>463</v>
      </c>
      <c r="P15271" s="16" t="s">
        <v>464</v>
      </c>
      <c r="Q15271" s="16" t="s">
        <v>253</v>
      </c>
      <c r="R15271" s="16">
        <v>1</v>
      </c>
      <c r="S15271" s="16">
        <v>0</v>
      </c>
      <c r="T15271" s="16">
        <v>0</v>
      </c>
      <c r="U15271" s="16">
        <v>0</v>
      </c>
      <c r="V15271" s="16">
        <v>0</v>
      </c>
      <c r="W15271" s="16">
        <v>0</v>
      </c>
      <c r="X15271" s="16">
        <v>0</v>
      </c>
      <c r="Y15271" s="16">
        <v>0</v>
      </c>
      <c r="Z15271" s="16">
        <v>0</v>
      </c>
      <c r="AA15271" s="16">
        <v>0</v>
      </c>
      <c r="AB15271" s="16">
        <v>0</v>
      </c>
      <c r="AC15271" s="16">
        <v>0</v>
      </c>
      <c r="AD15271" s="16">
        <v>0</v>
      </c>
      <c r="AE15271" s="16">
        <v>0</v>
      </c>
      <c r="AF15271" s="16">
        <v>0</v>
      </c>
      <c r="AG15271" s="16">
        <v>0</v>
      </c>
      <c r="AH15271" s="16">
        <v>0</v>
      </c>
      <c r="AI15271" s="16">
        <v>0</v>
      </c>
      <c r="AJ15271" s="16">
        <v>0</v>
      </c>
      <c r="AK15271" s="16">
        <v>0</v>
      </c>
      <c r="AL15271" s="16">
        <v>0</v>
      </c>
      <c r="AM15271" s="16">
        <v>0</v>
      </c>
      <c r="AN15271" s="16">
        <v>0</v>
      </c>
      <c r="AO15271" s="16">
        <v>0</v>
      </c>
      <c r="AP15271" s="16">
        <v>0</v>
      </c>
      <c r="AQ15271" s="16">
        <v>0</v>
      </c>
      <c r="AR15271" s="16">
        <v>0</v>
      </c>
      <c r="AS15271" s="16">
        <v>0</v>
      </c>
      <c r="AT15271" s="16">
        <v>0</v>
      </c>
      <c r="AU15271" s="16">
        <v>0</v>
      </c>
      <c r="AV15271" s="16">
        <v>0</v>
      </c>
      <c r="AW15271" s="16">
        <v>0</v>
      </c>
      <c r="AX15271" s="16">
        <v>0</v>
      </c>
      <c r="AY15271" s="16">
        <v>0</v>
      </c>
    </row>
    <row r="15272" spans="1:51" ht="14.75" hidden="1" x14ac:dyDescent="0.75">
      <c r="A15272" s="16" t="s">
        <v>521</v>
      </c>
      <c r="B15272" s="16" t="s">
        <v>380</v>
      </c>
      <c r="C15272" s="16" t="s">
        <v>530</v>
      </c>
      <c r="D15272" s="16" t="s">
        <v>548</v>
      </c>
      <c r="E15272" s="16" t="s">
        <v>380</v>
      </c>
      <c r="F15272" s="16" t="s">
        <v>549</v>
      </c>
      <c r="G15272" s="16"/>
      <c r="H15272" s="16"/>
      <c r="I15272" s="16"/>
      <c r="J15272" s="16"/>
      <c r="K15272" s="16"/>
      <c r="L15272" s="16"/>
      <c r="M15272" s="16"/>
      <c r="N15272" s="16" t="s">
        <v>35</v>
      </c>
      <c r="O15272" s="16" t="s">
        <v>463</v>
      </c>
      <c r="P15272" s="16" t="s">
        <v>464</v>
      </c>
      <c r="Q15272" s="16" t="s">
        <v>253</v>
      </c>
      <c r="R15272" s="16">
        <v>1</v>
      </c>
      <c r="S15272" s="16">
        <v>3.7191594113139882E-3</v>
      </c>
      <c r="T15272" s="16">
        <v>4.4528605895218717E-3</v>
      </c>
      <c r="U15272" s="16">
        <v>3.4723239962664572E-3</v>
      </c>
      <c r="V15272" s="16">
        <v>3.3246529286288162E-3</v>
      </c>
      <c r="W15272" s="16">
        <v>3.589258276851567E-3</v>
      </c>
      <c r="X15272" s="16">
        <v>2.961225820649652E-3</v>
      </c>
      <c r="Y15272" s="16">
        <v>4.3489348948607884E-3</v>
      </c>
      <c r="Z15272" s="16">
        <v>2.6491362851249999E-3</v>
      </c>
      <c r="AA15272" s="16">
        <v>2.8324676566947112E-3</v>
      </c>
      <c r="AB15272" s="16">
        <v>2.7649795624443119E-3</v>
      </c>
      <c r="AC15272" s="16">
        <v>2.8551484665000001E-3</v>
      </c>
      <c r="AD15272" s="16">
        <v>2.5686538465500008E-3</v>
      </c>
      <c r="AE15272" s="16">
        <v>2.4890729331297711E-3</v>
      </c>
      <c r="AF15272" s="16">
        <v>2.479717152E-3</v>
      </c>
      <c r="AG15272" s="16">
        <v>3.2056930635618931E-3</v>
      </c>
      <c r="AH15272" s="16">
        <v>6.289621923140907E-3</v>
      </c>
      <c r="AI15272" s="16">
        <v>3.4141316681210419E-3</v>
      </c>
      <c r="AJ15272" s="16">
        <v>3.1929186731648319E-3</v>
      </c>
      <c r="AK15272" s="16">
        <v>2.2519401351743739E-3</v>
      </c>
      <c r="AL15272" s="16">
        <v>1.6059645E-3</v>
      </c>
      <c r="AM15272" s="16">
        <v>1.743713928907194E-3</v>
      </c>
      <c r="AN15272" s="16">
        <v>1.512580275858778E-3</v>
      </c>
      <c r="AO15272" s="16">
        <v>1.304817848590305E-3</v>
      </c>
      <c r="AP15272" s="16">
        <v>5.0303126864059081E-4</v>
      </c>
      <c r="AQ15272" s="16">
        <v>1.430769415767101E-3</v>
      </c>
      <c r="AR15272" s="16">
        <v>1.4909748236895291E-3</v>
      </c>
      <c r="AS15272" s="16">
        <v>1.2291886555953349E-3</v>
      </c>
      <c r="AT15272" s="16">
        <v>1.3418379001000069E-3</v>
      </c>
      <c r="AU15272" s="16">
        <v>1.3342664565660399E-3</v>
      </c>
      <c r="AV15272" s="16">
        <v>1.2107452321429939E-3</v>
      </c>
      <c r="AW15272" s="16">
        <v>1.303678746117055E-3</v>
      </c>
      <c r="AX15272" s="16">
        <v>1.7301659219042221E-3</v>
      </c>
      <c r="AY15272" s="16">
        <v>1.644653578993676E-3</v>
      </c>
    </row>
    <row r="15273" spans="1:51" ht="14.75" hidden="1" x14ac:dyDescent="0.75">
      <c r="A15273" s="16" t="s">
        <v>521</v>
      </c>
      <c r="B15273" s="16" t="s">
        <v>380</v>
      </c>
      <c r="C15273" s="16" t="s">
        <v>530</v>
      </c>
      <c r="D15273" s="16" t="s">
        <v>548</v>
      </c>
      <c r="E15273" s="16" t="s">
        <v>380</v>
      </c>
      <c r="F15273" s="16" t="s">
        <v>549</v>
      </c>
      <c r="G15273" s="16"/>
      <c r="H15273" s="16"/>
      <c r="I15273" s="16"/>
      <c r="J15273" s="16"/>
      <c r="K15273" s="16"/>
      <c r="L15273" s="16"/>
      <c r="M15273" s="16"/>
      <c r="N15273" s="16" t="s">
        <v>28</v>
      </c>
      <c r="O15273" s="16" t="s">
        <v>463</v>
      </c>
      <c r="P15273" s="16" t="s">
        <v>464</v>
      </c>
      <c r="Q15273" s="16" t="s">
        <v>253</v>
      </c>
      <c r="R15273" s="16">
        <v>1</v>
      </c>
      <c r="S15273" s="16">
        <v>2.5514809088276139E-3</v>
      </c>
      <c r="T15273" s="16">
        <v>8.4016237538148527E-6</v>
      </c>
      <c r="U15273" s="16">
        <v>3.704407348202004E-3</v>
      </c>
      <c r="V15273" s="16">
        <v>3.2761555085029461E-3</v>
      </c>
      <c r="W15273" s="16">
        <v>0</v>
      </c>
      <c r="X15273" s="16">
        <v>9.1963534802784235E-6</v>
      </c>
      <c r="Y15273" s="16">
        <v>0</v>
      </c>
      <c r="Z15273" s="16">
        <v>0</v>
      </c>
      <c r="AA15273" s="16">
        <v>0</v>
      </c>
      <c r="AB15273" s="16">
        <v>0</v>
      </c>
      <c r="AC15273" s="16">
        <v>0</v>
      </c>
      <c r="AD15273" s="16">
        <v>0</v>
      </c>
      <c r="AE15273" s="16">
        <v>0</v>
      </c>
      <c r="AF15273" s="16">
        <v>0</v>
      </c>
      <c r="AG15273" s="16">
        <v>0</v>
      </c>
      <c r="AH15273" s="16">
        <v>0</v>
      </c>
      <c r="AI15273" s="16">
        <v>0</v>
      </c>
      <c r="AJ15273" s="16">
        <v>0</v>
      </c>
      <c r="AK15273" s="16">
        <v>0</v>
      </c>
      <c r="AL15273" s="16">
        <v>0</v>
      </c>
      <c r="AM15273" s="16">
        <v>0</v>
      </c>
      <c r="AN15273" s="16">
        <v>0</v>
      </c>
      <c r="AO15273" s="16">
        <v>0</v>
      </c>
      <c r="AP15273" s="16">
        <v>0</v>
      </c>
      <c r="AQ15273" s="16">
        <v>0</v>
      </c>
      <c r="AR15273" s="16">
        <v>0</v>
      </c>
      <c r="AS15273" s="16">
        <v>0</v>
      </c>
      <c r="AT15273" s="16">
        <v>0</v>
      </c>
      <c r="AU15273" s="16">
        <v>0</v>
      </c>
      <c r="AV15273" s="16">
        <v>0</v>
      </c>
      <c r="AW15273" s="16">
        <v>0</v>
      </c>
      <c r="AX15273" s="16">
        <v>0</v>
      </c>
      <c r="AY15273" s="16">
        <v>0</v>
      </c>
    </row>
    <row r="15274" spans="1:51" ht="14.75" hidden="1" x14ac:dyDescent="0.75">
      <c r="A15274" s="16" t="s">
        <v>521</v>
      </c>
      <c r="B15274" s="16" t="s">
        <v>380</v>
      </c>
      <c r="C15274" s="16" t="s">
        <v>530</v>
      </c>
      <c r="D15274" s="16" t="s">
        <v>548</v>
      </c>
      <c r="E15274" s="16" t="s">
        <v>380</v>
      </c>
      <c r="F15274" s="16" t="s">
        <v>549</v>
      </c>
      <c r="G15274" s="16"/>
      <c r="H15274" s="16"/>
      <c r="I15274" s="16"/>
      <c r="J15274" s="16"/>
      <c r="K15274" s="16"/>
      <c r="L15274" s="16"/>
      <c r="M15274" s="16"/>
      <c r="N15274" s="16" t="s">
        <v>30</v>
      </c>
      <c r="O15274" s="16" t="s">
        <v>463</v>
      </c>
      <c r="P15274" s="16" t="s">
        <v>464</v>
      </c>
      <c r="Q15274" s="16" t="s">
        <v>253</v>
      </c>
      <c r="R15274" s="16">
        <v>1</v>
      </c>
      <c r="S15274" s="16">
        <v>5.259207955361507E-3</v>
      </c>
      <c r="T15274" s="16">
        <v>7.8555182098168867E-3</v>
      </c>
      <c r="U15274" s="16">
        <v>4.7755612802122217E-3</v>
      </c>
      <c r="V15274" s="16">
        <v>4.4297749914970538E-3</v>
      </c>
      <c r="W15274" s="16">
        <v>4.6174312207413384E-3</v>
      </c>
      <c r="X15274" s="16">
        <v>7.6789551560324824E-3</v>
      </c>
      <c r="Y15274" s="16">
        <v>4.4217204161136883E-3</v>
      </c>
      <c r="Z15274" s="16">
        <v>9.2304400178571441E-4</v>
      </c>
      <c r="AA15274" s="16">
        <v>1.157453560709134E-3</v>
      </c>
      <c r="AB15274" s="16">
        <v>1.2268452363163511E-3</v>
      </c>
      <c r="AC15274" s="16">
        <v>1.866110108823529E-3</v>
      </c>
      <c r="AD15274" s="16">
        <v>5.2966767273750024E-3</v>
      </c>
      <c r="AE15274" s="16">
        <v>2.9071594023664122E-3</v>
      </c>
      <c r="AF15274" s="16">
        <v>1.733864727375E-3</v>
      </c>
      <c r="AG15274" s="16">
        <v>4.5866069986347079E-3</v>
      </c>
      <c r="AH15274" s="16">
        <v>3.434333240572178E-3</v>
      </c>
      <c r="AI15274" s="16">
        <v>2.1769884513018999E-3</v>
      </c>
      <c r="AJ15274" s="16">
        <v>2.2038039645130261E-3</v>
      </c>
      <c r="AK15274" s="16">
        <v>2.0091659198581782E-3</v>
      </c>
      <c r="AL15274" s="16">
        <v>2.1878356956521738E-3</v>
      </c>
      <c r="AM15274" s="16">
        <v>8.7371593452705866E-4</v>
      </c>
      <c r="AN15274" s="16">
        <v>6.2608634128953091E-4</v>
      </c>
      <c r="AO15274" s="16">
        <v>5.2287782639320077E-4</v>
      </c>
      <c r="AP15274" s="16">
        <v>5.0303126864059081E-4</v>
      </c>
      <c r="AQ15274" s="16">
        <v>1.430769415767101E-3</v>
      </c>
      <c r="AR15274" s="16">
        <v>6.8147697438793642E-4</v>
      </c>
      <c r="AS15274" s="16">
        <v>8.4819579175696169E-4</v>
      </c>
      <c r="AT15274" s="16">
        <v>9.2619209017443546E-4</v>
      </c>
      <c r="AU15274" s="16">
        <v>9.4837566765723451E-4</v>
      </c>
      <c r="AV15274" s="16">
        <v>1.0324809441325999E-3</v>
      </c>
      <c r="AW15274" s="16">
        <v>1.1200947515658121E-3</v>
      </c>
      <c r="AX15274" s="16">
        <v>1.142084505276143E-3</v>
      </c>
      <c r="AY15274" s="16">
        <v>1.06606614058128E-3</v>
      </c>
    </row>
    <row r="15275" spans="1:51" ht="14.75" hidden="1" x14ac:dyDescent="0.75">
      <c r="A15275" s="16" t="s">
        <v>521</v>
      </c>
      <c r="B15275" s="16" t="s">
        <v>380</v>
      </c>
      <c r="C15275" s="16" t="s">
        <v>530</v>
      </c>
      <c r="D15275" s="16" t="s">
        <v>548</v>
      </c>
      <c r="E15275" s="16" t="s">
        <v>380</v>
      </c>
      <c r="F15275" s="16" t="s">
        <v>549</v>
      </c>
      <c r="G15275" s="16"/>
      <c r="H15275" s="16"/>
      <c r="I15275" s="16"/>
      <c r="J15275" s="16"/>
      <c r="K15275" s="16"/>
      <c r="L15275" s="16"/>
      <c r="M15275" s="16"/>
      <c r="N15275" s="16" t="s">
        <v>32</v>
      </c>
      <c r="O15275" s="16" t="s">
        <v>463</v>
      </c>
      <c r="P15275" s="16" t="s">
        <v>464</v>
      </c>
      <c r="Q15275" s="16" t="s">
        <v>253</v>
      </c>
      <c r="R15275" s="16">
        <v>1</v>
      </c>
      <c r="S15275" s="16">
        <v>9.241969700319581E-3</v>
      </c>
      <c r="T15275" s="16">
        <v>7.8135100910478143E-3</v>
      </c>
      <c r="U15275" s="16">
        <v>7.5159300896050297E-3</v>
      </c>
      <c r="V15275" s="16">
        <v>5.5720440144617026E-3</v>
      </c>
      <c r="W15275" s="16">
        <v>7.2345987142789399E-3</v>
      </c>
      <c r="X15275" s="16">
        <v>8.4146634344547562E-3</v>
      </c>
      <c r="Y15275" s="16">
        <v>1.4102194742749419E-2</v>
      </c>
      <c r="Z15275" s="16">
        <v>8.7412266969107161E-3</v>
      </c>
      <c r="AA15275" s="16">
        <v>6.4083404458774038E-3</v>
      </c>
      <c r="AB15275" s="16">
        <v>6.8849822217156376E-3</v>
      </c>
      <c r="AC15275" s="16">
        <v>5.9622217976911772E-3</v>
      </c>
      <c r="AD15275" s="16">
        <v>5.3904232181250017E-3</v>
      </c>
      <c r="AE15275" s="16">
        <v>4.1711417512213739E-3</v>
      </c>
      <c r="AF15275" s="16">
        <v>3.7292621231249999E-3</v>
      </c>
      <c r="AG15275" s="16">
        <v>7.190616133343446E-3</v>
      </c>
      <c r="AH15275" s="16">
        <v>8.2164426075316925E-3</v>
      </c>
      <c r="AI15275" s="16">
        <v>7.47081058838846E-3</v>
      </c>
      <c r="AJ15275" s="16">
        <v>6.0192787071143656E-3</v>
      </c>
      <c r="AK15275" s="16">
        <v>5.5838069522725188E-3</v>
      </c>
      <c r="AL15275" s="16">
        <v>3.6046920570652181E-3</v>
      </c>
      <c r="AM15275" s="16">
        <v>3.3052487906151278E-3</v>
      </c>
      <c r="AN15275" s="16">
        <v>2.9171191034419301E-3</v>
      </c>
      <c r="AO15275" s="16">
        <v>2.7950196538109279E-3</v>
      </c>
      <c r="AP15275" s="16">
        <v>2.1944317088347918E-3</v>
      </c>
      <c r="AQ15275" s="16">
        <v>2.1808815366547081E-3</v>
      </c>
      <c r="AR15275" s="16">
        <v>3.4893494564880601E-3</v>
      </c>
      <c r="AS15275" s="16">
        <v>3.1517657835777812E-3</v>
      </c>
      <c r="AT15275" s="16">
        <v>3.4282794904289208E-3</v>
      </c>
      <c r="AU15275" s="16">
        <v>3.0259257139979841E-3</v>
      </c>
      <c r="AV15275" s="16">
        <v>3.5172915288204701E-3</v>
      </c>
      <c r="AW15275" s="16">
        <v>3.5159820728611481E-3</v>
      </c>
      <c r="AX15275" s="16">
        <v>3.413359013349505E-3</v>
      </c>
      <c r="AY15275" s="16">
        <v>3.480917283695352E-3</v>
      </c>
    </row>
    <row r="15276" spans="1:51" ht="14.75" hidden="1" x14ac:dyDescent="0.75">
      <c r="A15276" s="16" t="s">
        <v>521</v>
      </c>
      <c r="B15276" s="16" t="s">
        <v>380</v>
      </c>
      <c r="C15276" s="16" t="s">
        <v>530</v>
      </c>
      <c r="D15276" s="16" t="s">
        <v>548</v>
      </c>
      <c r="E15276" s="16" t="s">
        <v>380</v>
      </c>
      <c r="F15276" s="16" t="s">
        <v>549</v>
      </c>
      <c r="G15276" s="16"/>
      <c r="H15276" s="16"/>
      <c r="I15276" s="16"/>
      <c r="J15276" s="16"/>
      <c r="K15276" s="16"/>
      <c r="L15276" s="16"/>
      <c r="M15276" s="16"/>
      <c r="N15276" s="16" t="s">
        <v>38</v>
      </c>
      <c r="O15276" s="16" t="s">
        <v>463</v>
      </c>
      <c r="P15276" s="16" t="s">
        <v>464</v>
      </c>
      <c r="Q15276" s="16" t="s">
        <v>253</v>
      </c>
      <c r="R15276" s="16">
        <v>1</v>
      </c>
      <c r="S15276" s="16">
        <v>5.5007797176002621E-3</v>
      </c>
      <c r="T15276" s="16">
        <v>5.0997856185656153E-3</v>
      </c>
      <c r="U15276" s="16">
        <v>4.855897825112988E-3</v>
      </c>
      <c r="V15276" s="16">
        <v>4.7640976323647562E-3</v>
      </c>
      <c r="W15276" s="16">
        <v>5.1969468800246651E-3</v>
      </c>
      <c r="X15276" s="16">
        <v>5.7017391577726222E-3</v>
      </c>
      <c r="Y15276" s="16">
        <v>5.5589941856902542E-3</v>
      </c>
      <c r="Z15276" s="16">
        <v>5.0305898097321444E-3</v>
      </c>
      <c r="AA15276" s="16">
        <v>5.5049620570312499E-3</v>
      </c>
      <c r="AB15276" s="16">
        <v>5.4200923873080559E-3</v>
      </c>
      <c r="AC15276" s="16">
        <v>5.5423470232058829E-3</v>
      </c>
      <c r="AD15276" s="16">
        <v>5.9529021626250024E-3</v>
      </c>
      <c r="AE15276" s="16">
        <v>6.2421282151145039E-3</v>
      </c>
      <c r="AF15276" s="16">
        <v>6.1218017190000007E-3</v>
      </c>
      <c r="AG15276" s="16">
        <v>6.1253396691444166E-3</v>
      </c>
      <c r="AH15276" s="16">
        <v>6.7887982662473284E-3</v>
      </c>
      <c r="AI15276" s="16">
        <v>6.6844094738212536E-3</v>
      </c>
      <c r="AJ15276" s="16">
        <v>5.4308556283740204E-3</v>
      </c>
      <c r="AK15276" s="16">
        <v>4.5875955170095063E-3</v>
      </c>
      <c r="AL15276" s="16">
        <v>3.3253938831521749E-3</v>
      </c>
      <c r="AM15276" s="16">
        <v>3.2965735969389732E-3</v>
      </c>
      <c r="AN15276" s="16">
        <v>2.7176579681638491E-3</v>
      </c>
      <c r="AO15276" s="16">
        <v>2.3886009796598492E-3</v>
      </c>
      <c r="AP15276" s="16">
        <v>2.3092173674507661E-3</v>
      </c>
      <c r="AQ15276" s="16">
        <v>2.4100824624814759E-3</v>
      </c>
      <c r="AR15276" s="16">
        <v>2.599448252819964E-3</v>
      </c>
      <c r="AS15276" s="16">
        <v>2.4820155545675019E-3</v>
      </c>
      <c r="AT15276" s="16">
        <v>2.4432308585635972E-3</v>
      </c>
      <c r="AU15276" s="16">
        <v>2.5335178550271839E-3</v>
      </c>
      <c r="AV15276" s="16">
        <v>3.1341443034587631E-3</v>
      </c>
      <c r="AW15276" s="16">
        <v>3.2868506568769378E-3</v>
      </c>
      <c r="AX15276" s="16">
        <v>3.6403943605677071E-3</v>
      </c>
      <c r="AY15276" s="16">
        <v>3.7763162274951881E-3</v>
      </c>
    </row>
    <row r="15277" spans="1:51" ht="14.75" hidden="1" x14ac:dyDescent="0.75">
      <c r="A15277" s="16" t="s">
        <v>521</v>
      </c>
      <c r="B15277" s="16" t="s">
        <v>380</v>
      </c>
      <c r="C15277" s="16" t="s">
        <v>530</v>
      </c>
      <c r="D15277" s="16" t="s">
        <v>548</v>
      </c>
      <c r="E15277" s="16" t="s">
        <v>380</v>
      </c>
      <c r="F15277" s="16" t="s">
        <v>549</v>
      </c>
      <c r="G15277" s="16"/>
      <c r="H15277" s="16"/>
      <c r="I15277" s="16"/>
      <c r="J15277" s="16"/>
      <c r="K15277" s="16"/>
      <c r="L15277" s="16"/>
      <c r="M15277" s="16"/>
      <c r="N15277" s="16" t="s">
        <v>40</v>
      </c>
      <c r="O15277" s="16" t="s">
        <v>463</v>
      </c>
      <c r="P15277" s="16" t="s">
        <v>464</v>
      </c>
      <c r="Q15277" s="16" t="s">
        <v>253</v>
      </c>
      <c r="R15277" s="16">
        <v>1</v>
      </c>
      <c r="S15277" s="16">
        <v>7.2603782401044221E-3</v>
      </c>
      <c r="T15277" s="16">
        <v>5.9483496177009159E-3</v>
      </c>
      <c r="U15277" s="16">
        <v>6.7839749027313809E-3</v>
      </c>
      <c r="V15277" s="16">
        <v>7.1322163385109799E-3</v>
      </c>
      <c r="W15277" s="16">
        <v>7.664561945360116E-3</v>
      </c>
      <c r="X15277" s="16">
        <v>8.3135035461716945E-3</v>
      </c>
      <c r="Y15277" s="16">
        <v>8.1246838098549875E-3</v>
      </c>
      <c r="Z15277" s="16">
        <v>8.0489436955714297E-3</v>
      </c>
      <c r="AA15277" s="16">
        <v>8.2056870320192307E-3</v>
      </c>
      <c r="AB15277" s="16">
        <v>8.2491608800077006E-3</v>
      </c>
      <c r="AC15277" s="16">
        <v>9.4238560495588236E-3</v>
      </c>
      <c r="AD15277" s="16">
        <v>9.4683955657500034E-3</v>
      </c>
      <c r="AE15277" s="16">
        <v>8.9937205591603051E-3</v>
      </c>
      <c r="AF15277" s="16">
        <v>9.5217264078749989E-3</v>
      </c>
      <c r="AG15277" s="16">
        <v>9.6466702035800968E-3</v>
      </c>
      <c r="AH15277" s="16">
        <v>1.148105589144769E-2</v>
      </c>
      <c r="AI15277" s="16">
        <v>9.5902574947220268E-3</v>
      </c>
      <c r="AJ15277" s="16">
        <v>5.768475427651268E-3</v>
      </c>
      <c r="AK15277" s="16">
        <v>3.5076688350857352E-3</v>
      </c>
      <c r="AL15277" s="16">
        <v>2.5136835652173921E-3</v>
      </c>
      <c r="AM15277" s="16">
        <v>2.8020875573981272E-3</v>
      </c>
      <c r="AN15277" s="16">
        <v>3.008538790444383E-3</v>
      </c>
      <c r="AO15277" s="16">
        <v>2.1746964143171759E-3</v>
      </c>
      <c r="AP15277" s="16">
        <v>3.4098092706509849E-3</v>
      </c>
      <c r="AQ15277" s="16">
        <v>1.5280061721784581E-3</v>
      </c>
      <c r="AR15277" s="16">
        <v>1.405107163686467E-3</v>
      </c>
      <c r="AS15277" s="16">
        <v>1.0479621230396121E-3</v>
      </c>
      <c r="AT15277" s="16">
        <v>1.093636670023705E-3</v>
      </c>
      <c r="AU15277" s="16">
        <v>1.199251398461144E-3</v>
      </c>
      <c r="AV15277" s="16">
        <v>1.586229512997467E-3</v>
      </c>
      <c r="AW15277" s="16">
        <v>1.6039199118894681E-3</v>
      </c>
      <c r="AX15277" s="16">
        <v>1.550103405144959E-3</v>
      </c>
      <c r="AY15277" s="16">
        <v>1.6925561104206761E-3</v>
      </c>
    </row>
    <row r="15278" spans="1:51" ht="14.75" hidden="1" x14ac:dyDescent="0.75">
      <c r="A15278" s="16" t="s">
        <v>521</v>
      </c>
      <c r="B15278" s="16" t="s">
        <v>380</v>
      </c>
      <c r="C15278" s="16" t="s">
        <v>530</v>
      </c>
      <c r="D15278" s="16" t="s">
        <v>548</v>
      </c>
      <c r="E15278" s="16" t="s">
        <v>380</v>
      </c>
      <c r="F15278" s="16" t="s">
        <v>549</v>
      </c>
      <c r="G15278" s="16"/>
      <c r="H15278" s="16"/>
      <c r="I15278" s="16"/>
      <c r="J15278" s="16"/>
      <c r="K15278" s="16"/>
      <c r="L15278" s="16"/>
      <c r="M15278" s="16"/>
      <c r="N15278" s="16" t="s">
        <v>42</v>
      </c>
      <c r="O15278" s="16" t="s">
        <v>463</v>
      </c>
      <c r="P15278" s="16" t="s">
        <v>464</v>
      </c>
      <c r="Q15278" s="16" t="s">
        <v>253</v>
      </c>
      <c r="R15278" s="16">
        <v>1</v>
      </c>
      <c r="S15278" s="16">
        <v>3.2366749585777629E-3</v>
      </c>
      <c r="T15278" s="16">
        <v>3.024584551373347E-3</v>
      </c>
      <c r="U15278" s="16">
        <v>3.427692582432698E-3</v>
      </c>
      <c r="V15278" s="16">
        <v>3.4825275090385639E-3</v>
      </c>
      <c r="W15278" s="16">
        <v>3.467746928937321E-3</v>
      </c>
      <c r="X15278" s="16">
        <v>3.531399736426914E-3</v>
      </c>
      <c r="Y15278" s="16">
        <v>3.475508639825986E-3</v>
      </c>
      <c r="Z15278" s="16">
        <v>5.132124649928572E-3</v>
      </c>
      <c r="AA15278" s="16">
        <v>5.8343187612980773E-3</v>
      </c>
      <c r="AB15278" s="16">
        <v>5.7313814771196674E-3</v>
      </c>
      <c r="AC15278" s="16">
        <v>5.9342301460588243E-3</v>
      </c>
      <c r="AD15278" s="16">
        <v>6.2153923367250013E-3</v>
      </c>
      <c r="AE15278" s="16">
        <v>6.4852017437404576E-3</v>
      </c>
      <c r="AF15278" s="16">
        <v>6.4898847337499996E-3</v>
      </c>
      <c r="AG15278" s="16">
        <v>3.9356047149575234E-3</v>
      </c>
      <c r="AH15278" s="16">
        <v>4.1531471746454243E-3</v>
      </c>
      <c r="AI15278" s="16">
        <v>5.3993149695285014E-3</v>
      </c>
      <c r="AJ15278" s="16">
        <v>5.3247465486011714E-3</v>
      </c>
      <c r="AK15278" s="16">
        <v>4.261106055032552E-3</v>
      </c>
      <c r="AL15278" s="16">
        <v>3.0810079809782611E-3</v>
      </c>
      <c r="AM15278" s="16">
        <v>1.3099542450994339E-3</v>
      </c>
      <c r="AN15278" s="16">
        <v>1.1967668116684841E-3</v>
      </c>
      <c r="AO15278" s="16">
        <v>1.0338720658229199E-3</v>
      </c>
      <c r="AP15278" s="16">
        <v>2.588304066830781E-3</v>
      </c>
      <c r="AQ15278" s="16">
        <v>1.430769415767101E-3</v>
      </c>
      <c r="AR15278" s="16">
        <v>6.8147697438793642E-4</v>
      </c>
      <c r="AS15278" s="16">
        <v>8.4819579175696169E-4</v>
      </c>
      <c r="AT15278" s="16">
        <v>9.2619209017443546E-4</v>
      </c>
      <c r="AU15278" s="16">
        <v>9.4837566765723451E-4</v>
      </c>
      <c r="AV15278" s="16">
        <v>1.0324809441325999E-3</v>
      </c>
      <c r="AW15278" s="16">
        <v>1.1200947515658121E-3</v>
      </c>
      <c r="AX15278" s="16">
        <v>1.142084505276143E-3</v>
      </c>
      <c r="AY15278" s="16">
        <v>1.06606614058128E-3</v>
      </c>
    </row>
    <row r="15279" spans="1:51" ht="14.75" hidden="1" x14ac:dyDescent="0.75">
      <c r="A15279" s="16" t="s">
        <v>521</v>
      </c>
      <c r="B15279" s="16" t="s">
        <v>380</v>
      </c>
      <c r="C15279" s="16" t="s">
        <v>530</v>
      </c>
      <c r="D15279" s="16" t="s">
        <v>548</v>
      </c>
      <c r="E15279" s="16" t="s">
        <v>380</v>
      </c>
      <c r="F15279" s="16" t="s">
        <v>549</v>
      </c>
      <c r="G15279" s="16"/>
      <c r="H15279" s="16"/>
      <c r="I15279" s="16"/>
      <c r="J15279" s="16"/>
      <c r="K15279" s="16"/>
      <c r="L15279" s="16"/>
      <c r="M15279" s="16"/>
      <c r="N15279" s="16" t="s">
        <v>48</v>
      </c>
      <c r="O15279" s="16" t="s">
        <v>463</v>
      </c>
      <c r="P15279" s="16" t="s">
        <v>464</v>
      </c>
      <c r="Q15279" s="16" t="s">
        <v>253</v>
      </c>
      <c r="R15279" s="16">
        <v>1</v>
      </c>
      <c r="S15279" s="16">
        <v>2.5514809088276139E-3</v>
      </c>
      <c r="T15279" s="16">
        <v>4.0855896082836801E-3</v>
      </c>
      <c r="U15279" s="16">
        <v>3.704407348202004E-3</v>
      </c>
      <c r="V15279" s="16">
        <v>3.2761555085029461E-3</v>
      </c>
      <c r="W15279" s="16">
        <v>5.6082160575805741E-3</v>
      </c>
      <c r="X15279" s="16">
        <v>2.8508695788863109E-4</v>
      </c>
      <c r="Y15279" s="16">
        <v>3.6908324735324821E-3</v>
      </c>
      <c r="Z15279" s="16">
        <v>4.3136923016785719E-3</v>
      </c>
      <c r="AA15279" s="16">
        <v>4.6745126527013223E-3</v>
      </c>
      <c r="AB15279" s="16">
        <v>3.2960021274170608E-4</v>
      </c>
      <c r="AC15279" s="16">
        <v>3.358998195882353E-4</v>
      </c>
      <c r="AD15279" s="16">
        <v>3.3748736670000009E-4</v>
      </c>
      <c r="AE15279" s="16">
        <v>3.5002588122137399E-4</v>
      </c>
      <c r="AF15279" s="16">
        <v>3.4871022449999998E-4</v>
      </c>
      <c r="AG15279" s="16">
        <v>3.5509215473300971E-4</v>
      </c>
      <c r="AH15279" s="16">
        <v>7.9646358744535643E-4</v>
      </c>
      <c r="AI15279" s="16">
        <v>2.925028535890219E-3</v>
      </c>
      <c r="AJ15279" s="16">
        <v>2.2038039645130261E-3</v>
      </c>
      <c r="AK15279" s="16">
        <v>2.0091659198581782E-3</v>
      </c>
      <c r="AL15279" s="16">
        <v>2.1878356956521738E-3</v>
      </c>
      <c r="AM15279" s="16">
        <v>8.7371593452705866E-4</v>
      </c>
      <c r="AN15279" s="16">
        <v>6.2608634128953091E-4</v>
      </c>
      <c r="AO15279" s="16">
        <v>5.2287782639320077E-4</v>
      </c>
      <c r="AP15279" s="16">
        <v>4.6454431251641141E-4</v>
      </c>
      <c r="AQ15279" s="16">
        <v>1.1575804334685289E-4</v>
      </c>
      <c r="AR15279" s="16">
        <v>1.457148169748929E-4</v>
      </c>
      <c r="AS15279" s="16">
        <v>8.4819579175696169E-4</v>
      </c>
      <c r="AT15279" s="16">
        <v>9.2619209017443546E-4</v>
      </c>
      <c r="AU15279" s="16">
        <v>9.4837566765723451E-4</v>
      </c>
      <c r="AV15279" s="16">
        <v>1.0324809441325999E-3</v>
      </c>
      <c r="AW15279" s="16">
        <v>1.1200947515658121E-3</v>
      </c>
      <c r="AX15279" s="16">
        <v>1.142084505276143E-3</v>
      </c>
      <c r="AY15279" s="16">
        <v>1.06606614058128E-3</v>
      </c>
    </row>
    <row r="15280" spans="1:51" ht="14.75" hidden="1" x14ac:dyDescent="0.75">
      <c r="A15280" s="16" t="s">
        <v>521</v>
      </c>
      <c r="B15280" s="16" t="s">
        <v>380</v>
      </c>
      <c r="C15280" s="16" t="s">
        <v>530</v>
      </c>
      <c r="D15280" s="16" t="s">
        <v>548</v>
      </c>
      <c r="E15280" s="16" t="s">
        <v>380</v>
      </c>
      <c r="F15280" s="16" t="s">
        <v>549</v>
      </c>
      <c r="G15280" s="16"/>
      <c r="H15280" s="16"/>
      <c r="I15280" s="16"/>
      <c r="J15280" s="16"/>
      <c r="K15280" s="16"/>
      <c r="L15280" s="16"/>
      <c r="M15280" s="16"/>
      <c r="N15280" s="16" t="s">
        <v>46</v>
      </c>
      <c r="O15280" s="16" t="s">
        <v>463</v>
      </c>
      <c r="P15280" s="16" t="s">
        <v>464</v>
      </c>
      <c r="Q15280" s="16" t="s">
        <v>253</v>
      </c>
      <c r="R15280" s="16">
        <v>1</v>
      </c>
      <c r="S15280" s="16">
        <v>2.97685130291704E-3</v>
      </c>
      <c r="T15280" s="16">
        <v>2.1760205522380468E-3</v>
      </c>
      <c r="U15280" s="16">
        <v>2.0262661880526629E-3</v>
      </c>
      <c r="V15280" s="16">
        <v>2.7303015670862348E-3</v>
      </c>
      <c r="W15280" s="16">
        <v>2.738678841451847E-3</v>
      </c>
      <c r="X15280" s="16">
        <v>2.556586267517401E-3</v>
      </c>
      <c r="Y15280" s="16">
        <v>2.7658498076102091E-3</v>
      </c>
      <c r="Z15280" s="16">
        <v>2.6491362851249999E-3</v>
      </c>
      <c r="AA15280" s="16">
        <v>3.1900549356129802E-3</v>
      </c>
      <c r="AB15280" s="16">
        <v>3.0671130907908759E-3</v>
      </c>
      <c r="AC15280" s="16">
        <v>2.5285791974558819E-3</v>
      </c>
      <c r="AD15280" s="16">
        <v>2.49365665395E-3</v>
      </c>
      <c r="AE15280" s="16">
        <v>2.6057482268702289E-3</v>
      </c>
      <c r="AF15280" s="16">
        <v>2.605640288625E-3</v>
      </c>
      <c r="AG15280" s="16">
        <v>2.5842817927791261E-3</v>
      </c>
      <c r="AH15280" s="16">
        <v>3.16477801529471E-3</v>
      </c>
      <c r="AI15280" s="16">
        <v>2.7428136434904998E-3</v>
      </c>
      <c r="AJ15280" s="16">
        <v>1.6688064364275409E-3</v>
      </c>
      <c r="AK15280" s="16">
        <v>2.0091659198581782E-3</v>
      </c>
      <c r="AL15280" s="16">
        <v>2.1878356956521738E-3</v>
      </c>
      <c r="AM15280" s="16">
        <v>8.7371593452705866E-4</v>
      </c>
      <c r="AN15280" s="16">
        <v>6.2608634128953091E-4</v>
      </c>
      <c r="AO15280" s="16">
        <v>5.2287782639320077E-4</v>
      </c>
      <c r="AP15280" s="16">
        <v>1.467455870933625E-3</v>
      </c>
      <c r="AQ15280" s="16">
        <v>9.6542208151275267E-4</v>
      </c>
      <c r="AR15280" s="16">
        <v>4.5665982819810178E-4</v>
      </c>
      <c r="AS15280" s="16">
        <v>8.4819579175696169E-4</v>
      </c>
      <c r="AT15280" s="16">
        <v>9.2619209017443546E-4</v>
      </c>
      <c r="AU15280" s="16">
        <v>9.4837566765723451E-4</v>
      </c>
      <c r="AV15280" s="16">
        <v>1.0324809441325999E-3</v>
      </c>
      <c r="AW15280" s="16">
        <v>0</v>
      </c>
      <c r="AX15280" s="16">
        <v>0</v>
      </c>
      <c r="AY15280" s="16">
        <v>0</v>
      </c>
    </row>
    <row r="15281" spans="1:51" ht="14.75" hidden="1" x14ac:dyDescent="0.75">
      <c r="A15281" s="16" t="s">
        <v>521</v>
      </c>
      <c r="B15281" s="16" t="s">
        <v>380</v>
      </c>
      <c r="C15281" s="16" t="s">
        <v>530</v>
      </c>
      <c r="D15281" s="16" t="s">
        <v>548</v>
      </c>
      <c r="E15281" s="16" t="s">
        <v>380</v>
      </c>
      <c r="F15281" s="16" t="s">
        <v>549</v>
      </c>
      <c r="G15281" s="16"/>
      <c r="H15281" s="16"/>
      <c r="I15281" s="16"/>
      <c r="J15281" s="16"/>
      <c r="K15281" s="16"/>
      <c r="L15281" s="16"/>
      <c r="M15281" s="16"/>
      <c r="N15281" s="16" t="s">
        <v>44</v>
      </c>
      <c r="O15281" s="16" t="s">
        <v>463</v>
      </c>
      <c r="P15281" s="16" t="s">
        <v>464</v>
      </c>
      <c r="Q15281" s="16" t="s">
        <v>253</v>
      </c>
      <c r="R15281" s="16">
        <v>1</v>
      </c>
      <c r="S15281" s="16">
        <v>2.5514809088276139E-3</v>
      </c>
      <c r="T15281" s="16">
        <v>4.0855896082836801E-3</v>
      </c>
      <c r="U15281" s="16">
        <v>3.704407348202004E-3</v>
      </c>
      <c r="V15281" s="16">
        <v>3.2761555085029461E-3</v>
      </c>
      <c r="W15281" s="16">
        <v>5.6082160575805741E-3</v>
      </c>
      <c r="X15281" s="16">
        <v>6.9754341147911843E-3</v>
      </c>
      <c r="Y15281" s="16">
        <v>3.6908324735324821E-3</v>
      </c>
      <c r="Z15281" s="16">
        <v>4.3136923016785719E-3</v>
      </c>
      <c r="AA15281" s="16">
        <v>4.6745126527013223E-3</v>
      </c>
      <c r="AB15281" s="16">
        <v>4.4862251178732219E-4</v>
      </c>
      <c r="AC15281" s="16">
        <v>4.5719697666176469E-4</v>
      </c>
      <c r="AD15281" s="16">
        <v>4.5935780467500011E-4</v>
      </c>
      <c r="AE15281" s="16">
        <v>4.7642411610687019E-4</v>
      </c>
      <c r="AF15281" s="16">
        <v>4.7463336112499999E-4</v>
      </c>
      <c r="AG15281" s="16">
        <v>4.833198772754855E-4</v>
      </c>
      <c r="AH15281" s="16">
        <v>7.9646358744535643E-4</v>
      </c>
      <c r="AI15281" s="16">
        <v>2.925028535890219E-3</v>
      </c>
      <c r="AJ15281" s="16">
        <v>2.2038039645130261E-3</v>
      </c>
      <c r="AK15281" s="16">
        <v>2.0091659198581782E-3</v>
      </c>
      <c r="AL15281" s="16">
        <v>2.1878356956521738E-3</v>
      </c>
      <c r="AM15281" s="16">
        <v>8.7371593452705866E-4</v>
      </c>
      <c r="AN15281" s="16">
        <v>6.2608634128953091E-4</v>
      </c>
      <c r="AO15281" s="16">
        <v>5.2287782639320077E-4</v>
      </c>
      <c r="AP15281" s="16">
        <v>0</v>
      </c>
      <c r="AQ15281" s="16">
        <v>1.1575804334685289E-4</v>
      </c>
      <c r="AR15281" s="16">
        <v>1.457148169748929E-4</v>
      </c>
      <c r="AS15281" s="16">
        <v>8.4819579175696169E-4</v>
      </c>
      <c r="AT15281" s="16">
        <v>9.2619209017443546E-4</v>
      </c>
      <c r="AU15281" s="16">
        <v>9.4837566765723451E-4</v>
      </c>
      <c r="AV15281" s="16">
        <v>1.0324809441325999E-3</v>
      </c>
      <c r="AW15281" s="16">
        <v>1.1200947515658121E-3</v>
      </c>
      <c r="AX15281" s="16">
        <v>1.142084505276143E-3</v>
      </c>
      <c r="AY15281" s="16">
        <v>1.06606614058128E-3</v>
      </c>
    </row>
    <row r="15282" spans="1:51" ht="14.75" hidden="1" x14ac:dyDescent="0.75">
      <c r="A15282" s="16" t="s">
        <v>521</v>
      </c>
      <c r="B15282" s="16" t="s">
        <v>380</v>
      </c>
      <c r="C15282" s="16" t="s">
        <v>530</v>
      </c>
      <c r="D15282" s="16" t="s">
        <v>548</v>
      </c>
      <c r="E15282" s="16" t="s">
        <v>380</v>
      </c>
      <c r="F15282" s="16" t="s">
        <v>549</v>
      </c>
      <c r="G15282" s="16"/>
      <c r="H15282" s="16"/>
      <c r="I15282" s="16"/>
      <c r="J15282" s="16"/>
      <c r="K15282" s="16"/>
      <c r="L15282" s="16"/>
      <c r="M15282" s="16"/>
      <c r="N15282" s="16" t="s">
        <v>50</v>
      </c>
      <c r="O15282" s="16" t="s">
        <v>463</v>
      </c>
      <c r="P15282" s="16" t="s">
        <v>464</v>
      </c>
      <c r="Q15282" s="16" t="s">
        <v>253</v>
      </c>
      <c r="R15282" s="16">
        <v>1</v>
      </c>
      <c r="S15282" s="16">
        <v>1.055869837555031E-2</v>
      </c>
      <c r="T15282" s="16">
        <v>1.732414818036623E-2</v>
      </c>
      <c r="U15282" s="16">
        <v>1.1291747699941051E-2</v>
      </c>
      <c r="V15282" s="16">
        <v>1.1459837189742901E-2</v>
      </c>
      <c r="W15282" s="16">
        <v>1.074908077702943E-2</v>
      </c>
      <c r="X15282" s="16">
        <v>5.7293282182134574E-3</v>
      </c>
      <c r="Y15282" s="16">
        <v>5.9320199821113681E-3</v>
      </c>
      <c r="Z15282" s="16">
        <v>6.5720732927142863E-3</v>
      </c>
      <c r="AA15282" s="16">
        <v>6.0601633585096147E-3</v>
      </c>
      <c r="AB15282" s="16">
        <v>5.630670301004146E-3</v>
      </c>
      <c r="AC15282" s="16">
        <v>5.5423470232058829E-3</v>
      </c>
      <c r="AD15282" s="16">
        <v>5.577916199625001E-3</v>
      </c>
      <c r="AE15282" s="16">
        <v>4.8517476313740459E-3</v>
      </c>
      <c r="AF15282" s="16">
        <v>5.6956003334999996E-3</v>
      </c>
      <c r="AG15282" s="16">
        <v>5.9675209337075241E-3</v>
      </c>
      <c r="AH15282" s="16">
        <v>3.334497971950894E-3</v>
      </c>
      <c r="AI15282" s="16">
        <v>3.8840542853624221E-3</v>
      </c>
      <c r="AJ15282" s="16">
        <v>5.1414672289935206E-3</v>
      </c>
      <c r="AK15282" s="16">
        <v>3.055606503117645E-3</v>
      </c>
      <c r="AL15282" s="16">
        <v>2.7755256032608701E-3</v>
      </c>
      <c r="AM15282" s="16">
        <v>2.7066604269604202E-3</v>
      </c>
      <c r="AN15282" s="16">
        <v>2.5929947586150492E-3</v>
      </c>
      <c r="AO15282" s="16">
        <v>2.2388677839199778E-3</v>
      </c>
      <c r="AP15282" s="16">
        <v>4.6454431251641141E-4</v>
      </c>
      <c r="AQ15282" s="16">
        <v>1.430769415767101E-3</v>
      </c>
      <c r="AR15282" s="16">
        <v>6.8147697438793642E-4</v>
      </c>
      <c r="AS15282" s="16">
        <v>8.4819579175696169E-4</v>
      </c>
      <c r="AT15282" s="16">
        <v>9.2619209017443546E-4</v>
      </c>
      <c r="AU15282" s="16">
        <v>9.4837566765723451E-4</v>
      </c>
      <c r="AV15282" s="16">
        <v>1.0324809441325999E-3</v>
      </c>
      <c r="AW15282" s="16">
        <v>1.1200947515658121E-3</v>
      </c>
      <c r="AX15282" s="16">
        <v>1.142084505276143E-3</v>
      </c>
      <c r="AY15282" s="16">
        <v>1.06606614058128E-3</v>
      </c>
    </row>
    <row r="15283" spans="1:51" ht="14.75" hidden="1" x14ac:dyDescent="0.75">
      <c r="A15283" s="16" t="s">
        <v>521</v>
      </c>
      <c r="B15283" s="16" t="s">
        <v>380</v>
      </c>
      <c r="C15283" s="16" t="s">
        <v>530</v>
      </c>
      <c r="D15283" s="16" t="s">
        <v>548</v>
      </c>
      <c r="E15283" s="16" t="s">
        <v>380</v>
      </c>
      <c r="F15283" s="16" t="s">
        <v>549</v>
      </c>
      <c r="G15283" s="16"/>
      <c r="H15283" s="16"/>
      <c r="I15283" s="16"/>
      <c r="J15283" s="16"/>
      <c r="K15283" s="16"/>
      <c r="L15283" s="16"/>
      <c r="M15283" s="16"/>
      <c r="N15283" s="16" t="s">
        <v>52</v>
      </c>
      <c r="O15283" s="16" t="s">
        <v>463</v>
      </c>
      <c r="P15283" s="16" t="s">
        <v>464</v>
      </c>
      <c r="Q15283" s="16" t="s">
        <v>253</v>
      </c>
      <c r="R15283" s="16">
        <v>1</v>
      </c>
      <c r="S15283" s="16">
        <v>2.5514809088276139E-3</v>
      </c>
      <c r="T15283" s="16">
        <v>4.0855896082836801E-3</v>
      </c>
      <c r="U15283" s="16">
        <v>3.704407348202004E-3</v>
      </c>
      <c r="V15283" s="16">
        <v>3.2761555085029461E-3</v>
      </c>
      <c r="W15283" s="16">
        <v>5.6082160575805741E-3</v>
      </c>
      <c r="X15283" s="16">
        <v>4.414249670533643E-4</v>
      </c>
      <c r="Y15283" s="16">
        <v>1.0008009172273779E-4</v>
      </c>
      <c r="Z15283" s="16">
        <v>4.3136923016785719E-3</v>
      </c>
      <c r="AA15283" s="16">
        <v>4.6745126527013223E-3</v>
      </c>
      <c r="AB15283" s="16">
        <v>8.6867967180369651E-3</v>
      </c>
      <c r="AC15283" s="16">
        <v>1.3062770761764709E-4</v>
      </c>
      <c r="AD15283" s="16">
        <v>1.3124508704999999E-4</v>
      </c>
      <c r="AE15283" s="16">
        <v>1.3612117603053431E-4</v>
      </c>
      <c r="AF15283" s="16">
        <v>1.9372790250000001E-4</v>
      </c>
      <c r="AG15283" s="16">
        <v>1.972734192961165E-4</v>
      </c>
      <c r="AH15283" s="16">
        <v>0</v>
      </c>
      <c r="AI15283" s="16">
        <v>0</v>
      </c>
      <c r="AJ15283" s="16">
        <v>0</v>
      </c>
      <c r="AK15283" s="16">
        <v>0</v>
      </c>
      <c r="AL15283" s="16">
        <v>0</v>
      </c>
      <c r="AM15283" s="16">
        <v>0</v>
      </c>
      <c r="AN15283" s="16">
        <v>0</v>
      </c>
      <c r="AO15283" s="16">
        <v>0</v>
      </c>
      <c r="AP15283" s="16">
        <v>4.6454431251641141E-4</v>
      </c>
      <c r="AQ15283" s="16">
        <v>0</v>
      </c>
      <c r="AR15283" s="16">
        <v>0</v>
      </c>
      <c r="AS15283" s="16">
        <v>0</v>
      </c>
      <c r="AT15283" s="16">
        <v>0</v>
      </c>
      <c r="AU15283" s="16">
        <v>0</v>
      </c>
      <c r="AV15283" s="16">
        <v>0</v>
      </c>
      <c r="AW15283" s="16">
        <v>0</v>
      </c>
      <c r="AX15283" s="16">
        <v>0</v>
      </c>
      <c r="AY15283" s="16">
        <v>0</v>
      </c>
    </row>
    <row r="15284" spans="1:51" ht="14.75" hidden="1" x14ac:dyDescent="0.75">
      <c r="A15284" s="16" t="s">
        <v>521</v>
      </c>
      <c r="B15284" s="16" t="s">
        <v>380</v>
      </c>
      <c r="C15284" s="16" t="s">
        <v>530</v>
      </c>
      <c r="D15284" s="16" t="s">
        <v>548</v>
      </c>
      <c r="E15284" s="16" t="s">
        <v>380</v>
      </c>
      <c r="F15284" s="16" t="s">
        <v>549</v>
      </c>
      <c r="G15284" s="16"/>
      <c r="H15284" s="16"/>
      <c r="I15284" s="16"/>
      <c r="J15284" s="16"/>
      <c r="K15284" s="16"/>
      <c r="L15284" s="16"/>
      <c r="M15284" s="16"/>
      <c r="N15284" s="16" t="s">
        <v>56</v>
      </c>
      <c r="O15284" s="16" t="s">
        <v>463</v>
      </c>
      <c r="P15284" s="16" t="s">
        <v>464</v>
      </c>
      <c r="Q15284" s="16" t="s">
        <v>253</v>
      </c>
      <c r="R15284" s="16">
        <v>1</v>
      </c>
      <c r="S15284" s="16">
        <v>1.184183196722197E-2</v>
      </c>
      <c r="T15284" s="16">
        <v>1.6820050755137341E-2</v>
      </c>
      <c r="U15284" s="16">
        <v>1.067583418903517E-2</v>
      </c>
      <c r="V15284" s="16">
        <v>1.099550018853776E-2</v>
      </c>
      <c r="W15284" s="16">
        <v>1.168378345329286E-2</v>
      </c>
      <c r="X15284" s="16">
        <v>1.480612910324826E-2</v>
      </c>
      <c r="Y15284" s="16">
        <v>1.2464520514559161E-2</v>
      </c>
      <c r="Z15284" s="16">
        <v>1.236878962392857E-2</v>
      </c>
      <c r="AA15284" s="16">
        <v>1.2327350931129809E-2</v>
      </c>
      <c r="AB15284" s="16">
        <v>1.254311920711493E-2</v>
      </c>
      <c r="AC15284" s="16">
        <v>1.306277076176471E-2</v>
      </c>
      <c r="AD15284" s="16">
        <v>1.228079028825E-2</v>
      </c>
      <c r="AE15284" s="16">
        <v>1.351488819160305E-2</v>
      </c>
      <c r="AF15284" s="16">
        <v>1.2398585760000001E-2</v>
      </c>
      <c r="AG15284" s="16">
        <v>8.9858042489381063E-3</v>
      </c>
      <c r="AH15284" s="16">
        <v>1.45759492187075E-2</v>
      </c>
      <c r="AI15284" s="16">
        <v>1.0645185819141451E-2</v>
      </c>
      <c r="AJ15284" s="16">
        <v>4.109315271203077E-3</v>
      </c>
      <c r="AK15284" s="16">
        <v>4.1522762343735673E-3</v>
      </c>
      <c r="AL15284" s="16">
        <v>3.6745166005434792E-3</v>
      </c>
      <c r="AM15284" s="16">
        <v>8.9354494864398483E-3</v>
      </c>
      <c r="AN15284" s="16">
        <v>8.7264246684160291E-3</v>
      </c>
      <c r="AO15284" s="16">
        <v>8.1996750048024675E-3</v>
      </c>
      <c r="AP15284" s="16">
        <v>6.95466049261488E-3</v>
      </c>
      <c r="AQ15284" s="16">
        <v>7.5705760348841761E-3</v>
      </c>
      <c r="AR15284" s="16">
        <v>1.006993467308635E-2</v>
      </c>
      <c r="AS15284" s="16">
        <v>8.8249441940177874E-3</v>
      </c>
      <c r="AT15284" s="16">
        <v>8.2216657462775029E-3</v>
      </c>
      <c r="AU15284" s="16">
        <v>8.5774272207816867E-3</v>
      </c>
      <c r="AV15284" s="16">
        <v>1.0268345639693749E-2</v>
      </c>
      <c r="AW15284" s="16">
        <v>9.9553649703484192E-3</v>
      </c>
      <c r="AX15284" s="16">
        <v>1.049059880249619E-2</v>
      </c>
      <c r="AY15284" s="16">
        <v>1.045871936156173E-2</v>
      </c>
    </row>
    <row r="15285" spans="1:51" ht="14.75" hidden="1" x14ac:dyDescent="0.75">
      <c r="A15285" s="16" t="s">
        <v>521</v>
      </c>
      <c r="B15285" s="16" t="s">
        <v>380</v>
      </c>
      <c r="C15285" s="16" t="s">
        <v>530</v>
      </c>
      <c r="D15285" s="16" t="s">
        <v>548</v>
      </c>
      <c r="E15285" s="16" t="s">
        <v>380</v>
      </c>
      <c r="F15285" s="16" t="s">
        <v>549</v>
      </c>
      <c r="G15285" s="16"/>
      <c r="H15285" s="16"/>
      <c r="I15285" s="16"/>
      <c r="J15285" s="16"/>
      <c r="K15285" s="16"/>
      <c r="L15285" s="16"/>
      <c r="M15285" s="16"/>
      <c r="N15285" s="16" t="s">
        <v>476</v>
      </c>
      <c r="O15285" s="16" t="s">
        <v>463</v>
      </c>
      <c r="P15285" s="16" t="s">
        <v>464</v>
      </c>
      <c r="Q15285" s="16" t="s">
        <v>253</v>
      </c>
      <c r="R15285" s="16">
        <v>1</v>
      </c>
      <c r="S15285" s="16">
        <v>0</v>
      </c>
      <c r="T15285" s="16">
        <v>0</v>
      </c>
      <c r="U15285" s="16">
        <v>0</v>
      </c>
      <c r="V15285" s="16">
        <v>0</v>
      </c>
      <c r="W15285" s="16">
        <v>0</v>
      </c>
      <c r="X15285" s="16">
        <v>0</v>
      </c>
      <c r="Y15285" s="16">
        <v>0</v>
      </c>
      <c r="Z15285" s="16">
        <v>0</v>
      </c>
      <c r="AA15285" s="16">
        <v>0</v>
      </c>
      <c r="AB15285" s="16">
        <v>0</v>
      </c>
      <c r="AC15285" s="16">
        <v>0</v>
      </c>
      <c r="AD15285" s="16">
        <v>0</v>
      </c>
      <c r="AE15285" s="16">
        <v>0</v>
      </c>
      <c r="AF15285" s="16">
        <v>0</v>
      </c>
      <c r="AG15285" s="16">
        <v>0</v>
      </c>
      <c r="AH15285" s="16">
        <v>0</v>
      </c>
      <c r="AI15285" s="16">
        <v>0</v>
      </c>
      <c r="AJ15285" s="16">
        <v>0</v>
      </c>
      <c r="AK15285" s="16">
        <v>0</v>
      </c>
      <c r="AL15285" s="16">
        <v>0</v>
      </c>
      <c r="AM15285" s="16">
        <v>0</v>
      </c>
      <c r="AN15285" s="16">
        <v>0</v>
      </c>
      <c r="AO15285" s="16">
        <v>0</v>
      </c>
      <c r="AP15285" s="16">
        <v>0</v>
      </c>
      <c r="AQ15285" s="16">
        <v>0</v>
      </c>
      <c r="AR15285" s="16">
        <v>0</v>
      </c>
      <c r="AS15285" s="16">
        <v>0</v>
      </c>
      <c r="AT15285" s="16">
        <v>0</v>
      </c>
      <c r="AU15285" s="16">
        <v>0</v>
      </c>
      <c r="AV15285" s="16">
        <v>0</v>
      </c>
      <c r="AW15285" s="16">
        <v>0</v>
      </c>
      <c r="AX15285" s="16">
        <v>0</v>
      </c>
      <c r="AY15285" s="16">
        <v>0</v>
      </c>
    </row>
    <row r="15286" spans="1:51" ht="14.75" hidden="1" x14ac:dyDescent="0.75">
      <c r="A15286" s="16" t="s">
        <v>521</v>
      </c>
      <c r="B15286" s="16" t="s">
        <v>380</v>
      </c>
      <c r="C15286" s="16" t="s">
        <v>530</v>
      </c>
      <c r="D15286" s="16" t="s">
        <v>548</v>
      </c>
      <c r="E15286" s="16" t="s">
        <v>380</v>
      </c>
      <c r="F15286" s="16" t="s">
        <v>549</v>
      </c>
      <c r="G15286" s="16"/>
      <c r="H15286" s="16"/>
      <c r="I15286" s="16"/>
      <c r="J15286" s="16"/>
      <c r="K15286" s="16"/>
      <c r="L15286" s="16"/>
      <c r="M15286" s="16"/>
      <c r="N15286" s="16" t="s">
        <v>54</v>
      </c>
      <c r="O15286" s="16" t="s">
        <v>463</v>
      </c>
      <c r="P15286" s="16" t="s">
        <v>464</v>
      </c>
      <c r="Q15286" s="16" t="s">
        <v>253</v>
      </c>
      <c r="R15286" s="16">
        <v>1</v>
      </c>
      <c r="S15286" s="16">
        <v>7.1867643204145673E-3</v>
      </c>
      <c r="T15286" s="16">
        <v>9.8467030394710081E-3</v>
      </c>
      <c r="U15286" s="16">
        <v>9.9974366987620345E-3</v>
      </c>
      <c r="V15286" s="16">
        <v>1.0215414026513121E-2</v>
      </c>
      <c r="W15286" s="16">
        <v>1.11229618475348E-2</v>
      </c>
      <c r="X15286" s="16">
        <v>1.131151478074246E-2</v>
      </c>
      <c r="Y15286" s="16">
        <v>1.028095487697216E-2</v>
      </c>
      <c r="Z15286" s="16">
        <v>8.2150916158928583E-3</v>
      </c>
      <c r="AA15286" s="16">
        <v>8.2245074151201907E-3</v>
      </c>
      <c r="AB15286" s="16">
        <v>8.0019607204514214E-3</v>
      </c>
      <c r="AC15286" s="16">
        <v>7.9869512657647062E-3</v>
      </c>
      <c r="AD15286" s="16">
        <v>9.3746490750000033E-3</v>
      </c>
      <c r="AE15286" s="16">
        <v>8.8187076185496181E-3</v>
      </c>
      <c r="AF15286" s="16">
        <v>1.0267578832500001E-2</v>
      </c>
      <c r="AG15286" s="16">
        <v>9.7847615970873773E-3</v>
      </c>
      <c r="AH15286" s="16">
        <v>1.26790791149031E-2</v>
      </c>
      <c r="AI15286" s="16">
        <v>9.2545984824067562E-3</v>
      </c>
      <c r="AJ15286" s="16">
        <v>5.5466109881262184E-3</v>
      </c>
      <c r="AK15286" s="16">
        <v>7.2748549348198186E-3</v>
      </c>
      <c r="AL15286" s="16">
        <v>0</v>
      </c>
      <c r="AM15286" s="16">
        <v>5.5694743400916341E-3</v>
      </c>
      <c r="AN15286" s="16">
        <v>5.4186941750545246E-3</v>
      </c>
      <c r="AO15286" s="16">
        <v>4.4706054156618659E-3</v>
      </c>
      <c r="AP15286" s="16">
        <v>2.588304066830781E-3</v>
      </c>
      <c r="AQ15286" s="16">
        <v>1.430769415767101E-3</v>
      </c>
      <c r="AR15286" s="16">
        <v>5.4018564292835289E-3</v>
      </c>
      <c r="AS15286" s="16">
        <v>3.9003101571775051E-3</v>
      </c>
      <c r="AT15286" s="16">
        <v>3.7928250471034892E-3</v>
      </c>
      <c r="AU15286" s="16">
        <v>4.0107414319395856E-3</v>
      </c>
      <c r="AV15286" s="16">
        <v>3.7548428085447281E-3</v>
      </c>
      <c r="AW15286" s="16">
        <v>3.6503004891277539E-3</v>
      </c>
      <c r="AX15286" s="16">
        <v>4.0161770042392124E-3</v>
      </c>
      <c r="AY15286" s="16">
        <v>4.3271953389056907E-3</v>
      </c>
    </row>
    <row r="15287" spans="1:51" ht="14.75" hidden="1" x14ac:dyDescent="0.75">
      <c r="A15287" s="16" t="s">
        <v>521</v>
      </c>
      <c r="B15287" s="16" t="s">
        <v>380</v>
      </c>
      <c r="C15287" s="16" t="s">
        <v>530</v>
      </c>
      <c r="D15287" s="16" t="s">
        <v>548</v>
      </c>
      <c r="E15287" s="16" t="s">
        <v>380</v>
      </c>
      <c r="F15287" s="16" t="s">
        <v>549</v>
      </c>
      <c r="G15287" s="16"/>
      <c r="H15287" s="16"/>
      <c r="I15287" s="16"/>
      <c r="J15287" s="16"/>
      <c r="K15287" s="16"/>
      <c r="L15287" s="16"/>
      <c r="M15287" s="16"/>
      <c r="N15287" s="16" t="s">
        <v>58</v>
      </c>
      <c r="O15287" s="16" t="s">
        <v>463</v>
      </c>
      <c r="P15287" s="16" t="s">
        <v>464</v>
      </c>
      <c r="Q15287" s="16" t="s">
        <v>253</v>
      </c>
      <c r="R15287" s="16">
        <v>1</v>
      </c>
      <c r="S15287" s="16">
        <v>2.6135270210050243E-4</v>
      </c>
      <c r="T15287" s="16">
        <v>3.049789422634792E-3</v>
      </c>
      <c r="U15287" s="16">
        <v>3.1241989683631358E-4</v>
      </c>
      <c r="V15287" s="16">
        <v>3.2761555085029461E-3</v>
      </c>
      <c r="W15287" s="16">
        <v>2.6171674935376009E-4</v>
      </c>
      <c r="X15287" s="16">
        <v>3.0347966484918802E-4</v>
      </c>
      <c r="Y15287" s="16">
        <v>3.0933846532482602E-4</v>
      </c>
      <c r="Z15287" s="16">
        <v>4.3136923016785719E-3</v>
      </c>
      <c r="AA15287" s="16">
        <v>4.6745126527013223E-3</v>
      </c>
      <c r="AB15287" s="16">
        <v>8.6867967180369651E-3</v>
      </c>
      <c r="AC15287" s="16">
        <v>1.238475075555882E-2</v>
      </c>
      <c r="AD15287" s="16">
        <v>2.3624115669000001E-3</v>
      </c>
      <c r="AE15287" s="16">
        <v>1.7598523472519079E-3</v>
      </c>
      <c r="AF15287" s="16">
        <v>1.7532375176250001E-3</v>
      </c>
      <c r="AG15287" s="16">
        <v>1.0060944384101939E-3</v>
      </c>
      <c r="AH15287" s="16">
        <v>1.347776126387337E-3</v>
      </c>
      <c r="AI15287" s="16">
        <v>2.925028535890219E-3</v>
      </c>
      <c r="AJ15287" s="16">
        <v>2.2038039645130261E-3</v>
      </c>
      <c r="AK15287" s="16">
        <v>2.0091659198581782E-3</v>
      </c>
      <c r="AL15287" s="16">
        <v>2.1878356956521738E-3</v>
      </c>
      <c r="AM15287" s="16">
        <v>8.7371593452705866E-4</v>
      </c>
      <c r="AN15287" s="16">
        <v>6.2608634128953091E-4</v>
      </c>
      <c r="AO15287" s="16">
        <v>5.2287782639320077E-4</v>
      </c>
      <c r="AP15287" s="16">
        <v>1.3740518546088621E-2</v>
      </c>
      <c r="AQ15287" s="16">
        <v>1.430769415767101E-3</v>
      </c>
      <c r="AR15287" s="16">
        <v>6.8147697438793642E-4</v>
      </c>
      <c r="AS15287" s="16">
        <v>8.4819579175696169E-4</v>
      </c>
      <c r="AT15287" s="16">
        <v>9.2619209017443546E-4</v>
      </c>
      <c r="AU15287" s="16">
        <v>9.4837566765723451E-4</v>
      </c>
      <c r="AV15287" s="16">
        <v>1.0324809441325999E-3</v>
      </c>
      <c r="AW15287" s="16">
        <v>1.1200947515658121E-3</v>
      </c>
      <c r="AX15287" s="16">
        <v>1.142084505276143E-3</v>
      </c>
      <c r="AY15287" s="16">
        <v>1.06606614058128E-3</v>
      </c>
    </row>
    <row r="15288" spans="1:51" ht="14.75" hidden="1" x14ac:dyDescent="0.75">
      <c r="A15288" s="16" t="s">
        <v>521</v>
      </c>
      <c r="B15288" s="16" t="s">
        <v>380</v>
      </c>
      <c r="C15288" s="16" t="s">
        <v>530</v>
      </c>
      <c r="D15288" s="16" t="s">
        <v>548</v>
      </c>
      <c r="E15288" s="16" t="s">
        <v>380</v>
      </c>
      <c r="F15288" s="16" t="s">
        <v>549</v>
      </c>
      <c r="G15288" s="16"/>
      <c r="H15288" s="16"/>
      <c r="I15288" s="16"/>
      <c r="J15288" s="16"/>
      <c r="K15288" s="16"/>
      <c r="L15288" s="16"/>
      <c r="M15288" s="16"/>
      <c r="N15288" s="16" t="s">
        <v>72</v>
      </c>
      <c r="O15288" s="16" t="s">
        <v>463</v>
      </c>
      <c r="P15288" s="16" t="s">
        <v>464</v>
      </c>
      <c r="Q15288" s="16" t="s">
        <v>253</v>
      </c>
      <c r="R15288" s="16">
        <v>1</v>
      </c>
      <c r="S15288" s="16">
        <v>1.915199209285141E-2</v>
      </c>
      <c r="T15288" s="16">
        <v>1.7340951427873862E-2</v>
      </c>
      <c r="U15288" s="16">
        <v>1.8923719465513852E-2</v>
      </c>
      <c r="V15288" s="16">
        <v>2.211172799738886E-2</v>
      </c>
      <c r="W15288" s="16">
        <v>2.3647977709464751E-2</v>
      </c>
      <c r="X15288" s="16">
        <v>2.234713895707657E-2</v>
      </c>
      <c r="Y15288" s="16">
        <v>2.183565637587007E-2</v>
      </c>
      <c r="Z15288" s="16">
        <v>2.2706882443928579E-2</v>
      </c>
      <c r="AA15288" s="16">
        <v>2.2396255890144229E-2</v>
      </c>
      <c r="AB15288" s="16">
        <v>2.1424013828210891E-2</v>
      </c>
      <c r="AC15288" s="16">
        <v>2.2673237822205879E-2</v>
      </c>
      <c r="AD15288" s="16">
        <v>2.2405411289250009E-2</v>
      </c>
      <c r="AE15288" s="16">
        <v>2.3529517570992361E-2</v>
      </c>
      <c r="AF15288" s="16">
        <v>2.1213205323750001E-2</v>
      </c>
      <c r="AG15288" s="16">
        <v>2.2587806509405339E-2</v>
      </c>
      <c r="AH15288" s="16">
        <v>2.2063594365303821E-2</v>
      </c>
      <c r="AI15288" s="16">
        <v>2.2728910262491211E-2</v>
      </c>
      <c r="AJ15288" s="16">
        <v>1.6784527164068912E-2</v>
      </c>
      <c r="AK15288" s="16">
        <v>1.063183632591619E-2</v>
      </c>
      <c r="AL15288" s="16">
        <v>7.2268402500000016E-3</v>
      </c>
      <c r="AM15288" s="16">
        <v>7.4259657867888464E-3</v>
      </c>
      <c r="AN15288" s="16">
        <v>6.4326216127181014E-3</v>
      </c>
      <c r="AO15288" s="16">
        <v>3.351171523701877E-3</v>
      </c>
      <c r="AP15288" s="16">
        <v>4.9830480034463893E-3</v>
      </c>
      <c r="AQ15288" s="16">
        <v>5.6119499414554264E-3</v>
      </c>
      <c r="AR15288" s="16">
        <v>5.0349673365431731E-3</v>
      </c>
      <c r="AS15288" s="16">
        <v>1.2685857278900569E-2</v>
      </c>
      <c r="AT15288" s="16">
        <v>1.2642750157011631E-2</v>
      </c>
      <c r="AU15288" s="16">
        <v>1.0483522158733169E-2</v>
      </c>
      <c r="AV15288" s="16">
        <v>1.0421604529838429E-2</v>
      </c>
      <c r="AW15288" s="16">
        <v>1.0350419135838441E-2</v>
      </c>
      <c r="AX15288" s="16">
        <v>1.096032710708557E-2</v>
      </c>
      <c r="AY15288" s="16">
        <v>1.053855691394006E-2</v>
      </c>
    </row>
    <row r="15289" spans="1:51" ht="14.75" hidden="1" x14ac:dyDescent="0.75">
      <c r="A15289" s="16" t="s">
        <v>521</v>
      </c>
      <c r="B15289" s="16" t="s">
        <v>380</v>
      </c>
      <c r="C15289" s="16" t="s">
        <v>530</v>
      </c>
      <c r="D15289" s="16" t="s">
        <v>548</v>
      </c>
      <c r="E15289" s="16" t="s">
        <v>380</v>
      </c>
      <c r="F15289" s="16" t="s">
        <v>549</v>
      </c>
      <c r="G15289" s="16"/>
      <c r="H15289" s="16"/>
      <c r="I15289" s="16"/>
      <c r="J15289" s="16"/>
      <c r="K15289" s="16"/>
      <c r="L15289" s="16"/>
      <c r="M15289" s="16"/>
      <c r="N15289" s="16" t="s">
        <v>75</v>
      </c>
      <c r="O15289" s="16" t="s">
        <v>463</v>
      </c>
      <c r="P15289" s="16" t="s">
        <v>464</v>
      </c>
      <c r="Q15289" s="16" t="s">
        <v>253</v>
      </c>
      <c r="R15289" s="16">
        <v>1</v>
      </c>
      <c r="S15289" s="16">
        <v>4.4364315811653491E-4</v>
      </c>
      <c r="T15289" s="16">
        <v>2.3524546510681591E-4</v>
      </c>
      <c r="U15289" s="16">
        <v>3.704407348202004E-3</v>
      </c>
      <c r="V15289" s="16">
        <v>3.2761555085029461E-3</v>
      </c>
      <c r="W15289" s="16">
        <v>5.5147457899542304E-4</v>
      </c>
      <c r="X15289" s="16">
        <v>5.4258485533642694E-4</v>
      </c>
      <c r="Y15289" s="16">
        <v>5.3679321924013921E-4</v>
      </c>
      <c r="Z15289" s="16">
        <v>5.1690464100000004E-4</v>
      </c>
      <c r="AA15289" s="16">
        <v>3.9522804512019232E-4</v>
      </c>
      <c r="AB15289" s="16">
        <v>4.9440031911255917E-4</v>
      </c>
      <c r="AC15289" s="16">
        <v>7.3711349298529415E-4</v>
      </c>
      <c r="AD15289" s="16">
        <v>6.3747613710000007E-4</v>
      </c>
      <c r="AE15289" s="16">
        <v>5.5420764526717555E-4</v>
      </c>
      <c r="AF15289" s="16">
        <v>6.119864439975E-3</v>
      </c>
      <c r="AG15289" s="16">
        <v>6.6895416483313099E-3</v>
      </c>
      <c r="AH15289" s="16">
        <v>7.9646358744535643E-4</v>
      </c>
      <c r="AI15289" s="16">
        <v>2.925028535890219E-3</v>
      </c>
      <c r="AJ15289" s="16">
        <v>2.2038039645130261E-3</v>
      </c>
      <c r="AK15289" s="16">
        <v>2.0091659198581782E-3</v>
      </c>
      <c r="AL15289" s="16">
        <v>2.1878356956521738E-3</v>
      </c>
      <c r="AM15289" s="16">
        <v>8.7371593452705866E-4</v>
      </c>
      <c r="AN15289" s="16">
        <v>6.2608634128953091E-4</v>
      </c>
      <c r="AO15289" s="16">
        <v>5.2287782639320077E-4</v>
      </c>
      <c r="AP15289" s="16">
        <v>5.8068039064551418E-4</v>
      </c>
      <c r="AQ15289" s="16">
        <v>5.9962666453669783E-4</v>
      </c>
      <c r="AR15289" s="16">
        <v>7.1035973275260277E-4</v>
      </c>
      <c r="AS15289" s="16">
        <v>3.6245306511144482E-4</v>
      </c>
      <c r="AT15289" s="16">
        <v>3.7230184511445288E-4</v>
      </c>
      <c r="AU15289" s="16">
        <v>3.9710311207322629E-4</v>
      </c>
      <c r="AV15289" s="16">
        <v>3.9081016986894108E-4</v>
      </c>
      <c r="AW15289" s="16">
        <v>4.2665849872921792E-4</v>
      </c>
      <c r="AX15289" s="16">
        <v>4.2275547413044338E-4</v>
      </c>
      <c r="AY15289" s="16">
        <v>4.3910653808083578E-4</v>
      </c>
    </row>
    <row r="15290" spans="1:51" ht="14.75" hidden="1" x14ac:dyDescent="0.75">
      <c r="A15290" s="16" t="s">
        <v>521</v>
      </c>
      <c r="B15290" s="16" t="s">
        <v>380</v>
      </c>
      <c r="C15290" s="16" t="s">
        <v>530</v>
      </c>
      <c r="D15290" s="16" t="s">
        <v>548</v>
      </c>
      <c r="E15290" s="16" t="s">
        <v>380</v>
      </c>
      <c r="F15290" s="16" t="s">
        <v>549</v>
      </c>
      <c r="G15290" s="16"/>
      <c r="H15290" s="16"/>
      <c r="I15290" s="16"/>
      <c r="J15290" s="16"/>
      <c r="K15290" s="16"/>
      <c r="L15290" s="16"/>
      <c r="M15290" s="16"/>
      <c r="N15290" s="16" t="s">
        <v>60</v>
      </c>
      <c r="O15290" s="16" t="s">
        <v>463</v>
      </c>
      <c r="P15290" s="16" t="s">
        <v>464</v>
      </c>
      <c r="Q15290" s="16" t="s">
        <v>253</v>
      </c>
      <c r="R15290" s="16">
        <v>1</v>
      </c>
      <c r="S15290" s="16">
        <v>1.997356456266682E-3</v>
      </c>
      <c r="T15290" s="16">
        <v>1.6635215032553411E-3</v>
      </c>
      <c r="U15290" s="16">
        <v>1.633509746315582E-3</v>
      </c>
      <c r="V15290" s="16">
        <v>1.783054084627745E-3</v>
      </c>
      <c r="W15290" s="16">
        <v>1.9254875131026639E-3</v>
      </c>
      <c r="X15290" s="16">
        <v>2.1335540074245941E-3</v>
      </c>
      <c r="Y15290" s="16">
        <v>2.5201986733816698E-3</v>
      </c>
      <c r="Z15290" s="16">
        <v>2.575292764982143E-3</v>
      </c>
      <c r="AA15290" s="16">
        <v>1.2609656677644229E-3</v>
      </c>
      <c r="AB15290" s="16">
        <v>1.217689674851303E-3</v>
      </c>
      <c r="AC15290" s="16">
        <v>1.240963222367647E-3</v>
      </c>
      <c r="AD15290" s="16">
        <v>1.246828326975E-3</v>
      </c>
      <c r="AE15290" s="16">
        <v>1.2931511722900761E-3</v>
      </c>
      <c r="AF15290" s="16">
        <v>1.2882905516249999E-3</v>
      </c>
      <c r="AG15290" s="16">
        <v>1.311868238319175E-3</v>
      </c>
      <c r="AH15290" s="16">
        <v>7.9646358744535643E-4</v>
      </c>
      <c r="AI15290" s="16">
        <v>2.925028535890219E-3</v>
      </c>
      <c r="AJ15290" s="16">
        <v>2.2038039645130261E-3</v>
      </c>
      <c r="AK15290" s="16">
        <v>2.0091659198581782E-3</v>
      </c>
      <c r="AL15290" s="16">
        <v>2.1878356956521738E-3</v>
      </c>
      <c r="AM15290" s="16">
        <v>8.7371593452705866E-4</v>
      </c>
      <c r="AN15290" s="16">
        <v>6.2608634128953091E-4</v>
      </c>
      <c r="AO15290" s="16">
        <v>5.2287782639320077E-4</v>
      </c>
      <c r="AP15290" s="16">
        <v>5.8068039064551418E-4</v>
      </c>
      <c r="AQ15290" s="16">
        <v>5.9962666453669783E-4</v>
      </c>
      <c r="AR15290" s="16">
        <v>7.1035973275260277E-4</v>
      </c>
      <c r="AS15290" s="16">
        <v>8.4819579175696169E-4</v>
      </c>
      <c r="AT15290" s="16">
        <v>9.2619209017443546E-4</v>
      </c>
      <c r="AU15290" s="16">
        <v>9.4837566765723451E-4</v>
      </c>
      <c r="AV15290" s="16">
        <v>1.0324809441325999E-3</v>
      </c>
      <c r="AW15290" s="16">
        <v>1.1200947515658121E-3</v>
      </c>
      <c r="AX15290" s="16">
        <v>1.142084505276143E-3</v>
      </c>
      <c r="AY15290" s="16">
        <v>1.06606614058128E-3</v>
      </c>
    </row>
    <row r="15291" spans="1:51" ht="14.75" hidden="1" x14ac:dyDescent="0.75">
      <c r="A15291" s="16" t="s">
        <v>521</v>
      </c>
      <c r="B15291" s="16" t="s">
        <v>380</v>
      </c>
      <c r="C15291" s="16" t="s">
        <v>530</v>
      </c>
      <c r="D15291" s="16" t="s">
        <v>548</v>
      </c>
      <c r="E15291" s="16" t="s">
        <v>380</v>
      </c>
      <c r="F15291" s="16" t="s">
        <v>549</v>
      </c>
      <c r="G15291" s="16"/>
      <c r="H15291" s="16"/>
      <c r="I15291" s="16"/>
      <c r="J15291" s="16"/>
      <c r="K15291" s="16"/>
      <c r="L15291" s="16"/>
      <c r="M15291" s="16"/>
      <c r="N15291" s="16" t="s">
        <v>64</v>
      </c>
      <c r="O15291" s="16" t="s">
        <v>463</v>
      </c>
      <c r="P15291" s="16" t="s">
        <v>464</v>
      </c>
      <c r="Q15291" s="16" t="s">
        <v>253</v>
      </c>
      <c r="R15291" s="16">
        <v>1</v>
      </c>
      <c r="S15291" s="16">
        <v>2.5514809088276139E-3</v>
      </c>
      <c r="T15291" s="16">
        <v>4.0855896082836801E-3</v>
      </c>
      <c r="U15291" s="16">
        <v>3.704407348202004E-3</v>
      </c>
      <c r="V15291" s="16">
        <v>2.7860220072308519E-5</v>
      </c>
      <c r="W15291" s="16">
        <v>2.804108028790287E-5</v>
      </c>
      <c r="X15291" s="16">
        <v>2.7589060440835269E-5</v>
      </c>
      <c r="Y15291" s="16">
        <v>2.7294570469837581E-5</v>
      </c>
      <c r="Z15291" s="16">
        <v>0</v>
      </c>
      <c r="AA15291" s="16">
        <v>0</v>
      </c>
      <c r="AB15291" s="16">
        <v>0</v>
      </c>
      <c r="AC15291" s="16">
        <v>0</v>
      </c>
      <c r="AD15291" s="16">
        <v>0</v>
      </c>
      <c r="AE15291" s="16">
        <v>0</v>
      </c>
      <c r="AF15291" s="16">
        <v>0</v>
      </c>
      <c r="AG15291" s="16">
        <v>0</v>
      </c>
      <c r="AH15291" s="16">
        <v>0</v>
      </c>
      <c r="AI15291" s="16">
        <v>0</v>
      </c>
      <c r="AJ15291" s="16">
        <v>0</v>
      </c>
      <c r="AK15291" s="16">
        <v>0</v>
      </c>
      <c r="AL15291" s="16">
        <v>0</v>
      </c>
      <c r="AM15291" s="16">
        <v>0</v>
      </c>
      <c r="AN15291" s="16">
        <v>0</v>
      </c>
      <c r="AO15291" s="16">
        <v>0</v>
      </c>
      <c r="AP15291" s="16">
        <v>0</v>
      </c>
      <c r="AQ15291" s="16">
        <v>0</v>
      </c>
      <c r="AR15291" s="16">
        <v>0</v>
      </c>
      <c r="AS15291" s="16">
        <v>0</v>
      </c>
      <c r="AT15291" s="16">
        <v>0</v>
      </c>
      <c r="AU15291" s="16">
        <v>0</v>
      </c>
      <c r="AV15291" s="16">
        <v>0</v>
      </c>
      <c r="AW15291" s="16">
        <v>0</v>
      </c>
      <c r="AX15291" s="16">
        <v>0</v>
      </c>
      <c r="AY15291" s="16">
        <v>0</v>
      </c>
    </row>
    <row r="15292" spans="1:51" ht="14.75" hidden="1" x14ac:dyDescent="0.75">
      <c r="A15292" s="16" t="s">
        <v>521</v>
      </c>
      <c r="B15292" s="16" t="s">
        <v>380</v>
      </c>
      <c r="C15292" s="16" t="s">
        <v>530</v>
      </c>
      <c r="D15292" s="16" t="s">
        <v>548</v>
      </c>
      <c r="E15292" s="16" t="s">
        <v>380</v>
      </c>
      <c r="F15292" s="16" t="s">
        <v>549</v>
      </c>
      <c r="G15292" s="16"/>
      <c r="H15292" s="16"/>
      <c r="I15292" s="16"/>
      <c r="J15292" s="16"/>
      <c r="K15292" s="16"/>
      <c r="L15292" s="16"/>
      <c r="M15292" s="16"/>
      <c r="N15292" s="16" t="s">
        <v>66</v>
      </c>
      <c r="O15292" s="16" t="s">
        <v>463</v>
      </c>
      <c r="P15292" s="16" t="s">
        <v>464</v>
      </c>
      <c r="Q15292" s="16" t="s">
        <v>253</v>
      </c>
      <c r="R15292" s="16">
        <v>1</v>
      </c>
      <c r="S15292" s="16">
        <v>2.5514809088276139E-3</v>
      </c>
      <c r="T15292" s="16">
        <v>4.0855896082836801E-3</v>
      </c>
      <c r="U15292" s="16">
        <v>3.704407348202004E-3</v>
      </c>
      <c r="V15292" s="16">
        <v>3.2761555085029461E-3</v>
      </c>
      <c r="W15292" s="16">
        <v>5.6082160575805741E-3</v>
      </c>
      <c r="X15292" s="16">
        <v>7.5410098538283062E-4</v>
      </c>
      <c r="Y15292" s="16">
        <v>6.7326607158932708E-4</v>
      </c>
      <c r="Z15292" s="16">
        <v>4.3136923016785719E-3</v>
      </c>
      <c r="AA15292" s="16">
        <v>4.6745126527013223E-3</v>
      </c>
      <c r="AB15292" s="16">
        <v>8.6867967180369651E-3</v>
      </c>
      <c r="AC15292" s="16">
        <v>1.238475075555882E-2</v>
      </c>
      <c r="AD15292" s="16">
        <v>1.07386605154125E-2</v>
      </c>
      <c r="AE15292" s="16">
        <v>1.0622313200954201E-2</v>
      </c>
      <c r="AF15292" s="16">
        <v>6.119864439975E-3</v>
      </c>
      <c r="AG15292" s="16">
        <v>6.6895416483313099E-3</v>
      </c>
      <c r="AH15292" s="16">
        <v>7.9646358744535643E-4</v>
      </c>
      <c r="AI15292" s="16">
        <v>8.0558162955665039E-4</v>
      </c>
      <c r="AJ15292" s="16">
        <v>6.2700819865774647E-4</v>
      </c>
      <c r="AK15292" s="16">
        <v>0</v>
      </c>
      <c r="AL15292" s="16">
        <v>0</v>
      </c>
      <c r="AM15292" s="16">
        <v>0</v>
      </c>
      <c r="AN15292" s="16">
        <v>0</v>
      </c>
      <c r="AO15292" s="16">
        <v>0</v>
      </c>
      <c r="AP15292" s="16">
        <v>0</v>
      </c>
      <c r="AQ15292" s="16">
        <v>0</v>
      </c>
      <c r="AR15292" s="16">
        <v>0</v>
      </c>
      <c r="AS15292" s="16">
        <v>0</v>
      </c>
      <c r="AT15292" s="16">
        <v>0</v>
      </c>
      <c r="AU15292" s="16">
        <v>0</v>
      </c>
      <c r="AV15292" s="16">
        <v>0</v>
      </c>
      <c r="AW15292" s="16">
        <v>0</v>
      </c>
      <c r="AX15292" s="16">
        <v>0</v>
      </c>
      <c r="AY15292" s="16">
        <v>0</v>
      </c>
    </row>
    <row r="15293" spans="1:51" ht="14.75" hidden="1" x14ac:dyDescent="0.75">
      <c r="A15293" s="16" t="s">
        <v>521</v>
      </c>
      <c r="B15293" s="16" t="s">
        <v>380</v>
      </c>
      <c r="C15293" s="16" t="s">
        <v>530</v>
      </c>
      <c r="D15293" s="16" t="s">
        <v>548</v>
      </c>
      <c r="E15293" s="16" t="s">
        <v>380</v>
      </c>
      <c r="F15293" s="16" t="s">
        <v>549</v>
      </c>
      <c r="G15293" s="16"/>
      <c r="H15293" s="16"/>
      <c r="I15293" s="16"/>
      <c r="J15293" s="16"/>
      <c r="K15293" s="16"/>
      <c r="L15293" s="16"/>
      <c r="M15293" s="16"/>
      <c r="N15293" s="16" t="s">
        <v>68</v>
      </c>
      <c r="O15293" s="16" t="s">
        <v>463</v>
      </c>
      <c r="P15293" s="16" t="s">
        <v>464</v>
      </c>
      <c r="Q15293" s="16" t="s">
        <v>253</v>
      </c>
      <c r="R15293" s="16">
        <v>1</v>
      </c>
      <c r="S15293" s="16">
        <v>2.4600072434018572E-4</v>
      </c>
      <c r="T15293" s="16">
        <v>2.3524546510681591E-4</v>
      </c>
      <c r="U15293" s="16">
        <v>2.9456733130280997E-4</v>
      </c>
      <c r="V15293" s="16">
        <v>3.0646242079539372E-4</v>
      </c>
      <c r="W15293" s="16">
        <v>1.187072398854555E-3</v>
      </c>
      <c r="X15293" s="16">
        <v>1.16793689199536E-3</v>
      </c>
      <c r="Y15293" s="16">
        <v>3.0024027516821342E-4</v>
      </c>
      <c r="Z15293" s="16">
        <v>3.046045205892857E-4</v>
      </c>
      <c r="AA15293" s="16">
        <v>3.2935670426682693E-4</v>
      </c>
      <c r="AB15293" s="16">
        <v>9.155561465047391E-6</v>
      </c>
      <c r="AC15293" s="16">
        <v>3.1723871850000002E-4</v>
      </c>
      <c r="AD15293" s="16">
        <v>3.2811271762500009E-4</v>
      </c>
      <c r="AE15293" s="16">
        <v>3.2085705778625952E-4</v>
      </c>
      <c r="AF15293" s="16">
        <v>3.4871022449999998E-4</v>
      </c>
      <c r="AG15293" s="16">
        <v>3.3536481280339799E-4</v>
      </c>
      <c r="AH15293" s="16">
        <v>7.9646358744535643E-4</v>
      </c>
      <c r="AI15293" s="16">
        <v>2.925028535890219E-3</v>
      </c>
      <c r="AJ15293" s="16">
        <v>2.2038039645130261E-3</v>
      </c>
      <c r="AK15293" s="16">
        <v>2.0091659198581782E-3</v>
      </c>
      <c r="AL15293" s="16">
        <v>2.1878356956521738E-3</v>
      </c>
      <c r="AM15293" s="16">
        <v>8.7371593452705866E-4</v>
      </c>
      <c r="AN15293" s="16">
        <v>6.2608634128953091E-4</v>
      </c>
      <c r="AO15293" s="16">
        <v>5.2287782639320077E-4</v>
      </c>
      <c r="AP15293" s="16">
        <v>9.880569437727936E-4</v>
      </c>
      <c r="AQ15293" s="16">
        <v>1.430769415767101E-3</v>
      </c>
      <c r="AR15293" s="16">
        <v>6.8147697438793642E-4</v>
      </c>
      <c r="AS15293" s="16">
        <v>8.4819579175696169E-4</v>
      </c>
      <c r="AT15293" s="16">
        <v>9.2619209017443546E-4</v>
      </c>
      <c r="AU15293" s="16">
        <v>9.4837566765723451E-4</v>
      </c>
      <c r="AV15293" s="16">
        <v>1.0324809441325999E-3</v>
      </c>
      <c r="AW15293" s="16">
        <v>1.1200947515658121E-3</v>
      </c>
      <c r="AX15293" s="16">
        <v>1.142084505276143E-3</v>
      </c>
      <c r="AY15293" s="16">
        <v>1.06606614058128E-3</v>
      </c>
    </row>
    <row r="15294" spans="1:51" ht="14.75" hidden="1" x14ac:dyDescent="0.75">
      <c r="A15294" s="16" t="s">
        <v>521</v>
      </c>
      <c r="B15294" s="16" t="s">
        <v>380</v>
      </c>
      <c r="C15294" s="16" t="s">
        <v>530</v>
      </c>
      <c r="D15294" s="16" t="s">
        <v>548</v>
      </c>
      <c r="E15294" s="16" t="s">
        <v>380</v>
      </c>
      <c r="F15294" s="16" t="s">
        <v>549</v>
      </c>
      <c r="G15294" s="16"/>
      <c r="H15294" s="16"/>
      <c r="I15294" s="16"/>
      <c r="J15294" s="16"/>
      <c r="K15294" s="16"/>
      <c r="L15294" s="16"/>
      <c r="M15294" s="16"/>
      <c r="N15294" s="16" t="s">
        <v>62</v>
      </c>
      <c r="O15294" s="16" t="s">
        <v>463</v>
      </c>
      <c r="P15294" s="16" t="s">
        <v>464</v>
      </c>
      <c r="Q15294" s="16" t="s">
        <v>253</v>
      </c>
      <c r="R15294" s="16">
        <v>1</v>
      </c>
      <c r="S15294" s="16">
        <v>9.8293080732825364E-4</v>
      </c>
      <c r="T15294" s="16">
        <v>1.3442598006103759E-4</v>
      </c>
      <c r="U15294" s="16">
        <v>1.2496795873452539E-4</v>
      </c>
      <c r="V15294" s="16">
        <v>1.485878403856454E-4</v>
      </c>
      <c r="W15294" s="16">
        <v>6.5429187338440022E-5</v>
      </c>
      <c r="X15294" s="16">
        <v>5.5178120881670538E-5</v>
      </c>
      <c r="Y15294" s="16">
        <v>2.8204389485498839E-4</v>
      </c>
      <c r="Z15294" s="16">
        <v>4.3136923016785719E-3</v>
      </c>
      <c r="AA15294" s="16">
        <v>4.6745126527013223E-3</v>
      </c>
      <c r="AB15294" s="16">
        <v>2.8382240541646909E-4</v>
      </c>
      <c r="AC15294" s="16">
        <v>3.2656926904411768E-4</v>
      </c>
      <c r="AD15294" s="16">
        <v>3.0936341947500009E-4</v>
      </c>
      <c r="AE15294" s="16">
        <v>3.3057999893129771E-4</v>
      </c>
      <c r="AF15294" s="16">
        <v>3.2933743425000002E-4</v>
      </c>
      <c r="AG15294" s="16">
        <v>2.4659177412014559E-4</v>
      </c>
      <c r="AH15294" s="16">
        <v>6.6889629976260437E-4</v>
      </c>
      <c r="AI15294" s="16">
        <v>2.925028535890219E-3</v>
      </c>
      <c r="AJ15294" s="16">
        <v>2.2038039645130261E-3</v>
      </c>
      <c r="AK15294" s="16">
        <v>2.0091659198581782E-3</v>
      </c>
      <c r="AL15294" s="16">
        <v>2.1878356956521738E-3</v>
      </c>
      <c r="AM15294" s="16">
        <v>8.7371593452705866E-4</v>
      </c>
      <c r="AN15294" s="16">
        <v>6.2608634128953091E-4</v>
      </c>
      <c r="AO15294" s="16">
        <v>5.2287782639320077E-4</v>
      </c>
      <c r="AP15294" s="16">
        <v>7.5285887856947479E-4</v>
      </c>
      <c r="AQ15294" s="16">
        <v>1.430769415767101E-3</v>
      </c>
      <c r="AR15294" s="16">
        <v>6.8147697438793642E-4</v>
      </c>
      <c r="AS15294" s="16">
        <v>8.4819579175696169E-4</v>
      </c>
      <c r="AT15294" s="16">
        <v>9.2619209017443546E-4</v>
      </c>
      <c r="AU15294" s="16">
        <v>9.4837566765723451E-4</v>
      </c>
      <c r="AV15294" s="16">
        <v>1.0324809441325999E-3</v>
      </c>
      <c r="AW15294" s="16">
        <v>1.1200947515658121E-3</v>
      </c>
      <c r="AX15294" s="16">
        <v>1.142084505276143E-3</v>
      </c>
      <c r="AY15294" s="16">
        <v>1.06606614058128E-3</v>
      </c>
    </row>
    <row r="15295" spans="1:51" ht="14.75" hidden="1" x14ac:dyDescent="0.75">
      <c r="A15295" s="16" t="s">
        <v>521</v>
      </c>
      <c r="B15295" s="16" t="s">
        <v>380</v>
      </c>
      <c r="C15295" s="16" t="s">
        <v>530</v>
      </c>
      <c r="D15295" s="16" t="s">
        <v>548</v>
      </c>
      <c r="E15295" s="16" t="s">
        <v>380</v>
      </c>
      <c r="F15295" s="16" t="s">
        <v>549</v>
      </c>
      <c r="G15295" s="16"/>
      <c r="H15295" s="16"/>
      <c r="I15295" s="16"/>
      <c r="J15295" s="16"/>
      <c r="K15295" s="16"/>
      <c r="L15295" s="16"/>
      <c r="M15295" s="16"/>
      <c r="N15295" s="16" t="s">
        <v>70</v>
      </c>
      <c r="O15295" s="16" t="s">
        <v>463</v>
      </c>
      <c r="P15295" s="16" t="s">
        <v>464</v>
      </c>
      <c r="Q15295" s="16" t="s">
        <v>253</v>
      </c>
      <c r="R15295" s="16">
        <v>1</v>
      </c>
      <c r="S15295" s="16">
        <v>4.310786144406901E-3</v>
      </c>
      <c r="T15295" s="16">
        <v>3.537083600356053E-3</v>
      </c>
      <c r="U15295" s="16">
        <v>3.704407348202004E-3</v>
      </c>
      <c r="V15295" s="16">
        <v>4.7176639322442423E-3</v>
      </c>
      <c r="W15295" s="16">
        <v>4.7389425686555839E-3</v>
      </c>
      <c r="X15295" s="16">
        <v>5.1775470093967518E-3</v>
      </c>
      <c r="Y15295" s="16">
        <v>5.9320199821113681E-3</v>
      </c>
      <c r="Z15295" s="16">
        <v>4.4029198885178582E-3</v>
      </c>
      <c r="AA15295" s="16">
        <v>5.8531391443990381E-3</v>
      </c>
      <c r="AB15295" s="16">
        <v>8.6867967180369651E-3</v>
      </c>
      <c r="AC15295" s="16">
        <v>5.8782468427941194E-3</v>
      </c>
      <c r="AD15295" s="16">
        <v>6.0653979515249996E-3</v>
      </c>
      <c r="AE15295" s="16">
        <v>6.2324052739694651E-3</v>
      </c>
      <c r="AF15295" s="16">
        <v>6.2380384604999997E-3</v>
      </c>
      <c r="AG15295" s="16">
        <v>7.4569352493932027E-3</v>
      </c>
      <c r="AH15295" s="16">
        <v>7.8370685867708133E-3</v>
      </c>
      <c r="AI15295" s="16">
        <v>7.7968793432090086E-3</v>
      </c>
      <c r="AJ15295" s="16">
        <v>6.7427497055656122E-3</v>
      </c>
      <c r="AK15295" s="16">
        <v>6.2367858762264264E-3</v>
      </c>
      <c r="AL15295" s="16">
        <v>5.280481100543479E-3</v>
      </c>
      <c r="AM15295" s="16">
        <v>5.1617402373123396E-3</v>
      </c>
      <c r="AN15295" s="16">
        <v>3.2163108063590511E-3</v>
      </c>
      <c r="AO15295" s="16">
        <v>3.0303146756878682E-3</v>
      </c>
      <c r="AP15295" s="16">
        <v>3.700149465973742E-3</v>
      </c>
      <c r="AQ15295" s="16">
        <v>3.5560870916153189E-3</v>
      </c>
      <c r="AR15295" s="16">
        <v>4.0982292274188616E-3</v>
      </c>
      <c r="AS15295" s="16">
        <v>5.2634488585748948E-3</v>
      </c>
      <c r="AT15295" s="16">
        <v>6.4454756935439662E-3</v>
      </c>
      <c r="AU15295" s="16">
        <v>5.3608920129885546E-3</v>
      </c>
      <c r="AV15295" s="16">
        <v>5.6322642128170926E-3</v>
      </c>
      <c r="AW15295" s="16">
        <v>4.961880318554609E-3</v>
      </c>
      <c r="AX15295" s="16">
        <v>4.2666987666868817E-3</v>
      </c>
      <c r="AY15295" s="16">
        <v>4.2713090522408566E-3</v>
      </c>
    </row>
    <row r="15296" spans="1:51" ht="14.75" hidden="1" x14ac:dyDescent="0.75">
      <c r="A15296" s="16" t="s">
        <v>521</v>
      </c>
      <c r="B15296" s="16" t="s">
        <v>380</v>
      </c>
      <c r="C15296" s="16" t="s">
        <v>530</v>
      </c>
      <c r="D15296" s="16" t="s">
        <v>548</v>
      </c>
      <c r="E15296" s="16" t="s">
        <v>380</v>
      </c>
      <c r="F15296" s="16" t="s">
        <v>549</v>
      </c>
      <c r="G15296" s="16"/>
      <c r="H15296" s="16"/>
      <c r="I15296" s="16"/>
      <c r="J15296" s="16"/>
      <c r="K15296" s="16"/>
      <c r="L15296" s="16"/>
      <c r="M15296" s="16"/>
      <c r="N15296" s="16" t="s">
        <v>468</v>
      </c>
      <c r="O15296" s="16" t="s">
        <v>463</v>
      </c>
      <c r="P15296" s="16" t="s">
        <v>464</v>
      </c>
      <c r="Q15296" s="16" t="s">
        <v>253</v>
      </c>
      <c r="R15296" s="16">
        <v>1</v>
      </c>
      <c r="S15296" s="16">
        <v>0</v>
      </c>
      <c r="T15296" s="16">
        <v>0</v>
      </c>
      <c r="U15296" s="16">
        <v>0</v>
      </c>
      <c r="V15296" s="16">
        <v>0</v>
      </c>
      <c r="W15296" s="16">
        <v>0</v>
      </c>
      <c r="X15296" s="16">
        <v>0</v>
      </c>
      <c r="Y15296" s="16">
        <v>0</v>
      </c>
      <c r="Z15296" s="16">
        <v>0</v>
      </c>
      <c r="AA15296" s="16">
        <v>0</v>
      </c>
      <c r="AB15296" s="16">
        <v>0</v>
      </c>
      <c r="AC15296" s="16">
        <v>0</v>
      </c>
      <c r="AD15296" s="16">
        <v>0</v>
      </c>
      <c r="AE15296" s="16">
        <v>0</v>
      </c>
      <c r="AF15296" s="16">
        <v>0</v>
      </c>
      <c r="AG15296" s="16">
        <v>0</v>
      </c>
      <c r="AH15296" s="16">
        <v>0</v>
      </c>
      <c r="AI15296" s="16">
        <v>0</v>
      </c>
      <c r="AJ15296" s="16">
        <v>0</v>
      </c>
      <c r="AK15296" s="16">
        <v>0</v>
      </c>
      <c r="AL15296" s="16">
        <v>0</v>
      </c>
      <c r="AM15296" s="16">
        <v>0</v>
      </c>
      <c r="AN15296" s="16">
        <v>0</v>
      </c>
      <c r="AO15296" s="16">
        <v>0</v>
      </c>
      <c r="AP15296" s="16">
        <v>0</v>
      </c>
      <c r="AQ15296" s="16">
        <v>0</v>
      </c>
      <c r="AR15296" s="16">
        <v>0</v>
      </c>
      <c r="AS15296" s="16">
        <v>0</v>
      </c>
      <c r="AT15296" s="16">
        <v>0</v>
      </c>
      <c r="AU15296" s="16">
        <v>0</v>
      </c>
      <c r="AV15296" s="16">
        <v>0</v>
      </c>
      <c r="AW15296" s="16">
        <v>0</v>
      </c>
      <c r="AX15296" s="16">
        <v>0</v>
      </c>
      <c r="AY15296" s="16">
        <v>0</v>
      </c>
    </row>
    <row r="15297" spans="1:51" ht="14.75" hidden="1" x14ac:dyDescent="0.75">
      <c r="A15297" s="16" t="s">
        <v>521</v>
      </c>
      <c r="B15297" s="16" t="s">
        <v>380</v>
      </c>
      <c r="C15297" s="16" t="s">
        <v>530</v>
      </c>
      <c r="D15297" s="16" t="s">
        <v>548</v>
      </c>
      <c r="E15297" s="16" t="s">
        <v>380</v>
      </c>
      <c r="F15297" s="16" t="s">
        <v>549</v>
      </c>
      <c r="G15297" s="16"/>
      <c r="H15297" s="16"/>
      <c r="I15297" s="16"/>
      <c r="J15297" s="16"/>
      <c r="K15297" s="16"/>
      <c r="L15297" s="16"/>
      <c r="M15297" s="16"/>
      <c r="N15297" s="16" t="s">
        <v>77</v>
      </c>
      <c r="O15297" s="16" t="s">
        <v>463</v>
      </c>
      <c r="P15297" s="16" t="s">
        <v>464</v>
      </c>
      <c r="Q15297" s="16" t="s">
        <v>253</v>
      </c>
      <c r="R15297" s="16">
        <v>1</v>
      </c>
      <c r="S15297" s="16">
        <v>2.2374615641904991E-2</v>
      </c>
      <c r="T15297" s="16">
        <v>1.852558037716175E-2</v>
      </c>
      <c r="U15297" s="16">
        <v>2.0423334970328159E-2</v>
      </c>
      <c r="V15297" s="16">
        <v>2.0068645192086239E-2</v>
      </c>
      <c r="W15297" s="16">
        <v>1.9441815666279321E-2</v>
      </c>
      <c r="X15297" s="16">
        <v>1.7748962216937361E-2</v>
      </c>
      <c r="Y15297" s="16">
        <v>1.8742271722621811E-2</v>
      </c>
      <c r="Z15297" s="16">
        <v>1.3937964426964289E-2</v>
      </c>
      <c r="AA15297" s="16">
        <v>1.496220456526442E-2</v>
      </c>
      <c r="AB15297" s="16">
        <v>1.5656010105231041E-2</v>
      </c>
      <c r="AC15297" s="16">
        <v>1.2782854245441179E-2</v>
      </c>
      <c r="AD15297" s="16">
        <v>1.2374536779E-2</v>
      </c>
      <c r="AE15297" s="16">
        <v>1.27370529E-2</v>
      </c>
      <c r="AF15297" s="16">
        <v>1.394840898E-2</v>
      </c>
      <c r="AG15297" s="16">
        <v>1.341459251213592E-2</v>
      </c>
      <c r="AH15297" s="16">
        <v>1.357759653249466E-2</v>
      </c>
      <c r="AI15297" s="16">
        <v>1.5152606841660801E-2</v>
      </c>
      <c r="AJ15297" s="16">
        <v>1.147907317542643E-2</v>
      </c>
      <c r="AK15297" s="16">
        <v>8.2292087467524533E-3</v>
      </c>
      <c r="AL15297" s="16">
        <v>6.7206123097826092E-3</v>
      </c>
      <c r="AM15297" s="16">
        <v>5.8384053440524442E-3</v>
      </c>
      <c r="AN15297" s="16">
        <v>5.2524765623227906E-3</v>
      </c>
      <c r="AO15297" s="16">
        <v>4.9411954594157474E-3</v>
      </c>
      <c r="AP15297" s="16">
        <v>4.0647627345185991E-3</v>
      </c>
      <c r="AQ15297" s="16">
        <v>4.4659453123215816E-3</v>
      </c>
      <c r="AR15297" s="16">
        <v>5.2457334110961431E-3</v>
      </c>
      <c r="AS15297" s="16">
        <v>5.9095608442083399E-3</v>
      </c>
      <c r="AT15297" s="16">
        <v>6.5463074432624644E-3</v>
      </c>
      <c r="AU15297" s="16">
        <v>6.028025241271575E-3</v>
      </c>
      <c r="AV15297" s="16">
        <v>4.8123291505430396E-3</v>
      </c>
      <c r="AW15297" s="16">
        <v>4.6616391527821962E-3</v>
      </c>
      <c r="AX15297" s="16">
        <v>4.6737966306643454E-3</v>
      </c>
      <c r="AY15297" s="16">
        <v>3.2972909132251852E-3</v>
      </c>
    </row>
    <row r="15298" spans="1:51" ht="14.75" hidden="1" x14ac:dyDescent="0.75">
      <c r="A15298" s="16" t="s">
        <v>521</v>
      </c>
      <c r="B15298" s="16" t="s">
        <v>380</v>
      </c>
      <c r="C15298" s="16" t="s">
        <v>530</v>
      </c>
      <c r="D15298" s="16" t="s">
        <v>548</v>
      </c>
      <c r="E15298" s="16" t="s">
        <v>380</v>
      </c>
      <c r="F15298" s="16" t="s">
        <v>549</v>
      </c>
      <c r="G15298" s="16"/>
      <c r="H15298" s="16"/>
      <c r="I15298" s="16"/>
      <c r="J15298" s="16"/>
      <c r="K15298" s="16"/>
      <c r="L15298" s="16"/>
      <c r="M15298" s="16"/>
      <c r="N15298" s="16" t="s">
        <v>79</v>
      </c>
      <c r="O15298" s="16" t="s">
        <v>463</v>
      </c>
      <c r="P15298" s="16" t="s">
        <v>464</v>
      </c>
      <c r="Q15298" s="16" t="s">
        <v>253</v>
      </c>
      <c r="R15298" s="16">
        <v>1</v>
      </c>
      <c r="S15298" s="16">
        <v>5.5476441122171869E-3</v>
      </c>
      <c r="T15298" s="16">
        <v>6.9229379731434388E-3</v>
      </c>
      <c r="U15298" s="16">
        <v>5.5521478809196301E-3</v>
      </c>
      <c r="V15298" s="16">
        <v>5.6927716347750399E-3</v>
      </c>
      <c r="W15298" s="16">
        <v>7.2065576339910373E-3</v>
      </c>
      <c r="X15298" s="16">
        <v>6.1983422457076564E-3</v>
      </c>
      <c r="Y15298" s="16">
        <v>7.4787123087354983E-3</v>
      </c>
      <c r="Z15298" s="16">
        <v>6.0274773316607152E-3</v>
      </c>
      <c r="AA15298" s="16">
        <v>6.1919060402163464E-3</v>
      </c>
      <c r="AB15298" s="16">
        <v>6.9307600290408758E-3</v>
      </c>
      <c r="AC15298" s="16">
        <v>7.063226761897059E-3</v>
      </c>
      <c r="AD15298" s="16">
        <v>7.340350225725001E-3</v>
      </c>
      <c r="AE15298" s="16">
        <v>1.001462937938931E-2</v>
      </c>
      <c r="AF15298" s="16">
        <v>1.1236218345E-2</v>
      </c>
      <c r="AG15298" s="16">
        <v>1.13432216095267E-2</v>
      </c>
      <c r="AH15298" s="16">
        <v>9.0151247565019663E-3</v>
      </c>
      <c r="AI15298" s="16">
        <v>1.131650384377199E-2</v>
      </c>
      <c r="AJ15298" s="16">
        <v>1.0128593978317439E-2</v>
      </c>
      <c r="AK15298" s="16">
        <v>6.3288726475532594E-3</v>
      </c>
      <c r="AL15298" s="16">
        <v>4.9924548586956531E-3</v>
      </c>
      <c r="AM15298" s="16">
        <v>4.8060572965899764E-3</v>
      </c>
      <c r="AN15298" s="16">
        <v>4.737201962854415E-3</v>
      </c>
      <c r="AO15298" s="16">
        <v>4.549037089620846E-3</v>
      </c>
      <c r="AP15298" s="16">
        <v>6.2456902482221008E-3</v>
      </c>
      <c r="AQ15298" s="16">
        <v>6.2926072363349208E-3</v>
      </c>
      <c r="AR15298" s="16">
        <v>5.7843578238426221E-3</v>
      </c>
      <c r="AS15298" s="16">
        <v>6.7920552636101189E-3</v>
      </c>
      <c r="AT15298" s="16">
        <v>5.3363264466404917E-3</v>
      </c>
      <c r="AU15298" s="16">
        <v>5.2020507681592642E-3</v>
      </c>
      <c r="AV15298" s="16">
        <v>4.1686418119353721E-3</v>
      </c>
      <c r="AW15298" s="16">
        <v>4.5510239864449912E-3</v>
      </c>
      <c r="AX15298" s="16">
        <v>5.9420630530556753E-3</v>
      </c>
      <c r="AY15298" s="16">
        <v>6.610549336926036E-3</v>
      </c>
    </row>
    <row r="15299" spans="1:51" ht="14.75" hidden="1" x14ac:dyDescent="0.75">
      <c r="A15299" s="16" t="s">
        <v>521</v>
      </c>
      <c r="B15299" s="16" t="s">
        <v>380</v>
      </c>
      <c r="C15299" s="16" t="s">
        <v>530</v>
      </c>
      <c r="D15299" s="16" t="s">
        <v>548</v>
      </c>
      <c r="E15299" s="16" t="s">
        <v>380</v>
      </c>
      <c r="F15299" s="16" t="s">
        <v>549</v>
      </c>
      <c r="G15299" s="16"/>
      <c r="H15299" s="16"/>
      <c r="I15299" s="16"/>
      <c r="J15299" s="16"/>
      <c r="K15299" s="16"/>
      <c r="L15299" s="16"/>
      <c r="M15299" s="16"/>
      <c r="N15299" s="16" t="s">
        <v>81</v>
      </c>
      <c r="O15299" s="16" t="s">
        <v>463</v>
      </c>
      <c r="P15299" s="16" t="s">
        <v>464</v>
      </c>
      <c r="Q15299" s="16" t="s">
        <v>253</v>
      </c>
      <c r="R15299" s="16">
        <v>1</v>
      </c>
      <c r="S15299" s="16">
        <v>1.9636119831129241E-3</v>
      </c>
      <c r="T15299" s="16">
        <v>1.7895458595625639E-3</v>
      </c>
      <c r="U15299" s="16">
        <v>1.9816347742189029E-3</v>
      </c>
      <c r="V15299" s="16">
        <v>2.052369545326727E-3</v>
      </c>
      <c r="W15299" s="16">
        <v>2.2526334497948641E-3</v>
      </c>
      <c r="X15299" s="16">
        <v>2.207124835266821E-3</v>
      </c>
      <c r="Y15299" s="16">
        <v>2.247252968683295E-3</v>
      </c>
      <c r="Z15299" s="16">
        <v>4.3136923016785719E-3</v>
      </c>
      <c r="AA15299" s="16">
        <v>1.6656039044350959E-3</v>
      </c>
      <c r="AB15299" s="16">
        <v>2.1973347516113738E-3</v>
      </c>
      <c r="AC15299" s="16">
        <v>2.1180349735147059E-3</v>
      </c>
      <c r="AD15299" s="16">
        <v>2.2217918307749999E-3</v>
      </c>
      <c r="AE15299" s="16">
        <v>2.3043370513740461E-3</v>
      </c>
      <c r="AF15299" s="16">
        <v>6.119864439975E-3</v>
      </c>
      <c r="AG15299" s="16">
        <v>6.6895416483313099E-3</v>
      </c>
      <c r="AH15299" s="16">
        <v>7.8869862210814549E-4</v>
      </c>
      <c r="AI15299" s="16">
        <v>2.925028535890219E-3</v>
      </c>
      <c r="AJ15299" s="16">
        <v>2.2038039645130261E-3</v>
      </c>
      <c r="AK15299" s="16">
        <v>2.0091659198581782E-3</v>
      </c>
      <c r="AL15299" s="16">
        <v>2.1878356956521738E-3</v>
      </c>
      <c r="AM15299" s="16">
        <v>7.8076743085396725E-5</v>
      </c>
      <c r="AN15299" s="16">
        <v>1.7037305305002721E-3</v>
      </c>
      <c r="AO15299" s="16">
        <v>1.4474208921520871E-3</v>
      </c>
      <c r="AP15299" s="16">
        <v>3.1959928477388769E-3</v>
      </c>
      <c r="AQ15299" s="16">
        <v>1.430769415767101E-3</v>
      </c>
      <c r="AR15299" s="16">
        <v>6.8147697438793642E-4</v>
      </c>
      <c r="AS15299" s="16">
        <v>8.4819579175696169E-4</v>
      </c>
      <c r="AT15299" s="16">
        <v>9.2619209017443546E-4</v>
      </c>
      <c r="AU15299" s="16">
        <v>9.4837566765723451E-4</v>
      </c>
      <c r="AV15299" s="16">
        <v>1.0324809441325999E-3</v>
      </c>
      <c r="AW15299" s="16">
        <v>1.1200947515658121E-3</v>
      </c>
      <c r="AX15299" s="16">
        <v>1.142084505276143E-3</v>
      </c>
      <c r="AY15299" s="16">
        <v>1.06606614058128E-3</v>
      </c>
    </row>
    <row r="15300" spans="1:51" ht="14.75" hidden="1" x14ac:dyDescent="0.75">
      <c r="A15300" s="16" t="s">
        <v>521</v>
      </c>
      <c r="B15300" s="16" t="s">
        <v>380</v>
      </c>
      <c r="C15300" s="16" t="s">
        <v>530</v>
      </c>
      <c r="D15300" s="16" t="s">
        <v>548</v>
      </c>
      <c r="E15300" s="16" t="s">
        <v>380</v>
      </c>
      <c r="F15300" s="16" t="s">
        <v>549</v>
      </c>
      <c r="G15300" s="16"/>
      <c r="H15300" s="16"/>
      <c r="I15300" s="16"/>
      <c r="J15300" s="16"/>
      <c r="K15300" s="16"/>
      <c r="L15300" s="16"/>
      <c r="M15300" s="16"/>
      <c r="N15300" s="16" t="s">
        <v>83</v>
      </c>
      <c r="O15300" s="16" t="s">
        <v>463</v>
      </c>
      <c r="P15300" s="16" t="s">
        <v>464</v>
      </c>
      <c r="Q15300" s="16" t="s">
        <v>253</v>
      </c>
      <c r="R15300" s="16">
        <v>1</v>
      </c>
      <c r="S15300" s="16">
        <v>7.3872803069829169E-3</v>
      </c>
      <c r="T15300" s="16">
        <v>5.8895382514242119E-3</v>
      </c>
      <c r="U15300" s="16">
        <v>5.7931575156219299E-3</v>
      </c>
      <c r="V15300" s="16">
        <v>7.1043561184386721E-3</v>
      </c>
      <c r="W15300" s="16">
        <v>7.5804387044964084E-3</v>
      </c>
      <c r="X15300" s="16">
        <v>6.8972651102088174E-3</v>
      </c>
      <c r="Y15300" s="16">
        <v>6.9783118501218081E-3</v>
      </c>
      <c r="Z15300" s="16">
        <v>7.7443391749821436E-3</v>
      </c>
      <c r="AA15300" s="16">
        <v>8.3374297137259606E-3</v>
      </c>
      <c r="AB15300" s="16">
        <v>7.4709381554786706E-3</v>
      </c>
      <c r="AC15300" s="16">
        <v>7.8376624570588235E-3</v>
      </c>
      <c r="AD15300" s="16">
        <v>7.1059839988500016E-3</v>
      </c>
      <c r="AE15300" s="16">
        <v>7.5741711519847332E-3</v>
      </c>
      <c r="AF15300" s="16">
        <v>7.2647963437499994E-3</v>
      </c>
      <c r="AG15300" s="16">
        <v>8.107937533070389E-3</v>
      </c>
      <c r="AH15300" s="16">
        <v>7.0383864378005387E-3</v>
      </c>
      <c r="AI15300" s="16">
        <v>7.1159710610837453E-3</v>
      </c>
      <c r="AJ15300" s="16">
        <v>6.5884092258960136E-3</v>
      </c>
      <c r="AK15300" s="16">
        <v>5.357775786288474E-3</v>
      </c>
      <c r="AL15300" s="16">
        <v>3.9363586385869577E-3</v>
      </c>
      <c r="AM15300" s="16">
        <v>8.7371593452705866E-4</v>
      </c>
      <c r="AN15300" s="16">
        <v>6.2608634128953091E-4</v>
      </c>
      <c r="AO15300" s="16">
        <v>5.2287782639320077E-4</v>
      </c>
      <c r="AP15300" s="16">
        <v>1.593495025492341E-3</v>
      </c>
      <c r="AQ15300" s="16">
        <v>1.5905155155857579E-3</v>
      </c>
      <c r="AR15300" s="16">
        <v>3.1692972692039202E-3</v>
      </c>
      <c r="AS15300" s="16">
        <v>2.7577950606305591E-3</v>
      </c>
      <c r="AT15300" s="16">
        <v>3.1490531065930809E-3</v>
      </c>
      <c r="AU15300" s="16">
        <v>2.2317194898515318E-3</v>
      </c>
      <c r="AV15300" s="16">
        <v>2.084320905967686E-3</v>
      </c>
      <c r="AW15300" s="16">
        <v>2.354522826320499E-3</v>
      </c>
      <c r="AX15300" s="16">
        <v>2.466073599094253E-3</v>
      </c>
      <c r="AY15300" s="16">
        <v>2.4110940818256798E-3</v>
      </c>
    </row>
    <row r="15301" spans="1:51" ht="14.75" hidden="1" x14ac:dyDescent="0.75">
      <c r="A15301" s="16" t="s">
        <v>521</v>
      </c>
      <c r="B15301" s="16" t="s">
        <v>380</v>
      </c>
      <c r="C15301" s="16" t="s">
        <v>530</v>
      </c>
      <c r="D15301" s="16" t="s">
        <v>548</v>
      </c>
      <c r="E15301" s="16" t="s">
        <v>380</v>
      </c>
      <c r="F15301" s="16" t="s">
        <v>549</v>
      </c>
      <c r="G15301" s="16"/>
      <c r="H15301" s="16"/>
      <c r="I15301" s="16"/>
      <c r="J15301" s="16"/>
      <c r="K15301" s="16"/>
      <c r="L15301" s="16"/>
      <c r="M15301" s="16"/>
      <c r="N15301" s="16" t="s">
        <v>477</v>
      </c>
      <c r="O15301" s="16" t="s">
        <v>463</v>
      </c>
      <c r="P15301" s="16" t="s">
        <v>464</v>
      </c>
      <c r="Q15301" s="16" t="s">
        <v>253</v>
      </c>
      <c r="R15301" s="16">
        <v>1</v>
      </c>
      <c r="S15301" s="16">
        <v>1.2981164892568609E-3</v>
      </c>
      <c r="T15301" s="16">
        <v>1.218235444303154E-3</v>
      </c>
      <c r="U15301" s="16">
        <v>0</v>
      </c>
      <c r="V15301" s="16">
        <v>0</v>
      </c>
      <c r="W15301" s="16">
        <v>0</v>
      </c>
      <c r="X15301" s="16">
        <v>0</v>
      </c>
      <c r="Y15301" s="16">
        <v>0</v>
      </c>
      <c r="Z15301" s="16">
        <v>0</v>
      </c>
      <c r="AA15301" s="16">
        <v>0</v>
      </c>
      <c r="AB15301" s="16">
        <v>0</v>
      </c>
      <c r="AC15301" s="16">
        <v>0</v>
      </c>
      <c r="AD15301" s="16">
        <v>0</v>
      </c>
      <c r="AE15301" s="16">
        <v>0</v>
      </c>
      <c r="AF15301" s="16">
        <v>0</v>
      </c>
      <c r="AG15301" s="16">
        <v>0</v>
      </c>
      <c r="AH15301" s="16">
        <v>0</v>
      </c>
      <c r="AI15301" s="16">
        <v>0</v>
      </c>
      <c r="AJ15301" s="16">
        <v>0</v>
      </c>
      <c r="AK15301" s="16">
        <v>0</v>
      </c>
      <c r="AL15301" s="16">
        <v>0</v>
      </c>
      <c r="AM15301" s="16">
        <v>0</v>
      </c>
      <c r="AN15301" s="16">
        <v>0</v>
      </c>
      <c r="AO15301" s="16">
        <v>0</v>
      </c>
      <c r="AP15301" s="16">
        <v>0</v>
      </c>
      <c r="AQ15301" s="16">
        <v>0</v>
      </c>
      <c r="AR15301" s="16">
        <v>0</v>
      </c>
      <c r="AS15301" s="16">
        <v>0</v>
      </c>
      <c r="AT15301" s="16">
        <v>0</v>
      </c>
      <c r="AU15301" s="16">
        <v>0</v>
      </c>
      <c r="AV15301" s="16">
        <v>0</v>
      </c>
      <c r="AW15301" s="16">
        <v>0</v>
      </c>
      <c r="AX15301" s="16">
        <v>0</v>
      </c>
      <c r="AY15301" s="16">
        <v>0</v>
      </c>
    </row>
    <row r="15302" spans="1:51" ht="14.75" hidden="1" x14ac:dyDescent="0.75">
      <c r="A15302" s="16" t="s">
        <v>521</v>
      </c>
      <c r="B15302" s="16" t="s">
        <v>380</v>
      </c>
      <c r="C15302" s="16" t="s">
        <v>530</v>
      </c>
      <c r="D15302" s="16" t="s">
        <v>548</v>
      </c>
      <c r="E15302" s="16" t="s">
        <v>380</v>
      </c>
      <c r="F15302" s="16" t="s">
        <v>549</v>
      </c>
      <c r="G15302" s="16"/>
      <c r="H15302" s="16"/>
      <c r="I15302" s="16"/>
      <c r="J15302" s="16"/>
      <c r="K15302" s="16"/>
      <c r="L15302" s="16"/>
      <c r="M15302" s="16"/>
      <c r="N15302" s="16" t="s">
        <v>85</v>
      </c>
      <c r="O15302" s="16" t="s">
        <v>463</v>
      </c>
      <c r="P15302" s="16" t="s">
        <v>464</v>
      </c>
      <c r="Q15302" s="16" t="s">
        <v>253</v>
      </c>
      <c r="R15302" s="16">
        <v>1</v>
      </c>
      <c r="S15302" s="16">
        <v>0</v>
      </c>
      <c r="T15302" s="16">
        <v>0</v>
      </c>
      <c r="U15302" s="16">
        <v>0</v>
      </c>
      <c r="V15302" s="16">
        <v>0</v>
      </c>
      <c r="W15302" s="16">
        <v>0</v>
      </c>
      <c r="X15302" s="16">
        <v>0</v>
      </c>
      <c r="Y15302" s="16">
        <v>0</v>
      </c>
      <c r="Z15302" s="16">
        <v>0</v>
      </c>
      <c r="AA15302" s="16">
        <v>0</v>
      </c>
      <c r="AB15302" s="16">
        <v>0</v>
      </c>
      <c r="AC15302" s="16">
        <v>0</v>
      </c>
      <c r="AD15302" s="16">
        <v>0</v>
      </c>
      <c r="AE15302" s="16">
        <v>0</v>
      </c>
      <c r="AF15302" s="16">
        <v>0</v>
      </c>
      <c r="AG15302" s="16">
        <v>0</v>
      </c>
      <c r="AH15302" s="16">
        <v>0</v>
      </c>
      <c r="AI15302" s="16">
        <v>0</v>
      </c>
      <c r="AJ15302" s="16">
        <v>0</v>
      </c>
      <c r="AK15302" s="16">
        <v>0</v>
      </c>
      <c r="AL15302" s="16">
        <v>0</v>
      </c>
      <c r="AM15302" s="16">
        <v>0</v>
      </c>
      <c r="AN15302" s="16">
        <v>0</v>
      </c>
      <c r="AO15302" s="16">
        <v>0</v>
      </c>
      <c r="AP15302" s="16">
        <v>0</v>
      </c>
      <c r="AQ15302" s="16">
        <v>0</v>
      </c>
      <c r="AR15302" s="16">
        <v>0</v>
      </c>
      <c r="AS15302" s="16">
        <v>0</v>
      </c>
      <c r="AT15302" s="16">
        <v>0</v>
      </c>
      <c r="AU15302" s="16">
        <v>0</v>
      </c>
      <c r="AV15302" s="16">
        <v>0</v>
      </c>
      <c r="AW15302" s="16">
        <v>0</v>
      </c>
      <c r="AX15302" s="16">
        <v>0</v>
      </c>
      <c r="AY15302" s="16">
        <v>0</v>
      </c>
    </row>
    <row r="15303" spans="1:51" ht="14.75" hidden="1" x14ac:dyDescent="0.75">
      <c r="A15303" s="16" t="s">
        <v>521</v>
      </c>
      <c r="B15303" s="16" t="s">
        <v>380</v>
      </c>
      <c r="C15303" s="16" t="s">
        <v>530</v>
      </c>
      <c r="D15303" s="16" t="s">
        <v>548</v>
      </c>
      <c r="E15303" s="16" t="s">
        <v>380</v>
      </c>
      <c r="F15303" s="16" t="s">
        <v>549</v>
      </c>
      <c r="G15303" s="16"/>
      <c r="H15303" s="16"/>
      <c r="I15303" s="16"/>
      <c r="J15303" s="16"/>
      <c r="K15303" s="16"/>
      <c r="L15303" s="16"/>
      <c r="M15303" s="16"/>
      <c r="N15303" s="16" t="s">
        <v>87</v>
      </c>
      <c r="O15303" s="16" t="s">
        <v>463</v>
      </c>
      <c r="P15303" s="16" t="s">
        <v>464</v>
      </c>
      <c r="Q15303" s="16" t="s">
        <v>253</v>
      </c>
      <c r="R15303" s="16">
        <v>1</v>
      </c>
      <c r="S15303" s="16">
        <v>1.8127320075241812E-2</v>
      </c>
      <c r="T15303" s="16">
        <v>1.435837499526958E-2</v>
      </c>
      <c r="U15303" s="16">
        <v>1.4353462688936921E-2</v>
      </c>
      <c r="V15303" s="16">
        <v>1.429229289709427E-2</v>
      </c>
      <c r="W15303" s="16">
        <v>1.420748067920412E-2</v>
      </c>
      <c r="X15303" s="16">
        <v>1.4898092638051041E-2</v>
      </c>
      <c r="Y15303" s="16">
        <v>1.5193977561542921E-2</v>
      </c>
      <c r="Z15303" s="16">
        <v>1.403026882714286E-2</v>
      </c>
      <c r="AA15303" s="16">
        <v>1.552681605829327E-2</v>
      </c>
      <c r="AB15303" s="16">
        <v>1.437423150012441E-2</v>
      </c>
      <c r="AC15303" s="16">
        <v>1.240963222367647E-2</v>
      </c>
      <c r="AD15303" s="16">
        <v>1.36869876495E-2</v>
      </c>
      <c r="AE15303" s="16">
        <v>1.4098264660305339E-2</v>
      </c>
      <c r="AF15303" s="16">
        <v>1.3754681077500001E-2</v>
      </c>
      <c r="AG15303" s="16">
        <v>1.311868238319175E-2</v>
      </c>
      <c r="AH15303" s="16">
        <v>1.357759653249466E-2</v>
      </c>
      <c r="AI15303" s="16">
        <v>1.294684761787474E-2</v>
      </c>
      <c r="AJ15303" s="16">
        <v>1.1189684776045939E-2</v>
      </c>
      <c r="AK15303" s="16">
        <v>5.7763520195922612E-3</v>
      </c>
      <c r="AL15303" s="16">
        <v>2.1878356956521738E-3</v>
      </c>
      <c r="AM15303" s="16">
        <v>3.6956325060421122E-3</v>
      </c>
      <c r="AN15303" s="16">
        <v>3.9227356604689192E-3</v>
      </c>
      <c r="AO15303" s="16">
        <v>3.1586574148934721E-3</v>
      </c>
      <c r="AP15303" s="16">
        <v>3.0857085875E-3</v>
      </c>
      <c r="AQ15303" s="16">
        <v>3.4796867830063972E-3</v>
      </c>
      <c r="AR15303" s="16">
        <v>4.0982292274188616E-3</v>
      </c>
      <c r="AS15303" s="16">
        <v>3.8687924993417262E-3</v>
      </c>
      <c r="AT15303" s="16">
        <v>4.1030765846988664E-3</v>
      </c>
      <c r="AU15303" s="16">
        <v>4.3284239215981664E-3</v>
      </c>
      <c r="AV15303" s="16">
        <v>4.3525524801089907E-3</v>
      </c>
      <c r="AW15303" s="16">
        <v>4.1243654877157736E-3</v>
      </c>
      <c r="AX15303" s="16">
        <v>4.1649243006925164E-3</v>
      </c>
      <c r="AY15303" s="16">
        <v>3.7842999827330209E-3</v>
      </c>
    </row>
    <row r="15304" spans="1:51" ht="14.75" hidden="1" x14ac:dyDescent="0.75">
      <c r="A15304" s="16" t="s">
        <v>521</v>
      </c>
      <c r="B15304" s="16" t="s">
        <v>380</v>
      </c>
      <c r="C15304" s="16" t="s">
        <v>530</v>
      </c>
      <c r="D15304" s="16" t="s">
        <v>548</v>
      </c>
      <c r="E15304" s="16" t="s">
        <v>380</v>
      </c>
      <c r="F15304" s="16" t="s">
        <v>549</v>
      </c>
      <c r="G15304" s="16"/>
      <c r="H15304" s="16"/>
      <c r="I15304" s="16"/>
      <c r="J15304" s="16"/>
      <c r="K15304" s="16"/>
      <c r="L15304" s="16"/>
      <c r="M15304" s="16"/>
      <c r="N15304" s="16" t="s">
        <v>89</v>
      </c>
      <c r="O15304" s="16" t="s">
        <v>463</v>
      </c>
      <c r="P15304" s="16" t="s">
        <v>464</v>
      </c>
      <c r="Q15304" s="16" t="s">
        <v>253</v>
      </c>
      <c r="R15304" s="16">
        <v>1</v>
      </c>
      <c r="S15304" s="16">
        <v>2.5514809088276139E-3</v>
      </c>
      <c r="T15304" s="16">
        <v>4.0855896082836801E-3</v>
      </c>
      <c r="U15304" s="16">
        <v>3.704407348202004E-3</v>
      </c>
      <c r="V15304" s="16">
        <v>3.2761555085029461E-3</v>
      </c>
      <c r="W15304" s="16">
        <v>5.6082160575805741E-3</v>
      </c>
      <c r="X15304" s="16">
        <v>1.2507040733178659E-3</v>
      </c>
      <c r="Y15304" s="16">
        <v>1.337433953022042E-3</v>
      </c>
      <c r="Z15304" s="16">
        <v>1.67994008325E-3</v>
      </c>
      <c r="AA15304" s="16">
        <v>1.7691160114903851E-3</v>
      </c>
      <c r="AB15304" s="16">
        <v>1.6754677481036729E-3</v>
      </c>
      <c r="AC15304" s="16">
        <v>1.782135153926471E-3</v>
      </c>
      <c r="AD15304" s="16">
        <v>1.874929815E-3</v>
      </c>
      <c r="AE15304" s="16">
        <v>2.0223717581679388E-3</v>
      </c>
      <c r="AF15304" s="16">
        <v>2.0632021616249999E-3</v>
      </c>
      <c r="AG15304" s="16">
        <v>1.8543701413834949E-3</v>
      </c>
      <c r="AH15304" s="16">
        <v>1.8269854157695021E-3</v>
      </c>
      <c r="AI15304" s="16">
        <v>1.6878853190710769E-3</v>
      </c>
      <c r="AJ15304" s="16">
        <v>1.4565882768818421E-3</v>
      </c>
      <c r="AK15304" s="16">
        <v>1.2975863232417399E-3</v>
      </c>
      <c r="AL15304" s="16">
        <v>3.9712709103260878E-3</v>
      </c>
      <c r="AM15304" s="16">
        <v>8.7371593452705866E-4</v>
      </c>
      <c r="AN15304" s="16">
        <v>6.2608634128953091E-4</v>
      </c>
      <c r="AO15304" s="16">
        <v>5.2287782639320077E-4</v>
      </c>
      <c r="AP15304" s="16">
        <v>5.8068039064551418E-4</v>
      </c>
      <c r="AQ15304" s="16">
        <v>5.9962666453669783E-4</v>
      </c>
      <c r="AR15304" s="16">
        <v>7.1035973275260277E-4</v>
      </c>
      <c r="AS15304" s="16">
        <v>8.4819579175696169E-4</v>
      </c>
      <c r="AT15304" s="16">
        <v>9.2619209017443546E-4</v>
      </c>
      <c r="AU15304" s="16">
        <v>9.4837566765723451E-4</v>
      </c>
      <c r="AV15304" s="16">
        <v>1.0324809441325999E-3</v>
      </c>
      <c r="AW15304" s="16">
        <v>1.1200947515658121E-3</v>
      </c>
      <c r="AX15304" s="16">
        <v>1.142084505276143E-3</v>
      </c>
      <c r="AY15304" s="16">
        <v>1.06606614058128E-3</v>
      </c>
    </row>
    <row r="15305" spans="1:51" ht="14.75" hidden="1" x14ac:dyDescent="0.75">
      <c r="A15305" s="16" t="s">
        <v>521</v>
      </c>
      <c r="B15305" s="16" t="s">
        <v>380</v>
      </c>
      <c r="C15305" s="16" t="s">
        <v>530</v>
      </c>
      <c r="D15305" s="16" t="s">
        <v>548</v>
      </c>
      <c r="E15305" s="16" t="s">
        <v>380</v>
      </c>
      <c r="F15305" s="16" t="s">
        <v>549</v>
      </c>
      <c r="G15305" s="16"/>
      <c r="H15305" s="16"/>
      <c r="I15305" s="16"/>
      <c r="J15305" s="16"/>
      <c r="K15305" s="16"/>
      <c r="L15305" s="16"/>
      <c r="M15305" s="16"/>
      <c r="N15305" s="16" t="s">
        <v>91</v>
      </c>
      <c r="O15305" s="16" t="s">
        <v>463</v>
      </c>
      <c r="P15305" s="16" t="s">
        <v>464</v>
      </c>
      <c r="Q15305" s="16" t="s">
        <v>253</v>
      </c>
      <c r="R15305" s="16">
        <v>1</v>
      </c>
      <c r="S15305" s="16">
        <v>9.3206980167217998E-3</v>
      </c>
      <c r="T15305" s="16">
        <v>6.9649460919125137E-3</v>
      </c>
      <c r="U15305" s="16">
        <v>5.1236863081155423E-3</v>
      </c>
      <c r="V15305" s="16">
        <v>5.6370511946304226E-3</v>
      </c>
      <c r="W15305" s="16">
        <v>6.2157727971518016E-3</v>
      </c>
      <c r="X15305" s="16">
        <v>6.1063787109048731E-3</v>
      </c>
      <c r="Y15305" s="16">
        <v>6.4597150111948944E-3</v>
      </c>
      <c r="Z15305" s="16">
        <v>6.0828599717678584E-3</v>
      </c>
      <c r="AA15305" s="16">
        <v>6.7000563839423079E-3</v>
      </c>
      <c r="AB15305" s="16">
        <v>6.6377820621593593E-3</v>
      </c>
      <c r="AC15305" s="16">
        <v>6.3914271227205879E-3</v>
      </c>
      <c r="AD15305" s="16">
        <v>9.2246546898000024E-3</v>
      </c>
      <c r="AE15305" s="16">
        <v>8.964551735725192E-3</v>
      </c>
      <c r="AF15305" s="16">
        <v>1.1236218345E-2</v>
      </c>
      <c r="AG15305" s="16">
        <v>1.1145948190230581E-2</v>
      </c>
      <c r="AH15305" s="16">
        <v>1.208006750317539E-2</v>
      </c>
      <c r="AI15305" s="16">
        <v>9.0532030750175938E-3</v>
      </c>
      <c r="AJ15305" s="16">
        <v>8.4501412619105536E-3</v>
      </c>
      <c r="AK15305" s="16">
        <v>6.0526123335727603E-3</v>
      </c>
      <c r="AL15305" s="16">
        <v>5.446314391304349E-3</v>
      </c>
      <c r="AM15305" s="16">
        <v>6.7319502926964292E-3</v>
      </c>
      <c r="AN15305" s="16">
        <v>6.2747148806229537E-3</v>
      </c>
      <c r="AO15305" s="16">
        <v>5.8182041773207063E-3</v>
      </c>
      <c r="AP15305" s="16">
        <v>3.4098092706509849E-3</v>
      </c>
      <c r="AQ15305" s="16">
        <v>5.646677354459481E-3</v>
      </c>
      <c r="AR15305" s="16">
        <v>6.2527268784047787E-3</v>
      </c>
      <c r="AS15305" s="16">
        <v>7.8794144589444531E-3</v>
      </c>
      <c r="AT15305" s="16">
        <v>7.911414208682124E-3</v>
      </c>
      <c r="AU15305" s="16">
        <v>7.1160877683522153E-3</v>
      </c>
      <c r="AV15305" s="16">
        <v>6.5671434426996583E-3</v>
      </c>
      <c r="AW15305" s="16">
        <v>7.221590145157504E-3</v>
      </c>
      <c r="AX15305" s="16">
        <v>7.1085550094526391E-3</v>
      </c>
      <c r="AY15305" s="16">
        <v>6.9778020778663722E-3</v>
      </c>
    </row>
    <row r="15306" spans="1:51" ht="14.75" hidden="1" x14ac:dyDescent="0.75">
      <c r="A15306" s="16" t="s">
        <v>521</v>
      </c>
      <c r="B15306" s="16" t="s">
        <v>380</v>
      </c>
      <c r="C15306" s="16" t="s">
        <v>530</v>
      </c>
      <c r="D15306" s="16" t="s">
        <v>548</v>
      </c>
      <c r="E15306" s="16" t="s">
        <v>380</v>
      </c>
      <c r="F15306" s="16" t="s">
        <v>549</v>
      </c>
      <c r="G15306" s="16"/>
      <c r="H15306" s="16"/>
      <c r="I15306" s="16"/>
      <c r="J15306" s="16"/>
      <c r="K15306" s="16"/>
      <c r="L15306" s="16"/>
      <c r="M15306" s="16"/>
      <c r="N15306" s="16" t="s">
        <v>93</v>
      </c>
      <c r="O15306" s="16" t="s">
        <v>463</v>
      </c>
      <c r="P15306" s="16" t="s">
        <v>464</v>
      </c>
      <c r="Q15306" s="16" t="s">
        <v>253</v>
      </c>
      <c r="R15306" s="16">
        <v>1</v>
      </c>
      <c r="S15306" s="16">
        <v>2.0241921000471369E-2</v>
      </c>
      <c r="T15306" s="16">
        <v>1.9038079426144459E-2</v>
      </c>
      <c r="U15306" s="16">
        <v>1.9968094549223811E-2</v>
      </c>
      <c r="V15306" s="16">
        <v>2.0272953472616501E-2</v>
      </c>
      <c r="W15306" s="16">
        <v>2.046998861016909E-2</v>
      </c>
      <c r="X15306" s="16">
        <v>2.2531066026682131E-2</v>
      </c>
      <c r="Y15306" s="16">
        <v>2.2017620179002322E-2</v>
      </c>
      <c r="Z15306" s="16">
        <v>2.021466363910715E-2</v>
      </c>
      <c r="AA15306" s="16">
        <v>1.994960608701923E-2</v>
      </c>
      <c r="AB15306" s="16">
        <v>1.9226679076599518E-2</v>
      </c>
      <c r="AC15306" s="16">
        <v>2.0620516702500001E-2</v>
      </c>
      <c r="AD15306" s="16">
        <v>2.015549551125E-2</v>
      </c>
      <c r="AE15306" s="16">
        <v>2.1390470519083968E-2</v>
      </c>
      <c r="AF15306" s="16">
        <v>2.0632021616249999E-2</v>
      </c>
      <c r="AG15306" s="16">
        <v>2.1305529283980579E-2</v>
      </c>
      <c r="AH15306" s="16">
        <v>2.6755851990504179E-2</v>
      </c>
      <c r="AI15306" s="16">
        <v>2.3304325712174528E-2</v>
      </c>
      <c r="AJ15306" s="16">
        <v>1.9485485558286889E-2</v>
      </c>
      <c r="AK15306" s="16">
        <v>1.791506278540209E-2</v>
      </c>
      <c r="AL15306" s="16">
        <v>1.6146925679347831E-2</v>
      </c>
      <c r="AM15306" s="16">
        <v>1.80444028464028E-2</v>
      </c>
      <c r="AN15306" s="16">
        <v>1.7785284562295521E-2</v>
      </c>
      <c r="AO15306" s="16">
        <v>1.6042842400700481E-2</v>
      </c>
      <c r="AP15306" s="16">
        <v>1.2626422447757109E-2</v>
      </c>
      <c r="AQ15306" s="16">
        <v>1.4516058635695351E-2</v>
      </c>
      <c r="AR15306" s="16">
        <v>1.79541470915493E-2</v>
      </c>
      <c r="AS15306" s="16">
        <v>2.308668436470725E-2</v>
      </c>
      <c r="AT15306" s="16">
        <v>2.3423991088451002E-2</v>
      </c>
      <c r="AU15306" s="16">
        <v>2.4540972326125381E-2</v>
      </c>
      <c r="AV15306" s="16">
        <v>2.367849852735349E-2</v>
      </c>
      <c r="AW15306" s="16">
        <v>2.6152585755439099E-2</v>
      </c>
      <c r="AX15306" s="16">
        <v>2.4739024041707421E-2</v>
      </c>
      <c r="AY15306" s="16">
        <v>2.674558004674181E-2</v>
      </c>
    </row>
    <row r="15307" spans="1:51" ht="14.75" hidden="1" x14ac:dyDescent="0.75">
      <c r="A15307" s="16" t="s">
        <v>521</v>
      </c>
      <c r="B15307" s="16" t="s">
        <v>380</v>
      </c>
      <c r="C15307" s="16" t="s">
        <v>530</v>
      </c>
      <c r="D15307" s="16" t="s">
        <v>548</v>
      </c>
      <c r="E15307" s="16" t="s">
        <v>380</v>
      </c>
      <c r="F15307" s="16" t="s">
        <v>549</v>
      </c>
      <c r="G15307" s="16"/>
      <c r="H15307" s="16"/>
      <c r="I15307" s="16"/>
      <c r="J15307" s="16"/>
      <c r="K15307" s="16"/>
      <c r="L15307" s="16"/>
      <c r="M15307" s="16"/>
      <c r="N15307" s="16" t="s">
        <v>478</v>
      </c>
      <c r="O15307" s="16" t="s">
        <v>463</v>
      </c>
      <c r="P15307" s="16" t="s">
        <v>464</v>
      </c>
      <c r="Q15307" s="16" t="s">
        <v>253</v>
      </c>
      <c r="R15307" s="16">
        <v>1</v>
      </c>
      <c r="S15307" s="16">
        <v>0</v>
      </c>
      <c r="T15307" s="16">
        <v>0</v>
      </c>
      <c r="U15307" s="16">
        <v>0</v>
      </c>
      <c r="V15307" s="16">
        <v>0</v>
      </c>
      <c r="W15307" s="16">
        <v>0</v>
      </c>
      <c r="X15307" s="16">
        <v>0</v>
      </c>
      <c r="Y15307" s="16">
        <v>0</v>
      </c>
      <c r="Z15307" s="16">
        <v>0</v>
      </c>
      <c r="AA15307" s="16">
        <v>0</v>
      </c>
      <c r="AB15307" s="16">
        <v>0</v>
      </c>
      <c r="AC15307" s="16">
        <v>0</v>
      </c>
      <c r="AD15307" s="16">
        <v>0</v>
      </c>
      <c r="AE15307" s="16">
        <v>0</v>
      </c>
      <c r="AF15307" s="16">
        <v>0</v>
      </c>
      <c r="AG15307" s="16">
        <v>0</v>
      </c>
      <c r="AH15307" s="16">
        <v>0</v>
      </c>
      <c r="AI15307" s="16">
        <v>0</v>
      </c>
      <c r="AJ15307" s="16">
        <v>0</v>
      </c>
      <c r="AK15307" s="16">
        <v>0</v>
      </c>
      <c r="AL15307" s="16">
        <v>0</v>
      </c>
      <c r="AM15307" s="16">
        <v>0</v>
      </c>
      <c r="AN15307" s="16">
        <v>0</v>
      </c>
      <c r="AO15307" s="16">
        <v>0</v>
      </c>
      <c r="AP15307" s="16">
        <v>0</v>
      </c>
      <c r="AQ15307" s="16">
        <v>0</v>
      </c>
      <c r="AR15307" s="16">
        <v>0</v>
      </c>
      <c r="AS15307" s="16">
        <v>0</v>
      </c>
      <c r="AT15307" s="16">
        <v>0</v>
      </c>
      <c r="AU15307" s="16">
        <v>0</v>
      </c>
      <c r="AV15307" s="16">
        <v>0</v>
      </c>
      <c r="AW15307" s="16">
        <v>0</v>
      </c>
      <c r="AX15307" s="16">
        <v>0</v>
      </c>
      <c r="AY15307" s="16">
        <v>0</v>
      </c>
    </row>
    <row r="15308" spans="1:51" ht="14.75" hidden="1" x14ac:dyDescent="0.75">
      <c r="A15308" s="16" t="s">
        <v>521</v>
      </c>
      <c r="B15308" s="16" t="s">
        <v>380</v>
      </c>
      <c r="C15308" s="16" t="s">
        <v>530</v>
      </c>
      <c r="D15308" s="16" t="s">
        <v>548</v>
      </c>
      <c r="E15308" s="16" t="s">
        <v>380</v>
      </c>
      <c r="F15308" s="16" t="s">
        <v>549</v>
      </c>
      <c r="G15308" s="16"/>
      <c r="H15308" s="16"/>
      <c r="I15308" s="16"/>
      <c r="J15308" s="16"/>
      <c r="K15308" s="16"/>
      <c r="L15308" s="16"/>
      <c r="M15308" s="16"/>
      <c r="N15308" s="16" t="s">
        <v>95</v>
      </c>
      <c r="O15308" s="16" t="s">
        <v>463</v>
      </c>
      <c r="P15308" s="16" t="s">
        <v>464</v>
      </c>
      <c r="Q15308" s="16" t="s">
        <v>253</v>
      </c>
      <c r="R15308" s="16">
        <v>1</v>
      </c>
      <c r="S15308" s="16">
        <v>2.4411577916011252E-3</v>
      </c>
      <c r="T15308" s="16">
        <v>1.764340988301119E-3</v>
      </c>
      <c r="U15308" s="16">
        <v>2.1690867123206909E-3</v>
      </c>
      <c r="V15308" s="16">
        <v>2.0059358452062131E-3</v>
      </c>
      <c r="W15308" s="16">
        <v>2.2713275033201322E-3</v>
      </c>
      <c r="X15308" s="16">
        <v>3.8992538756380509E-3</v>
      </c>
      <c r="Y15308" s="16">
        <v>3.038795512308584E-3</v>
      </c>
      <c r="Z15308" s="16">
        <v>2.7599015653392862E-3</v>
      </c>
      <c r="AA15308" s="16">
        <v>2.8042370820432691E-3</v>
      </c>
      <c r="AB15308" s="16">
        <v>2.993868599070497E-3</v>
      </c>
      <c r="AC15308" s="16">
        <v>3.1257344322794122E-3</v>
      </c>
      <c r="AD15308" s="16">
        <v>3.8529807698250008E-3</v>
      </c>
      <c r="AE15308" s="16">
        <v>3.39330645961832E-3</v>
      </c>
      <c r="AF15308" s="16">
        <v>2.9059185375000002E-3</v>
      </c>
      <c r="AG15308" s="16">
        <v>5.0797905468749991E-3</v>
      </c>
      <c r="AH15308" s="16">
        <v>5.4010880324114772E-3</v>
      </c>
      <c r="AI15308" s="16">
        <v>5.0444754422237868E-3</v>
      </c>
      <c r="AJ15308" s="16">
        <v>5.1221746690348208E-3</v>
      </c>
      <c r="AK15308" s="16">
        <v>4.0099603150502792E-3</v>
      </c>
      <c r="AL15308" s="16">
        <v>2.984999233695653E-3</v>
      </c>
      <c r="AM15308" s="16">
        <v>4.1814433519068023E-3</v>
      </c>
      <c r="AN15308" s="16">
        <v>3.814694212193292E-3</v>
      </c>
      <c r="AO15308" s="16">
        <v>3.308390610633343E-3</v>
      </c>
      <c r="AP15308" s="16">
        <v>9.880569437727936E-4</v>
      </c>
      <c r="AQ15308" s="16">
        <v>1.430769415767101E-3</v>
      </c>
      <c r="AR15308" s="16">
        <v>2.4940652155434791E-3</v>
      </c>
      <c r="AS15308" s="16">
        <v>3.6481688944912821E-3</v>
      </c>
      <c r="AT15308" s="16">
        <v>3.3507166060300761E-3</v>
      </c>
      <c r="AU15308" s="16">
        <v>3.4945073862443919E-3</v>
      </c>
      <c r="AV15308" s="16">
        <v>3.586258029385577E-3</v>
      </c>
      <c r="AW15308" s="16">
        <v>3.594992905959151E-3</v>
      </c>
      <c r="AX15308" s="16">
        <v>2.8966578783011861E-3</v>
      </c>
      <c r="AY15308" s="16">
        <v>3.097697032279351E-3</v>
      </c>
    </row>
    <row r="15309" spans="1:51" ht="14.75" hidden="1" x14ac:dyDescent="0.75">
      <c r="A15309" s="16" t="s">
        <v>521</v>
      </c>
      <c r="B15309" s="16" t="s">
        <v>380</v>
      </c>
      <c r="C15309" s="16" t="s">
        <v>530</v>
      </c>
      <c r="D15309" s="16" t="s">
        <v>548</v>
      </c>
      <c r="E15309" s="16" t="s">
        <v>380</v>
      </c>
      <c r="F15309" s="16" t="s">
        <v>549</v>
      </c>
      <c r="G15309" s="16"/>
      <c r="H15309" s="16"/>
      <c r="I15309" s="16"/>
      <c r="J15309" s="16"/>
      <c r="K15309" s="16"/>
      <c r="L15309" s="16"/>
      <c r="M15309" s="16"/>
      <c r="N15309" s="16" t="s">
        <v>99</v>
      </c>
      <c r="O15309" s="16" t="s">
        <v>463</v>
      </c>
      <c r="P15309" s="16" t="s">
        <v>464</v>
      </c>
      <c r="Q15309" s="16" t="s">
        <v>253</v>
      </c>
      <c r="R15309" s="16">
        <v>1</v>
      </c>
      <c r="S15309" s="16">
        <v>7.7540493371960461E-3</v>
      </c>
      <c r="T15309" s="16">
        <v>6.0743739740081381E-3</v>
      </c>
      <c r="U15309" s="16">
        <v>6.7214909233641188E-3</v>
      </c>
      <c r="V15309" s="16">
        <v>7.1972235186797007E-3</v>
      </c>
      <c r="W15309" s="16">
        <v>8.1319132834918317E-3</v>
      </c>
      <c r="X15309" s="16">
        <v>8.1939509509280743E-3</v>
      </c>
      <c r="Y15309" s="16">
        <v>8.4522186554930392E-3</v>
      </c>
      <c r="Z15309" s="16">
        <v>7.6612652148214302E-3</v>
      </c>
      <c r="AA15309" s="16">
        <v>8.2056870320192307E-3</v>
      </c>
      <c r="AB15309" s="16">
        <v>8.0660496507067511E-3</v>
      </c>
      <c r="AC15309" s="16">
        <v>9.4238560495588236E-3</v>
      </c>
      <c r="AD15309" s="16">
        <v>8.784046183275003E-3</v>
      </c>
      <c r="AE15309" s="16">
        <v>8.0408723269465646E-3</v>
      </c>
      <c r="AF15309" s="16">
        <v>9.2795665297499986E-3</v>
      </c>
      <c r="AG15309" s="16">
        <v>9.8044889390169893E-3</v>
      </c>
      <c r="AH15309" s="16">
        <v>1.237957330903925E-2</v>
      </c>
      <c r="AI15309" s="16">
        <v>7.3077762109781856E-3</v>
      </c>
      <c r="AJ15309" s="16">
        <v>6.9935529850287106E-3</v>
      </c>
      <c r="AK15309" s="16">
        <v>6.412587894214017E-3</v>
      </c>
      <c r="AL15309" s="16">
        <v>4.4076743070652182E-3</v>
      </c>
      <c r="AM15309" s="16">
        <v>6.7232750990202754E-3</v>
      </c>
      <c r="AN15309" s="16">
        <v>6.5905283448132483E-3</v>
      </c>
      <c r="AO15309" s="16">
        <v>6.0463690470195577E-3</v>
      </c>
      <c r="AP15309" s="16">
        <v>1.467455870933625E-3</v>
      </c>
      <c r="AQ15309" s="16">
        <v>3.9380886346599342E-3</v>
      </c>
      <c r="AR15309" s="16">
        <v>5.0349673365431731E-3</v>
      </c>
      <c r="AS15309" s="16">
        <v>8.4819579175696169E-4</v>
      </c>
      <c r="AT15309" s="16">
        <v>9.2619209017443546E-4</v>
      </c>
      <c r="AU15309" s="16">
        <v>9.4837566765723451E-4</v>
      </c>
      <c r="AV15309" s="16">
        <v>1.0324809441325999E-3</v>
      </c>
      <c r="AW15309" s="16">
        <v>1.1200947515658121E-3</v>
      </c>
      <c r="AX15309" s="16">
        <v>1.142084505276143E-3</v>
      </c>
      <c r="AY15309" s="16">
        <v>1.06606614058128E-3</v>
      </c>
    </row>
    <row r="15310" spans="1:51" ht="14.75" hidden="1" x14ac:dyDescent="0.75">
      <c r="A15310" s="16" t="s">
        <v>521</v>
      </c>
      <c r="B15310" s="16" t="s">
        <v>380</v>
      </c>
      <c r="C15310" s="16" t="s">
        <v>530</v>
      </c>
      <c r="D15310" s="16" t="s">
        <v>548</v>
      </c>
      <c r="E15310" s="16" t="s">
        <v>380</v>
      </c>
      <c r="F15310" s="16" t="s">
        <v>549</v>
      </c>
      <c r="G15310" s="16"/>
      <c r="H15310" s="16"/>
      <c r="I15310" s="16"/>
      <c r="J15310" s="16"/>
      <c r="K15310" s="16"/>
      <c r="L15310" s="16"/>
      <c r="M15310" s="16"/>
      <c r="N15310" s="16" t="s">
        <v>479</v>
      </c>
      <c r="O15310" s="16" t="s">
        <v>463</v>
      </c>
      <c r="P15310" s="16" t="s">
        <v>464</v>
      </c>
      <c r="Q15310" s="16" t="s">
        <v>253</v>
      </c>
      <c r="R15310" s="16">
        <v>1</v>
      </c>
      <c r="S15310" s="16">
        <v>0</v>
      </c>
      <c r="T15310" s="16">
        <v>0</v>
      </c>
      <c r="U15310" s="16">
        <v>0</v>
      </c>
      <c r="V15310" s="16">
        <v>0</v>
      </c>
      <c r="W15310" s="16">
        <v>0</v>
      </c>
      <c r="X15310" s="16">
        <v>0</v>
      </c>
      <c r="Y15310" s="16">
        <v>0</v>
      </c>
      <c r="Z15310" s="16">
        <v>0</v>
      </c>
      <c r="AA15310" s="16">
        <v>0</v>
      </c>
      <c r="AB15310" s="16">
        <v>0</v>
      </c>
      <c r="AC15310" s="16">
        <v>0</v>
      </c>
      <c r="AD15310" s="16">
        <v>0</v>
      </c>
      <c r="AE15310" s="16">
        <v>0</v>
      </c>
      <c r="AF15310" s="16">
        <v>0</v>
      </c>
      <c r="AG15310" s="16">
        <v>0</v>
      </c>
      <c r="AH15310" s="16">
        <v>0</v>
      </c>
      <c r="AI15310" s="16">
        <v>0</v>
      </c>
      <c r="AJ15310" s="16">
        <v>0</v>
      </c>
      <c r="AK15310" s="16">
        <v>0</v>
      </c>
      <c r="AL15310" s="16">
        <v>0</v>
      </c>
      <c r="AM15310" s="16">
        <v>0</v>
      </c>
      <c r="AN15310" s="16">
        <v>0</v>
      </c>
      <c r="AO15310" s="16">
        <v>0</v>
      </c>
      <c r="AP15310" s="16">
        <v>0</v>
      </c>
      <c r="AQ15310" s="16">
        <v>0</v>
      </c>
      <c r="AR15310" s="16">
        <v>0</v>
      </c>
      <c r="AS15310" s="16">
        <v>0</v>
      </c>
      <c r="AT15310" s="16">
        <v>0</v>
      </c>
      <c r="AU15310" s="16">
        <v>0</v>
      </c>
      <c r="AV15310" s="16">
        <v>0</v>
      </c>
      <c r="AW15310" s="16">
        <v>0</v>
      </c>
      <c r="AX15310" s="16">
        <v>0</v>
      </c>
      <c r="AY15310" s="16">
        <v>0</v>
      </c>
    </row>
    <row r="15311" spans="1:51" ht="14.75" hidden="1" x14ac:dyDescent="0.75">
      <c r="A15311" s="16" t="s">
        <v>521</v>
      </c>
      <c r="B15311" s="16" t="s">
        <v>380</v>
      </c>
      <c r="C15311" s="16" t="s">
        <v>530</v>
      </c>
      <c r="D15311" s="16" t="s">
        <v>548</v>
      </c>
      <c r="E15311" s="16" t="s">
        <v>380</v>
      </c>
      <c r="F15311" s="16" t="s">
        <v>549</v>
      </c>
      <c r="G15311" s="16"/>
      <c r="H15311" s="16"/>
      <c r="I15311" s="16"/>
      <c r="J15311" s="16"/>
      <c r="K15311" s="16"/>
      <c r="L15311" s="16"/>
      <c r="M15311" s="16"/>
      <c r="N15311" s="16" t="s">
        <v>97</v>
      </c>
      <c r="O15311" s="16" t="s">
        <v>463</v>
      </c>
      <c r="P15311" s="16" t="s">
        <v>464</v>
      </c>
      <c r="Q15311" s="16" t="s">
        <v>253</v>
      </c>
      <c r="R15311" s="16">
        <v>1</v>
      </c>
      <c r="S15311" s="16">
        <v>0</v>
      </c>
      <c r="T15311" s="16">
        <v>0</v>
      </c>
      <c r="U15311" s="16">
        <v>0</v>
      </c>
      <c r="V15311" s="16">
        <v>0</v>
      </c>
      <c r="W15311" s="16">
        <v>0</v>
      </c>
      <c r="X15311" s="16">
        <v>0</v>
      </c>
      <c r="Y15311" s="16">
        <v>0</v>
      </c>
      <c r="Z15311" s="16">
        <v>0</v>
      </c>
      <c r="AA15311" s="16">
        <v>0</v>
      </c>
      <c r="AB15311" s="16">
        <v>0</v>
      </c>
      <c r="AC15311" s="16">
        <v>0</v>
      </c>
      <c r="AD15311" s="16">
        <v>0</v>
      </c>
      <c r="AE15311" s="16">
        <v>0</v>
      </c>
      <c r="AF15311" s="16">
        <v>0</v>
      </c>
      <c r="AG15311" s="16">
        <v>0</v>
      </c>
      <c r="AH15311" s="16">
        <v>0</v>
      </c>
      <c r="AI15311" s="16">
        <v>0</v>
      </c>
      <c r="AJ15311" s="16">
        <v>0</v>
      </c>
      <c r="AK15311" s="16">
        <v>0</v>
      </c>
      <c r="AL15311" s="16">
        <v>0</v>
      </c>
      <c r="AM15311" s="16">
        <v>0</v>
      </c>
      <c r="AN15311" s="16">
        <v>0</v>
      </c>
      <c r="AO15311" s="16">
        <v>0</v>
      </c>
      <c r="AP15311" s="16">
        <v>0</v>
      </c>
      <c r="AQ15311" s="16">
        <v>0</v>
      </c>
      <c r="AR15311" s="16">
        <v>0</v>
      </c>
      <c r="AS15311" s="16">
        <v>0</v>
      </c>
      <c r="AT15311" s="16">
        <v>0</v>
      </c>
      <c r="AU15311" s="16">
        <v>0</v>
      </c>
      <c r="AV15311" s="16">
        <v>0</v>
      </c>
      <c r="AW15311" s="16">
        <v>0</v>
      </c>
      <c r="AX15311" s="16">
        <v>0</v>
      </c>
      <c r="AY15311" s="16">
        <v>0</v>
      </c>
    </row>
    <row r="15312" spans="1:51" ht="14.75" hidden="1" x14ac:dyDescent="0.75">
      <c r="A15312" s="16" t="s">
        <v>521</v>
      </c>
      <c r="B15312" s="16" t="s">
        <v>380</v>
      </c>
      <c r="C15312" s="16" t="s">
        <v>530</v>
      </c>
      <c r="D15312" s="16" t="s">
        <v>548</v>
      </c>
      <c r="E15312" s="16" t="s">
        <v>380</v>
      </c>
      <c r="F15312" s="16" t="s">
        <v>549</v>
      </c>
      <c r="G15312" s="16"/>
      <c r="H15312" s="16"/>
      <c r="I15312" s="16"/>
      <c r="J15312" s="16"/>
      <c r="K15312" s="16"/>
      <c r="L15312" s="16"/>
      <c r="M15312" s="16"/>
      <c r="N15312" s="16" t="s">
        <v>101</v>
      </c>
      <c r="O15312" s="16" t="s">
        <v>463</v>
      </c>
      <c r="P15312" s="16" t="s">
        <v>464</v>
      </c>
      <c r="Q15312" s="16" t="s">
        <v>253</v>
      </c>
      <c r="R15312" s="16">
        <v>1</v>
      </c>
      <c r="S15312" s="16">
        <v>1.3907028874724861E-3</v>
      </c>
      <c r="T15312" s="16">
        <v>2.2096270472533059E-3</v>
      </c>
      <c r="U15312" s="16">
        <v>2.7314425266260559E-3</v>
      </c>
      <c r="V15312" s="16">
        <v>2.210244125736476E-3</v>
      </c>
      <c r="W15312" s="16">
        <v>2.2993685836080351E-3</v>
      </c>
      <c r="X15312" s="16">
        <v>2.0231977656612532E-3</v>
      </c>
      <c r="Y15312" s="16">
        <v>1.983405454141531E-3</v>
      </c>
      <c r="Z15312" s="16">
        <v>1.5230226029464291E-3</v>
      </c>
      <c r="AA15312" s="16">
        <v>1.675014095985577E-3</v>
      </c>
      <c r="AB15312" s="16">
        <v>1.0071117611552131E-3</v>
      </c>
      <c r="AC15312" s="16">
        <v>1.0823438631176469E-3</v>
      </c>
      <c r="AD15312" s="16">
        <v>8.3434376767500015E-4</v>
      </c>
      <c r="AE15312" s="16">
        <v>8.6534176190839688E-4</v>
      </c>
      <c r="AF15312" s="16">
        <v>6.119864439975E-3</v>
      </c>
      <c r="AG15312" s="16">
        <v>6.6895416483313099E-3</v>
      </c>
      <c r="AH15312" s="16">
        <v>7.9646358744535643E-4</v>
      </c>
      <c r="AI15312" s="16">
        <v>2.925028535890219E-3</v>
      </c>
      <c r="AJ15312" s="16">
        <v>2.2038039645130261E-3</v>
      </c>
      <c r="AK15312" s="16">
        <v>2.0091659198581782E-3</v>
      </c>
      <c r="AL15312" s="16">
        <v>2.1878356956521738E-3</v>
      </c>
      <c r="AM15312" s="16">
        <v>8.7371593452705866E-4</v>
      </c>
      <c r="AN15312" s="16">
        <v>6.2608634128953091E-4</v>
      </c>
      <c r="AO15312" s="16">
        <v>5.2287782639320077E-4</v>
      </c>
      <c r="AP15312" s="16">
        <v>3.1959928477388769E-3</v>
      </c>
      <c r="AQ15312" s="16">
        <v>1.430769415767101E-3</v>
      </c>
      <c r="AR15312" s="16">
        <v>6.8147697438793642E-4</v>
      </c>
      <c r="AS15312" s="16">
        <v>8.4819579175696169E-4</v>
      </c>
      <c r="AT15312" s="16">
        <v>9.2619209017443546E-4</v>
      </c>
      <c r="AU15312" s="16">
        <v>9.4837566765723451E-4</v>
      </c>
      <c r="AV15312" s="16">
        <v>1.0324809441325999E-3</v>
      </c>
      <c r="AW15312" s="16">
        <v>1.1200947515658121E-3</v>
      </c>
      <c r="AX15312" s="16">
        <v>1.142084505276143E-3</v>
      </c>
      <c r="AY15312" s="16">
        <v>1.06606614058128E-3</v>
      </c>
    </row>
    <row r="15313" spans="1:51" ht="14.75" hidden="1" x14ac:dyDescent="0.75">
      <c r="A15313" s="16" t="s">
        <v>521</v>
      </c>
      <c r="B15313" s="16" t="s">
        <v>380</v>
      </c>
      <c r="C15313" s="16" t="s">
        <v>530</v>
      </c>
      <c r="D15313" s="16" t="s">
        <v>548</v>
      </c>
      <c r="E15313" s="16" t="s">
        <v>380</v>
      </c>
      <c r="F15313" s="16" t="s">
        <v>549</v>
      </c>
      <c r="G15313" s="16"/>
      <c r="H15313" s="16"/>
      <c r="I15313" s="16"/>
      <c r="J15313" s="16"/>
      <c r="K15313" s="16"/>
      <c r="L15313" s="16"/>
      <c r="M15313" s="16"/>
      <c r="N15313" s="16" t="s">
        <v>104</v>
      </c>
      <c r="O15313" s="16" t="s">
        <v>463</v>
      </c>
      <c r="P15313" s="16" t="s">
        <v>464</v>
      </c>
      <c r="Q15313" s="16" t="s">
        <v>253</v>
      </c>
      <c r="R15313" s="16">
        <v>1</v>
      </c>
      <c r="S15313" s="16">
        <v>0</v>
      </c>
      <c r="T15313" s="16">
        <v>0</v>
      </c>
      <c r="U15313" s="16">
        <v>0</v>
      </c>
      <c r="V15313" s="16">
        <v>0</v>
      </c>
      <c r="W15313" s="16">
        <v>0</v>
      </c>
      <c r="X15313" s="16">
        <v>0</v>
      </c>
      <c r="Y15313" s="16">
        <v>0</v>
      </c>
      <c r="Z15313" s="16">
        <v>0</v>
      </c>
      <c r="AA15313" s="16">
        <v>0</v>
      </c>
      <c r="AB15313" s="16">
        <v>0</v>
      </c>
      <c r="AC15313" s="16">
        <v>0</v>
      </c>
      <c r="AD15313" s="16">
        <v>0</v>
      </c>
      <c r="AE15313" s="16">
        <v>0</v>
      </c>
      <c r="AF15313" s="16">
        <v>0</v>
      </c>
      <c r="AG15313" s="16">
        <v>0</v>
      </c>
      <c r="AH15313" s="16">
        <v>0</v>
      </c>
      <c r="AI15313" s="16">
        <v>0</v>
      </c>
      <c r="AJ15313" s="16">
        <v>0</v>
      </c>
      <c r="AK15313" s="16">
        <v>0</v>
      </c>
      <c r="AL15313" s="16">
        <v>0</v>
      </c>
      <c r="AM15313" s="16">
        <v>0</v>
      </c>
      <c r="AN15313" s="16">
        <v>0</v>
      </c>
      <c r="AO15313" s="16">
        <v>0</v>
      </c>
      <c r="AP15313" s="16">
        <v>0</v>
      </c>
      <c r="AQ15313" s="16">
        <v>0</v>
      </c>
      <c r="AR15313" s="16">
        <v>0</v>
      </c>
      <c r="AS15313" s="16">
        <v>0</v>
      </c>
      <c r="AT15313" s="16">
        <v>0</v>
      </c>
      <c r="AU15313" s="16">
        <v>0</v>
      </c>
      <c r="AV15313" s="16">
        <v>0</v>
      </c>
      <c r="AW15313" s="16">
        <v>0</v>
      </c>
      <c r="AX15313" s="16">
        <v>0</v>
      </c>
      <c r="AY15313" s="16">
        <v>0</v>
      </c>
    </row>
    <row r="15314" spans="1:51" ht="14.75" hidden="1" x14ac:dyDescent="0.75">
      <c r="A15314" s="16" t="s">
        <v>521</v>
      </c>
      <c r="B15314" s="16" t="s">
        <v>380</v>
      </c>
      <c r="C15314" s="16" t="s">
        <v>530</v>
      </c>
      <c r="D15314" s="16" t="s">
        <v>548</v>
      </c>
      <c r="E15314" s="16" t="s">
        <v>380</v>
      </c>
      <c r="F15314" s="16" t="s">
        <v>549</v>
      </c>
      <c r="G15314" s="16"/>
      <c r="H15314" s="16"/>
      <c r="I15314" s="16"/>
      <c r="J15314" s="16"/>
      <c r="K15314" s="16"/>
      <c r="L15314" s="16"/>
      <c r="M15314" s="16"/>
      <c r="N15314" s="16" t="s">
        <v>103</v>
      </c>
      <c r="O15314" s="16" t="s">
        <v>463</v>
      </c>
      <c r="P15314" s="16" t="s">
        <v>464</v>
      </c>
      <c r="Q15314" s="16" t="s">
        <v>253</v>
      </c>
      <c r="R15314" s="16">
        <v>1</v>
      </c>
      <c r="S15314" s="16">
        <v>1.443428626775234E-3</v>
      </c>
      <c r="T15314" s="16">
        <v>1.12581758301119E-3</v>
      </c>
      <c r="U15314" s="16">
        <v>7.1410262134014545E-4</v>
      </c>
      <c r="V15314" s="16">
        <v>1.0679751027718269E-3</v>
      </c>
      <c r="W15314" s="16">
        <v>1.289889693243532E-3</v>
      </c>
      <c r="X15314" s="16">
        <v>1.6921290403712299E-3</v>
      </c>
      <c r="Y15314" s="16">
        <v>1.8105398411658929E-3</v>
      </c>
      <c r="Z15314" s="16">
        <v>1.3937964426964291E-3</v>
      </c>
      <c r="AA15314" s="16">
        <v>2.1737542481610581E-3</v>
      </c>
      <c r="AB15314" s="16">
        <v>3.0762686522559238E-3</v>
      </c>
      <c r="AC15314" s="16">
        <v>1.856779558279411E-3</v>
      </c>
      <c r="AD15314" s="16">
        <v>1.5655663955249999E-3</v>
      </c>
      <c r="AE15314" s="16">
        <v>1.4681641129007631E-3</v>
      </c>
      <c r="AF15314" s="16">
        <v>1.37546810775E-3</v>
      </c>
      <c r="AG15314" s="16">
        <v>1.588051025333738E-3</v>
      </c>
      <c r="AH15314" s="16">
        <v>1.856935996355887E-3</v>
      </c>
      <c r="AI15314" s="16">
        <v>2.925028535890219E-3</v>
      </c>
      <c r="AJ15314" s="16">
        <v>2.2038039645130261E-3</v>
      </c>
      <c r="AK15314" s="16">
        <v>2.0091659198581782E-3</v>
      </c>
      <c r="AL15314" s="16">
        <v>2.1878356956521738E-3</v>
      </c>
      <c r="AM15314" s="16">
        <v>1.197176727309417E-3</v>
      </c>
      <c r="AN15314" s="16">
        <v>6.2608634128953091E-4</v>
      </c>
      <c r="AO15314" s="16">
        <v>5.2287782639320077E-4</v>
      </c>
      <c r="AP15314" s="16">
        <v>1.467455870933625E-3</v>
      </c>
      <c r="AQ15314" s="16">
        <v>9.6542208151275267E-4</v>
      </c>
      <c r="AR15314" s="16">
        <v>4.5665982819810178E-4</v>
      </c>
      <c r="AS15314" s="16">
        <v>8.4819579175696169E-4</v>
      </c>
      <c r="AT15314" s="16">
        <v>9.2619209017443546E-4</v>
      </c>
      <c r="AU15314" s="16">
        <v>9.4837566765723451E-4</v>
      </c>
      <c r="AV15314" s="16">
        <v>1.0324809441325999E-3</v>
      </c>
      <c r="AW15314" s="16">
        <v>1.1200947515658121E-3</v>
      </c>
      <c r="AX15314" s="16">
        <v>1.142084505276143E-3</v>
      </c>
      <c r="AY15314" s="16">
        <v>1.06606614058128E-3</v>
      </c>
    </row>
    <row r="15315" spans="1:51" ht="14.75" hidden="1" x14ac:dyDescent="0.75">
      <c r="A15315" s="16" t="s">
        <v>521</v>
      </c>
      <c r="B15315" s="16" t="s">
        <v>380</v>
      </c>
      <c r="C15315" s="16" t="s">
        <v>530</v>
      </c>
      <c r="D15315" s="16" t="s">
        <v>548</v>
      </c>
      <c r="E15315" s="16" t="s">
        <v>380</v>
      </c>
      <c r="F15315" s="16" t="s">
        <v>549</v>
      </c>
      <c r="G15315" s="16"/>
      <c r="H15315" s="16"/>
      <c r="I15315" s="16"/>
      <c r="J15315" s="16"/>
      <c r="K15315" s="16"/>
      <c r="L15315" s="16"/>
      <c r="M15315" s="16"/>
      <c r="N15315" s="16" t="s">
        <v>106</v>
      </c>
      <c r="O15315" s="16" t="s">
        <v>463</v>
      </c>
      <c r="P15315" s="16" t="s">
        <v>464</v>
      </c>
      <c r="Q15315" s="16" t="s">
        <v>253</v>
      </c>
      <c r="R15315" s="16">
        <v>1</v>
      </c>
      <c r="S15315" s="16">
        <v>2.2176208684908751E-2</v>
      </c>
      <c r="T15315" s="16">
        <v>2.097045288952187E-2</v>
      </c>
      <c r="U15315" s="16">
        <v>2.262812681371585E-2</v>
      </c>
      <c r="V15315" s="16">
        <v>2.235318323801553E-2</v>
      </c>
      <c r="W15315" s="16">
        <v>2.3647977709464751E-2</v>
      </c>
      <c r="X15315" s="16">
        <v>2.7313169836426919E-2</v>
      </c>
      <c r="Y15315" s="16">
        <v>2.7840461879234338E-2</v>
      </c>
      <c r="Z15315" s="16">
        <v>3.0829669659642862E-2</v>
      </c>
      <c r="AA15315" s="16">
        <v>2.964210338401442E-2</v>
      </c>
      <c r="AB15315" s="16">
        <v>3.1220464595811612E-2</v>
      </c>
      <c r="AC15315" s="16">
        <v>2.8738095675882348E-2</v>
      </c>
      <c r="AD15315" s="16">
        <v>3.3654990179250013E-2</v>
      </c>
      <c r="AE15315" s="16">
        <v>3.2863541070229013E-2</v>
      </c>
      <c r="AF15315" s="16">
        <v>3.3321199229999987E-2</v>
      </c>
      <c r="AG15315" s="16">
        <v>3.5016031925060677E-2</v>
      </c>
      <c r="AH15315" s="16">
        <v>4.2130483358181953E-2</v>
      </c>
      <c r="AI15315" s="16">
        <v>4.2388938126671369E-2</v>
      </c>
      <c r="AJ15315" s="16">
        <v>4.1575466710998273E-2</v>
      </c>
      <c r="AK15315" s="16">
        <v>3.7169569517376287E-2</v>
      </c>
      <c r="AL15315" s="16">
        <v>2.8540782146739139E-2</v>
      </c>
      <c r="AM15315" s="16">
        <v>3.5828549882520953E-2</v>
      </c>
      <c r="AN15315" s="16">
        <v>3.7648289283737722E-2</v>
      </c>
      <c r="AO15315" s="16">
        <v>3.2370890888524517E-2</v>
      </c>
      <c r="AP15315" s="16">
        <v>1.3740518546088621E-2</v>
      </c>
      <c r="AQ15315" s="16">
        <v>3.0282304139536701E-2</v>
      </c>
      <c r="AR15315" s="16">
        <v>2.8180204782823029E-2</v>
      </c>
      <c r="AS15315" s="16">
        <v>2.8917451064326149E-2</v>
      </c>
      <c r="AT15315" s="16">
        <v>3.133540529713312E-2</v>
      </c>
      <c r="AU15315" s="16">
        <v>3.4150867638297458E-2</v>
      </c>
      <c r="AV15315" s="16">
        <v>3.1724590259949337E-2</v>
      </c>
      <c r="AW15315" s="16">
        <v>3.0893235741319299E-2</v>
      </c>
      <c r="AX15315" s="16">
        <v>3.3585573778140768E-2</v>
      </c>
      <c r="AY15315" s="16">
        <v>3.425030997030519E-2</v>
      </c>
    </row>
    <row r="15316" spans="1:51" ht="14.75" hidden="1" x14ac:dyDescent="0.75">
      <c r="A15316" s="16" t="s">
        <v>521</v>
      </c>
      <c r="B15316" s="16" t="s">
        <v>380</v>
      </c>
      <c r="C15316" s="16" t="s">
        <v>530</v>
      </c>
      <c r="D15316" s="16" t="s">
        <v>548</v>
      </c>
      <c r="E15316" s="16" t="s">
        <v>380</v>
      </c>
      <c r="F15316" s="16" t="s">
        <v>273</v>
      </c>
      <c r="G15316" s="16"/>
      <c r="H15316" s="16"/>
      <c r="I15316" s="16"/>
      <c r="J15316" s="16"/>
      <c r="K15316" s="16"/>
      <c r="L15316" s="16"/>
      <c r="M15316" s="16"/>
      <c r="N15316" s="16" t="s">
        <v>7</v>
      </c>
      <c r="O15316" s="16" t="s">
        <v>463</v>
      </c>
      <c r="P15316" s="16" t="s">
        <v>464</v>
      </c>
      <c r="Q15316" s="16" t="s">
        <v>253</v>
      </c>
      <c r="R15316" s="16">
        <v>1</v>
      </c>
      <c r="S15316" s="16">
        <v>1.1443680972139131E-2</v>
      </c>
      <c r="T15316" s="16">
        <v>1.0266017224724941E-2</v>
      </c>
      <c r="U15316" s="16">
        <v>1.090899592740331E-2</v>
      </c>
      <c r="V15316" s="16">
        <v>1.175452807104712E-2</v>
      </c>
      <c r="W15316" s="16">
        <v>1.34661018959137E-2</v>
      </c>
      <c r="X15316" s="16">
        <v>1.365786747243285E-2</v>
      </c>
      <c r="Y15316" s="16">
        <v>1.5740691812298299E-2</v>
      </c>
      <c r="Z15316" s="16">
        <v>1.124298776188294E-2</v>
      </c>
      <c r="AA15316" s="16">
        <v>9.6876233175647378E-3</v>
      </c>
      <c r="AB15316" s="16">
        <v>9.6933058598427449E-3</v>
      </c>
      <c r="AC15316" s="16">
        <v>1.387961019321737E-2</v>
      </c>
      <c r="AD15316" s="16">
        <v>1.948879862109025E-2</v>
      </c>
      <c r="AE15316" s="16">
        <v>2.1362114396913351E-2</v>
      </c>
      <c r="AF15316" s="16">
        <v>1.478881362327665E-2</v>
      </c>
      <c r="AG15316" s="16">
        <v>1.418493513960333E-2</v>
      </c>
      <c r="AH15316" s="16">
        <v>2.266277188712985E-2</v>
      </c>
      <c r="AI15316" s="16">
        <v>1.5752285173374639E-2</v>
      </c>
      <c r="AJ15316" s="16">
        <v>2.43041419484273E-2</v>
      </c>
      <c r="AK15316" s="16">
        <v>2.9072726747466419E-2</v>
      </c>
      <c r="AL15316" s="16">
        <v>4.1344446125257082E-2</v>
      </c>
      <c r="AM15316" s="16">
        <v>5.3924631536789489E-2</v>
      </c>
      <c r="AN15316" s="16">
        <v>4.1207666994912948E-2</v>
      </c>
      <c r="AO15316" s="16">
        <v>4.3920836551341103E-2</v>
      </c>
      <c r="AP15316" s="16">
        <v>4.7620593293761171E-2</v>
      </c>
      <c r="AQ15316" s="16">
        <v>5.3431335658852309E-2</v>
      </c>
      <c r="AR15316" s="16">
        <v>5.4849848794313719E-2</v>
      </c>
      <c r="AS15316" s="16">
        <v>4.5893119103648038E-2</v>
      </c>
      <c r="AT15316" s="16">
        <v>4.1524466740434571E-2</v>
      </c>
      <c r="AU15316" s="16">
        <v>1.6496530497175709E-2</v>
      </c>
      <c r="AV15316" s="16">
        <v>2.3673259701997081E-2</v>
      </c>
      <c r="AW15316" s="16">
        <v>2.249782142688183E-2</v>
      </c>
      <c r="AX15316" s="16">
        <v>2.357905282532451E-2</v>
      </c>
      <c r="AY15316" s="16">
        <v>4.3334289826662167E-2</v>
      </c>
    </row>
    <row r="15317" spans="1:51" ht="14.75" hidden="1" x14ac:dyDescent="0.75">
      <c r="A15317" s="16" t="s">
        <v>521</v>
      </c>
      <c r="B15317" s="16" t="s">
        <v>380</v>
      </c>
      <c r="C15317" s="16" t="s">
        <v>530</v>
      </c>
      <c r="D15317" s="16" t="s">
        <v>548</v>
      </c>
      <c r="E15317" s="16" t="s">
        <v>380</v>
      </c>
      <c r="F15317" s="16" t="s">
        <v>273</v>
      </c>
      <c r="G15317" s="16"/>
      <c r="H15317" s="16"/>
      <c r="I15317" s="16"/>
      <c r="J15317" s="16"/>
      <c r="K15317" s="16"/>
      <c r="L15317" s="16"/>
      <c r="M15317" s="16"/>
      <c r="N15317" s="16" t="s">
        <v>4</v>
      </c>
      <c r="O15317" s="16" t="s">
        <v>463</v>
      </c>
      <c r="P15317" s="16" t="s">
        <v>464</v>
      </c>
      <c r="Q15317" s="16" t="s">
        <v>253</v>
      </c>
      <c r="R15317" s="16">
        <v>1</v>
      </c>
      <c r="S15317" s="16">
        <v>1.5633551260599819E-3</v>
      </c>
      <c r="T15317" s="16">
        <v>1.428003998729882E-3</v>
      </c>
      <c r="U15317" s="16">
        <v>1.5460994176513889E-3</v>
      </c>
      <c r="V15317" s="16">
        <v>1.671974971936305E-3</v>
      </c>
      <c r="W15317" s="16">
        <v>1.906988333871232E-3</v>
      </c>
      <c r="X15317" s="16">
        <v>1.9211922814066479E-3</v>
      </c>
      <c r="Y15317" s="16">
        <v>2.2117458964297232E-3</v>
      </c>
      <c r="Z15317" s="16">
        <v>1.577768836401151E-3</v>
      </c>
      <c r="AA15317" s="16">
        <v>1.363467735608965E-3</v>
      </c>
      <c r="AB15317" s="16">
        <v>1.3670386431959369E-3</v>
      </c>
      <c r="AC15317" s="16">
        <v>1.9576691327500891E-3</v>
      </c>
      <c r="AD15317" s="16">
        <v>2.764399350834377E-3</v>
      </c>
      <c r="AE15317" s="16">
        <v>3.0628133671831369E-3</v>
      </c>
      <c r="AF15317" s="16">
        <v>2.1292978706348698E-3</v>
      </c>
      <c r="AG15317" s="16">
        <v>2.064111349067341E-3</v>
      </c>
      <c r="AH15317" s="16">
        <v>3.3075470526715491E-3</v>
      </c>
      <c r="AI15317" s="16">
        <v>2.2980326949171401E-3</v>
      </c>
      <c r="AJ15317" s="16">
        <v>3.5383423715588569E-3</v>
      </c>
      <c r="AK15317" s="16">
        <v>4.2359726061514747E-3</v>
      </c>
      <c r="AL15317" s="16">
        <v>6.0730986142971078E-3</v>
      </c>
      <c r="AM15317" s="16">
        <v>8.0453669707997999E-3</v>
      </c>
      <c r="AN15317" s="16">
        <v>6.2017786005932052E-3</v>
      </c>
      <c r="AO15317" s="16">
        <v>6.6639482858739446E-3</v>
      </c>
      <c r="AP15317" s="16">
        <v>7.2701153925240859E-3</v>
      </c>
      <c r="AQ15317" s="16">
        <v>8.1306854048327909E-3</v>
      </c>
      <c r="AR15317" s="16">
        <v>8.3428254133453179E-3</v>
      </c>
      <c r="AS15317" s="16">
        <v>7.0023249080697061E-3</v>
      </c>
      <c r="AT15317" s="16">
        <v>6.3077067083848349E-3</v>
      </c>
      <c r="AU15317" s="16">
        <v>2.4841914145866278E-3</v>
      </c>
      <c r="AV15317" s="16">
        <v>3.5384878125993488E-3</v>
      </c>
      <c r="AW15317" s="16">
        <v>3.2772777577233579E-3</v>
      </c>
      <c r="AX15317" s="16">
        <v>3.4280879380088822E-3</v>
      </c>
      <c r="AY15317" s="16">
        <v>6.2647701935228681E-3</v>
      </c>
    </row>
    <row r="15318" spans="1:51" ht="14.75" hidden="1" x14ac:dyDescent="0.75">
      <c r="A15318" s="16" t="s">
        <v>521</v>
      </c>
      <c r="B15318" s="16" t="s">
        <v>380</v>
      </c>
      <c r="C15318" s="16" t="s">
        <v>530</v>
      </c>
      <c r="D15318" s="16" t="s">
        <v>548</v>
      </c>
      <c r="E15318" s="16" t="s">
        <v>380</v>
      </c>
      <c r="F15318" s="16" t="s">
        <v>273</v>
      </c>
      <c r="G15318" s="16"/>
      <c r="H15318" s="16"/>
      <c r="I15318" s="16"/>
      <c r="J15318" s="16"/>
      <c r="K15318" s="16"/>
      <c r="L15318" s="16"/>
      <c r="M15318" s="16"/>
      <c r="N15318" s="16" t="s">
        <v>11</v>
      </c>
      <c r="O15318" s="16" t="s">
        <v>463</v>
      </c>
      <c r="P15318" s="16" t="s">
        <v>464</v>
      </c>
      <c r="Q15318" s="16" t="s">
        <v>253</v>
      </c>
      <c r="R15318" s="16">
        <v>1</v>
      </c>
      <c r="S15318" s="16">
        <v>1.040964400197401E-2</v>
      </c>
      <c r="T15318" s="16">
        <v>9.4881937826175738E-3</v>
      </c>
      <c r="U15318" s="16">
        <v>1.0283256559262981E-2</v>
      </c>
      <c r="V15318" s="16">
        <v>1.133959136300486E-2</v>
      </c>
      <c r="W15318" s="16">
        <v>1.3418246068749451E-2</v>
      </c>
      <c r="X15318" s="16">
        <v>1.408920217689703E-2</v>
      </c>
      <c r="Y15318" s="16">
        <v>1.6670493768445899E-2</v>
      </c>
      <c r="Z15318" s="16">
        <v>1.21929288320824E-2</v>
      </c>
      <c r="AA15318" s="16">
        <v>1.074033806763347E-2</v>
      </c>
      <c r="AB15318" s="16">
        <v>1.099230316252073E-2</v>
      </c>
      <c r="AC15318" s="16">
        <v>1.608808149381771E-2</v>
      </c>
      <c r="AD15318" s="16">
        <v>2.3004062393193171E-2</v>
      </c>
      <c r="AE15318" s="16">
        <v>2.573060861623858E-2</v>
      </c>
      <c r="AF15318" s="16">
        <v>1.809523904731089E-2</v>
      </c>
      <c r="AG15318" s="16">
        <v>1.7696707113322031E-2</v>
      </c>
      <c r="AH15318" s="16">
        <v>2.895739973202063E-2</v>
      </c>
      <c r="AI15318" s="16">
        <v>2.0516988162726339E-2</v>
      </c>
      <c r="AJ15318" s="16">
        <v>3.2079034273935769E-2</v>
      </c>
      <c r="AK15318" s="16">
        <v>3.8698447736527752E-2</v>
      </c>
      <c r="AL15318" s="16">
        <v>5.5119295126840447E-2</v>
      </c>
      <c r="AM15318" s="16">
        <v>7.2199884167133535E-2</v>
      </c>
      <c r="AN15318" s="16">
        <v>5.5577972450349712E-2</v>
      </c>
      <c r="AO15318" s="16">
        <v>5.9784536829545189E-2</v>
      </c>
      <c r="AP15318" s="16">
        <v>6.5392166075525573E-2</v>
      </c>
      <c r="AQ15318" s="16">
        <v>7.4270423272655775E-2</v>
      </c>
      <c r="AR15318" s="16">
        <v>7.7197487795132941E-2</v>
      </c>
      <c r="AS15318" s="16">
        <v>6.5487681304703935E-2</v>
      </c>
      <c r="AT15318" s="16">
        <v>5.9997694898380458E-2</v>
      </c>
      <c r="AU15318" s="16">
        <v>2.416064870237887E-2</v>
      </c>
      <c r="AV15318" s="16">
        <v>3.5171744917738723E-2</v>
      </c>
      <c r="AW15318" s="16">
        <v>3.2105238197766367E-2</v>
      </c>
      <c r="AX15318" s="16">
        <v>3.3921612372433747E-2</v>
      </c>
      <c r="AY15318" s="16">
        <v>6.2847255203382454E-2</v>
      </c>
    </row>
    <row r="15319" spans="1:51" ht="14.75" hidden="1" x14ac:dyDescent="0.75">
      <c r="A15319" s="16" t="s">
        <v>521</v>
      </c>
      <c r="B15319" s="16" t="s">
        <v>380</v>
      </c>
      <c r="C15319" s="16" t="s">
        <v>530</v>
      </c>
      <c r="D15319" s="16" t="s">
        <v>548</v>
      </c>
      <c r="E15319" s="16" t="s">
        <v>380</v>
      </c>
      <c r="F15319" s="16" t="s">
        <v>273</v>
      </c>
      <c r="G15319" s="16"/>
      <c r="H15319" s="16"/>
      <c r="I15319" s="16"/>
      <c r="J15319" s="16"/>
      <c r="K15319" s="16"/>
      <c r="L15319" s="16"/>
      <c r="M15319" s="16"/>
      <c r="N15319" s="16" t="s">
        <v>474</v>
      </c>
      <c r="O15319" s="16" t="s">
        <v>463</v>
      </c>
      <c r="P15319" s="16" t="s">
        <v>464</v>
      </c>
      <c r="Q15319" s="16" t="s">
        <v>253</v>
      </c>
      <c r="R15319" s="16">
        <v>1</v>
      </c>
      <c r="S15319" s="16">
        <v>1.3336369461747921E-4</v>
      </c>
      <c r="T15319" s="16">
        <v>1.216222545529659E-4</v>
      </c>
      <c r="U15319" s="16">
        <v>1.3115436650102191E-4</v>
      </c>
      <c r="V15319" s="16">
        <v>1.432650417120948E-4</v>
      </c>
      <c r="W15319" s="16">
        <v>1.6660086409156031E-4</v>
      </c>
      <c r="X15319" s="16">
        <v>1.712382788295714E-4</v>
      </c>
      <c r="Y15319" s="16">
        <v>1.9959061526322809E-4</v>
      </c>
      <c r="Z15319" s="16">
        <v>1.439319471715971E-4</v>
      </c>
      <c r="AA15319" s="16">
        <v>1.250854940982054E-4</v>
      </c>
      <c r="AB15319" s="16">
        <v>1.2642906832839709E-4</v>
      </c>
      <c r="AC15319" s="16">
        <v>1.798761253299118E-4</v>
      </c>
      <c r="AD15319" s="16">
        <v>2.5159535209688211E-4</v>
      </c>
      <c r="AE15319" s="16">
        <v>2.7444049799652301E-4</v>
      </c>
      <c r="AF15319" s="16">
        <v>1.8857211738694231E-4</v>
      </c>
      <c r="AG15319" s="16">
        <v>1.795154402381109E-4</v>
      </c>
      <c r="AH15319" s="16">
        <v>2.8414972647998747E-4</v>
      </c>
      <c r="AI15319" s="16">
        <v>1.9441510004903159E-4</v>
      </c>
      <c r="AJ15319" s="16">
        <v>2.9524328196610101E-4</v>
      </c>
      <c r="AK15319" s="16">
        <v>3.4728622536064658E-4</v>
      </c>
      <c r="AL15319" s="16">
        <v>4.862771540140943E-4</v>
      </c>
      <c r="AM15319" s="16">
        <v>6.2571771070074882E-4</v>
      </c>
      <c r="AN15319" s="16">
        <v>4.7267860944731562E-4</v>
      </c>
      <c r="AO15319" s="16">
        <v>4.9674367731868617E-4</v>
      </c>
      <c r="AP15319" s="16">
        <v>5.3033701230831883E-4</v>
      </c>
      <c r="AQ15319" s="16">
        <v>5.8550421587723756E-4</v>
      </c>
      <c r="AR15319" s="16">
        <v>5.9052692700016659E-4</v>
      </c>
      <c r="AS15319" s="16">
        <v>4.8466281964792599E-4</v>
      </c>
      <c r="AT15319" s="16">
        <v>4.2961490635920908E-4</v>
      </c>
      <c r="AU15319" s="16">
        <v>1.668832567915508E-4</v>
      </c>
      <c r="AV15319" s="16">
        <v>2.3372446056970061E-4</v>
      </c>
      <c r="AW15319" s="16">
        <v>2.1191414035857161E-4</v>
      </c>
      <c r="AX15319" s="16">
        <v>2.1649499079754041E-4</v>
      </c>
      <c r="AY15319" s="16">
        <v>3.8808144668600511E-4</v>
      </c>
    </row>
    <row r="15320" spans="1:51" ht="14.75" hidden="1" x14ac:dyDescent="0.75">
      <c r="A15320" s="16" t="s">
        <v>521</v>
      </c>
      <c r="B15320" s="16" t="s">
        <v>380</v>
      </c>
      <c r="C15320" s="16" t="s">
        <v>530</v>
      </c>
      <c r="D15320" s="16" t="s">
        <v>548</v>
      </c>
      <c r="E15320" s="16" t="s">
        <v>380</v>
      </c>
      <c r="F15320" s="16" t="s">
        <v>273</v>
      </c>
      <c r="G15320" s="16"/>
      <c r="H15320" s="16"/>
      <c r="I15320" s="16"/>
      <c r="J15320" s="16"/>
      <c r="K15320" s="16"/>
      <c r="L15320" s="16"/>
      <c r="M15320" s="16"/>
      <c r="N15320" s="16" t="s">
        <v>9</v>
      </c>
      <c r="O15320" s="16" t="s">
        <v>463</v>
      </c>
      <c r="P15320" s="16" t="s">
        <v>464</v>
      </c>
      <c r="Q15320" s="16" t="s">
        <v>253</v>
      </c>
      <c r="R15320" s="16">
        <v>1</v>
      </c>
      <c r="S15320" s="16">
        <v>6.6586795407493141E-3</v>
      </c>
      <c r="T15320" s="16">
        <v>5.9683987028061143E-3</v>
      </c>
      <c r="U15320" s="16">
        <v>6.3446968682993269E-3</v>
      </c>
      <c r="V15320" s="16">
        <v>6.8512811119394038E-3</v>
      </c>
      <c r="W15320" s="16">
        <v>7.8833119027979012E-3</v>
      </c>
      <c r="X15320" s="16">
        <v>8.0590540708757163E-3</v>
      </c>
      <c r="Y15320" s="16">
        <v>9.3479153981224101E-3</v>
      </c>
      <c r="Z15320" s="16">
        <v>6.6951598495756217E-3</v>
      </c>
      <c r="AA15320" s="16">
        <v>5.7762146749719854E-3</v>
      </c>
      <c r="AB15320" s="16">
        <v>5.8023638700173616E-3</v>
      </c>
      <c r="AC15320" s="16">
        <v>8.3504745454028272E-3</v>
      </c>
      <c r="AD15320" s="16">
        <v>1.1741222578520651E-2</v>
      </c>
      <c r="AE15320" s="16">
        <v>1.2902494152168979E-2</v>
      </c>
      <c r="AF15320" s="16">
        <v>8.9479019679893166E-3</v>
      </c>
      <c r="AG15320" s="16">
        <v>8.6087950888864319E-3</v>
      </c>
      <c r="AH15320" s="16">
        <v>1.3792134873803409E-2</v>
      </c>
      <c r="AI15320" s="16">
        <v>9.6023690663467366E-3</v>
      </c>
      <c r="AJ15320" s="16">
        <v>1.4816256058711071E-2</v>
      </c>
      <c r="AK15320" s="16">
        <v>1.7712478633369669E-2</v>
      </c>
      <c r="AL15320" s="16">
        <v>2.5172326614350191E-2</v>
      </c>
      <c r="AM15320" s="16">
        <v>3.2925964797352131E-2</v>
      </c>
      <c r="AN15320" s="16">
        <v>2.5250490458118498E-2</v>
      </c>
      <c r="AO15320" s="16">
        <v>2.6926031333175941E-2</v>
      </c>
      <c r="AP15320" s="16">
        <v>2.917857904254522E-2</v>
      </c>
      <c r="AQ15320" s="16">
        <v>3.2748425155874221E-2</v>
      </c>
      <c r="AR15320" s="16">
        <v>3.3665186753731931E-2</v>
      </c>
      <c r="AS15320" s="16">
        <v>2.8212181523531721E-2</v>
      </c>
      <c r="AT15320" s="16">
        <v>2.5570676161956931E-2</v>
      </c>
      <c r="AU15320" s="16">
        <v>1.0158214361129521E-2</v>
      </c>
      <c r="AV15320" s="16">
        <v>1.457153065697039E-2</v>
      </c>
      <c r="AW15320" s="16">
        <v>1.3478024609598771E-2</v>
      </c>
      <c r="AX15320" s="16">
        <v>1.413909426139477E-2</v>
      </c>
      <c r="AY15320" s="16">
        <v>2.6009621130656531E-2</v>
      </c>
    </row>
    <row r="15321" spans="1:51" ht="14.75" hidden="1" x14ac:dyDescent="0.75">
      <c r="A15321" s="16" t="s">
        <v>521</v>
      </c>
      <c r="B15321" s="16" t="s">
        <v>380</v>
      </c>
      <c r="C15321" s="16" t="s">
        <v>530</v>
      </c>
      <c r="D15321" s="16" t="s">
        <v>548</v>
      </c>
      <c r="E15321" s="16" t="s">
        <v>380</v>
      </c>
      <c r="F15321" s="16" t="s">
        <v>273</v>
      </c>
      <c r="G15321" s="16"/>
      <c r="H15321" s="16"/>
      <c r="I15321" s="16"/>
      <c r="J15321" s="16"/>
      <c r="K15321" s="16"/>
      <c r="L15321" s="16"/>
      <c r="M15321" s="16"/>
      <c r="N15321" s="16" t="s">
        <v>13</v>
      </c>
      <c r="O15321" s="16" t="s">
        <v>463</v>
      </c>
      <c r="P15321" s="16" t="s">
        <v>464</v>
      </c>
      <c r="Q15321" s="16" t="s">
        <v>253</v>
      </c>
      <c r="R15321" s="16">
        <v>1</v>
      </c>
      <c r="S15321" s="16">
        <v>8.4652463173961051E-2</v>
      </c>
      <c r="T15321" s="16">
        <v>7.6311587220892887E-2</v>
      </c>
      <c r="U15321" s="16">
        <v>8.1343594143810372E-2</v>
      </c>
      <c r="V15321" s="16">
        <v>8.7234076367477792E-2</v>
      </c>
      <c r="W15321" s="16">
        <v>9.9518737101989538E-2</v>
      </c>
      <c r="X15321" s="16">
        <v>0.1007511907198614</v>
      </c>
      <c r="Y15321" s="16">
        <v>0.1163672890140058</v>
      </c>
      <c r="Z15321" s="16">
        <v>8.3618417596050931E-2</v>
      </c>
      <c r="AA15321" s="16">
        <v>7.2552522752905899E-2</v>
      </c>
      <c r="AB15321" s="16">
        <v>7.329744819256713E-2</v>
      </c>
      <c r="AC15321" s="16">
        <v>0.1059572195456101</v>
      </c>
      <c r="AD15321" s="16">
        <v>0.15040695220923181</v>
      </c>
      <c r="AE15321" s="16">
        <v>0.16627712069943301</v>
      </c>
      <c r="AF15321" s="16">
        <v>0.11576627955573519</v>
      </c>
      <c r="AG15321" s="16">
        <v>0.1113778937515109</v>
      </c>
      <c r="AH15321" s="16">
        <v>0.1776794632143146</v>
      </c>
      <c r="AI15321" s="16">
        <v>0.1225790829972585</v>
      </c>
      <c r="AJ15321" s="16">
        <v>0.18854330647285919</v>
      </c>
      <c r="AK15321" s="16">
        <v>0.22554926329481481</v>
      </c>
      <c r="AL15321" s="16">
        <v>0.3211772707239543</v>
      </c>
      <c r="AM15321" s="16">
        <v>0.42052807344598558</v>
      </c>
      <c r="AN15321" s="16">
        <v>0.32312921893028251</v>
      </c>
      <c r="AO15321" s="16">
        <v>0.34600036342511248</v>
      </c>
      <c r="AP15321" s="16">
        <v>0.37703295106035478</v>
      </c>
      <c r="AQ15321" s="16">
        <v>0.42565053392771951</v>
      </c>
      <c r="AR15321" s="16">
        <v>0.43954301607072921</v>
      </c>
      <c r="AS15321" s="16">
        <v>0.36916852877952228</v>
      </c>
      <c r="AT15321" s="16">
        <v>0.33486761550197552</v>
      </c>
      <c r="AU15321" s="16">
        <v>0.1329989343242656</v>
      </c>
      <c r="AV15321" s="16">
        <v>0.19022482506620911</v>
      </c>
      <c r="AW15321" s="16">
        <v>0.1766323184975859</v>
      </c>
      <c r="AX15321" s="16">
        <v>0.1827688710765045</v>
      </c>
      <c r="AY15321" s="16">
        <v>0.33330905764502478</v>
      </c>
    </row>
    <row r="15322" spans="1:51" ht="14.75" hidden="1" x14ac:dyDescent="0.75">
      <c r="A15322" s="16" t="s">
        <v>521</v>
      </c>
      <c r="B15322" s="16" t="s">
        <v>380</v>
      </c>
      <c r="C15322" s="16" t="s">
        <v>530</v>
      </c>
      <c r="D15322" s="16" t="s">
        <v>548</v>
      </c>
      <c r="E15322" s="16" t="s">
        <v>380</v>
      </c>
      <c r="F15322" s="16" t="s">
        <v>273</v>
      </c>
      <c r="G15322" s="16"/>
      <c r="H15322" s="16"/>
      <c r="I15322" s="16"/>
      <c r="J15322" s="16"/>
      <c r="K15322" s="16"/>
      <c r="L15322" s="16"/>
      <c r="M15322" s="16"/>
      <c r="N15322" s="16" t="s">
        <v>15</v>
      </c>
      <c r="O15322" s="16" t="s">
        <v>463</v>
      </c>
      <c r="P15322" s="16" t="s">
        <v>464</v>
      </c>
      <c r="Q15322" s="16" t="s">
        <v>253</v>
      </c>
      <c r="R15322" s="16">
        <v>1</v>
      </c>
      <c r="S15322" s="16">
        <v>9.3458792953934906E-3</v>
      </c>
      <c r="T15322" s="16">
        <v>8.4827759656361263E-3</v>
      </c>
      <c r="U15322" s="16">
        <v>9.1808030289378915E-3</v>
      </c>
      <c r="V15322" s="16">
        <v>1.0079663420096471E-2</v>
      </c>
      <c r="W15322" s="16">
        <v>1.1771673721178171E-2</v>
      </c>
      <c r="X15322" s="16">
        <v>1.2163451763402441E-2</v>
      </c>
      <c r="Y15322" s="16">
        <v>1.424650612357746E-2</v>
      </c>
      <c r="Z15322" s="16">
        <v>1.034301541178151E-2</v>
      </c>
      <c r="AA15322" s="16">
        <v>9.054064729114731E-3</v>
      </c>
      <c r="AB15322" s="16">
        <v>9.2466774857055158E-3</v>
      </c>
      <c r="AC15322" s="16">
        <v>1.3489138184173509E-2</v>
      </c>
      <c r="AD15322" s="16">
        <v>1.9305816614113212E-2</v>
      </c>
      <c r="AE15322" s="16">
        <v>2.141130827101562E-2</v>
      </c>
      <c r="AF15322" s="16">
        <v>1.4871701419580699E-2</v>
      </c>
      <c r="AG15322" s="16">
        <v>1.4323580745580249E-2</v>
      </c>
      <c r="AH15322" s="16">
        <v>2.2970656548963051E-2</v>
      </c>
      <c r="AI15322" s="16">
        <v>1.6063459589692981E-2</v>
      </c>
      <c r="AJ15322" s="16">
        <v>2.4985638235742621E-2</v>
      </c>
      <c r="AK15322" s="16">
        <v>3.0129626421332378E-2</v>
      </c>
      <c r="AL15322" s="16">
        <v>4.3206247811924538E-2</v>
      </c>
      <c r="AM15322" s="16">
        <v>5.6877209165530573E-2</v>
      </c>
      <c r="AN15322" s="16">
        <v>4.3974435922771872E-2</v>
      </c>
      <c r="AO15322" s="16">
        <v>4.735879593110668E-2</v>
      </c>
      <c r="AP15322" s="16">
        <v>5.1949274005953887E-2</v>
      </c>
      <c r="AQ15322" s="16">
        <v>5.9045019208720913E-2</v>
      </c>
      <c r="AR15322" s="16">
        <v>6.1623317377572602E-2</v>
      </c>
      <c r="AS15322" s="16">
        <v>5.2277274251964843E-2</v>
      </c>
      <c r="AT15322" s="16">
        <v>4.7818970375193282E-2</v>
      </c>
      <c r="AU15322" s="16">
        <v>1.9213090448545359E-2</v>
      </c>
      <c r="AV15322" s="16">
        <v>2.7775694115242139E-2</v>
      </c>
      <c r="AW15322" s="16">
        <v>2.586712300737231E-2</v>
      </c>
      <c r="AX15322" s="16">
        <v>2.7134466862286471E-2</v>
      </c>
      <c r="AY15322" s="16">
        <v>4.9872740149620752E-2</v>
      </c>
    </row>
    <row r="15323" spans="1:51" ht="14.75" hidden="1" x14ac:dyDescent="0.75">
      <c r="A15323" s="16" t="s">
        <v>521</v>
      </c>
      <c r="B15323" s="16" t="s">
        <v>380</v>
      </c>
      <c r="C15323" s="16" t="s">
        <v>530</v>
      </c>
      <c r="D15323" s="16" t="s">
        <v>548</v>
      </c>
      <c r="E15323" s="16" t="s">
        <v>380</v>
      </c>
      <c r="F15323" s="16" t="s">
        <v>273</v>
      </c>
      <c r="G15323" s="16"/>
      <c r="H15323" s="16"/>
      <c r="I15323" s="16"/>
      <c r="J15323" s="16"/>
      <c r="K15323" s="16"/>
      <c r="L15323" s="16"/>
      <c r="M15323" s="16"/>
      <c r="N15323" s="16" t="s">
        <v>18</v>
      </c>
      <c r="O15323" s="16" t="s">
        <v>463</v>
      </c>
      <c r="P15323" s="16" t="s">
        <v>464</v>
      </c>
      <c r="Q15323" s="16" t="s">
        <v>253</v>
      </c>
      <c r="R15323" s="16">
        <v>1</v>
      </c>
      <c r="S15323" s="16">
        <v>9.3016564265941907E-3</v>
      </c>
      <c r="T15323" s="16">
        <v>8.2718435115564978E-3</v>
      </c>
      <c r="U15323" s="16">
        <v>8.66811083581597E-3</v>
      </c>
      <c r="V15323" s="16">
        <v>9.2301675215159026E-3</v>
      </c>
      <c r="W15323" s="16">
        <v>1.0481883317816781E-2</v>
      </c>
      <c r="X15323" s="16">
        <v>1.0566169756861581E-2</v>
      </c>
      <c r="Y15323" s="16">
        <v>1.21266435793289E-2</v>
      </c>
      <c r="Z15323" s="16">
        <v>8.6211627632478728E-3</v>
      </c>
      <c r="AA15323" s="16">
        <v>7.4016970747873981E-3</v>
      </c>
      <c r="AB15323" s="16">
        <v>7.4095656677919128E-3</v>
      </c>
      <c r="AC15323" s="16">
        <v>1.0636184808223891E-2</v>
      </c>
      <c r="AD15323" s="16">
        <v>1.497477859968618E-2</v>
      </c>
      <c r="AE15323" s="16">
        <v>1.6492125894867191E-2</v>
      </c>
      <c r="AF15323" s="16">
        <v>1.144205588617214E-2</v>
      </c>
      <c r="AG15323" s="16">
        <v>1.0945670472004921E-2</v>
      </c>
      <c r="AH15323" s="16">
        <v>1.739184578908758E-2</v>
      </c>
      <c r="AI15323" s="16">
        <v>1.1969812147843839E-2</v>
      </c>
      <c r="AJ15323" s="16">
        <v>1.8345860498204341E-2</v>
      </c>
      <c r="AK15323" s="16">
        <v>2.1847212569471371E-2</v>
      </c>
      <c r="AL15323" s="16">
        <v>3.0950579351825009E-2</v>
      </c>
      <c r="AM15323" s="16">
        <v>4.0331213163606973E-2</v>
      </c>
      <c r="AN15323" s="16">
        <v>3.0810454701264891E-2</v>
      </c>
      <c r="AO15323" s="16">
        <v>3.2783213394459783E-2</v>
      </c>
      <c r="AP15323" s="16">
        <v>3.5440484429121219E-2</v>
      </c>
      <c r="AQ15323" s="16">
        <v>3.9664187658109487E-2</v>
      </c>
      <c r="AR15323" s="16">
        <v>4.0543772474222181E-2</v>
      </c>
      <c r="AS15323" s="16">
        <v>3.3757038380843922E-2</v>
      </c>
      <c r="AT15323" s="16">
        <v>3.043537460299265E-2</v>
      </c>
      <c r="AU15323" s="16">
        <v>1.205485260745807E-2</v>
      </c>
      <c r="AV15323" s="16">
        <v>1.72004822587437E-2</v>
      </c>
      <c r="AW15323" s="16">
        <v>1.6085665846315659E-2</v>
      </c>
      <c r="AX15323" s="16">
        <v>1.6918392947013371E-2</v>
      </c>
      <c r="AY15323" s="16">
        <v>3.0967649195256151E-2</v>
      </c>
    </row>
    <row r="15324" spans="1:51" ht="14.75" hidden="1" x14ac:dyDescent="0.75">
      <c r="A15324" s="16" t="s">
        <v>521</v>
      </c>
      <c r="B15324" s="16" t="s">
        <v>380</v>
      </c>
      <c r="C15324" s="16" t="s">
        <v>530</v>
      </c>
      <c r="D15324" s="16" t="s">
        <v>548</v>
      </c>
      <c r="E15324" s="16" t="s">
        <v>380</v>
      </c>
      <c r="F15324" s="16" t="s">
        <v>273</v>
      </c>
      <c r="G15324" s="16"/>
      <c r="H15324" s="16"/>
      <c r="I15324" s="16"/>
      <c r="J15324" s="16"/>
      <c r="K15324" s="16"/>
      <c r="L15324" s="16"/>
      <c r="M15324" s="16"/>
      <c r="N15324" s="16" t="s">
        <v>465</v>
      </c>
      <c r="O15324" s="16" t="s">
        <v>463</v>
      </c>
      <c r="P15324" s="16" t="s">
        <v>464</v>
      </c>
      <c r="Q15324" s="16" t="s">
        <v>253</v>
      </c>
      <c r="R15324" s="16">
        <v>1</v>
      </c>
      <c r="S15324" s="16">
        <v>1.8919029834094301E-3</v>
      </c>
      <c r="T15324" s="16">
        <v>1.7107207058880199E-3</v>
      </c>
      <c r="U15324" s="16">
        <v>1.824965923285465E-3</v>
      </c>
      <c r="V15324" s="16">
        <v>1.9702757555926662E-3</v>
      </c>
      <c r="W15324" s="16">
        <v>2.2680785668806529E-3</v>
      </c>
      <c r="X15324" s="16">
        <v>2.3195425112009661E-3</v>
      </c>
      <c r="Y15324" s="16">
        <v>2.6929614211351652E-3</v>
      </c>
      <c r="Z15324" s="16">
        <v>1.934314302803069E-3</v>
      </c>
      <c r="AA15324" s="16">
        <v>1.67886581747848E-3</v>
      </c>
      <c r="AB15324" s="16">
        <v>1.6957056464612589E-3</v>
      </c>
      <c r="AC15324" s="16">
        <v>2.4515109153375051E-3</v>
      </c>
      <c r="AD15324" s="16">
        <v>3.4710134209747028E-3</v>
      </c>
      <c r="AE15324" s="16">
        <v>3.8440027421877648E-3</v>
      </c>
      <c r="AF15324" s="16">
        <v>2.6862036385286799E-3</v>
      </c>
      <c r="AG15324" s="16">
        <v>2.6011016480544011E-3</v>
      </c>
      <c r="AH15324" s="16">
        <v>4.1913039310009486E-3</v>
      </c>
      <c r="AI15324" s="16">
        <v>2.9240635414911568E-3</v>
      </c>
      <c r="AJ15324" s="16">
        <v>4.5340973453830103E-3</v>
      </c>
      <c r="AK15324" s="16">
        <v>5.4462707395968148E-3</v>
      </c>
      <c r="AL15324" s="16">
        <v>7.7487522837152356E-3</v>
      </c>
      <c r="AM15324" s="16">
        <v>1.013749682650141E-2</v>
      </c>
      <c r="AN15324" s="16">
        <v>7.7921783516172764E-3</v>
      </c>
      <c r="AO15324" s="16">
        <v>8.3482226663383671E-3</v>
      </c>
      <c r="AP15324" s="16">
        <v>9.1076471949830835E-3</v>
      </c>
      <c r="AQ15324" s="16">
        <v>1.0293382087978869E-2</v>
      </c>
      <c r="AR15324" s="16">
        <v>1.0643505576727859E-2</v>
      </c>
      <c r="AS15324" s="16">
        <v>8.9581949797558937E-3</v>
      </c>
      <c r="AT15324" s="16">
        <v>8.154596231821222E-3</v>
      </c>
      <c r="AU15324" s="16">
        <v>3.2610610501884961E-3</v>
      </c>
      <c r="AV15324" s="16">
        <v>4.7108965134490749E-3</v>
      </c>
      <c r="AW15324" s="16">
        <v>4.436254757083557E-3</v>
      </c>
      <c r="AX15324" s="16">
        <v>4.6917069020037143E-3</v>
      </c>
      <c r="AY15324" s="16">
        <v>8.6970620993165274E-3</v>
      </c>
    </row>
    <row r="15325" spans="1:51" ht="14.75" hidden="1" x14ac:dyDescent="0.75">
      <c r="A15325" s="16" t="s">
        <v>521</v>
      </c>
      <c r="B15325" s="16" t="s">
        <v>380</v>
      </c>
      <c r="C15325" s="16" t="s">
        <v>530</v>
      </c>
      <c r="D15325" s="16" t="s">
        <v>548</v>
      </c>
      <c r="E15325" s="16" t="s">
        <v>380</v>
      </c>
      <c r="F15325" s="16" t="s">
        <v>273</v>
      </c>
      <c r="G15325" s="16"/>
      <c r="H15325" s="16"/>
      <c r="I15325" s="16"/>
      <c r="J15325" s="16"/>
      <c r="K15325" s="16"/>
      <c r="L15325" s="16"/>
      <c r="M15325" s="16"/>
      <c r="N15325" s="16" t="s">
        <v>20</v>
      </c>
      <c r="O15325" s="16" t="s">
        <v>463</v>
      </c>
      <c r="P15325" s="16" t="s">
        <v>464</v>
      </c>
      <c r="Q15325" s="16" t="s">
        <v>253</v>
      </c>
      <c r="R15325" s="16">
        <v>1</v>
      </c>
      <c r="S15325" s="16">
        <v>1.7103719356246351E-3</v>
      </c>
      <c r="T15325" s="16">
        <v>1.504832158088269E-3</v>
      </c>
      <c r="U15325" s="16">
        <v>1.569285551603524E-3</v>
      </c>
      <c r="V15325" s="16">
        <v>1.660452516329882E-3</v>
      </c>
      <c r="W15325" s="16">
        <v>1.862517816541387E-3</v>
      </c>
      <c r="X15325" s="16">
        <v>1.84523930634293E-3</v>
      </c>
      <c r="Y15325" s="16">
        <v>2.080211908527637E-3</v>
      </c>
      <c r="Z15325" s="16">
        <v>1.4613424650276091E-3</v>
      </c>
      <c r="AA15325" s="16">
        <v>1.243157101421213E-3</v>
      </c>
      <c r="AB15325" s="16">
        <v>1.2476462970949481E-3</v>
      </c>
      <c r="AC15325" s="16">
        <v>1.783348376756525E-3</v>
      </c>
      <c r="AD15325" s="16">
        <v>2.5061123545507161E-3</v>
      </c>
      <c r="AE15325" s="16">
        <v>2.7329516809835841E-3</v>
      </c>
      <c r="AF15325" s="16">
        <v>1.8668784110948641E-3</v>
      </c>
      <c r="AG15325" s="16">
        <v>1.777540361661523E-3</v>
      </c>
      <c r="AH15325" s="16">
        <v>2.81256504314282E-3</v>
      </c>
      <c r="AI15325" s="16">
        <v>1.9420105321293409E-3</v>
      </c>
      <c r="AJ15325" s="16">
        <v>2.9875613870246859E-3</v>
      </c>
      <c r="AK15325" s="16">
        <v>3.5753086399879369E-3</v>
      </c>
      <c r="AL15325" s="16">
        <v>5.1462080085677353E-3</v>
      </c>
      <c r="AM15325" s="16">
        <v>6.8205022126883374E-3</v>
      </c>
      <c r="AN15325" s="16">
        <v>5.3255438135332914E-3</v>
      </c>
      <c r="AO15325" s="16">
        <v>5.7970176809521538E-3</v>
      </c>
      <c r="AP15325" s="16">
        <v>6.4218304602028679E-3</v>
      </c>
      <c r="AQ15325" s="16">
        <v>7.3202146683895861E-3</v>
      </c>
      <c r="AR15325" s="16">
        <v>7.6489438462556602E-3</v>
      </c>
      <c r="AS15325" s="16">
        <v>6.4836959916384686E-3</v>
      </c>
      <c r="AT15325" s="16">
        <v>5.9339686397315364E-3</v>
      </c>
      <c r="AU15325" s="16">
        <v>2.3746659517025382E-3</v>
      </c>
      <c r="AV15325" s="16">
        <v>3.4162136860630709E-3</v>
      </c>
      <c r="AW15325" s="16">
        <v>2.9997977615224981E-3</v>
      </c>
      <c r="AX15325" s="16">
        <v>3.122760242213645E-3</v>
      </c>
      <c r="AY15325" s="16">
        <v>5.7371714043526686E-3</v>
      </c>
    </row>
    <row r="15326" spans="1:51" ht="14.75" hidden="1" x14ac:dyDescent="0.75">
      <c r="A15326" s="16" t="s">
        <v>521</v>
      </c>
      <c r="B15326" s="16" t="s">
        <v>380</v>
      </c>
      <c r="C15326" s="16" t="s">
        <v>530</v>
      </c>
      <c r="D15326" s="16" t="s">
        <v>548</v>
      </c>
      <c r="E15326" s="16" t="s">
        <v>380</v>
      </c>
      <c r="F15326" s="16" t="s">
        <v>273</v>
      </c>
      <c r="G15326" s="16"/>
      <c r="H15326" s="16"/>
      <c r="I15326" s="16"/>
      <c r="J15326" s="16"/>
      <c r="K15326" s="16"/>
      <c r="L15326" s="16"/>
      <c r="M15326" s="16"/>
      <c r="N15326" s="16" t="s">
        <v>22</v>
      </c>
      <c r="O15326" s="16" t="s">
        <v>463</v>
      </c>
      <c r="P15326" s="16" t="s">
        <v>464</v>
      </c>
      <c r="Q15326" s="16" t="s">
        <v>253</v>
      </c>
      <c r="R15326" s="16">
        <v>1</v>
      </c>
      <c r="S15326" s="16">
        <v>3.6826415275829021E-2</v>
      </c>
      <c r="T15326" s="16">
        <v>3.3483618715436321E-2</v>
      </c>
      <c r="U15326" s="16">
        <v>3.5848176506820401E-2</v>
      </c>
      <c r="V15326" s="16">
        <v>3.88466160457345E-2</v>
      </c>
      <c r="W15326" s="16">
        <v>4.5009271530980381E-2</v>
      </c>
      <c r="X15326" s="16">
        <v>4.6210289071121471E-2</v>
      </c>
      <c r="Y15326" s="16">
        <v>5.3982141759099433E-2</v>
      </c>
      <c r="Z15326" s="16">
        <v>3.9089279034654568E-2</v>
      </c>
      <c r="AA15326" s="16">
        <v>3.4060870437571597E-2</v>
      </c>
      <c r="AB15326" s="16">
        <v>3.4482172898566622E-2</v>
      </c>
      <c r="AC15326" s="16">
        <v>5.0027986955989513E-2</v>
      </c>
      <c r="AD15326" s="16">
        <v>7.1352670434959575E-2</v>
      </c>
      <c r="AE15326" s="16">
        <v>7.9578827820700387E-2</v>
      </c>
      <c r="AF15326" s="16">
        <v>5.5838957799483571E-2</v>
      </c>
      <c r="AG15326" s="16">
        <v>5.4524372626472792E-2</v>
      </c>
      <c r="AH15326" s="16">
        <v>8.8482995925537863E-2</v>
      </c>
      <c r="AI15326" s="16">
        <v>6.1821728631386748E-2</v>
      </c>
      <c r="AJ15326" s="16">
        <v>9.5533902135379073E-2</v>
      </c>
      <c r="AK15326" s="16">
        <v>0.1141618817898092</v>
      </c>
      <c r="AL15326" s="16">
        <v>0.16208349813545281</v>
      </c>
      <c r="AM15326" s="16">
        <v>0.2123640881971392</v>
      </c>
      <c r="AN15326" s="16">
        <v>0.16360326616900431</v>
      </c>
      <c r="AO15326" s="16">
        <v>0.17600694631588429</v>
      </c>
      <c r="AP15326" s="16">
        <v>0.19270328754338181</v>
      </c>
      <c r="AQ15326" s="16">
        <v>0.21900844872679401</v>
      </c>
      <c r="AR15326" s="16">
        <v>0.22843670095479579</v>
      </c>
      <c r="AS15326" s="16">
        <v>0.1945104742682652</v>
      </c>
      <c r="AT15326" s="16">
        <v>0.17856998744598149</v>
      </c>
      <c r="AU15326" s="16">
        <v>7.1680130822338262E-2</v>
      </c>
      <c r="AV15326" s="16">
        <v>0.1036655769179007</v>
      </c>
      <c r="AW15326" s="16">
        <v>9.6538275415971014E-2</v>
      </c>
      <c r="AX15326" s="16">
        <v>0.10192096789205619</v>
      </c>
      <c r="AY15326" s="16">
        <v>0.1899699203642832</v>
      </c>
    </row>
    <row r="15327" spans="1:51" ht="14.75" hidden="1" x14ac:dyDescent="0.75">
      <c r="A15327" s="16" t="s">
        <v>521</v>
      </c>
      <c r="B15327" s="16" t="s">
        <v>380</v>
      </c>
      <c r="C15327" s="16" t="s">
        <v>530</v>
      </c>
      <c r="D15327" s="16" t="s">
        <v>548</v>
      </c>
      <c r="E15327" s="16" t="s">
        <v>380</v>
      </c>
      <c r="F15327" s="16" t="s">
        <v>273</v>
      </c>
      <c r="G15327" s="16"/>
      <c r="H15327" s="16"/>
      <c r="I15327" s="16"/>
      <c r="J15327" s="16"/>
      <c r="K15327" s="16"/>
      <c r="L15327" s="16"/>
      <c r="M15327" s="16"/>
      <c r="N15327" s="16" t="s">
        <v>24</v>
      </c>
      <c r="O15327" s="16" t="s">
        <v>463</v>
      </c>
      <c r="P15327" s="16" t="s">
        <v>464</v>
      </c>
      <c r="Q15327" s="16" t="s">
        <v>253</v>
      </c>
      <c r="R15327" s="16">
        <v>1</v>
      </c>
      <c r="S15327" s="16">
        <v>1.8401759874005469E-2</v>
      </c>
      <c r="T15327" s="16">
        <v>1.6661933316561059E-2</v>
      </c>
      <c r="U15327" s="16">
        <v>1.79028861634269E-2</v>
      </c>
      <c r="V15327" s="16">
        <v>1.9464163788661261E-2</v>
      </c>
      <c r="W15327" s="16">
        <v>2.262298885244601E-2</v>
      </c>
      <c r="X15327" s="16">
        <v>2.3294194176422929E-2</v>
      </c>
      <c r="Y15327" s="16">
        <v>2.7261425704540002E-2</v>
      </c>
      <c r="Z15327" s="16">
        <v>1.9781309475955751E-2</v>
      </c>
      <c r="AA15327" s="16">
        <v>1.7294925288256741E-2</v>
      </c>
      <c r="AB15327" s="16">
        <v>1.7604857200389248E-2</v>
      </c>
      <c r="AC15327" s="16">
        <v>2.5648544785094349E-2</v>
      </c>
      <c r="AD15327" s="16">
        <v>3.6542475642190167E-2</v>
      </c>
      <c r="AE15327" s="16">
        <v>4.0569358776181549E-2</v>
      </c>
      <c r="AF15327" s="16">
        <v>2.8316006091517559E-2</v>
      </c>
      <c r="AG15327" s="16">
        <v>2.7455023428423282E-2</v>
      </c>
      <c r="AH15327" s="16">
        <v>4.4265813129512943E-2</v>
      </c>
      <c r="AI15327" s="16">
        <v>3.1156960326709209E-2</v>
      </c>
      <c r="AJ15327" s="16">
        <v>4.8630690451222779E-2</v>
      </c>
      <c r="AK15327" s="16">
        <v>5.8567112863781051E-2</v>
      </c>
      <c r="AL15327" s="16">
        <v>8.3601036652094909E-2</v>
      </c>
      <c r="AM15327" s="16">
        <v>0.1094401336477734</v>
      </c>
      <c r="AN15327" s="16">
        <v>8.4169761074125618E-2</v>
      </c>
      <c r="AO15327" s="16">
        <v>9.0306570743442866E-2</v>
      </c>
      <c r="AP15327" s="16">
        <v>9.8320429253768341E-2</v>
      </c>
      <c r="AQ15327" s="16">
        <v>0.11109560271599719</v>
      </c>
      <c r="AR15327" s="16">
        <v>0.115052118957066</v>
      </c>
      <c r="AS15327" s="16">
        <v>9.7206423835965242E-2</v>
      </c>
      <c r="AT15327" s="16">
        <v>8.8676226472338471E-2</v>
      </c>
      <c r="AU15327" s="16">
        <v>3.5475596560113447E-2</v>
      </c>
      <c r="AV15327" s="16">
        <v>5.1263584312035447E-2</v>
      </c>
      <c r="AW15327" s="16">
        <v>4.7978609824766448E-2</v>
      </c>
      <c r="AX15327" s="16">
        <v>5.0372131283237698E-2</v>
      </c>
      <c r="AY15327" s="16">
        <v>9.3195535188807646E-2</v>
      </c>
    </row>
    <row r="15328" spans="1:51" ht="14.75" hidden="1" x14ac:dyDescent="0.75">
      <c r="A15328" s="16" t="s">
        <v>521</v>
      </c>
      <c r="B15328" s="16" t="s">
        <v>380</v>
      </c>
      <c r="C15328" s="16" t="s">
        <v>530</v>
      </c>
      <c r="D15328" s="16" t="s">
        <v>548</v>
      </c>
      <c r="E15328" s="16" t="s">
        <v>380</v>
      </c>
      <c r="F15328" s="16" t="s">
        <v>273</v>
      </c>
      <c r="G15328" s="16"/>
      <c r="H15328" s="16"/>
      <c r="I15328" s="16"/>
      <c r="J15328" s="16"/>
      <c r="K15328" s="16"/>
      <c r="L15328" s="16"/>
      <c r="M15328" s="16"/>
      <c r="N15328" s="16" t="s">
        <v>475</v>
      </c>
      <c r="O15328" s="16" t="s">
        <v>463</v>
      </c>
      <c r="P15328" s="16" t="s">
        <v>464</v>
      </c>
      <c r="Q15328" s="16" t="s">
        <v>253</v>
      </c>
      <c r="R15328" s="16">
        <v>1</v>
      </c>
      <c r="S15328" s="16">
        <v>3.7897848557319849E-4</v>
      </c>
      <c r="T15328" s="16">
        <v>3.4600846460851287E-4</v>
      </c>
      <c r="U15328" s="16">
        <v>3.7376709716520058E-4</v>
      </c>
      <c r="V15328" s="16">
        <v>4.0116610447680308E-4</v>
      </c>
      <c r="W15328" s="16">
        <v>4.5250308119899619E-4</v>
      </c>
      <c r="X15328" s="16">
        <v>4.5832431364040518E-4</v>
      </c>
      <c r="Y15328" s="16">
        <v>5.2815664395122492E-4</v>
      </c>
      <c r="Z15328" s="16">
        <v>3.7785804057447131E-4</v>
      </c>
      <c r="AA15328" s="16">
        <v>3.293003801163945E-4</v>
      </c>
      <c r="AB15328" s="16">
        <v>3.3387233976376918E-4</v>
      </c>
      <c r="AC15328" s="16">
        <v>4.8422120471313572E-4</v>
      </c>
      <c r="AD15328" s="16">
        <v>6.8258696702378472E-4</v>
      </c>
      <c r="AE15328" s="16">
        <v>7.5029121621983624E-4</v>
      </c>
      <c r="AF15328" s="16">
        <v>5.1905276571494272E-4</v>
      </c>
      <c r="AG15328" s="16">
        <v>4.9731017952740319E-4</v>
      </c>
      <c r="AH15328" s="16">
        <v>7.9139594309783059E-4</v>
      </c>
      <c r="AI15328" s="16">
        <v>5.4548934392290819E-4</v>
      </c>
      <c r="AJ15328" s="16">
        <v>8.3797288623983844E-4</v>
      </c>
      <c r="AK15328" s="16">
        <v>9.977030881588298E-4</v>
      </c>
      <c r="AL15328" s="16">
        <v>1.4134371364839539E-3</v>
      </c>
      <c r="AM15328" s="16">
        <v>1.8404973357992419E-3</v>
      </c>
      <c r="AN15328" s="16">
        <v>1.4076043596201501E-3</v>
      </c>
      <c r="AO15328" s="16">
        <v>1.5013101047209861E-3</v>
      </c>
      <c r="AP15328" s="16">
        <v>1.6293414086330121E-3</v>
      </c>
      <c r="AQ15328" s="16">
        <v>1.829648277294964E-3</v>
      </c>
      <c r="AR15328" s="16">
        <v>1.880042143578016E-3</v>
      </c>
      <c r="AS15328" s="16">
        <v>1.5738033467085611E-3</v>
      </c>
      <c r="AT15328" s="16">
        <v>1.4246465460005979E-3</v>
      </c>
      <c r="AU15328" s="16">
        <v>5.6579781027965743E-4</v>
      </c>
      <c r="AV15328" s="16">
        <v>8.1105609873564856E-4</v>
      </c>
      <c r="AW15328" s="16">
        <v>7.5340145161367691E-4</v>
      </c>
      <c r="AX15328" s="16">
        <v>7.8817605447128547E-4</v>
      </c>
      <c r="AY15328" s="16">
        <v>1.4439878417875111E-3</v>
      </c>
    </row>
    <row r="15329" spans="1:51" ht="14.75" hidden="1" x14ac:dyDescent="0.75">
      <c r="A15329" s="16" t="s">
        <v>521</v>
      </c>
      <c r="B15329" s="16" t="s">
        <v>380</v>
      </c>
      <c r="C15329" s="16" t="s">
        <v>530</v>
      </c>
      <c r="D15329" s="16" t="s">
        <v>548</v>
      </c>
      <c r="E15329" s="16" t="s">
        <v>380</v>
      </c>
      <c r="F15329" s="16" t="s">
        <v>273</v>
      </c>
      <c r="G15329" s="16"/>
      <c r="H15329" s="16"/>
      <c r="I15329" s="16"/>
      <c r="J15329" s="16"/>
      <c r="K15329" s="16"/>
      <c r="L15329" s="16"/>
      <c r="M15329" s="16"/>
      <c r="N15329" s="16" t="s">
        <v>26</v>
      </c>
      <c r="O15329" s="16" t="s">
        <v>463</v>
      </c>
      <c r="P15329" s="16" t="s">
        <v>464</v>
      </c>
      <c r="Q15329" s="16" t="s">
        <v>253</v>
      </c>
      <c r="R15329" s="16">
        <v>1</v>
      </c>
      <c r="S15329" s="16">
        <v>3.146237710191139E-3</v>
      </c>
      <c r="T15329" s="16">
        <v>2.8469119360851301E-3</v>
      </c>
      <c r="U15329" s="16">
        <v>3.0426725808908039E-3</v>
      </c>
      <c r="V15329" s="16">
        <v>3.271356521066329E-3</v>
      </c>
      <c r="W15329" s="16">
        <v>3.7536669463227859E-3</v>
      </c>
      <c r="X15329" s="16">
        <v>3.8043365564725249E-3</v>
      </c>
      <c r="Y15329" s="16">
        <v>4.3748534374191926E-3</v>
      </c>
      <c r="Z15329" s="16">
        <v>3.118740020583603E-3</v>
      </c>
      <c r="AA15329" s="16">
        <v>2.6727624751541929E-3</v>
      </c>
      <c r="AB15329" s="16">
        <v>2.6481793880076669E-3</v>
      </c>
      <c r="AC15329" s="16">
        <v>3.7831348157546778E-3</v>
      </c>
      <c r="AD15329" s="16">
        <v>5.3478538510380114E-3</v>
      </c>
      <c r="AE15329" s="16">
        <v>5.9107653249524618E-3</v>
      </c>
      <c r="AF15329" s="16">
        <v>4.1086089258348842E-3</v>
      </c>
      <c r="AG15329" s="16">
        <v>3.9873260265201197E-3</v>
      </c>
      <c r="AH15329" s="16">
        <v>6.4109567998804082E-3</v>
      </c>
      <c r="AI15329" s="16">
        <v>4.4569757820153363E-3</v>
      </c>
      <c r="AJ15329" s="16">
        <v>6.8430230776138461E-3</v>
      </c>
      <c r="AK15329" s="16">
        <v>8.2088540683519298E-3</v>
      </c>
      <c r="AL15329" s="16">
        <v>1.170239470385445E-2</v>
      </c>
      <c r="AM15329" s="16">
        <v>1.537001315108618E-2</v>
      </c>
      <c r="AN15329" s="16">
        <v>1.184432745084656E-2</v>
      </c>
      <c r="AO15329" s="16">
        <v>1.2722231475353431E-2</v>
      </c>
      <c r="AP15329" s="16">
        <v>1.3885490082408389E-2</v>
      </c>
      <c r="AQ15329" s="16">
        <v>1.561258166054881E-2</v>
      </c>
      <c r="AR15329" s="16">
        <v>1.607712609233776E-2</v>
      </c>
      <c r="AS15329" s="16">
        <v>1.3474082787957019E-2</v>
      </c>
      <c r="AT15329" s="16">
        <v>1.2136978634687819E-2</v>
      </c>
      <c r="AU15329" s="16">
        <v>4.799270415410113E-3</v>
      </c>
      <c r="AV15329" s="16">
        <v>6.8281296898088312E-3</v>
      </c>
      <c r="AW15329" s="16">
        <v>6.4883636472046523E-3</v>
      </c>
      <c r="AX15329" s="16">
        <v>6.7571408340728941E-3</v>
      </c>
      <c r="AY15329" s="16">
        <v>1.229921763949118E-2</v>
      </c>
    </row>
    <row r="15330" spans="1:51" ht="14.75" hidden="1" x14ac:dyDescent="0.75">
      <c r="A15330" s="16" t="s">
        <v>521</v>
      </c>
      <c r="B15330" s="16" t="s">
        <v>380</v>
      </c>
      <c r="C15330" s="16" t="s">
        <v>530</v>
      </c>
      <c r="D15330" s="16" t="s">
        <v>548</v>
      </c>
      <c r="E15330" s="16" t="s">
        <v>380</v>
      </c>
      <c r="F15330" s="16" t="s">
        <v>273</v>
      </c>
      <c r="G15330" s="16"/>
      <c r="H15330" s="16"/>
      <c r="I15330" s="16"/>
      <c r="J15330" s="16"/>
      <c r="K15330" s="16"/>
      <c r="L15330" s="16"/>
      <c r="M15330" s="16"/>
      <c r="N15330" s="16" t="s">
        <v>35</v>
      </c>
      <c r="O15330" s="16" t="s">
        <v>463</v>
      </c>
      <c r="P15330" s="16" t="s">
        <v>464</v>
      </c>
      <c r="Q15330" s="16" t="s">
        <v>253</v>
      </c>
      <c r="R15330" s="16">
        <v>1</v>
      </c>
      <c r="S15330" s="16">
        <v>2.8605536263823831E-3</v>
      </c>
      <c r="T15330" s="16">
        <v>2.6078948916268812E-3</v>
      </c>
      <c r="U15330" s="16">
        <v>2.8143880353940112E-3</v>
      </c>
      <c r="V15330" s="16">
        <v>3.0926482831811989E-3</v>
      </c>
      <c r="W15330" s="16">
        <v>3.619657986715413E-3</v>
      </c>
      <c r="X15330" s="16">
        <v>3.7422518731101261E-3</v>
      </c>
      <c r="Y15330" s="16">
        <v>4.3724111617817526E-3</v>
      </c>
      <c r="Z15330" s="16">
        <v>3.1621888432928659E-3</v>
      </c>
      <c r="AA15330" s="16">
        <v>2.754352976350914E-3</v>
      </c>
      <c r="AB15330" s="16">
        <v>2.79122002199231E-3</v>
      </c>
      <c r="AC15330" s="16">
        <v>4.0509616031031261E-3</v>
      </c>
      <c r="AD15330" s="16">
        <v>5.7579635228605418E-3</v>
      </c>
      <c r="AE15330" s="16">
        <v>6.391207852884071E-3</v>
      </c>
      <c r="AF15330" s="16">
        <v>4.4771428915263544E-3</v>
      </c>
      <c r="AG15330" s="16">
        <v>4.357493263704406E-3</v>
      </c>
      <c r="AH15330" s="16">
        <v>7.0829936907255836E-3</v>
      </c>
      <c r="AI15330" s="16">
        <v>4.9978370862388396E-3</v>
      </c>
      <c r="AJ15330" s="16">
        <v>7.8282769295091783E-3</v>
      </c>
      <c r="AK15330" s="16">
        <v>9.4542006226885113E-3</v>
      </c>
      <c r="AL15330" s="16">
        <v>1.350741003571263E-2</v>
      </c>
      <c r="AM15330" s="16">
        <v>1.7700467658435051E-2</v>
      </c>
      <c r="AN15330" s="16">
        <v>1.360187968297734E-2</v>
      </c>
      <c r="AO15330" s="16">
        <v>1.455243046607064E-2</v>
      </c>
      <c r="AP15330" s="16">
        <v>1.5888555079219858E-2</v>
      </c>
      <c r="AQ15330" s="16">
        <v>1.8005352224220759E-2</v>
      </c>
      <c r="AR15330" s="16">
        <v>1.8669985349222089E-2</v>
      </c>
      <c r="AS15330" s="16">
        <v>1.5880102654797262E-2</v>
      </c>
      <c r="AT15330" s="16">
        <v>1.4639535688688241E-2</v>
      </c>
      <c r="AU15330" s="16">
        <v>5.9086958726846418E-3</v>
      </c>
      <c r="AV15330" s="16">
        <v>8.6294180994475108E-3</v>
      </c>
      <c r="AW15330" s="16">
        <v>8.2687384406514054E-3</v>
      </c>
      <c r="AX15330" s="16">
        <v>8.8917405406036196E-3</v>
      </c>
      <c r="AY15330" s="16">
        <v>1.6559266153464879E-2</v>
      </c>
    </row>
    <row r="15331" spans="1:51" ht="14.75" hidden="1" x14ac:dyDescent="0.75">
      <c r="A15331" s="16" t="s">
        <v>521</v>
      </c>
      <c r="B15331" s="16" t="s">
        <v>380</v>
      </c>
      <c r="C15331" s="16" t="s">
        <v>530</v>
      </c>
      <c r="D15331" s="16" t="s">
        <v>548</v>
      </c>
      <c r="E15331" s="16" t="s">
        <v>380</v>
      </c>
      <c r="F15331" s="16" t="s">
        <v>273</v>
      </c>
      <c r="G15331" s="16"/>
      <c r="H15331" s="16"/>
      <c r="I15331" s="16"/>
      <c r="J15331" s="16"/>
      <c r="K15331" s="16"/>
      <c r="L15331" s="16"/>
      <c r="M15331" s="16"/>
      <c r="N15331" s="16" t="s">
        <v>28</v>
      </c>
      <c r="O15331" s="16" t="s">
        <v>463</v>
      </c>
      <c r="P15331" s="16" t="s">
        <v>464</v>
      </c>
      <c r="Q15331" s="16" t="s">
        <v>253</v>
      </c>
      <c r="R15331" s="16">
        <v>1</v>
      </c>
      <c r="S15331" s="16">
        <v>3.236205295411955E-2</v>
      </c>
      <c r="T15331" s="16">
        <v>2.8973570094971451E-2</v>
      </c>
      <c r="U15331" s="16">
        <v>3.0710490053790129E-2</v>
      </c>
      <c r="V15331" s="16">
        <v>3.2940050776576107E-2</v>
      </c>
      <c r="W15331" s="16">
        <v>3.7654333476846713E-2</v>
      </c>
      <c r="X15331" s="16">
        <v>3.8170182716686631E-2</v>
      </c>
      <c r="Y15331" s="16">
        <v>4.398275660336759E-2</v>
      </c>
      <c r="Z15331" s="16">
        <v>3.136581579505953E-2</v>
      </c>
      <c r="AA15331" s="16">
        <v>2.6990488377482809E-2</v>
      </c>
      <c r="AB15331" s="16">
        <v>2.7041974733516091E-2</v>
      </c>
      <c r="AC15331" s="16">
        <v>3.8763387622113059E-2</v>
      </c>
      <c r="AD15331" s="16">
        <v>5.4477334019653691E-2</v>
      </c>
      <c r="AE15331" s="16">
        <v>5.972478675243828E-2</v>
      </c>
      <c r="AF15331" s="16">
        <v>4.1232109176357473E-2</v>
      </c>
      <c r="AG15331" s="16">
        <v>3.9416419173896579E-2</v>
      </c>
      <c r="AH15331" s="16">
        <v>6.2535568849838089E-2</v>
      </c>
      <c r="AI15331" s="16">
        <v>4.3027004189327207E-2</v>
      </c>
      <c r="AJ15331" s="16">
        <v>6.6033103941545587E-2</v>
      </c>
      <c r="AK15331" s="16">
        <v>7.8544928435420325E-2</v>
      </c>
      <c r="AL15331" s="16">
        <v>0.1111985273027675</v>
      </c>
      <c r="AM15331" s="16">
        <v>0.1446911779709692</v>
      </c>
      <c r="AN15331" s="16">
        <v>0.1104772641015313</v>
      </c>
      <c r="AO15331" s="16">
        <v>0.1174749100606373</v>
      </c>
      <c r="AP15331" s="16">
        <v>0.1271020735933569</v>
      </c>
      <c r="AQ15331" s="16">
        <v>0.14213564354282501</v>
      </c>
      <c r="AR15331" s="16">
        <v>0.1452883449251442</v>
      </c>
      <c r="AS15331" s="16">
        <v>0.1209059991175592</v>
      </c>
      <c r="AT15331" s="16">
        <v>0.1087903728001053</v>
      </c>
      <c r="AU15331" s="16">
        <v>4.2912738697516307E-2</v>
      </c>
      <c r="AV15331" s="16">
        <v>6.1098557771013452E-2</v>
      </c>
      <c r="AW15331" s="16">
        <v>5.7175411648086268E-2</v>
      </c>
      <c r="AX15331" s="16">
        <v>5.9236444580258847E-2</v>
      </c>
      <c r="AY15331" s="16">
        <v>0.107450062293634</v>
      </c>
    </row>
    <row r="15332" spans="1:51" ht="14.75" hidden="1" x14ac:dyDescent="0.75">
      <c r="A15332" s="16" t="s">
        <v>521</v>
      </c>
      <c r="B15332" s="16" t="s">
        <v>380</v>
      </c>
      <c r="C15332" s="16" t="s">
        <v>530</v>
      </c>
      <c r="D15332" s="16" t="s">
        <v>548</v>
      </c>
      <c r="E15332" s="16" t="s">
        <v>380</v>
      </c>
      <c r="F15332" s="16" t="s">
        <v>273</v>
      </c>
      <c r="G15332" s="16"/>
      <c r="H15332" s="16"/>
      <c r="I15332" s="16"/>
      <c r="J15332" s="16"/>
      <c r="K15332" s="16"/>
      <c r="L15332" s="16"/>
      <c r="M15332" s="16"/>
      <c r="N15332" s="16" t="s">
        <v>30</v>
      </c>
      <c r="O15332" s="16" t="s">
        <v>463</v>
      </c>
      <c r="P15332" s="16" t="s">
        <v>464</v>
      </c>
      <c r="Q15332" s="16" t="s">
        <v>253</v>
      </c>
      <c r="R15332" s="16">
        <v>1</v>
      </c>
      <c r="S15332" s="16">
        <v>1.5703902099994421E-2</v>
      </c>
      <c r="T15332" s="16">
        <v>1.406580670477983E-2</v>
      </c>
      <c r="U15332" s="16">
        <v>1.4902118797110141E-2</v>
      </c>
      <c r="V15332" s="16">
        <v>1.6007647458705771E-2</v>
      </c>
      <c r="W15332" s="16">
        <v>1.831268024620868E-2</v>
      </c>
      <c r="X15332" s="16">
        <v>1.8599527914348921E-2</v>
      </c>
      <c r="Y15332" s="16">
        <v>2.1464451881398158E-2</v>
      </c>
      <c r="Z15332" s="16">
        <v>1.532875237377509E-2</v>
      </c>
      <c r="AA15332" s="16">
        <v>1.3193833081353931E-2</v>
      </c>
      <c r="AB15332" s="16">
        <v>1.3226606880067189E-2</v>
      </c>
      <c r="AC15332" s="16">
        <v>1.8991338707933039E-2</v>
      </c>
      <c r="AD15332" s="16">
        <v>2.6730632061259269E-2</v>
      </c>
      <c r="AE15332" s="16">
        <v>2.9353093493817529E-2</v>
      </c>
      <c r="AF15332" s="16">
        <v>2.0348863686618611E-2</v>
      </c>
      <c r="AG15332" s="16">
        <v>1.951447548941761E-2</v>
      </c>
      <c r="AH15332" s="16">
        <v>3.113718028994316E-2</v>
      </c>
      <c r="AI15332" s="16">
        <v>2.1549884952344629E-2</v>
      </c>
      <c r="AJ15332" s="16">
        <v>3.3181251587909029E-2</v>
      </c>
      <c r="AK15332" s="16">
        <v>3.9588485378443138E-2</v>
      </c>
      <c r="AL15332" s="16">
        <v>5.612877142746002E-2</v>
      </c>
      <c r="AM15332" s="16">
        <v>7.3137553634628732E-2</v>
      </c>
      <c r="AN15332" s="16">
        <v>5.5954312368005028E-2</v>
      </c>
      <c r="AO15332" s="16">
        <v>5.9626283901285673E-2</v>
      </c>
      <c r="AP15332" s="16">
        <v>6.4760242243676255E-2</v>
      </c>
      <c r="AQ15332" s="16">
        <v>7.2760784741443915E-2</v>
      </c>
      <c r="AR15332" s="16">
        <v>7.4696459158564238E-2</v>
      </c>
      <c r="AS15332" s="16">
        <v>6.259397165623147E-2</v>
      </c>
      <c r="AT15332" s="16">
        <v>5.6711653324456761E-2</v>
      </c>
      <c r="AU15332" s="16">
        <v>2.2589963116829821E-2</v>
      </c>
      <c r="AV15332" s="16">
        <v>3.2466602305994317E-2</v>
      </c>
      <c r="AW15332" s="16">
        <v>3.0356231097065551E-2</v>
      </c>
      <c r="AX15332" s="16">
        <v>3.1814164423041608E-2</v>
      </c>
      <c r="AY15332" s="16">
        <v>5.835386933562927E-2</v>
      </c>
    </row>
    <row r="15333" spans="1:51" ht="14.75" hidden="1" x14ac:dyDescent="0.75">
      <c r="A15333" s="16" t="s">
        <v>521</v>
      </c>
      <c r="B15333" s="16" t="s">
        <v>380</v>
      </c>
      <c r="C15333" s="16" t="s">
        <v>530</v>
      </c>
      <c r="D15333" s="16" t="s">
        <v>548</v>
      </c>
      <c r="E15333" s="16" t="s">
        <v>380</v>
      </c>
      <c r="F15333" s="16" t="s">
        <v>273</v>
      </c>
      <c r="G15333" s="16"/>
      <c r="H15333" s="16"/>
      <c r="I15333" s="16"/>
      <c r="J15333" s="16"/>
      <c r="K15333" s="16"/>
      <c r="L15333" s="16"/>
      <c r="M15333" s="16"/>
      <c r="N15333" s="16" t="s">
        <v>32</v>
      </c>
      <c r="O15333" s="16" t="s">
        <v>463</v>
      </c>
      <c r="P15333" s="16" t="s">
        <v>464</v>
      </c>
      <c r="Q15333" s="16" t="s">
        <v>253</v>
      </c>
      <c r="R15333" s="16">
        <v>1</v>
      </c>
      <c r="S15333" s="16">
        <v>7.8579384155959414E-3</v>
      </c>
      <c r="T15333" s="16">
        <v>7.0064040612541753E-3</v>
      </c>
      <c r="U15333" s="16">
        <v>7.401497691338888E-3</v>
      </c>
      <c r="V15333" s="16">
        <v>7.9130680045177478E-3</v>
      </c>
      <c r="W15333" s="16">
        <v>9.0108855921520667E-3</v>
      </c>
      <c r="X15333" s="16">
        <v>9.1142711850754517E-3</v>
      </c>
      <c r="Y15333" s="16">
        <v>1.04668955890254E-2</v>
      </c>
      <c r="Z15333" s="16">
        <v>7.4416893875818291E-3</v>
      </c>
      <c r="AA15333" s="16">
        <v>6.3845265490451641E-3</v>
      </c>
      <c r="AB15333" s="16">
        <v>6.3838868219039599E-3</v>
      </c>
      <c r="AC15333" s="16">
        <v>9.131340626210311E-3</v>
      </c>
      <c r="AD15333" s="16">
        <v>1.279001348155215E-2</v>
      </c>
      <c r="AE15333" s="16">
        <v>1.3991115438847899E-2</v>
      </c>
      <c r="AF15333" s="16">
        <v>9.6610995538497276E-3</v>
      </c>
      <c r="AG15333" s="16">
        <v>9.2473244153561812E-3</v>
      </c>
      <c r="AH15333" s="16">
        <v>1.47014467295409E-2</v>
      </c>
      <c r="AI15333" s="16">
        <v>1.0149849147934461E-2</v>
      </c>
      <c r="AJ15333" s="16">
        <v>1.559935161088899E-2</v>
      </c>
      <c r="AK15333" s="16">
        <v>1.8588565919290371E-2</v>
      </c>
      <c r="AL15333" s="16">
        <v>2.6354343062038311E-2</v>
      </c>
      <c r="AM15333" s="16">
        <v>3.4377559121222208E-2</v>
      </c>
      <c r="AN15333" s="16">
        <v>2.6329988637761561E-2</v>
      </c>
      <c r="AO15333" s="16">
        <v>2.8056443261178048E-2</v>
      </c>
      <c r="AP15333" s="16">
        <v>3.0494131805236E-2</v>
      </c>
      <c r="AQ15333" s="16">
        <v>3.4313549692697877E-2</v>
      </c>
      <c r="AR15333" s="16">
        <v>3.5278651204599887E-2</v>
      </c>
      <c r="AS15333" s="16">
        <v>2.954550641378054E-2</v>
      </c>
      <c r="AT15333" s="16">
        <v>2.676141293548906E-2</v>
      </c>
      <c r="AU15333" s="16">
        <v>1.062272548383764E-2</v>
      </c>
      <c r="AV15333" s="16">
        <v>1.524011207524731E-2</v>
      </c>
      <c r="AW15333" s="16">
        <v>1.4266692916905559E-2</v>
      </c>
      <c r="AX15333" s="16">
        <v>1.4930846970374761E-2</v>
      </c>
      <c r="AY15333" s="16">
        <v>2.733229028680222E-2</v>
      </c>
    </row>
    <row r="15334" spans="1:51" ht="14.75" hidden="1" x14ac:dyDescent="0.75">
      <c r="A15334" s="16" t="s">
        <v>521</v>
      </c>
      <c r="B15334" s="16" t="s">
        <v>380</v>
      </c>
      <c r="C15334" s="16" t="s">
        <v>530</v>
      </c>
      <c r="D15334" s="16" t="s">
        <v>548</v>
      </c>
      <c r="E15334" s="16" t="s">
        <v>380</v>
      </c>
      <c r="F15334" s="16" t="s">
        <v>273</v>
      </c>
      <c r="G15334" s="16"/>
      <c r="H15334" s="16"/>
      <c r="I15334" s="16"/>
      <c r="J15334" s="16"/>
      <c r="K15334" s="16"/>
      <c r="L15334" s="16"/>
      <c r="M15334" s="16"/>
      <c r="N15334" s="16" t="s">
        <v>38</v>
      </c>
      <c r="O15334" s="16" t="s">
        <v>463</v>
      </c>
      <c r="P15334" s="16" t="s">
        <v>464</v>
      </c>
      <c r="Q15334" s="16" t="s">
        <v>253</v>
      </c>
      <c r="R15334" s="16">
        <v>1</v>
      </c>
      <c r="S15334" s="16">
        <v>7.0112051161123632E-3</v>
      </c>
      <c r="T15334" s="16">
        <v>6.257854810063134E-3</v>
      </c>
      <c r="U15334" s="16">
        <v>6.650405085919445E-3</v>
      </c>
      <c r="V15334" s="16">
        <v>7.130888238497184E-3</v>
      </c>
      <c r="W15334" s="16">
        <v>8.156709651460042E-3</v>
      </c>
      <c r="X15334" s="16">
        <v>8.2675965604333806E-3</v>
      </c>
      <c r="Y15334" s="16">
        <v>9.5021749062044209E-3</v>
      </c>
      <c r="Z15334" s="16">
        <v>6.7831951952096381E-3</v>
      </c>
      <c r="AA15334" s="16">
        <v>5.8516732971128126E-3</v>
      </c>
      <c r="AB15334" s="16">
        <v>5.8602986744754849E-3</v>
      </c>
      <c r="AC15334" s="16">
        <v>8.3975268402364349E-3</v>
      </c>
      <c r="AD15334" s="16">
        <v>1.178742284161202E-2</v>
      </c>
      <c r="AE15334" s="16">
        <v>1.2938770879334821E-2</v>
      </c>
      <c r="AF15334" s="16">
        <v>8.941951621849983E-3</v>
      </c>
      <c r="AG15334" s="16">
        <v>8.560852713212946E-3</v>
      </c>
      <c r="AH15334" s="16">
        <v>1.361460390519195E-2</v>
      </c>
      <c r="AI15334" s="16">
        <v>9.4021723196438169E-3</v>
      </c>
      <c r="AJ15334" s="16">
        <v>1.447888346142874E-2</v>
      </c>
      <c r="AK15334" s="16">
        <v>1.7302853295112271E-2</v>
      </c>
      <c r="AL15334" s="16">
        <v>2.4614986138280961E-2</v>
      </c>
      <c r="AM15334" s="16">
        <v>3.2207813180388387E-2</v>
      </c>
      <c r="AN15334" s="16">
        <v>2.4637815528524998E-2</v>
      </c>
      <c r="AO15334" s="16">
        <v>2.6316436129487919E-2</v>
      </c>
      <c r="AP15334" s="16">
        <v>2.852656847952054E-2</v>
      </c>
      <c r="AQ15334" s="16">
        <v>3.2010472312252472E-2</v>
      </c>
      <c r="AR15334" s="16">
        <v>3.2885451239327013E-2</v>
      </c>
      <c r="AS15334" s="16">
        <v>2.746875588827279E-2</v>
      </c>
      <c r="AT15334" s="16">
        <v>2.477931746852997E-2</v>
      </c>
      <c r="AU15334" s="16">
        <v>9.8229538739633398E-3</v>
      </c>
      <c r="AV15334" s="16">
        <v>1.4048911264062861E-2</v>
      </c>
      <c r="AW15334" s="16">
        <v>1.3136955168132061E-2</v>
      </c>
      <c r="AX15334" s="16">
        <v>1.371792685057783E-2</v>
      </c>
      <c r="AY15334" s="16">
        <v>2.508314638412517E-2</v>
      </c>
    </row>
    <row r="15335" spans="1:51" ht="14.75" hidden="1" x14ac:dyDescent="0.75">
      <c r="A15335" s="16" t="s">
        <v>521</v>
      </c>
      <c r="B15335" s="16" t="s">
        <v>380</v>
      </c>
      <c r="C15335" s="16" t="s">
        <v>530</v>
      </c>
      <c r="D15335" s="16" t="s">
        <v>548</v>
      </c>
      <c r="E15335" s="16" t="s">
        <v>380</v>
      </c>
      <c r="F15335" s="16" t="s">
        <v>273</v>
      </c>
      <c r="G15335" s="16"/>
      <c r="H15335" s="16"/>
      <c r="I15335" s="16"/>
      <c r="J15335" s="16"/>
      <c r="K15335" s="16"/>
      <c r="L15335" s="16"/>
      <c r="M15335" s="16"/>
      <c r="N15335" s="16" t="s">
        <v>40</v>
      </c>
      <c r="O15335" s="16" t="s">
        <v>463</v>
      </c>
      <c r="P15335" s="16" t="s">
        <v>464</v>
      </c>
      <c r="Q15335" s="16" t="s">
        <v>253</v>
      </c>
      <c r="R15335" s="16">
        <v>1</v>
      </c>
      <c r="S15335" s="16">
        <v>1.043776116812453E-2</v>
      </c>
      <c r="T15335" s="16">
        <v>9.3222808217291418E-3</v>
      </c>
      <c r="U15335" s="16">
        <v>9.8886248302878649E-3</v>
      </c>
      <c r="V15335" s="16">
        <v>1.0633254514048991E-2</v>
      </c>
      <c r="W15335" s="16">
        <v>1.216653170858625E-2</v>
      </c>
      <c r="X15335" s="16">
        <v>1.2356628834192239E-2</v>
      </c>
      <c r="Y15335" s="16">
        <v>1.4244917917545379E-2</v>
      </c>
      <c r="Z15335" s="16">
        <v>1.0174301162178351E-2</v>
      </c>
      <c r="AA15335" s="16">
        <v>8.7653979449659192E-3</v>
      </c>
      <c r="AB15335" s="16">
        <v>8.7916426791063134E-3</v>
      </c>
      <c r="AC15335" s="16">
        <v>1.2622787376894651E-2</v>
      </c>
      <c r="AD15335" s="16">
        <v>1.7746083343446021E-2</v>
      </c>
      <c r="AE15335" s="16">
        <v>1.950148258641201E-2</v>
      </c>
      <c r="AF15335" s="16">
        <v>1.352019128834629E-2</v>
      </c>
      <c r="AG15335" s="16">
        <v>1.2980730864115801E-2</v>
      </c>
      <c r="AH15335" s="16">
        <v>2.0743232546841121E-2</v>
      </c>
      <c r="AI15335" s="16">
        <v>1.435794528917358E-2</v>
      </c>
      <c r="AJ15335" s="16">
        <v>2.2139589738980128E-2</v>
      </c>
      <c r="AK15335" s="16">
        <v>2.6433447559086599E-2</v>
      </c>
      <c r="AL15335" s="16">
        <v>3.7513526534340737E-2</v>
      </c>
      <c r="AM15335" s="16">
        <v>4.8999818817998177E-2</v>
      </c>
      <c r="AN15335" s="16">
        <v>3.7525959526086408E-2</v>
      </c>
      <c r="AO15335" s="16">
        <v>4.0011091043357747E-2</v>
      </c>
      <c r="AP15335" s="16">
        <v>4.3434904875921873E-2</v>
      </c>
      <c r="AQ15335" s="16">
        <v>4.872390514895119E-2</v>
      </c>
      <c r="AR15335" s="16">
        <v>5.0040525102864851E-2</v>
      </c>
      <c r="AS15335" s="16">
        <v>4.1871144737233773E-2</v>
      </c>
      <c r="AT15335" s="16">
        <v>3.7928744563387268E-2</v>
      </c>
      <c r="AU15335" s="16">
        <v>1.505531812562568E-2</v>
      </c>
      <c r="AV15335" s="16">
        <v>2.157207410035079E-2</v>
      </c>
      <c r="AW15335" s="16">
        <v>2.015511758078456E-2</v>
      </c>
      <c r="AX15335" s="16">
        <v>2.1042443688981081E-2</v>
      </c>
      <c r="AY15335" s="16">
        <v>3.8534951316940513E-2</v>
      </c>
    </row>
    <row r="15336" spans="1:51" ht="14.75" hidden="1" x14ac:dyDescent="0.75">
      <c r="A15336" s="16" t="s">
        <v>521</v>
      </c>
      <c r="B15336" s="16" t="s">
        <v>380</v>
      </c>
      <c r="C15336" s="16" t="s">
        <v>530</v>
      </c>
      <c r="D15336" s="16" t="s">
        <v>548</v>
      </c>
      <c r="E15336" s="16" t="s">
        <v>380</v>
      </c>
      <c r="F15336" s="16" t="s">
        <v>273</v>
      </c>
      <c r="G15336" s="16"/>
      <c r="H15336" s="16"/>
      <c r="I15336" s="16"/>
      <c r="J15336" s="16"/>
      <c r="K15336" s="16"/>
      <c r="L15336" s="16"/>
      <c r="M15336" s="16"/>
      <c r="N15336" s="16" t="s">
        <v>42</v>
      </c>
      <c r="O15336" s="16" t="s">
        <v>463</v>
      </c>
      <c r="P15336" s="16" t="s">
        <v>464</v>
      </c>
      <c r="Q15336" s="16" t="s">
        <v>253</v>
      </c>
      <c r="R15336" s="16">
        <v>1</v>
      </c>
      <c r="S15336" s="16">
        <v>1.1928199844613579E-2</v>
      </c>
      <c r="T15336" s="16">
        <v>1.0652006285089151E-2</v>
      </c>
      <c r="U15336" s="16">
        <v>1.127399961659498E-2</v>
      </c>
      <c r="V15336" s="16">
        <v>1.2039663521742379E-2</v>
      </c>
      <c r="W15336" s="16">
        <v>1.374189559682092E-2</v>
      </c>
      <c r="X15336" s="16">
        <v>1.3918447047354321E-2</v>
      </c>
      <c r="Y15336" s="16">
        <v>1.598700912082128E-2</v>
      </c>
      <c r="Z15336" s="16">
        <v>1.1379758890051149E-2</v>
      </c>
      <c r="AA15336" s="16">
        <v>9.7660159162696117E-3</v>
      </c>
      <c r="AB15336" s="16">
        <v>9.7604129091943062E-3</v>
      </c>
      <c r="AC15336" s="16">
        <v>1.39410621799503E-2</v>
      </c>
      <c r="AD15336" s="16">
        <v>1.953347210747669E-2</v>
      </c>
      <c r="AE15336" s="16">
        <v>2.1444023127099331E-2</v>
      </c>
      <c r="AF15336" s="16">
        <v>1.4846448570898859E-2</v>
      </c>
      <c r="AG15336" s="16">
        <v>1.425227612819871E-2</v>
      </c>
      <c r="AH15336" s="16">
        <v>2.2696608799774021E-2</v>
      </c>
      <c r="AI15336" s="16">
        <v>1.464184149502838E-2</v>
      </c>
      <c r="AJ15336" s="16">
        <v>2.2758053288972329E-2</v>
      </c>
      <c r="AK15336" s="16">
        <v>2.733127373897782E-2</v>
      </c>
      <c r="AL15336" s="16">
        <v>3.9030499924467013E-2</v>
      </c>
      <c r="AM15336" s="16">
        <v>5.1210333486475502E-2</v>
      </c>
      <c r="AN15336" s="16">
        <v>3.9289667612598687E-2</v>
      </c>
      <c r="AO15336" s="16">
        <v>4.196430877536849E-2</v>
      </c>
      <c r="AP15336" s="16">
        <v>4.5594711426159222E-2</v>
      </c>
      <c r="AQ15336" s="16">
        <v>5.1249411916505172E-2</v>
      </c>
      <c r="AR15336" s="16">
        <v>5.272801689859806E-2</v>
      </c>
      <c r="AS15336" s="16">
        <v>4.4144100864010348E-2</v>
      </c>
      <c r="AT15336" s="16">
        <v>3.9785202271708092E-2</v>
      </c>
      <c r="AU15336" s="16">
        <v>1.5730395213526299E-2</v>
      </c>
      <c r="AV15336" s="16">
        <v>2.2468943965761261E-2</v>
      </c>
      <c r="AW15336" s="16">
        <v>2.0799995311379871E-2</v>
      </c>
      <c r="AX15336" s="16">
        <v>2.1605131754503681E-2</v>
      </c>
      <c r="AY15336" s="16">
        <v>3.9200479015853162E-2</v>
      </c>
    </row>
    <row r="15337" spans="1:51" ht="14.75" hidden="1" x14ac:dyDescent="0.75">
      <c r="A15337" s="16" t="s">
        <v>521</v>
      </c>
      <c r="B15337" s="16" t="s">
        <v>380</v>
      </c>
      <c r="C15337" s="16" t="s">
        <v>530</v>
      </c>
      <c r="D15337" s="16" t="s">
        <v>548</v>
      </c>
      <c r="E15337" s="16" t="s">
        <v>380</v>
      </c>
      <c r="F15337" s="16" t="s">
        <v>273</v>
      </c>
      <c r="G15337" s="16"/>
      <c r="H15337" s="16"/>
      <c r="I15337" s="16"/>
      <c r="J15337" s="16"/>
      <c r="K15337" s="16"/>
      <c r="L15337" s="16"/>
      <c r="M15337" s="16"/>
      <c r="N15337" s="16" t="s">
        <v>48</v>
      </c>
      <c r="O15337" s="16" t="s">
        <v>463</v>
      </c>
      <c r="P15337" s="16" t="s">
        <v>464</v>
      </c>
      <c r="Q15337" s="16" t="s">
        <v>253</v>
      </c>
      <c r="R15337" s="16">
        <v>1</v>
      </c>
      <c r="S15337" s="16">
        <v>3.480298238745458E-3</v>
      </c>
      <c r="T15337" s="16">
        <v>3.0981731006041141E-3</v>
      </c>
      <c r="U15337" s="16">
        <v>3.2524875284619691E-3</v>
      </c>
      <c r="V15337" s="16">
        <v>3.4651100568311578E-3</v>
      </c>
      <c r="W15337" s="16">
        <v>3.9279139957452804E-3</v>
      </c>
      <c r="X15337" s="16">
        <v>3.9525426002189543E-3</v>
      </c>
      <c r="Y15337" s="16">
        <v>4.5395071543153018E-3</v>
      </c>
      <c r="Z15337" s="16">
        <v>3.2297661769071428E-3</v>
      </c>
      <c r="AA15337" s="16">
        <v>2.7693021807780678E-3</v>
      </c>
      <c r="AB15337" s="16">
        <v>2.7718208990855299E-3</v>
      </c>
      <c r="AC15337" s="16">
        <v>3.981260734628349E-3</v>
      </c>
      <c r="AD15337" s="16">
        <v>5.6084702723514894E-3</v>
      </c>
      <c r="AE15337" s="16">
        <v>6.1794410275831189E-3</v>
      </c>
      <c r="AF15337" s="16">
        <v>4.290399881644715E-3</v>
      </c>
      <c r="AG15337" s="16">
        <v>4.1129317321065163E-3</v>
      </c>
      <c r="AH15337" s="16">
        <v>6.540184745019168E-3</v>
      </c>
      <c r="AI15337" s="16">
        <v>4.504236234475139E-3</v>
      </c>
      <c r="AJ15337" s="16">
        <v>6.9021341478075343E-3</v>
      </c>
      <c r="AK15337" s="16">
        <v>8.1983543304478008E-3</v>
      </c>
      <c r="AL15337" s="16">
        <v>1.155356839952109E-2</v>
      </c>
      <c r="AM15337" s="16">
        <v>1.4960376457878941E-2</v>
      </c>
      <c r="AN15337" s="16">
        <v>1.1405699215844219E-2</v>
      </c>
      <c r="AO15337" s="16">
        <v>1.211032927132835E-2</v>
      </c>
      <c r="AP15337" s="16">
        <v>1.30942522551132E-2</v>
      </c>
      <c r="AQ15337" s="16">
        <v>1.4684674738073181E-2</v>
      </c>
      <c r="AR15337" s="16">
        <v>1.501622709156783E-2</v>
      </c>
      <c r="AS15337" s="16">
        <v>1.25637593328847E-2</v>
      </c>
      <c r="AT15337" s="16">
        <v>1.137067258193249E-2</v>
      </c>
      <c r="AU15337" s="16">
        <v>4.5194319640550354E-3</v>
      </c>
      <c r="AV15337" s="16">
        <v>6.491236736438955E-3</v>
      </c>
      <c r="AW15337" s="16">
        <v>6.0971684985844203E-3</v>
      </c>
      <c r="AX15337" s="16">
        <v>6.4306847288103991E-3</v>
      </c>
      <c r="AY15337" s="16">
        <v>1.1830749540126979E-2</v>
      </c>
    </row>
    <row r="15338" spans="1:51" ht="14.75" hidden="1" x14ac:dyDescent="0.75">
      <c r="A15338" s="16" t="s">
        <v>521</v>
      </c>
      <c r="B15338" s="16" t="s">
        <v>380</v>
      </c>
      <c r="C15338" s="16" t="s">
        <v>530</v>
      </c>
      <c r="D15338" s="16" t="s">
        <v>548</v>
      </c>
      <c r="E15338" s="16" t="s">
        <v>380</v>
      </c>
      <c r="F15338" s="16" t="s">
        <v>273</v>
      </c>
      <c r="G15338" s="16"/>
      <c r="H15338" s="16"/>
      <c r="I15338" s="16"/>
      <c r="J15338" s="16"/>
      <c r="K15338" s="16"/>
      <c r="L15338" s="16"/>
      <c r="M15338" s="16"/>
      <c r="N15338" s="16" t="s">
        <v>46</v>
      </c>
      <c r="O15338" s="16" t="s">
        <v>463</v>
      </c>
      <c r="P15338" s="16" t="s">
        <v>464</v>
      </c>
      <c r="Q15338" s="16" t="s">
        <v>253</v>
      </c>
      <c r="R15338" s="16">
        <v>1</v>
      </c>
      <c r="S15338" s="16">
        <v>1.3562047088161571E-2</v>
      </c>
      <c r="T15338" s="16">
        <v>1.2190628107292659E-2</v>
      </c>
      <c r="U15338" s="16">
        <v>1.2929422351756099E-2</v>
      </c>
      <c r="V15338" s="16">
        <v>1.3867918248017161E-2</v>
      </c>
      <c r="W15338" s="16">
        <v>1.587732438544695E-2</v>
      </c>
      <c r="X15338" s="16">
        <v>1.611567650224845E-2</v>
      </c>
      <c r="Y15338" s="16">
        <v>1.8578688789777649E-2</v>
      </c>
      <c r="Z15338" s="16">
        <v>1.3274871441085139E-2</v>
      </c>
      <c r="AA15338" s="16">
        <v>1.144660824919245E-2</v>
      </c>
      <c r="AB15338" s="16">
        <v>1.149705232413516E-2</v>
      </c>
      <c r="AC15338" s="16">
        <v>1.6557101811390539E-2</v>
      </c>
      <c r="AD15338" s="16">
        <v>2.3445580042945821E-2</v>
      </c>
      <c r="AE15338" s="16">
        <v>2.5941049872381789E-2</v>
      </c>
      <c r="AF15338" s="16">
        <v>1.804895310424582E-2</v>
      </c>
      <c r="AG15338" s="16">
        <v>1.7366501770155671E-2</v>
      </c>
      <c r="AH15338" s="16">
        <v>2.7733964487188258E-2</v>
      </c>
      <c r="AI15338" s="16">
        <v>1.914976314641121E-2</v>
      </c>
      <c r="AJ15338" s="16">
        <v>2.940422323990859E-2</v>
      </c>
      <c r="AK15338" s="16">
        <v>3.502971977355597E-2</v>
      </c>
      <c r="AL15338" s="16">
        <v>4.9794620682913411E-2</v>
      </c>
      <c r="AM15338" s="16">
        <v>6.5229783936701979E-2</v>
      </c>
      <c r="AN15338" s="16">
        <v>5.01418035549396E-2</v>
      </c>
      <c r="AO15338" s="16">
        <v>5.3693609129367402E-2</v>
      </c>
      <c r="AP15338" s="16">
        <v>5.8399332335678969E-2</v>
      </c>
      <c r="AQ15338" s="16">
        <v>6.5745555576663617E-2</v>
      </c>
      <c r="AR15338" s="16">
        <v>6.7658740282667287E-2</v>
      </c>
      <c r="AS15338" s="16">
        <v>5.6644869212299678E-2</v>
      </c>
      <c r="AT15338" s="16">
        <v>5.131565673111467E-2</v>
      </c>
      <c r="AU15338" s="16">
        <v>2.0376562002078179E-2</v>
      </c>
      <c r="AV15338" s="16">
        <v>2.9205688819224682E-2</v>
      </c>
      <c r="AW15338" s="16">
        <v>2.760359197400903E-2</v>
      </c>
      <c r="AX15338" s="16">
        <v>2.8830870360358911E-2</v>
      </c>
      <c r="AY15338" s="16">
        <v>5.2645955837584413E-2</v>
      </c>
    </row>
    <row r="15339" spans="1:51" ht="14.75" hidden="1" x14ac:dyDescent="0.75">
      <c r="A15339" s="16" t="s">
        <v>521</v>
      </c>
      <c r="B15339" s="16" t="s">
        <v>380</v>
      </c>
      <c r="C15339" s="16" t="s">
        <v>530</v>
      </c>
      <c r="D15339" s="16" t="s">
        <v>548</v>
      </c>
      <c r="E15339" s="16" t="s">
        <v>380</v>
      </c>
      <c r="F15339" s="16" t="s">
        <v>273</v>
      </c>
      <c r="G15339" s="16"/>
      <c r="H15339" s="16"/>
      <c r="I15339" s="16"/>
      <c r="J15339" s="16"/>
      <c r="K15339" s="16"/>
      <c r="L15339" s="16"/>
      <c r="M15339" s="16"/>
      <c r="N15339" s="16" t="s">
        <v>44</v>
      </c>
      <c r="O15339" s="16" t="s">
        <v>463</v>
      </c>
      <c r="P15339" s="16" t="s">
        <v>464</v>
      </c>
      <c r="Q15339" s="16" t="s">
        <v>253</v>
      </c>
      <c r="R15339" s="16">
        <v>1</v>
      </c>
      <c r="S15339" s="16">
        <v>1.7017339104373409E-2</v>
      </c>
      <c r="T15339" s="16">
        <v>1.507278978562668E-2</v>
      </c>
      <c r="U15339" s="16">
        <v>1.5832195541107871E-2</v>
      </c>
      <c r="V15339" s="16">
        <v>1.6904535766680859E-2</v>
      </c>
      <c r="W15339" s="16">
        <v>1.9266367227243172E-2</v>
      </c>
      <c r="X15339" s="16">
        <v>1.952128139527913E-2</v>
      </c>
      <c r="Y15339" s="16">
        <v>2.2459326672796279E-2</v>
      </c>
      <c r="Z15339" s="16">
        <v>1.602576363860116E-2</v>
      </c>
      <c r="AA15339" s="16">
        <v>1.379417219302481E-2</v>
      </c>
      <c r="AB15339" s="16">
        <v>1.382257524244675E-2</v>
      </c>
      <c r="AC15339" s="16">
        <v>1.9830685806350251E-2</v>
      </c>
      <c r="AD15339" s="16">
        <v>2.790788159402496E-2</v>
      </c>
      <c r="AE15339" s="16">
        <v>3.059874227511078E-2</v>
      </c>
      <c r="AF15339" s="16">
        <v>2.1090775304842348E-2</v>
      </c>
      <c r="AG15339" s="16">
        <v>2.007575162449813E-2</v>
      </c>
      <c r="AH15339" s="16">
        <v>3.1755468908878981E-2</v>
      </c>
      <c r="AI15339" s="16">
        <v>2.181332590332213E-2</v>
      </c>
      <c r="AJ15339" s="16">
        <v>3.3451503343937553E-2</v>
      </c>
      <c r="AK15339" s="16">
        <v>3.986059742397377E-2</v>
      </c>
      <c r="AL15339" s="16">
        <v>5.6635269216155228E-2</v>
      </c>
      <c r="AM15339" s="16">
        <v>7.3992648962773064E-2</v>
      </c>
      <c r="AN15339" s="16">
        <v>5.6786838013284983E-2</v>
      </c>
      <c r="AO15339" s="16">
        <v>6.076865940415821E-2</v>
      </c>
      <c r="AP15339" s="16">
        <v>6.618526670566284E-2</v>
      </c>
      <c r="AQ15339" s="16">
        <v>7.4623316474549756E-2</v>
      </c>
      <c r="AR15339" s="16">
        <v>7.6798372576964882E-2</v>
      </c>
      <c r="AS15339" s="16">
        <v>6.4379803788662621E-2</v>
      </c>
      <c r="AT15339" s="16">
        <v>5.8426878154292088E-2</v>
      </c>
      <c r="AU15339" s="16">
        <v>2.3221408082342469E-2</v>
      </c>
      <c r="AV15339" s="16">
        <v>3.3257033388356429E-2</v>
      </c>
      <c r="AW15339" s="16">
        <v>3.1281522139106392E-2</v>
      </c>
      <c r="AX15339" s="16">
        <v>3.2636692236286513E-2</v>
      </c>
      <c r="AY15339" s="16">
        <v>5.9625785503687571E-2</v>
      </c>
    </row>
    <row r="15340" spans="1:51" ht="14.75" hidden="1" x14ac:dyDescent="0.75">
      <c r="A15340" s="16" t="s">
        <v>521</v>
      </c>
      <c r="B15340" s="16" t="s">
        <v>380</v>
      </c>
      <c r="C15340" s="16" t="s">
        <v>530</v>
      </c>
      <c r="D15340" s="16" t="s">
        <v>548</v>
      </c>
      <c r="E15340" s="16" t="s">
        <v>380</v>
      </c>
      <c r="F15340" s="16" t="s">
        <v>273</v>
      </c>
      <c r="G15340" s="16"/>
      <c r="H15340" s="16"/>
      <c r="I15340" s="16"/>
      <c r="J15340" s="16"/>
      <c r="K15340" s="16"/>
      <c r="L15340" s="16"/>
      <c r="M15340" s="16"/>
      <c r="N15340" s="16" t="s">
        <v>50</v>
      </c>
      <c r="O15340" s="16" t="s">
        <v>463</v>
      </c>
      <c r="P15340" s="16" t="s">
        <v>464</v>
      </c>
      <c r="Q15340" s="16" t="s">
        <v>253</v>
      </c>
      <c r="R15340" s="16">
        <v>1</v>
      </c>
      <c r="S15340" s="16">
        <v>2.6309707909106798E-2</v>
      </c>
      <c r="T15340" s="16">
        <v>2.3542685507967179E-2</v>
      </c>
      <c r="U15340" s="16">
        <v>2.489329152010351E-2</v>
      </c>
      <c r="V15340" s="16">
        <v>2.6609910444252469E-2</v>
      </c>
      <c r="W15340" s="16">
        <v>3.0337360834870871E-2</v>
      </c>
      <c r="X15340" s="16">
        <v>3.07569371330518E-2</v>
      </c>
      <c r="Y15340" s="16">
        <v>3.5466221633807221E-2</v>
      </c>
      <c r="Z15340" s="16">
        <v>2.5248324516890842E-2</v>
      </c>
      <c r="AA15340" s="16">
        <v>2.1659393577276899E-2</v>
      </c>
      <c r="AB15340" s="16">
        <v>2.1655241338445749E-2</v>
      </c>
      <c r="AC15340" s="16">
        <v>3.102667539367546E-2</v>
      </c>
      <c r="AD15340" s="16">
        <v>4.3583455063496077E-2</v>
      </c>
      <c r="AE15340" s="16">
        <v>4.7757252765806453E-2</v>
      </c>
      <c r="AF15340" s="16">
        <v>3.2973692073769337E-2</v>
      </c>
      <c r="AG15340" s="16">
        <v>3.1481466025286543E-2</v>
      </c>
      <c r="AH15340" s="16">
        <v>4.9846027355060163E-2</v>
      </c>
      <c r="AI15340" s="16">
        <v>3.4152486245911759E-2</v>
      </c>
      <c r="AJ15340" s="16">
        <v>5.2018178667049317E-2</v>
      </c>
      <c r="AK15340" s="16">
        <v>6.129091987174351E-2</v>
      </c>
      <c r="AL15340" s="16">
        <v>8.6040590620102747E-2</v>
      </c>
      <c r="AM15340" s="16">
        <v>0.1113037760821298</v>
      </c>
      <c r="AN15340" s="16">
        <v>8.4851652876834424E-2</v>
      </c>
      <c r="AO15340" s="16">
        <v>9.0258324345089597E-2</v>
      </c>
      <c r="AP15340" s="16">
        <v>9.7721276953399952E-2</v>
      </c>
      <c r="AQ15340" s="16">
        <v>0.1095604053229558</v>
      </c>
      <c r="AR15340" s="16">
        <v>0.11224037111283</v>
      </c>
      <c r="AS15340" s="16">
        <v>9.3865214162798499E-2</v>
      </c>
      <c r="AT15340" s="16">
        <v>8.4928298649620593E-2</v>
      </c>
      <c r="AU15340" s="16">
        <v>3.3681131942783868E-2</v>
      </c>
      <c r="AV15340" s="16">
        <v>4.8161029083581892E-2</v>
      </c>
      <c r="AW15340" s="16">
        <v>4.5026286160732711E-2</v>
      </c>
      <c r="AX15340" s="16">
        <v>4.6867733600273367E-2</v>
      </c>
      <c r="AY15340" s="16">
        <v>8.5690933460617721E-2</v>
      </c>
    </row>
    <row r="15341" spans="1:51" ht="14.75" hidden="1" x14ac:dyDescent="0.75">
      <c r="A15341" s="16" t="s">
        <v>521</v>
      </c>
      <c r="B15341" s="16" t="s">
        <v>380</v>
      </c>
      <c r="C15341" s="16" t="s">
        <v>530</v>
      </c>
      <c r="D15341" s="16" t="s">
        <v>548</v>
      </c>
      <c r="E15341" s="16" t="s">
        <v>380</v>
      </c>
      <c r="F15341" s="16" t="s">
        <v>273</v>
      </c>
      <c r="G15341" s="16"/>
      <c r="H15341" s="16"/>
      <c r="I15341" s="16"/>
      <c r="J15341" s="16"/>
      <c r="K15341" s="16"/>
      <c r="L15341" s="16"/>
      <c r="M15341" s="16"/>
      <c r="N15341" s="16" t="s">
        <v>52</v>
      </c>
      <c r="O15341" s="16" t="s">
        <v>463</v>
      </c>
      <c r="P15341" s="16" t="s">
        <v>464</v>
      </c>
      <c r="Q15341" s="16" t="s">
        <v>253</v>
      </c>
      <c r="R15341" s="16">
        <v>1</v>
      </c>
      <c r="S15341" s="16">
        <v>1.2403812546079441E-2</v>
      </c>
      <c r="T15341" s="16">
        <v>1.1121785798485049E-2</v>
      </c>
      <c r="U15341" s="16">
        <v>1.180597288293885E-2</v>
      </c>
      <c r="V15341" s="16">
        <v>1.2707765119801911E-2</v>
      </c>
      <c r="W15341" s="16">
        <v>1.4572810571059729E-2</v>
      </c>
      <c r="X15341" s="16">
        <v>1.4812912129417729E-2</v>
      </c>
      <c r="Y15341" s="16">
        <v>1.7128009770187441E-2</v>
      </c>
      <c r="Z15341" s="16">
        <v>1.2260881967125331E-2</v>
      </c>
      <c r="AA15341" s="16">
        <v>1.0586535233207871E-2</v>
      </c>
      <c r="AB15341" s="16">
        <v>1.066334952660249E-2</v>
      </c>
      <c r="AC15341" s="16">
        <v>1.538074144319976E-2</v>
      </c>
      <c r="AD15341" s="16">
        <v>2.1736048166428591E-2</v>
      </c>
      <c r="AE15341" s="16">
        <v>2.3931458419837719E-2</v>
      </c>
      <c r="AF15341" s="16">
        <v>1.6595200132477089E-2</v>
      </c>
      <c r="AG15341" s="16">
        <v>1.5928756479126581E-2</v>
      </c>
      <c r="AH15341" s="16">
        <v>2.5389328784883869E-2</v>
      </c>
      <c r="AI15341" s="16">
        <v>1.7571424654455148E-2</v>
      </c>
      <c r="AJ15341" s="16">
        <v>2.7083444086738781E-2</v>
      </c>
      <c r="AK15341" s="16">
        <v>3.2331170057652792E-2</v>
      </c>
      <c r="AL15341" s="16">
        <v>4.5891395161106782E-2</v>
      </c>
      <c r="AM15341" s="16">
        <v>5.9845224372179782E-2</v>
      </c>
      <c r="AN15341" s="16">
        <v>4.5903785429901117E-2</v>
      </c>
      <c r="AO15341" s="16">
        <v>4.9035155385513521E-2</v>
      </c>
      <c r="AP15341" s="16">
        <v>5.336803984463509E-2</v>
      </c>
      <c r="AQ15341" s="16">
        <v>6.0148429580358292E-2</v>
      </c>
      <c r="AR15341" s="16">
        <v>6.1958575968523152E-2</v>
      </c>
      <c r="AS15341" s="16">
        <v>5.2102974048482693E-2</v>
      </c>
      <c r="AT15341" s="16">
        <v>4.7409189873443273E-2</v>
      </c>
      <c r="AU15341" s="16">
        <v>1.8914993818908599E-2</v>
      </c>
      <c r="AV15341" s="16">
        <v>2.7204440007625921E-2</v>
      </c>
      <c r="AW15341" s="16">
        <v>2.553170109205501E-2</v>
      </c>
      <c r="AX15341" s="16">
        <v>2.666835313776084E-2</v>
      </c>
      <c r="AY15341" s="16">
        <v>4.8824528259359672E-2</v>
      </c>
    </row>
    <row r="15342" spans="1:51" ht="14.75" hidden="1" x14ac:dyDescent="0.75">
      <c r="A15342" s="16" t="s">
        <v>521</v>
      </c>
      <c r="B15342" s="16" t="s">
        <v>380</v>
      </c>
      <c r="C15342" s="16" t="s">
        <v>530</v>
      </c>
      <c r="D15342" s="16" t="s">
        <v>548</v>
      </c>
      <c r="E15342" s="16" t="s">
        <v>380</v>
      </c>
      <c r="F15342" s="16" t="s">
        <v>273</v>
      </c>
      <c r="G15342" s="16"/>
      <c r="H15342" s="16"/>
      <c r="I15342" s="16"/>
      <c r="J15342" s="16"/>
      <c r="K15342" s="16"/>
      <c r="L15342" s="16"/>
      <c r="M15342" s="16"/>
      <c r="N15342" s="16" t="s">
        <v>56</v>
      </c>
      <c r="O15342" s="16" t="s">
        <v>463</v>
      </c>
      <c r="P15342" s="16" t="s">
        <v>464</v>
      </c>
      <c r="Q15342" s="16" t="s">
        <v>253</v>
      </c>
      <c r="R15342" s="16">
        <v>1</v>
      </c>
      <c r="S15342" s="16">
        <v>7.2868330252321718E-3</v>
      </c>
      <c r="T15342" s="16">
        <v>6.5083245771717698E-3</v>
      </c>
      <c r="U15342" s="16">
        <v>6.8902761330581937E-3</v>
      </c>
      <c r="V15342" s="16">
        <v>7.4057787171657201E-3</v>
      </c>
      <c r="W15342" s="16">
        <v>8.4995994978900851E-3</v>
      </c>
      <c r="X15342" s="16">
        <v>8.6542812778408491E-3</v>
      </c>
      <c r="Y15342" s="16">
        <v>9.9874717933218331E-3</v>
      </c>
      <c r="Z15342" s="16">
        <v>7.1479593873764067E-3</v>
      </c>
      <c r="AA15342" s="16">
        <v>6.1689034647978104E-3</v>
      </c>
      <c r="AB15342" s="16">
        <v>6.1886571647327016E-3</v>
      </c>
      <c r="AC15342" s="16">
        <v>8.8797154406806047E-3</v>
      </c>
      <c r="AD15342" s="16">
        <v>1.244538508149476E-2</v>
      </c>
      <c r="AE15342" s="16">
        <v>1.363086102670788E-2</v>
      </c>
      <c r="AF15342" s="16">
        <v>9.4191220947056134E-3</v>
      </c>
      <c r="AG15342" s="16">
        <v>9.0449946283844007E-3</v>
      </c>
      <c r="AH15342" s="16">
        <v>1.441127648247612E-2</v>
      </c>
      <c r="AI15342" s="16">
        <v>9.885554051394789E-3</v>
      </c>
      <c r="AJ15342" s="16">
        <v>1.523078771682255E-2</v>
      </c>
      <c r="AK15342" s="16">
        <v>1.8163844126886791E-2</v>
      </c>
      <c r="AL15342" s="16">
        <v>2.571048051483887E-2</v>
      </c>
      <c r="AM15342" s="16">
        <v>3.3473795983599647E-2</v>
      </c>
      <c r="AN15342" s="16">
        <v>2.5577677982002389E-2</v>
      </c>
      <c r="AO15342" s="16">
        <v>2.7215299995992238E-2</v>
      </c>
      <c r="AP15342" s="16">
        <v>2.9468151251540509E-2</v>
      </c>
      <c r="AQ15342" s="16">
        <v>3.3003605626613287E-2</v>
      </c>
      <c r="AR15342" s="16">
        <v>3.3783805070992483E-2</v>
      </c>
      <c r="AS15342" s="16">
        <v>2.820067718203377E-2</v>
      </c>
      <c r="AT15342" s="16">
        <v>2.5458471317684899E-2</v>
      </c>
      <c r="AU15342" s="16">
        <v>1.0059463719008271E-2</v>
      </c>
      <c r="AV15342" s="16">
        <v>1.436529014010892E-2</v>
      </c>
      <c r="AW15342" s="16">
        <v>1.3227378187762611E-2</v>
      </c>
      <c r="AX15342" s="16">
        <v>1.377238911975487E-2</v>
      </c>
      <c r="AY15342" s="16">
        <v>2.510797205068583E-2</v>
      </c>
    </row>
    <row r="15343" spans="1:51" ht="14.75" hidden="1" x14ac:dyDescent="0.75">
      <c r="A15343" s="16" t="s">
        <v>521</v>
      </c>
      <c r="B15343" s="16" t="s">
        <v>380</v>
      </c>
      <c r="C15343" s="16" t="s">
        <v>530</v>
      </c>
      <c r="D15343" s="16" t="s">
        <v>548</v>
      </c>
      <c r="E15343" s="16" t="s">
        <v>380</v>
      </c>
      <c r="F15343" s="16" t="s">
        <v>273</v>
      </c>
      <c r="G15343" s="16"/>
      <c r="H15343" s="16"/>
      <c r="I15343" s="16"/>
      <c r="J15343" s="16"/>
      <c r="K15343" s="16"/>
      <c r="L15343" s="16"/>
      <c r="M15343" s="16"/>
      <c r="N15343" s="16" t="s">
        <v>476</v>
      </c>
      <c r="O15343" s="16" t="s">
        <v>463</v>
      </c>
      <c r="P15343" s="16" t="s">
        <v>464</v>
      </c>
      <c r="Q15343" s="16" t="s">
        <v>253</v>
      </c>
      <c r="R15343" s="16">
        <v>1</v>
      </c>
      <c r="S15343" s="16">
        <v>1.2442926799021019E-4</v>
      </c>
      <c r="T15343" s="16">
        <v>1.1659587922838129E-4</v>
      </c>
      <c r="U15343" s="16">
        <v>1.2924254120742651E-4</v>
      </c>
      <c r="V15343" s="16">
        <v>1.4487723714673819E-4</v>
      </c>
      <c r="W15343" s="16">
        <v>1.7264447978099549E-4</v>
      </c>
      <c r="X15343" s="16">
        <v>1.819343140289609E-4</v>
      </c>
      <c r="Y15343" s="16">
        <v>2.174497558620028E-4</v>
      </c>
      <c r="Z15343" s="16">
        <v>1.6061907499293309E-4</v>
      </c>
      <c r="AA15343" s="16">
        <v>1.4274873681623831E-4</v>
      </c>
      <c r="AB15343" s="16">
        <v>1.4729636306807251E-4</v>
      </c>
      <c r="AC15343" s="16">
        <v>2.1737019211344089E-4</v>
      </c>
      <c r="AD15343" s="16">
        <v>3.0284270275285981E-4</v>
      </c>
      <c r="AE15343" s="16">
        <v>3.2917506044877979E-4</v>
      </c>
      <c r="AF15343" s="16">
        <v>2.2523964773562221E-4</v>
      </c>
      <c r="AG15343" s="16">
        <v>2.1344109705244291E-4</v>
      </c>
      <c r="AH15343" s="16">
        <v>3.359242198121177E-4</v>
      </c>
      <c r="AI15343" s="16">
        <v>2.2538893633137019E-4</v>
      </c>
      <c r="AJ15343" s="16">
        <v>3.3105319998489089E-4</v>
      </c>
      <c r="AK15343" s="16">
        <v>3.7569220642756477E-4</v>
      </c>
      <c r="AL15343" s="16">
        <v>5.0499449269185849E-4</v>
      </c>
      <c r="AM15343" s="16">
        <v>6.211202422434399E-4</v>
      </c>
      <c r="AN15343" s="16">
        <v>4.5962854158136473E-4</v>
      </c>
      <c r="AO15343" s="16">
        <v>4.8697767984441648E-4</v>
      </c>
      <c r="AP15343" s="16">
        <v>5.2493586967627601E-4</v>
      </c>
      <c r="AQ15343" s="16">
        <v>5.8540493674194799E-4</v>
      </c>
      <c r="AR15343" s="16">
        <v>5.9724927186825219E-4</v>
      </c>
      <c r="AS15343" s="16">
        <v>4.9650663351795345E-4</v>
      </c>
      <c r="AT15343" s="16">
        <v>4.4646989396702471E-4</v>
      </c>
      <c r="AU15343" s="16">
        <v>1.761978279799566E-4</v>
      </c>
      <c r="AV15343" s="16">
        <v>2.5105024607338162E-4</v>
      </c>
      <c r="AW15343" s="16">
        <v>2.318526352914479E-4</v>
      </c>
      <c r="AX15343" s="16">
        <v>2.41209393297031E-4</v>
      </c>
      <c r="AY15343" s="16">
        <v>4.3959449130035692E-4</v>
      </c>
    </row>
    <row r="15344" spans="1:51" ht="14.75" hidden="1" x14ac:dyDescent="0.75">
      <c r="A15344" s="16" t="s">
        <v>521</v>
      </c>
      <c r="B15344" s="16" t="s">
        <v>380</v>
      </c>
      <c r="C15344" s="16" t="s">
        <v>530</v>
      </c>
      <c r="D15344" s="16" t="s">
        <v>548</v>
      </c>
      <c r="E15344" s="16" t="s">
        <v>380</v>
      </c>
      <c r="F15344" s="16" t="s">
        <v>273</v>
      </c>
      <c r="G15344" s="16"/>
      <c r="H15344" s="16"/>
      <c r="I15344" s="16"/>
      <c r="J15344" s="16"/>
      <c r="K15344" s="16"/>
      <c r="L15344" s="16"/>
      <c r="M15344" s="16"/>
      <c r="N15344" s="16" t="s">
        <v>54</v>
      </c>
      <c r="O15344" s="16" t="s">
        <v>463</v>
      </c>
      <c r="P15344" s="16" t="s">
        <v>464</v>
      </c>
      <c r="Q15344" s="16" t="s">
        <v>253</v>
      </c>
      <c r="R15344" s="16">
        <v>1</v>
      </c>
      <c r="S15344" s="16">
        <v>1.4491967754607021E-2</v>
      </c>
      <c r="T15344" s="16">
        <v>1.294986623236777E-2</v>
      </c>
      <c r="U15344" s="16">
        <v>1.3700804465717189E-2</v>
      </c>
      <c r="V15344" s="16">
        <v>1.470270634983843E-2</v>
      </c>
      <c r="W15344" s="16">
        <v>1.6830132639932459E-2</v>
      </c>
      <c r="X15344" s="16">
        <v>1.7095369754237939E-2</v>
      </c>
      <c r="Y15344" s="16">
        <v>1.974010351988114E-2</v>
      </c>
      <c r="Z15344" s="16">
        <v>1.4108494247171361E-2</v>
      </c>
      <c r="AA15344" s="16">
        <v>1.214447458933373E-2</v>
      </c>
      <c r="AB15344" s="16">
        <v>1.216973977589892E-2</v>
      </c>
      <c r="AC15344" s="16">
        <v>1.748066169986541E-2</v>
      </c>
      <c r="AD15344" s="16">
        <v>2.460789769953723E-2</v>
      </c>
      <c r="AE15344" s="16">
        <v>2.7058895667577989E-2</v>
      </c>
      <c r="AF15344" s="16">
        <v>1.8748854359246319E-2</v>
      </c>
      <c r="AG15344" s="16">
        <v>1.7995190902885341E-2</v>
      </c>
      <c r="AH15344" s="16">
        <v>2.8715502752972612E-2</v>
      </c>
      <c r="AI15344" s="16">
        <v>1.9882548576374941E-2</v>
      </c>
      <c r="AJ15344" s="16">
        <v>3.06223533836519E-2</v>
      </c>
      <c r="AK15344" s="16">
        <v>3.6502092350979218E-2</v>
      </c>
      <c r="AL15344" s="16">
        <v>5.179930500647896E-2</v>
      </c>
      <c r="AM15344" s="16">
        <v>6.7565759913521636E-2</v>
      </c>
      <c r="AN15344" s="16">
        <v>5.1609429641172162E-2</v>
      </c>
      <c r="AO15344" s="16">
        <v>5.4948799684295647E-2</v>
      </c>
      <c r="AP15344" s="16">
        <v>5.9560302030776752E-2</v>
      </c>
      <c r="AQ15344" s="16">
        <v>6.6838354111840054E-2</v>
      </c>
      <c r="AR15344" s="16">
        <v>6.8640349508169607E-2</v>
      </c>
      <c r="AS15344" s="16">
        <v>5.7440460435400173E-2</v>
      </c>
      <c r="AT15344" s="16">
        <v>5.202387266496307E-2</v>
      </c>
      <c r="AU15344" s="16">
        <v>2.065928048377174E-2</v>
      </c>
      <c r="AV15344" s="16">
        <v>2.961819397013234E-2</v>
      </c>
      <c r="AW15344" s="16">
        <v>2.7517707544276859E-2</v>
      </c>
      <c r="AX15344" s="16">
        <v>2.880851860431034E-2</v>
      </c>
      <c r="AY15344" s="16">
        <v>5.2759511698697983E-2</v>
      </c>
    </row>
    <row r="15345" spans="1:51" ht="14.75" hidden="1" x14ac:dyDescent="0.75">
      <c r="A15345" s="16" t="s">
        <v>521</v>
      </c>
      <c r="B15345" s="16" t="s">
        <v>380</v>
      </c>
      <c r="C15345" s="16" t="s">
        <v>530</v>
      </c>
      <c r="D15345" s="16" t="s">
        <v>548</v>
      </c>
      <c r="E15345" s="16" t="s">
        <v>380</v>
      </c>
      <c r="F15345" s="16" t="s">
        <v>273</v>
      </c>
      <c r="G15345" s="16"/>
      <c r="H15345" s="16"/>
      <c r="I15345" s="16"/>
      <c r="J15345" s="16"/>
      <c r="K15345" s="16"/>
      <c r="L15345" s="16"/>
      <c r="M15345" s="16"/>
      <c r="N15345" s="16" t="s">
        <v>58</v>
      </c>
      <c r="O15345" s="16" t="s">
        <v>463</v>
      </c>
      <c r="P15345" s="16" t="s">
        <v>464</v>
      </c>
      <c r="Q15345" s="16" t="s">
        <v>253</v>
      </c>
      <c r="R15345" s="16">
        <v>1</v>
      </c>
      <c r="S15345" s="16">
        <v>2.261025909186325E-3</v>
      </c>
      <c r="T15345" s="16">
        <v>2.0277805544642101E-3</v>
      </c>
      <c r="U15345" s="16">
        <v>2.1685823800718612E-3</v>
      </c>
      <c r="V15345" s="16">
        <v>2.3562626774477919E-3</v>
      </c>
      <c r="W15345" s="16">
        <v>2.7224908237472329E-3</v>
      </c>
      <c r="X15345" s="16">
        <v>2.7862234003359319E-3</v>
      </c>
      <c r="Y15345" s="16">
        <v>3.2209472511653191E-3</v>
      </c>
      <c r="Z15345" s="16">
        <v>2.2904968376882811E-3</v>
      </c>
      <c r="AA15345" s="16">
        <v>1.9627973306060092E-3</v>
      </c>
      <c r="AB15345" s="16">
        <v>1.9637771940779949E-3</v>
      </c>
      <c r="AC15345" s="16">
        <v>2.8175043833998919E-3</v>
      </c>
      <c r="AD15345" s="16">
        <v>3.9563626488164959E-3</v>
      </c>
      <c r="AE15345" s="16">
        <v>4.3470419328479424E-3</v>
      </c>
      <c r="AF15345" s="16">
        <v>3.019932019931627E-3</v>
      </c>
      <c r="AG15345" s="16">
        <v>2.9116986127943989E-3</v>
      </c>
      <c r="AH15345" s="16">
        <v>4.6621939397052054E-3</v>
      </c>
      <c r="AI15345" s="16">
        <v>3.2419826450773141E-3</v>
      </c>
      <c r="AJ15345" s="16">
        <v>5.0175806495620454E-3</v>
      </c>
      <c r="AK15345" s="16">
        <v>6.0164915408796107E-3</v>
      </c>
      <c r="AL15345" s="16">
        <v>8.5503827051177875E-3</v>
      </c>
      <c r="AM15345" s="16">
        <v>1.1163847854680491E-2</v>
      </c>
      <c r="AN15345" s="16">
        <v>8.5642615773075526E-3</v>
      </c>
      <c r="AO15345" s="16">
        <v>9.156584642149761E-3</v>
      </c>
      <c r="AP15345" s="16">
        <v>9.9956423529694478E-3</v>
      </c>
      <c r="AQ15345" s="16">
        <v>1.1280944739748449E-2</v>
      </c>
      <c r="AR15345" s="16">
        <v>1.1653890957489031E-2</v>
      </c>
      <c r="AS15345" s="16">
        <v>9.8271310947999051E-3</v>
      </c>
      <c r="AT15345" s="16">
        <v>8.9711267425998421E-3</v>
      </c>
      <c r="AU15345" s="16">
        <v>3.5808759413941782E-3</v>
      </c>
      <c r="AV15345" s="16">
        <v>5.1616708130722659E-3</v>
      </c>
      <c r="AW15345" s="16">
        <v>4.8608744963347036E-3</v>
      </c>
      <c r="AX15345" s="16">
        <v>5.1652634297759299E-3</v>
      </c>
      <c r="AY15345" s="16">
        <v>9.5892403625635319E-3</v>
      </c>
    </row>
    <row r="15346" spans="1:51" ht="14.75" hidden="1" x14ac:dyDescent="0.75">
      <c r="A15346" s="16" t="s">
        <v>521</v>
      </c>
      <c r="B15346" s="16" t="s">
        <v>380</v>
      </c>
      <c r="C15346" s="16" t="s">
        <v>530</v>
      </c>
      <c r="D15346" s="16" t="s">
        <v>548</v>
      </c>
      <c r="E15346" s="16" t="s">
        <v>380</v>
      </c>
      <c r="F15346" s="16" t="s">
        <v>273</v>
      </c>
      <c r="G15346" s="16"/>
      <c r="H15346" s="16"/>
      <c r="I15346" s="16"/>
      <c r="J15346" s="16"/>
      <c r="K15346" s="16"/>
      <c r="L15346" s="16"/>
      <c r="M15346" s="16"/>
      <c r="N15346" s="16" t="s">
        <v>72</v>
      </c>
      <c r="O15346" s="16" t="s">
        <v>463</v>
      </c>
      <c r="P15346" s="16" t="s">
        <v>464</v>
      </c>
      <c r="Q15346" s="16" t="s">
        <v>253</v>
      </c>
      <c r="R15346" s="16">
        <v>1</v>
      </c>
      <c r="S15346" s="16">
        <v>4.4690781844675138E-3</v>
      </c>
      <c r="T15346" s="16">
        <v>3.9968549484981309E-3</v>
      </c>
      <c r="U15346" s="16">
        <v>4.2325054559875968E-3</v>
      </c>
      <c r="V15346" s="16">
        <v>4.5342020356436384E-3</v>
      </c>
      <c r="W15346" s="16">
        <v>5.1808231711441546E-3</v>
      </c>
      <c r="X15346" s="16">
        <v>5.2669375206854992E-3</v>
      </c>
      <c r="Y15346" s="16">
        <v>6.082938133047007E-3</v>
      </c>
      <c r="Z15346" s="16">
        <v>4.3408102307884852E-3</v>
      </c>
      <c r="AA15346" s="16">
        <v>3.7297484264878279E-3</v>
      </c>
      <c r="AB15346" s="16">
        <v>3.7300841826138171E-3</v>
      </c>
      <c r="AC15346" s="16">
        <v>5.3428187856446284E-3</v>
      </c>
      <c r="AD15346" s="16">
        <v>7.5023015460311598E-3</v>
      </c>
      <c r="AE15346" s="16">
        <v>8.240901333716846E-3</v>
      </c>
      <c r="AF15346" s="16">
        <v>5.709452352500444E-3</v>
      </c>
      <c r="AG15346" s="16">
        <v>5.4769773220088606E-3</v>
      </c>
      <c r="AH15346" s="16">
        <v>8.7356910614049335E-3</v>
      </c>
      <c r="AI15346" s="16">
        <v>6.0324217491592646E-3</v>
      </c>
      <c r="AJ15346" s="16">
        <v>9.2759390256253529E-3</v>
      </c>
      <c r="AK15346" s="16">
        <v>1.1068954329073431E-2</v>
      </c>
      <c r="AL15346" s="16">
        <v>1.5751439937987711E-2</v>
      </c>
      <c r="AM15346" s="16">
        <v>2.0616389490873129E-2</v>
      </c>
      <c r="AN15346" s="16">
        <v>1.580529778643348E-2</v>
      </c>
      <c r="AO15346" s="16">
        <v>1.6903026726495199E-2</v>
      </c>
      <c r="AP15346" s="16">
        <v>1.8389638937444639E-2</v>
      </c>
      <c r="AQ15346" s="16">
        <v>2.0737811864793169E-2</v>
      </c>
      <c r="AR15346" s="16">
        <v>2.1376593460109589E-2</v>
      </c>
      <c r="AS15346" s="16">
        <v>1.7977730731187361E-2</v>
      </c>
      <c r="AT15346" s="16">
        <v>1.6318675522326839E-2</v>
      </c>
      <c r="AU15346" s="16">
        <v>6.4935983338630394E-3</v>
      </c>
      <c r="AV15346" s="16">
        <v>9.3216343587511751E-3</v>
      </c>
      <c r="AW15346" s="16">
        <v>8.7759873451558855E-3</v>
      </c>
      <c r="AX15346" s="16">
        <v>9.1683476073086672E-3</v>
      </c>
      <c r="AY15346" s="16">
        <v>1.6805985626095619E-2</v>
      </c>
    </row>
    <row r="15347" spans="1:51" ht="14.75" hidden="1" x14ac:dyDescent="0.75">
      <c r="A15347" s="16" t="s">
        <v>521</v>
      </c>
      <c r="B15347" s="16" t="s">
        <v>380</v>
      </c>
      <c r="C15347" s="16" t="s">
        <v>530</v>
      </c>
      <c r="D15347" s="16" t="s">
        <v>548</v>
      </c>
      <c r="E15347" s="16" t="s">
        <v>380</v>
      </c>
      <c r="F15347" s="16" t="s">
        <v>273</v>
      </c>
      <c r="G15347" s="16"/>
      <c r="H15347" s="16"/>
      <c r="I15347" s="16"/>
      <c r="J15347" s="16"/>
      <c r="K15347" s="16"/>
      <c r="L15347" s="16"/>
      <c r="M15347" s="16"/>
      <c r="N15347" s="16" t="s">
        <v>75</v>
      </c>
      <c r="O15347" s="16" t="s">
        <v>463</v>
      </c>
      <c r="P15347" s="16" t="s">
        <v>464</v>
      </c>
      <c r="Q15347" s="16" t="s">
        <v>253</v>
      </c>
      <c r="R15347" s="16">
        <v>1</v>
      </c>
      <c r="S15347" s="16">
        <v>3.44914924471035E-3</v>
      </c>
      <c r="T15347" s="16">
        <v>3.2461594074948488E-3</v>
      </c>
      <c r="U15347" s="16">
        <v>3.5488703455085211E-3</v>
      </c>
      <c r="V15347" s="16">
        <v>3.9362532531147694E-3</v>
      </c>
      <c r="W15347" s="16">
        <v>4.7391113577086178E-3</v>
      </c>
      <c r="X15347" s="16">
        <v>5.0272255448974594E-3</v>
      </c>
      <c r="Y15347" s="16">
        <v>6.0559713395502814E-3</v>
      </c>
      <c r="Z15347" s="16">
        <v>4.5407726265818378E-3</v>
      </c>
      <c r="AA15347" s="16">
        <v>4.0758762838842217E-3</v>
      </c>
      <c r="AB15347" s="16">
        <v>4.2332317022287184E-3</v>
      </c>
      <c r="AC15347" s="16">
        <v>6.2934073229108196E-3</v>
      </c>
      <c r="AD15347" s="16">
        <v>9.1536763167477837E-3</v>
      </c>
      <c r="AE15347" s="16">
        <v>1.0365144981936889E-2</v>
      </c>
      <c r="AF15347" s="16">
        <v>7.3848984080806829E-3</v>
      </c>
      <c r="AG15347" s="16">
        <v>7.3456185291838044E-3</v>
      </c>
      <c r="AH15347" s="16">
        <v>1.2061587311904921E-2</v>
      </c>
      <c r="AI15347" s="16">
        <v>8.584530420603349E-3</v>
      </c>
      <c r="AJ15347" s="16">
        <v>1.3528565734345639E-2</v>
      </c>
      <c r="AK15347" s="16">
        <v>1.63511851493723E-2</v>
      </c>
      <c r="AL15347" s="16">
        <v>2.332859054843996E-2</v>
      </c>
      <c r="AM15347" s="16">
        <v>3.045240281596448E-2</v>
      </c>
      <c r="AN15347" s="16">
        <v>2.3293632781619181E-2</v>
      </c>
      <c r="AO15347" s="16">
        <v>2.5027488597295661E-2</v>
      </c>
      <c r="AP15347" s="16">
        <v>2.7369955180487279E-2</v>
      </c>
      <c r="AQ15347" s="16">
        <v>3.1095714359695169E-2</v>
      </c>
      <c r="AR15347" s="16">
        <v>3.2408831339150443E-2</v>
      </c>
      <c r="AS15347" s="16">
        <v>2.7530785034480629E-2</v>
      </c>
      <c r="AT15347" s="16">
        <v>2.5300332375871561E-2</v>
      </c>
      <c r="AU15347" s="16">
        <v>1.022081961078251E-2</v>
      </c>
      <c r="AV15347" s="16">
        <v>1.490813902756055E-2</v>
      </c>
      <c r="AW15347" s="16">
        <v>1.3931673438130969E-2</v>
      </c>
      <c r="AX15347" s="16">
        <v>1.469137454245272E-2</v>
      </c>
      <c r="AY15347" s="16">
        <v>2.713804887437625E-2</v>
      </c>
    </row>
    <row r="15348" spans="1:51" ht="14.75" hidden="1" x14ac:dyDescent="0.75">
      <c r="A15348" s="16" t="s">
        <v>521</v>
      </c>
      <c r="B15348" s="16" t="s">
        <v>380</v>
      </c>
      <c r="C15348" s="16" t="s">
        <v>530</v>
      </c>
      <c r="D15348" s="16" t="s">
        <v>548</v>
      </c>
      <c r="E15348" s="16" t="s">
        <v>380</v>
      </c>
      <c r="F15348" s="16" t="s">
        <v>273</v>
      </c>
      <c r="G15348" s="16"/>
      <c r="H15348" s="16"/>
      <c r="I15348" s="16"/>
      <c r="J15348" s="16"/>
      <c r="K15348" s="16"/>
      <c r="L15348" s="16"/>
      <c r="M15348" s="16"/>
      <c r="N15348" s="16" t="s">
        <v>60</v>
      </c>
      <c r="O15348" s="16" t="s">
        <v>463</v>
      </c>
      <c r="P15348" s="16" t="s">
        <v>464</v>
      </c>
      <c r="Q15348" s="16" t="s">
        <v>253</v>
      </c>
      <c r="R15348" s="16">
        <v>1</v>
      </c>
      <c r="S15348" s="16">
        <v>3.1431098132030338E-3</v>
      </c>
      <c r="T15348" s="16">
        <v>2.7797308109820001E-3</v>
      </c>
      <c r="U15348" s="16">
        <v>2.9354501702971111E-3</v>
      </c>
      <c r="V15348" s="16">
        <v>3.1503581855043348E-3</v>
      </c>
      <c r="W15348" s="16">
        <v>3.611502898598917E-3</v>
      </c>
      <c r="X15348" s="16">
        <v>3.6794392872036971E-3</v>
      </c>
      <c r="Y15348" s="16">
        <v>4.269326777584838E-3</v>
      </c>
      <c r="Z15348" s="16">
        <v>3.061559001834416E-3</v>
      </c>
      <c r="AA15348" s="16">
        <v>2.6523236114287941E-3</v>
      </c>
      <c r="AB15348" s="16">
        <v>2.673810036071058E-3</v>
      </c>
      <c r="AC15348" s="16">
        <v>3.8653212365257921E-3</v>
      </c>
      <c r="AD15348" s="16">
        <v>5.4768403092901909E-3</v>
      </c>
      <c r="AE15348" s="16">
        <v>6.0513138015482219E-3</v>
      </c>
      <c r="AF15348" s="16">
        <v>4.2028096042857378E-3</v>
      </c>
      <c r="AG15348" s="16">
        <v>4.0391474986122963E-3</v>
      </c>
      <c r="AH15348" s="16">
        <v>6.4395369153088626E-3</v>
      </c>
      <c r="AI15348" s="16">
        <v>4.4524089957825421E-3</v>
      </c>
      <c r="AJ15348" s="16">
        <v>6.8267174722414564E-3</v>
      </c>
      <c r="AK15348" s="16">
        <v>8.1083733019184714E-3</v>
      </c>
      <c r="AL15348" s="16">
        <v>1.143636344869208E-2</v>
      </c>
      <c r="AM15348" s="16">
        <v>1.4838182957998901E-2</v>
      </c>
      <c r="AN15348" s="16">
        <v>1.1336765666570719E-2</v>
      </c>
      <c r="AO15348" s="16">
        <v>1.2079171088910439E-2</v>
      </c>
      <c r="AP15348" s="16">
        <v>1.3081725152402751E-2</v>
      </c>
      <c r="AQ15348" s="16">
        <v>1.4718209023770971E-2</v>
      </c>
      <c r="AR15348" s="16">
        <v>1.511092741876833E-2</v>
      </c>
      <c r="AS15348" s="16">
        <v>1.2670749708815701E-2</v>
      </c>
      <c r="AT15348" s="16">
        <v>1.149539949023033E-2</v>
      </c>
      <c r="AU15348" s="16">
        <v>4.5698190053750816E-3</v>
      </c>
      <c r="AV15348" s="16">
        <v>6.5636509952827094E-3</v>
      </c>
      <c r="AW15348" s="16">
        <v>6.1643754012175511E-3</v>
      </c>
      <c r="AX15348" s="16">
        <v>6.478624039307713E-3</v>
      </c>
      <c r="AY15348" s="16">
        <v>1.191521829415227E-2</v>
      </c>
    </row>
    <row r="15349" spans="1:51" ht="14.75" hidden="1" x14ac:dyDescent="0.75">
      <c r="A15349" s="16" t="s">
        <v>521</v>
      </c>
      <c r="B15349" s="16" t="s">
        <v>380</v>
      </c>
      <c r="C15349" s="16" t="s">
        <v>530</v>
      </c>
      <c r="D15349" s="16" t="s">
        <v>548</v>
      </c>
      <c r="E15349" s="16" t="s">
        <v>380</v>
      </c>
      <c r="F15349" s="16" t="s">
        <v>273</v>
      </c>
      <c r="G15349" s="16"/>
      <c r="H15349" s="16"/>
      <c r="I15349" s="16"/>
      <c r="J15349" s="16"/>
      <c r="K15349" s="16"/>
      <c r="L15349" s="16"/>
      <c r="M15349" s="16"/>
      <c r="N15349" s="16" t="s">
        <v>64</v>
      </c>
      <c r="O15349" s="16" t="s">
        <v>463</v>
      </c>
      <c r="P15349" s="16" t="s">
        <v>464</v>
      </c>
      <c r="Q15349" s="16" t="s">
        <v>253</v>
      </c>
      <c r="R15349" s="16">
        <v>1</v>
      </c>
      <c r="S15349" s="16">
        <v>2.1934732237098041E-2</v>
      </c>
      <c r="T15349" s="16">
        <v>1.9571247940221019E-2</v>
      </c>
      <c r="U15349" s="16">
        <v>2.0695267198875399E-2</v>
      </c>
      <c r="V15349" s="16">
        <v>2.2171634036970121E-2</v>
      </c>
      <c r="W15349" s="16">
        <v>2.5332314582392771E-2</v>
      </c>
      <c r="X15349" s="16">
        <v>2.569350399916288E-2</v>
      </c>
      <c r="Y15349" s="16">
        <v>2.9618392508589959E-2</v>
      </c>
      <c r="Z15349" s="16">
        <v>2.1155067042267241E-2</v>
      </c>
      <c r="AA15349" s="16">
        <v>1.8227204039322011E-2</v>
      </c>
      <c r="AB15349" s="16">
        <v>1.829108421594133E-2</v>
      </c>
      <c r="AC15349" s="16">
        <v>2.6282386862943659E-2</v>
      </c>
      <c r="AD15349" s="16">
        <v>3.7046892129967042E-2</v>
      </c>
      <c r="AE15349" s="16">
        <v>4.0781006395622987E-2</v>
      </c>
      <c r="AF15349" s="16">
        <v>2.824576113883185E-2</v>
      </c>
      <c r="AG15349" s="16">
        <v>2.7033329017018781E-2</v>
      </c>
      <c r="AH15349" s="16">
        <v>4.2907238522295457E-2</v>
      </c>
      <c r="AI15349" s="16">
        <v>2.947543696727864E-2</v>
      </c>
      <c r="AJ15349" s="16">
        <v>4.5134981906533929E-2</v>
      </c>
      <c r="AK15349" s="16">
        <v>5.3676151325861413E-2</v>
      </c>
      <c r="AL15349" s="16">
        <v>7.6082436379623516E-2</v>
      </c>
      <c r="AM15349" s="16">
        <v>9.9154898073860784E-2</v>
      </c>
      <c r="AN15349" s="16">
        <v>7.5798159709260127E-2</v>
      </c>
      <c r="AO15349" s="16">
        <v>8.0659944579103818E-2</v>
      </c>
      <c r="AP15349" s="16">
        <v>8.7303566843255367E-2</v>
      </c>
      <c r="AQ15349" s="16">
        <v>9.7815065881368235E-2</v>
      </c>
      <c r="AR15349" s="16">
        <v>0.1002173047924677</v>
      </c>
      <c r="AS15349" s="16">
        <v>8.3676016923608806E-2</v>
      </c>
      <c r="AT15349" s="16">
        <v>7.5661417950223617E-2</v>
      </c>
      <c r="AU15349" s="16">
        <v>2.998647794101517E-2</v>
      </c>
      <c r="AV15349" s="16">
        <v>4.2886422317897382E-2</v>
      </c>
      <c r="AW15349" s="16">
        <v>4.1458516291927421E-2</v>
      </c>
      <c r="AX15349" s="16">
        <v>4.3274535897143668E-2</v>
      </c>
      <c r="AY15349" s="16">
        <v>7.9094548042389967E-2</v>
      </c>
    </row>
    <row r="15350" spans="1:51" ht="14.75" hidden="1" x14ac:dyDescent="0.75">
      <c r="A15350" s="16" t="s">
        <v>521</v>
      </c>
      <c r="B15350" s="16" t="s">
        <v>380</v>
      </c>
      <c r="C15350" s="16" t="s">
        <v>530</v>
      </c>
      <c r="D15350" s="16" t="s">
        <v>548</v>
      </c>
      <c r="E15350" s="16" t="s">
        <v>380</v>
      </c>
      <c r="F15350" s="16" t="s">
        <v>273</v>
      </c>
      <c r="G15350" s="16"/>
      <c r="H15350" s="16"/>
      <c r="I15350" s="16"/>
      <c r="J15350" s="16"/>
      <c r="K15350" s="16"/>
      <c r="L15350" s="16"/>
      <c r="M15350" s="16"/>
      <c r="N15350" s="16" t="s">
        <v>66</v>
      </c>
      <c r="O15350" s="16" t="s">
        <v>463</v>
      </c>
      <c r="P15350" s="16" t="s">
        <v>464</v>
      </c>
      <c r="Q15350" s="16" t="s">
        <v>253</v>
      </c>
      <c r="R15350" s="16">
        <v>1</v>
      </c>
      <c r="S15350" s="16">
        <v>4.2993014740544556E-3</v>
      </c>
      <c r="T15350" s="16">
        <v>3.8951403458909171E-3</v>
      </c>
      <c r="U15350" s="16">
        <v>4.1898439149237804E-3</v>
      </c>
      <c r="V15350" s="16">
        <v>4.5645018263123782E-3</v>
      </c>
      <c r="W15350" s="16">
        <v>5.31786974303058E-3</v>
      </c>
      <c r="X15350" s="16">
        <v>5.4684679883561351E-3</v>
      </c>
      <c r="Y15350" s="16">
        <v>6.3685462777550448E-3</v>
      </c>
      <c r="Z15350" s="16">
        <v>4.568404327516905E-3</v>
      </c>
      <c r="AA15350" s="16">
        <v>3.9445577391244661E-3</v>
      </c>
      <c r="AB15350" s="16">
        <v>3.9561476363113926E-3</v>
      </c>
      <c r="AC15350" s="16">
        <v>5.6775874617469389E-3</v>
      </c>
      <c r="AD15350" s="16">
        <v>7.9902332076138751E-3</v>
      </c>
      <c r="AE15350" s="16">
        <v>8.8465481600081865E-3</v>
      </c>
      <c r="AF15350" s="16">
        <v>6.1656816789264204E-3</v>
      </c>
      <c r="AG15350" s="16">
        <v>5.9604962023237194E-3</v>
      </c>
      <c r="AH15350" s="16">
        <v>9.5826156445257393E-3</v>
      </c>
      <c r="AI15350" s="16">
        <v>6.6770940674048531E-3</v>
      </c>
      <c r="AJ15350" s="16">
        <v>1.0350652658192169E-2</v>
      </c>
      <c r="AK15350" s="16">
        <v>1.23893333414256E-2</v>
      </c>
      <c r="AL15350" s="16">
        <v>1.7698938186419381E-2</v>
      </c>
      <c r="AM15350" s="16">
        <v>2.326470034685868E-2</v>
      </c>
      <c r="AN15350" s="16">
        <v>1.786405760470975E-2</v>
      </c>
      <c r="AO15350" s="16">
        <v>1.9036992919696391E-2</v>
      </c>
      <c r="AP15350" s="16">
        <v>2.0627170689864999E-2</v>
      </c>
      <c r="AQ15350" s="16">
        <v>2.30574247367718E-2</v>
      </c>
      <c r="AR15350" s="16">
        <v>2.361374463997408E-2</v>
      </c>
      <c r="AS15350" s="16">
        <v>1.973235026496422E-2</v>
      </c>
      <c r="AT15350" s="16">
        <v>1.7815585699540951E-2</v>
      </c>
      <c r="AU15350" s="16">
        <v>7.0609778001482588E-3</v>
      </c>
      <c r="AV15350" s="16">
        <v>1.012745220496539E-2</v>
      </c>
      <c r="AW15350" s="16">
        <v>9.4724171968727754E-3</v>
      </c>
      <c r="AX15350" s="16">
        <v>9.8833189758953874E-3</v>
      </c>
      <c r="AY15350" s="16">
        <v>1.8047875291358161E-2</v>
      </c>
    </row>
    <row r="15351" spans="1:51" ht="14.75" hidden="1" x14ac:dyDescent="0.75">
      <c r="A15351" s="16" t="s">
        <v>521</v>
      </c>
      <c r="B15351" s="16" t="s">
        <v>380</v>
      </c>
      <c r="C15351" s="16" t="s">
        <v>530</v>
      </c>
      <c r="D15351" s="16" t="s">
        <v>548</v>
      </c>
      <c r="E15351" s="16" t="s">
        <v>380</v>
      </c>
      <c r="F15351" s="16" t="s">
        <v>273</v>
      </c>
      <c r="G15351" s="16"/>
      <c r="H15351" s="16"/>
      <c r="I15351" s="16"/>
      <c r="J15351" s="16"/>
      <c r="K15351" s="16"/>
      <c r="L15351" s="16"/>
      <c r="M15351" s="16"/>
      <c r="N15351" s="16" t="s">
        <v>68</v>
      </c>
      <c r="O15351" s="16" t="s">
        <v>463</v>
      </c>
      <c r="P15351" s="16" t="s">
        <v>464</v>
      </c>
      <c r="Q15351" s="16" t="s">
        <v>253</v>
      </c>
      <c r="R15351" s="16">
        <v>1</v>
      </c>
      <c r="S15351" s="16">
        <v>5.091884010558604E-2</v>
      </c>
      <c r="T15351" s="16">
        <v>4.5386416085469797E-2</v>
      </c>
      <c r="U15351" s="16">
        <v>4.7918149352828711E-2</v>
      </c>
      <c r="V15351" s="16">
        <v>5.1252624481977753E-2</v>
      </c>
      <c r="W15351" s="16">
        <v>5.8348296292185728E-2</v>
      </c>
      <c r="X15351" s="16">
        <v>5.8880971299004672E-2</v>
      </c>
      <c r="Y15351" s="16">
        <v>6.7556760409991382E-2</v>
      </c>
      <c r="Z15351" s="16">
        <v>4.8021620824716053E-2</v>
      </c>
      <c r="AA15351" s="16">
        <v>4.1251415773205118E-2</v>
      </c>
      <c r="AB15351" s="16">
        <v>4.1316072985554883E-2</v>
      </c>
      <c r="AC15351" s="16">
        <v>5.9237882125711211E-2</v>
      </c>
      <c r="AD15351" s="16">
        <v>8.3243521492783135E-2</v>
      </c>
      <c r="AE15351" s="16">
        <v>9.1253515924627465E-2</v>
      </c>
      <c r="AF15351" s="16">
        <v>6.2971012470619342E-2</v>
      </c>
      <c r="AG15351" s="16">
        <v>6.0022886917217882E-2</v>
      </c>
      <c r="AH15351" s="16">
        <v>9.488325563900854E-2</v>
      </c>
      <c r="AI15351" s="16">
        <v>6.5012493169467195E-2</v>
      </c>
      <c r="AJ15351" s="16">
        <v>9.9510144932174818E-2</v>
      </c>
      <c r="AK15351" s="16">
        <v>0.1183835343308848</v>
      </c>
      <c r="AL15351" s="16">
        <v>0.16777014540201721</v>
      </c>
      <c r="AM15351" s="16">
        <v>0.218604622017599</v>
      </c>
      <c r="AN15351" s="16">
        <v>0.16741795554649899</v>
      </c>
      <c r="AO15351" s="16">
        <v>0.17849035467081201</v>
      </c>
      <c r="AP15351" s="16">
        <v>0.19344062236145321</v>
      </c>
      <c r="AQ15351" s="16">
        <v>0.21679729279461149</v>
      </c>
      <c r="AR15351" s="16">
        <v>0.22208956461287671</v>
      </c>
      <c r="AS15351" s="16">
        <v>0.18516700643557329</v>
      </c>
      <c r="AT15351" s="16">
        <v>0.16679499095172151</v>
      </c>
      <c r="AU15351" s="16">
        <v>6.5910532995720597E-2</v>
      </c>
      <c r="AV15351" s="16">
        <v>9.3879185115825034E-2</v>
      </c>
      <c r="AW15351" s="16">
        <v>8.9914590245520426E-2</v>
      </c>
      <c r="AX15351" s="16">
        <v>9.2719828059401987E-2</v>
      </c>
      <c r="AY15351" s="16">
        <v>0.16804210168208469</v>
      </c>
    </row>
    <row r="15352" spans="1:51" ht="14.75" hidden="1" x14ac:dyDescent="0.75">
      <c r="A15352" s="16" t="s">
        <v>521</v>
      </c>
      <c r="B15352" s="16" t="s">
        <v>380</v>
      </c>
      <c r="C15352" s="16" t="s">
        <v>530</v>
      </c>
      <c r="D15352" s="16" t="s">
        <v>548</v>
      </c>
      <c r="E15352" s="16" t="s">
        <v>380</v>
      </c>
      <c r="F15352" s="16" t="s">
        <v>273</v>
      </c>
      <c r="G15352" s="16"/>
      <c r="H15352" s="16"/>
      <c r="I15352" s="16"/>
      <c r="J15352" s="16"/>
      <c r="K15352" s="16"/>
      <c r="L15352" s="16"/>
      <c r="M15352" s="16"/>
      <c r="N15352" s="16" t="s">
        <v>62</v>
      </c>
      <c r="O15352" s="16" t="s">
        <v>463</v>
      </c>
      <c r="P15352" s="16" t="s">
        <v>464</v>
      </c>
      <c r="Q15352" s="16" t="s">
        <v>253</v>
      </c>
      <c r="R15352" s="16">
        <v>1</v>
      </c>
      <c r="S15352" s="16">
        <v>1.8829589498718099E-2</v>
      </c>
      <c r="T15352" s="16">
        <v>1.6990701338850469E-2</v>
      </c>
      <c r="U15352" s="16">
        <v>1.8113005742500889E-2</v>
      </c>
      <c r="V15352" s="16">
        <v>1.9644288973398989E-2</v>
      </c>
      <c r="W15352" s="16">
        <v>2.2718551945091769E-2</v>
      </c>
      <c r="X15352" s="16">
        <v>2.33458816142765E-2</v>
      </c>
      <c r="Y15352" s="16">
        <v>2.7259975603380272E-2</v>
      </c>
      <c r="Z15352" s="16">
        <v>1.9708532697917738E-2</v>
      </c>
      <c r="AA15352" s="16">
        <v>1.7175245876912978E-2</v>
      </c>
      <c r="AB15352" s="16">
        <v>1.7393484217162698E-2</v>
      </c>
      <c r="AC15352" s="16">
        <v>2.5194360608190261E-2</v>
      </c>
      <c r="AD15352" s="16">
        <v>3.5814351469386878E-2</v>
      </c>
      <c r="AE15352" s="16">
        <v>3.9701277866063457E-2</v>
      </c>
      <c r="AF15352" s="16">
        <v>2.7658276108659081E-2</v>
      </c>
      <c r="AG15352" s="16">
        <v>2.6778451405760201E-2</v>
      </c>
      <c r="AH15352" s="16">
        <v>4.3172225735151372E-2</v>
      </c>
      <c r="AI15352" s="16">
        <v>3.0345205566404021E-2</v>
      </c>
      <c r="AJ15352" s="16">
        <v>4.7424278498517429E-2</v>
      </c>
      <c r="AK15352" s="16">
        <v>5.7363130593805038E-2</v>
      </c>
      <c r="AL15352" s="16">
        <v>8.2112686713038521E-2</v>
      </c>
      <c r="AM15352" s="16">
        <v>0.1078893557029199</v>
      </c>
      <c r="AN15352" s="16">
        <v>8.2927283000864563E-2</v>
      </c>
      <c r="AO15352" s="16">
        <v>8.8922644098559669E-2</v>
      </c>
      <c r="AP15352" s="16">
        <v>9.7050224405767396E-2</v>
      </c>
      <c r="AQ15352" s="16">
        <v>0.109618450524055</v>
      </c>
      <c r="AR15352" s="16">
        <v>0.1134010771632884</v>
      </c>
      <c r="AS15352" s="16">
        <v>9.5823639707063327E-2</v>
      </c>
      <c r="AT15352" s="16">
        <v>8.7473623106520848E-2</v>
      </c>
      <c r="AU15352" s="16">
        <v>3.5043824705000212E-2</v>
      </c>
      <c r="AV15352" s="16">
        <v>5.0652763551165693E-2</v>
      </c>
      <c r="AW15352" s="16">
        <v>4.6724872434148683E-2</v>
      </c>
      <c r="AX15352" s="16">
        <v>4.9334882798664333E-2</v>
      </c>
      <c r="AY15352" s="16">
        <v>9.1368811915905818E-2</v>
      </c>
    </row>
    <row r="15353" spans="1:51" ht="14.75" hidden="1" x14ac:dyDescent="0.75">
      <c r="A15353" s="16" t="s">
        <v>521</v>
      </c>
      <c r="B15353" s="16" t="s">
        <v>380</v>
      </c>
      <c r="C15353" s="16" t="s">
        <v>530</v>
      </c>
      <c r="D15353" s="16" t="s">
        <v>548</v>
      </c>
      <c r="E15353" s="16" t="s">
        <v>380</v>
      </c>
      <c r="F15353" s="16" t="s">
        <v>273</v>
      </c>
      <c r="G15353" s="16"/>
      <c r="H15353" s="16"/>
      <c r="I15353" s="16"/>
      <c r="J15353" s="16"/>
      <c r="K15353" s="16"/>
      <c r="L15353" s="16"/>
      <c r="M15353" s="16"/>
      <c r="N15353" s="16" t="s">
        <v>70</v>
      </c>
      <c r="O15353" s="16" t="s">
        <v>463</v>
      </c>
      <c r="P15353" s="16" t="s">
        <v>464</v>
      </c>
      <c r="Q15353" s="16" t="s">
        <v>253</v>
      </c>
      <c r="R15353" s="16">
        <v>1</v>
      </c>
      <c r="S15353" s="16">
        <v>1.80181841992727E-3</v>
      </c>
      <c r="T15353" s="16">
        <v>1.5921939171552771E-3</v>
      </c>
      <c r="U15353" s="16">
        <v>1.676058893343913E-3</v>
      </c>
      <c r="V15353" s="16">
        <v>1.788521639827552E-3</v>
      </c>
      <c r="W15353" s="16">
        <v>2.0381524952984308E-3</v>
      </c>
      <c r="X15353" s="16">
        <v>2.0592076895366599E-3</v>
      </c>
      <c r="Y15353" s="16">
        <v>2.3637085024241391E-3</v>
      </c>
      <c r="Z15353" s="16">
        <v>1.672357541194989E-3</v>
      </c>
      <c r="AA15353" s="16">
        <v>1.424170699003026E-3</v>
      </c>
      <c r="AB15353" s="16">
        <v>1.409661575095787E-3</v>
      </c>
      <c r="AC15353" s="16">
        <v>2.0015010591636941E-3</v>
      </c>
      <c r="AD15353" s="16">
        <v>2.7877284988858031E-3</v>
      </c>
      <c r="AE15353" s="16">
        <v>3.0429345980513781E-3</v>
      </c>
      <c r="AF15353" s="16">
        <v>2.0977827095426012E-3</v>
      </c>
      <c r="AG15353" s="16">
        <v>2.018460739801027E-3</v>
      </c>
      <c r="AH15353" s="16">
        <v>3.2041121285883841E-3</v>
      </c>
      <c r="AI15353" s="16">
        <v>2.2099638218137652E-3</v>
      </c>
      <c r="AJ15353" s="16">
        <v>3.395425170786118E-3</v>
      </c>
      <c r="AK15353" s="16">
        <v>4.0518205128399964E-3</v>
      </c>
      <c r="AL15353" s="16">
        <v>5.7782874957639108E-3</v>
      </c>
      <c r="AM15353" s="16">
        <v>7.603311363985516E-3</v>
      </c>
      <c r="AN15353" s="16">
        <v>5.8856321209695833E-3</v>
      </c>
      <c r="AO15353" s="16">
        <v>6.4033119592567193E-3</v>
      </c>
      <c r="AP15353" s="16">
        <v>7.1274286372611604E-3</v>
      </c>
      <c r="AQ15353" s="16">
        <v>8.1490079208012146E-3</v>
      </c>
      <c r="AR15353" s="16">
        <v>8.5361013018467307E-3</v>
      </c>
      <c r="AS15353" s="16">
        <v>7.1299948093326831E-3</v>
      </c>
      <c r="AT15353" s="16">
        <v>6.4419677510870908E-3</v>
      </c>
      <c r="AU15353" s="16">
        <v>2.5632337460543531E-3</v>
      </c>
      <c r="AV15353" s="16">
        <v>3.683774556796558E-3</v>
      </c>
      <c r="AW15353" s="16">
        <v>3.485628098920346E-3</v>
      </c>
      <c r="AX15353" s="16">
        <v>3.6323774785638999E-3</v>
      </c>
      <c r="AY15353" s="16">
        <v>6.6548585310385114E-3</v>
      </c>
    </row>
    <row r="15354" spans="1:51" ht="14.75" hidden="1" x14ac:dyDescent="0.75">
      <c r="A15354" s="16" t="s">
        <v>521</v>
      </c>
      <c r="B15354" s="16" t="s">
        <v>380</v>
      </c>
      <c r="C15354" s="16" t="s">
        <v>530</v>
      </c>
      <c r="D15354" s="16" t="s">
        <v>548</v>
      </c>
      <c r="E15354" s="16" t="s">
        <v>380</v>
      </c>
      <c r="F15354" s="16" t="s">
        <v>273</v>
      </c>
      <c r="G15354" s="16"/>
      <c r="H15354" s="16"/>
      <c r="I15354" s="16"/>
      <c r="J15354" s="16"/>
      <c r="K15354" s="16"/>
      <c r="L15354" s="16"/>
      <c r="M15354" s="16"/>
      <c r="N15354" s="16" t="s">
        <v>468</v>
      </c>
      <c r="O15354" s="16" t="s">
        <v>463</v>
      </c>
      <c r="P15354" s="16" t="s">
        <v>464</v>
      </c>
      <c r="Q15354" s="16" t="s">
        <v>253</v>
      </c>
      <c r="R15354" s="16">
        <v>1</v>
      </c>
      <c r="S15354" s="16">
        <v>0</v>
      </c>
      <c r="T15354" s="16">
        <v>0</v>
      </c>
      <c r="U15354" s="16">
        <v>0</v>
      </c>
      <c r="V15354" s="16">
        <v>0</v>
      </c>
      <c r="W15354" s="16">
        <v>0</v>
      </c>
      <c r="X15354" s="16">
        <v>0</v>
      </c>
      <c r="Y15354" s="16">
        <v>0</v>
      </c>
      <c r="Z15354" s="16">
        <v>0</v>
      </c>
      <c r="AA15354" s="16">
        <v>0</v>
      </c>
      <c r="AB15354" s="16">
        <v>0</v>
      </c>
      <c r="AC15354" s="16">
        <v>0</v>
      </c>
      <c r="AD15354" s="16">
        <v>0</v>
      </c>
      <c r="AE15354" s="16">
        <v>0</v>
      </c>
      <c r="AF15354" s="16">
        <v>0</v>
      </c>
      <c r="AG15354" s="16">
        <v>0</v>
      </c>
      <c r="AH15354" s="16">
        <v>0</v>
      </c>
      <c r="AI15354" s="16">
        <v>0</v>
      </c>
      <c r="AJ15354" s="16">
        <v>0</v>
      </c>
      <c r="AK15354" s="16">
        <v>0</v>
      </c>
      <c r="AL15354" s="16">
        <v>0</v>
      </c>
      <c r="AM15354" s="16">
        <v>0</v>
      </c>
      <c r="AN15354" s="16">
        <v>0</v>
      </c>
      <c r="AO15354" s="16">
        <v>0</v>
      </c>
      <c r="AP15354" s="16">
        <v>0</v>
      </c>
      <c r="AQ15354" s="16">
        <v>0</v>
      </c>
      <c r="AR15354" s="16">
        <v>0</v>
      </c>
      <c r="AS15354" s="16">
        <v>0</v>
      </c>
      <c r="AT15354" s="16">
        <v>0</v>
      </c>
      <c r="AU15354" s="16">
        <v>0</v>
      </c>
      <c r="AV15354" s="16">
        <v>0</v>
      </c>
      <c r="AW15354" s="16">
        <v>0</v>
      </c>
      <c r="AX15354" s="16">
        <v>0</v>
      </c>
      <c r="AY15354" s="16">
        <v>0</v>
      </c>
    </row>
    <row r="15355" spans="1:51" ht="14.75" hidden="1" x14ac:dyDescent="0.75">
      <c r="A15355" s="16" t="s">
        <v>521</v>
      </c>
      <c r="B15355" s="16" t="s">
        <v>380</v>
      </c>
      <c r="C15355" s="16" t="s">
        <v>530</v>
      </c>
      <c r="D15355" s="16" t="s">
        <v>548</v>
      </c>
      <c r="E15355" s="16" t="s">
        <v>380</v>
      </c>
      <c r="F15355" s="16" t="s">
        <v>273</v>
      </c>
      <c r="G15355" s="16"/>
      <c r="H15355" s="16"/>
      <c r="I15355" s="16"/>
      <c r="J15355" s="16"/>
      <c r="K15355" s="16"/>
      <c r="L15355" s="16"/>
      <c r="M15355" s="16"/>
      <c r="N15355" s="16" t="s">
        <v>77</v>
      </c>
      <c r="O15355" s="16" t="s">
        <v>463</v>
      </c>
      <c r="P15355" s="16" t="s">
        <v>464</v>
      </c>
      <c r="Q15355" s="16" t="s">
        <v>253</v>
      </c>
      <c r="R15355" s="16">
        <v>1</v>
      </c>
      <c r="S15355" s="16">
        <v>3.06973618772182E-2</v>
      </c>
      <c r="T15355" s="16">
        <v>2.741280918065566E-2</v>
      </c>
      <c r="U15355" s="16">
        <v>2.8964759834843069E-2</v>
      </c>
      <c r="V15355" s="16">
        <v>3.0964026344874791E-2</v>
      </c>
      <c r="W15355" s="16">
        <v>3.5251645381853977E-2</v>
      </c>
      <c r="X15355" s="16">
        <v>3.5609218135511211E-2</v>
      </c>
      <c r="Y15355" s="16">
        <v>4.086024178280407E-2</v>
      </c>
      <c r="Z15355" s="16">
        <v>2.9027718301070159E-2</v>
      </c>
      <c r="AA15355" s="16">
        <v>2.4878396947051112E-2</v>
      </c>
      <c r="AB15355" s="16">
        <v>2.4802375970014921E-2</v>
      </c>
      <c r="AC15355" s="16">
        <v>3.5425745417768793E-2</v>
      </c>
      <c r="AD15355" s="16">
        <v>4.9674351876854213E-2</v>
      </c>
      <c r="AE15355" s="16">
        <v>5.4395488537234297E-2</v>
      </c>
      <c r="AF15355" s="16">
        <v>3.7550191296858437E-2</v>
      </c>
      <c r="AG15355" s="16">
        <v>3.5855032962125388E-2</v>
      </c>
      <c r="AH15355" s="16">
        <v>5.6849385527210333E-2</v>
      </c>
      <c r="AI15355" s="16">
        <v>3.9070227618617587E-2</v>
      </c>
      <c r="AJ15355" s="16">
        <v>5.9815659587177342E-2</v>
      </c>
      <c r="AK15355" s="16">
        <v>7.0955743757952508E-2</v>
      </c>
      <c r="AL15355" s="16">
        <v>0.10018117502911809</v>
      </c>
      <c r="AM15355" s="16">
        <v>0.13003003135349181</v>
      </c>
      <c r="AN15355" s="16">
        <v>9.9126727179133609E-2</v>
      </c>
      <c r="AO15355" s="16">
        <v>0.10532843474450219</v>
      </c>
      <c r="AP15355" s="16">
        <v>0.1141305987721257</v>
      </c>
      <c r="AQ15355" s="16">
        <v>0.12803228123491681</v>
      </c>
      <c r="AR15355" s="16">
        <v>0.13130959595886471</v>
      </c>
      <c r="AS15355" s="16">
        <v>0.1097632994235274</v>
      </c>
      <c r="AT15355" s="16">
        <v>9.9305722255767295E-2</v>
      </c>
      <c r="AU15355" s="16">
        <v>3.9392650281709019E-2</v>
      </c>
      <c r="AV15355" s="16">
        <v>5.6417363982266953E-2</v>
      </c>
      <c r="AW15355" s="16">
        <v>5.2752799489800703E-2</v>
      </c>
      <c r="AX15355" s="16">
        <v>5.4930792240631472E-2</v>
      </c>
      <c r="AY15355" s="16">
        <v>0.1003962765654685</v>
      </c>
    </row>
    <row r="15356" spans="1:51" ht="14.75" hidden="1" x14ac:dyDescent="0.75">
      <c r="A15356" s="16" t="s">
        <v>521</v>
      </c>
      <c r="B15356" s="16" t="s">
        <v>380</v>
      </c>
      <c r="C15356" s="16" t="s">
        <v>530</v>
      </c>
      <c r="D15356" s="16" t="s">
        <v>548</v>
      </c>
      <c r="E15356" s="16" t="s">
        <v>380</v>
      </c>
      <c r="F15356" s="16" t="s">
        <v>273</v>
      </c>
      <c r="G15356" s="16"/>
      <c r="H15356" s="16"/>
      <c r="I15356" s="16"/>
      <c r="J15356" s="16"/>
      <c r="K15356" s="16"/>
      <c r="L15356" s="16"/>
      <c r="M15356" s="16"/>
      <c r="N15356" s="16" t="s">
        <v>79</v>
      </c>
      <c r="O15356" s="16" t="s">
        <v>463</v>
      </c>
      <c r="P15356" s="16" t="s">
        <v>464</v>
      </c>
      <c r="Q15356" s="16" t="s">
        <v>253</v>
      </c>
      <c r="R15356" s="16">
        <v>1</v>
      </c>
      <c r="S15356" s="16">
        <v>8.8971998496553736E-3</v>
      </c>
      <c r="T15356" s="16">
        <v>7.9526423820124367E-3</v>
      </c>
      <c r="U15356" s="16">
        <v>8.4575080481512892E-3</v>
      </c>
      <c r="V15356" s="16">
        <v>9.0714862096182118E-3</v>
      </c>
      <c r="W15356" s="16">
        <v>1.037068015695379E-2</v>
      </c>
      <c r="X15356" s="16">
        <v>1.051551536847006E-2</v>
      </c>
      <c r="Y15356" s="16">
        <v>1.2139160241970769E-2</v>
      </c>
      <c r="Z15356" s="16">
        <v>8.6818289541503967E-3</v>
      </c>
      <c r="AA15356" s="16">
        <v>7.4893248815825503E-3</v>
      </c>
      <c r="AB15356" s="16">
        <v>7.5205997182123353E-3</v>
      </c>
      <c r="AC15356" s="16">
        <v>1.0768952523878409E-2</v>
      </c>
      <c r="AD15356" s="16">
        <v>1.512425003909945E-2</v>
      </c>
      <c r="AE15356" s="16">
        <v>1.6636751211858161E-2</v>
      </c>
      <c r="AF15356" s="16">
        <v>1.150955881952764E-2</v>
      </c>
      <c r="AG15356" s="16">
        <v>1.103689968148377E-2</v>
      </c>
      <c r="AH15356" s="16">
        <v>1.7598353612539998E-2</v>
      </c>
      <c r="AI15356" s="16">
        <v>1.2230581767083091E-2</v>
      </c>
      <c r="AJ15356" s="16">
        <v>1.8902794443234689E-2</v>
      </c>
      <c r="AK15356" s="16">
        <v>2.2607562427543929E-2</v>
      </c>
      <c r="AL15356" s="16">
        <v>3.2304110577053388E-2</v>
      </c>
      <c r="AM15356" s="16">
        <v>4.2368984715783917E-2</v>
      </c>
      <c r="AN15356" s="16">
        <v>3.2529217323778323E-2</v>
      </c>
      <c r="AO15356" s="16">
        <v>3.4826768882752122E-2</v>
      </c>
      <c r="AP15356" s="16">
        <v>3.7984333903916132E-2</v>
      </c>
      <c r="AQ15356" s="16">
        <v>4.2791370109577863E-2</v>
      </c>
      <c r="AR15356" s="16">
        <v>4.4181261527489808E-2</v>
      </c>
      <c r="AS15356" s="16">
        <v>3.7041556167874842E-2</v>
      </c>
      <c r="AT15356" s="16">
        <v>3.3485259072766851E-2</v>
      </c>
      <c r="AU15356" s="16">
        <v>1.32990223412832E-2</v>
      </c>
      <c r="AV15356" s="16">
        <v>1.9104070942532601E-2</v>
      </c>
      <c r="AW15356" s="16">
        <v>1.7729171971585609E-2</v>
      </c>
      <c r="AX15356" s="16">
        <v>1.863607427092942E-2</v>
      </c>
      <c r="AY15356" s="16">
        <v>3.4328935136069438E-2</v>
      </c>
    </row>
    <row r="15357" spans="1:51" ht="14.75" hidden="1" x14ac:dyDescent="0.75">
      <c r="A15357" s="16" t="s">
        <v>521</v>
      </c>
      <c r="B15357" s="16" t="s">
        <v>380</v>
      </c>
      <c r="C15357" s="16" t="s">
        <v>530</v>
      </c>
      <c r="D15357" s="16" t="s">
        <v>548</v>
      </c>
      <c r="E15357" s="16" t="s">
        <v>380</v>
      </c>
      <c r="F15357" s="16" t="s">
        <v>273</v>
      </c>
      <c r="G15357" s="16"/>
      <c r="H15357" s="16"/>
      <c r="I15357" s="16"/>
      <c r="J15357" s="16"/>
      <c r="K15357" s="16"/>
      <c r="L15357" s="16"/>
      <c r="M15357" s="16"/>
      <c r="N15357" s="16" t="s">
        <v>81</v>
      </c>
      <c r="O15357" s="16" t="s">
        <v>463</v>
      </c>
      <c r="P15357" s="16" t="s">
        <v>464</v>
      </c>
      <c r="Q15357" s="16" t="s">
        <v>253</v>
      </c>
      <c r="R15357" s="16">
        <v>1</v>
      </c>
      <c r="S15357" s="16">
        <v>8.0821665287712039E-3</v>
      </c>
      <c r="T15357" s="16">
        <v>7.3342178986912348E-3</v>
      </c>
      <c r="U15357" s="16">
        <v>7.8567484632426597E-3</v>
      </c>
      <c r="V15357" s="16">
        <v>8.5361759614765182E-3</v>
      </c>
      <c r="W15357" s="16">
        <v>9.8659623856011472E-3</v>
      </c>
      <c r="X15357" s="16">
        <v>1.0121879022836421E-2</v>
      </c>
      <c r="Y15357" s="16">
        <v>1.1801101320477731E-2</v>
      </c>
      <c r="Z15357" s="16">
        <v>8.5052357444576013E-3</v>
      </c>
      <c r="AA15357" s="16">
        <v>7.3733184394006741E-3</v>
      </c>
      <c r="AB15357" s="16">
        <v>7.4260634556011984E-3</v>
      </c>
      <c r="AC15357" s="16">
        <v>1.069208454311168E-2</v>
      </c>
      <c r="AD15357" s="16">
        <v>1.512790121653382E-2</v>
      </c>
      <c r="AE15357" s="16">
        <v>1.675282910961387E-2</v>
      </c>
      <c r="AF15357" s="16">
        <v>1.164907013596444E-2</v>
      </c>
      <c r="AG15357" s="16">
        <v>1.1175376222725729E-2</v>
      </c>
      <c r="AH15357" s="16">
        <v>1.7918745484352471E-2</v>
      </c>
      <c r="AI15357" s="16">
        <v>1.2491906070492191E-2</v>
      </c>
      <c r="AJ15357" s="16">
        <v>1.9360849324872861E-2</v>
      </c>
      <c r="AK15357" s="16">
        <v>2.3222339334921061E-2</v>
      </c>
      <c r="AL15357" s="16">
        <v>3.3095104961992812E-2</v>
      </c>
      <c r="AM15357" s="16">
        <v>4.3243405187076013E-2</v>
      </c>
      <c r="AN15357" s="16">
        <v>3.3249100278004803E-2</v>
      </c>
      <c r="AO15357" s="16">
        <v>3.55633858836545E-2</v>
      </c>
      <c r="AP15357" s="16">
        <v>3.8676419368294621E-2</v>
      </c>
      <c r="AQ15357" s="16">
        <v>4.3742905466252383E-2</v>
      </c>
      <c r="AR15357" s="16">
        <v>4.5401723009893313E-2</v>
      </c>
      <c r="AS15357" s="16">
        <v>3.8598678219411361E-2</v>
      </c>
      <c r="AT15357" s="16">
        <v>3.5304337866650347E-2</v>
      </c>
      <c r="AU15357" s="16">
        <v>1.4108567168863511E-2</v>
      </c>
      <c r="AV15357" s="16">
        <v>2.033616967556719E-2</v>
      </c>
      <c r="AW15357" s="16">
        <v>1.8980673603632741E-2</v>
      </c>
      <c r="AX15357" s="16">
        <v>1.987378350141401E-2</v>
      </c>
      <c r="AY15357" s="16">
        <v>3.6210604517898419E-2</v>
      </c>
    </row>
    <row r="15358" spans="1:51" ht="14.75" hidden="1" x14ac:dyDescent="0.75">
      <c r="A15358" s="16" t="s">
        <v>521</v>
      </c>
      <c r="B15358" s="16" t="s">
        <v>380</v>
      </c>
      <c r="C15358" s="16" t="s">
        <v>530</v>
      </c>
      <c r="D15358" s="16" t="s">
        <v>548</v>
      </c>
      <c r="E15358" s="16" t="s">
        <v>380</v>
      </c>
      <c r="F15358" s="16" t="s">
        <v>273</v>
      </c>
      <c r="G15358" s="16"/>
      <c r="H15358" s="16"/>
      <c r="I15358" s="16"/>
      <c r="J15358" s="16"/>
      <c r="K15358" s="16"/>
      <c r="L15358" s="16"/>
      <c r="M15358" s="16"/>
      <c r="N15358" s="16" t="s">
        <v>83</v>
      </c>
      <c r="O15358" s="16" t="s">
        <v>463</v>
      </c>
      <c r="P15358" s="16" t="s">
        <v>464</v>
      </c>
      <c r="Q15358" s="16" t="s">
        <v>253</v>
      </c>
      <c r="R15358" s="16">
        <v>1</v>
      </c>
      <c r="S15358" s="16">
        <v>3.3633507760260722E-2</v>
      </c>
      <c r="T15358" s="16">
        <v>3.000839734166719E-2</v>
      </c>
      <c r="U15358" s="16">
        <v>3.1643466049332013E-2</v>
      </c>
      <c r="V15358" s="16">
        <v>3.3805127512004297E-2</v>
      </c>
      <c r="W15358" s="16">
        <v>3.8455507666555228E-2</v>
      </c>
      <c r="X15358" s="16">
        <v>3.8774011252403477E-2</v>
      </c>
      <c r="Y15358" s="16">
        <v>4.4413305811612409E-2</v>
      </c>
      <c r="Z15358" s="16">
        <v>3.1474177879611501E-2</v>
      </c>
      <c r="AA15358" s="16">
        <v>2.6932919534481368E-2</v>
      </c>
      <c r="AB15358" s="16">
        <v>2.68336409316247E-2</v>
      </c>
      <c r="AC15358" s="16">
        <v>3.8295801350496858E-2</v>
      </c>
      <c r="AD15358" s="16">
        <v>5.36508025448885E-2</v>
      </c>
      <c r="AE15358" s="16">
        <v>5.8797245959596983E-2</v>
      </c>
      <c r="AF15358" s="16">
        <v>4.0636588551812222E-2</v>
      </c>
      <c r="AG15358" s="16">
        <v>3.8855841213554849E-2</v>
      </c>
      <c r="AH15358" s="16">
        <v>6.1742521478935712E-2</v>
      </c>
      <c r="AI15358" s="16">
        <v>4.2573912296814773E-2</v>
      </c>
      <c r="AJ15358" s="16">
        <v>6.5346921418045087E-2</v>
      </c>
      <c r="AK15358" s="16">
        <v>7.7714604971925658E-2</v>
      </c>
      <c r="AL15358" s="16">
        <v>0.1100695780729555</v>
      </c>
      <c r="AM15358" s="16">
        <v>0.1432360003260956</v>
      </c>
      <c r="AN15358" s="16">
        <v>0.1094407195334233</v>
      </c>
      <c r="AO15358" s="16">
        <v>0.11643624926856989</v>
      </c>
      <c r="AP15358" s="16">
        <v>0.12595640056498339</v>
      </c>
      <c r="AQ15358" s="16">
        <v>0.14111306844934329</v>
      </c>
      <c r="AR15358" s="16">
        <v>0.14450033923184269</v>
      </c>
      <c r="AS15358" s="16">
        <v>0.1205925435308923</v>
      </c>
      <c r="AT15358" s="16">
        <v>0.1089162403994836</v>
      </c>
      <c r="AU15358" s="16">
        <v>4.3197443523319203E-2</v>
      </c>
      <c r="AV15358" s="16">
        <v>6.1734605107101527E-2</v>
      </c>
      <c r="AW15358" s="16">
        <v>5.8104861201068482E-2</v>
      </c>
      <c r="AX15358" s="16">
        <v>6.0756709516931663E-2</v>
      </c>
      <c r="AY15358" s="16">
        <v>0.1107804421156709</v>
      </c>
    </row>
    <row r="15359" spans="1:51" ht="14.75" hidden="1" x14ac:dyDescent="0.75">
      <c r="A15359" s="16" t="s">
        <v>521</v>
      </c>
      <c r="B15359" s="16" t="s">
        <v>380</v>
      </c>
      <c r="C15359" s="16" t="s">
        <v>530</v>
      </c>
      <c r="D15359" s="16" t="s">
        <v>548</v>
      </c>
      <c r="E15359" s="16" t="s">
        <v>380</v>
      </c>
      <c r="F15359" s="16" t="s">
        <v>273</v>
      </c>
      <c r="G15359" s="16"/>
      <c r="H15359" s="16"/>
      <c r="I15359" s="16"/>
      <c r="J15359" s="16"/>
      <c r="K15359" s="16"/>
      <c r="L15359" s="16"/>
      <c r="M15359" s="16"/>
      <c r="N15359" s="16" t="s">
        <v>477</v>
      </c>
      <c r="O15359" s="16" t="s">
        <v>463</v>
      </c>
      <c r="P15359" s="16" t="s">
        <v>464</v>
      </c>
      <c r="Q15359" s="16" t="s">
        <v>253</v>
      </c>
      <c r="R15359" s="16">
        <v>1</v>
      </c>
      <c r="S15359" s="16">
        <v>9.9674322673522168E-3</v>
      </c>
      <c r="T15359" s="16">
        <v>8.8921162584499683E-3</v>
      </c>
      <c r="U15359" s="16">
        <v>9.3878290225780144E-3</v>
      </c>
      <c r="V15359" s="16">
        <v>1.0042058543193601E-2</v>
      </c>
      <c r="W15359" s="16">
        <v>1.146468838866878E-2</v>
      </c>
      <c r="X15359" s="16">
        <v>1.161844983197536E-2</v>
      </c>
      <c r="Y15359" s="16">
        <v>1.3391589717295101E-2</v>
      </c>
      <c r="Z15359" s="16">
        <v>9.5642132825946892E-3</v>
      </c>
      <c r="AA15359" s="16">
        <v>8.2436163857047898E-3</v>
      </c>
      <c r="AB15359" s="16">
        <v>8.2754632199433884E-3</v>
      </c>
      <c r="AC15359" s="16">
        <v>1.187952759255426E-2</v>
      </c>
      <c r="AD15359" s="16">
        <v>1.6658329098904551E-2</v>
      </c>
      <c r="AE15359" s="16">
        <v>1.8232302568451649E-2</v>
      </c>
      <c r="AF15359" s="16">
        <v>1.256434305296728E-2</v>
      </c>
      <c r="AG15359" s="16">
        <v>1.1981298421771621E-2</v>
      </c>
      <c r="AH15359" s="16">
        <v>1.895106143569503E-2</v>
      </c>
      <c r="AI15359" s="16">
        <v>1.2949030482889781E-2</v>
      </c>
      <c r="AJ15359" s="16">
        <v>1.9675924591937819E-2</v>
      </c>
      <c r="AK15359" s="16">
        <v>2.317377188529645E-2</v>
      </c>
      <c r="AL15359" s="16">
        <v>3.2502563028642413E-2</v>
      </c>
      <c r="AM15359" s="16">
        <v>4.1935278923006081E-2</v>
      </c>
      <c r="AN15359" s="16">
        <v>3.1584014645161057E-2</v>
      </c>
      <c r="AO15359" s="16">
        <v>3.3141363798565179E-2</v>
      </c>
      <c r="AP15359" s="16">
        <v>3.5413725118453337E-2</v>
      </c>
      <c r="AQ15359" s="16">
        <v>3.8993248230808131E-2</v>
      </c>
      <c r="AR15359" s="16">
        <v>3.9240778673732352E-2</v>
      </c>
      <c r="AS15359" s="16">
        <v>3.2124195130759377E-2</v>
      </c>
      <c r="AT15359" s="16">
        <v>2.8306879097205681E-2</v>
      </c>
      <c r="AU15359" s="16">
        <v>1.0769236067005311E-2</v>
      </c>
      <c r="AV15359" s="16">
        <v>1.5403901523562601E-2</v>
      </c>
      <c r="AW15359" s="16">
        <v>1.46735383755202E-2</v>
      </c>
      <c r="AX15359" s="16">
        <v>1.52343676618686E-2</v>
      </c>
      <c r="AY15359" s="16">
        <v>2.7513952336708801E-2</v>
      </c>
    </row>
    <row r="15360" spans="1:51" ht="14.75" hidden="1" x14ac:dyDescent="0.75">
      <c r="A15360" s="16" t="s">
        <v>521</v>
      </c>
      <c r="B15360" s="16" t="s">
        <v>380</v>
      </c>
      <c r="C15360" s="16" t="s">
        <v>530</v>
      </c>
      <c r="D15360" s="16" t="s">
        <v>548</v>
      </c>
      <c r="E15360" s="16" t="s">
        <v>380</v>
      </c>
      <c r="F15360" s="16" t="s">
        <v>273</v>
      </c>
      <c r="G15360" s="16"/>
      <c r="H15360" s="16"/>
      <c r="I15360" s="16"/>
      <c r="J15360" s="16"/>
      <c r="K15360" s="16"/>
      <c r="L15360" s="16"/>
      <c r="M15360" s="16"/>
      <c r="N15360" s="16" t="s">
        <v>85</v>
      </c>
      <c r="O15360" s="16" t="s">
        <v>463</v>
      </c>
      <c r="P15360" s="16" t="s">
        <v>464</v>
      </c>
      <c r="Q15360" s="16" t="s">
        <v>253</v>
      </c>
      <c r="R15360" s="16">
        <v>1</v>
      </c>
      <c r="S15360" s="16">
        <v>2.8425011116064111E-3</v>
      </c>
      <c r="T15360" s="16">
        <v>2.53109177649034E-3</v>
      </c>
      <c r="U15360" s="16">
        <v>2.659173032437053E-3</v>
      </c>
      <c r="V15360" s="16">
        <v>2.8314168374598049E-3</v>
      </c>
      <c r="W15360" s="16">
        <v>3.211334621254512E-3</v>
      </c>
      <c r="X15360" s="16">
        <v>3.232656520014698E-3</v>
      </c>
      <c r="Y15360" s="16">
        <v>3.7102709856135108E-3</v>
      </c>
      <c r="Z15360" s="16">
        <v>2.6392405634722031E-3</v>
      </c>
      <c r="AA15360" s="16">
        <v>2.267904500674045E-3</v>
      </c>
      <c r="AB15360" s="16">
        <v>2.2764365294901702E-3</v>
      </c>
      <c r="AC15360" s="16">
        <v>3.2742012582193071E-3</v>
      </c>
      <c r="AD15360" s="16">
        <v>4.6114850840280547E-3</v>
      </c>
      <c r="AE15360" s="16">
        <v>5.0829140083015426E-3</v>
      </c>
      <c r="AF15360" s="16">
        <v>3.518132303315017E-3</v>
      </c>
      <c r="AG15360" s="16">
        <v>3.3643224782104182E-3</v>
      </c>
      <c r="AH15360" s="16">
        <v>5.2960545805819208E-3</v>
      </c>
      <c r="AI15360" s="16">
        <v>3.617684185498684E-3</v>
      </c>
      <c r="AJ15360" s="16">
        <v>5.4992539535274922E-3</v>
      </c>
      <c r="AK15360" s="16">
        <v>6.5007364953453316E-3</v>
      </c>
      <c r="AL15360" s="16">
        <v>9.1557330679997561E-3</v>
      </c>
      <c r="AM15360" s="16">
        <v>1.1876725904884391E-2</v>
      </c>
      <c r="AN15360" s="16">
        <v>9.0477236638862053E-3</v>
      </c>
      <c r="AO15360" s="16">
        <v>9.6191245318624843E-3</v>
      </c>
      <c r="AP15360" s="16">
        <v>1.0403704592480099E-2</v>
      </c>
      <c r="AQ15360" s="16">
        <v>1.165438872264735E-2</v>
      </c>
      <c r="AR15360" s="16">
        <v>1.1940759963447961E-2</v>
      </c>
      <c r="AS15360" s="16">
        <v>9.9749807426248727E-3</v>
      </c>
      <c r="AT15360" s="16">
        <v>8.9940427156504667E-3</v>
      </c>
      <c r="AU15360" s="16">
        <v>3.5725123872496268E-3</v>
      </c>
      <c r="AV15360" s="16">
        <v>5.103958390034532E-3</v>
      </c>
      <c r="AW15360" s="16">
        <v>4.9023254602341797E-3</v>
      </c>
      <c r="AX15360" s="16">
        <v>5.1221101125833567E-3</v>
      </c>
      <c r="AY15360" s="16">
        <v>9.3404456794153375E-3</v>
      </c>
    </row>
    <row r="15361" spans="1:51" ht="14.75" hidden="1" x14ac:dyDescent="0.75">
      <c r="A15361" s="16" t="s">
        <v>521</v>
      </c>
      <c r="B15361" s="16" t="s">
        <v>380</v>
      </c>
      <c r="C15361" s="16" t="s">
        <v>530</v>
      </c>
      <c r="D15361" s="16" t="s">
        <v>548</v>
      </c>
      <c r="E15361" s="16" t="s">
        <v>380</v>
      </c>
      <c r="F15361" s="16" t="s">
        <v>273</v>
      </c>
      <c r="G15361" s="16"/>
      <c r="H15361" s="16"/>
      <c r="I15361" s="16"/>
      <c r="J15361" s="16"/>
      <c r="K15361" s="16"/>
      <c r="L15361" s="16"/>
      <c r="M15361" s="16"/>
      <c r="N15361" s="16" t="s">
        <v>87</v>
      </c>
      <c r="O15361" s="16" t="s">
        <v>463</v>
      </c>
      <c r="P15361" s="16" t="s">
        <v>464</v>
      </c>
      <c r="Q15361" s="16" t="s">
        <v>253</v>
      </c>
      <c r="R15361" s="16">
        <v>1</v>
      </c>
      <c r="S15361" s="16">
        <v>9.8927300626805749E-3</v>
      </c>
      <c r="T15361" s="16">
        <v>8.9417989857489763E-3</v>
      </c>
      <c r="U15361" s="16">
        <v>9.5078223210875792E-3</v>
      </c>
      <c r="V15361" s="16">
        <v>1.02179552014972E-2</v>
      </c>
      <c r="W15361" s="16">
        <v>1.171234071380035E-2</v>
      </c>
      <c r="X15361" s="16">
        <v>1.191529421093541E-2</v>
      </c>
      <c r="Y15361" s="16">
        <v>1.3796676748284111E-2</v>
      </c>
      <c r="Z15361" s="16">
        <v>9.9347895269935402E-3</v>
      </c>
      <c r="AA15361" s="16">
        <v>8.619897780352364E-3</v>
      </c>
      <c r="AB15361" s="16">
        <v>8.6967453906346276E-3</v>
      </c>
      <c r="AC15361" s="16">
        <v>1.25454798298673E-2</v>
      </c>
      <c r="AD15361" s="16">
        <v>1.7732399061950638E-2</v>
      </c>
      <c r="AE15361" s="16">
        <v>1.9586929346508221E-2</v>
      </c>
      <c r="AF15361" s="16">
        <v>1.3628975569007291E-2</v>
      </c>
      <c r="AG15361" s="16">
        <v>1.3183671162630471E-2</v>
      </c>
      <c r="AH15361" s="16">
        <v>2.1176710028945989E-2</v>
      </c>
      <c r="AI15361" s="16">
        <v>1.4829624205831719E-2</v>
      </c>
      <c r="AJ15361" s="16">
        <v>2.31144828999977E-2</v>
      </c>
      <c r="AK15361" s="16">
        <v>2.7906849160118999E-2</v>
      </c>
      <c r="AL15361" s="16">
        <v>3.9884024471488699E-2</v>
      </c>
      <c r="AM15361" s="16">
        <v>5.2238126857700011E-2</v>
      </c>
      <c r="AN15361" s="16">
        <v>4.0117411094851438E-2</v>
      </c>
      <c r="AO15361" s="16">
        <v>4.3030817705891913E-2</v>
      </c>
      <c r="AP15361" s="16">
        <v>4.697879365001896E-2</v>
      </c>
      <c r="AQ15361" s="16">
        <v>5.32451431561244E-2</v>
      </c>
      <c r="AR15361" s="16">
        <v>5.5315362702884702E-2</v>
      </c>
      <c r="AS15361" s="16">
        <v>4.6800330728643043E-2</v>
      </c>
      <c r="AT15361" s="16">
        <v>4.2793809047083152E-2</v>
      </c>
      <c r="AU15361" s="16">
        <v>1.7171260227787258E-2</v>
      </c>
      <c r="AV15361" s="16">
        <v>2.487785037413872E-2</v>
      </c>
      <c r="AW15361" s="16">
        <v>2.2947146298338428E-2</v>
      </c>
      <c r="AX15361" s="16">
        <v>2.424871834704697E-2</v>
      </c>
      <c r="AY15361" s="16">
        <v>4.5113488216725971E-2</v>
      </c>
    </row>
    <row r="15362" spans="1:51" ht="14.75" hidden="1" x14ac:dyDescent="0.75">
      <c r="A15362" s="16" t="s">
        <v>521</v>
      </c>
  